">
        <v>40937</v>
      </c>
      <c r="E50976" t="s">
        <v>6</v>
      </c>
    </row>
    <row r="50977" spans="1:5" x14ac:dyDescent="0.3">
      <c r="A50977">
        <v>136</v>
      </c>
      <c r="B50977">
        <v>13067</v>
      </c>
      <c r="C50977">
        <v>3</v>
      </c>
      <c r="D50977" t="s">
        <v>41630</v>
      </c>
      <c r="E50977" t="s">
        <v>6</v>
      </c>
    </row>
    <row r="50978" spans="1:5" x14ac:dyDescent="0.3">
      <c r="A50978">
        <v>136</v>
      </c>
      <c r="B50978">
        <v>13067</v>
      </c>
      <c r="C50978">
        <v>4</v>
      </c>
      <c r="D50978" t="s">
        <v>41631</v>
      </c>
      <c r="E50978" t="s">
        <v>6</v>
      </c>
    </row>
    <row r="50979" spans="1:5" x14ac:dyDescent="0.3">
      <c r="A50979">
        <v>136</v>
      </c>
      <c r="B50979">
        <v>13068</v>
      </c>
      <c r="C50979">
        <v>1</v>
      </c>
      <c r="D50979" t="s">
        <v>41632</v>
      </c>
      <c r="E50979" t="s">
        <v>6</v>
      </c>
    </row>
    <row r="50980" spans="1:5" x14ac:dyDescent="0.3">
      <c r="A50980">
        <v>136</v>
      </c>
      <c r="B50980">
        <v>13068</v>
      </c>
      <c r="C50980">
        <v>2</v>
      </c>
      <c r="D50980" t="s">
        <v>41633</v>
      </c>
      <c r="E50980" t="s">
        <v>6</v>
      </c>
    </row>
    <row r="50981" spans="1:5" x14ac:dyDescent="0.3">
      <c r="A50981">
        <v>136</v>
      </c>
      <c r="B50981">
        <v>13068</v>
      </c>
      <c r="C50981">
        <v>3</v>
      </c>
      <c r="D50981" t="s">
        <v>41634</v>
      </c>
      <c r="E50981" t="s">
        <v>6</v>
      </c>
    </row>
    <row r="50982" spans="1:5" x14ac:dyDescent="0.3">
      <c r="A50982">
        <v>136</v>
      </c>
      <c r="B50982">
        <v>13068</v>
      </c>
      <c r="C50982">
        <v>4</v>
      </c>
      <c r="D50982" t="s">
        <v>41635</v>
      </c>
      <c r="E50982" t="s">
        <v>8</v>
      </c>
    </row>
    <row r="50983" spans="1:5" x14ac:dyDescent="0.3">
      <c r="A50983">
        <v>136</v>
      </c>
      <c r="B50983">
        <v>13069</v>
      </c>
      <c r="C50983">
        <v>1</v>
      </c>
      <c r="D50983" t="s">
        <v>41636</v>
      </c>
      <c r="E50983" t="s">
        <v>6</v>
      </c>
    </row>
    <row r="50984" spans="1:5" x14ac:dyDescent="0.3">
      <c r="A50984">
        <v>136</v>
      </c>
      <c r="B50984">
        <v>13069</v>
      </c>
      <c r="C50984">
        <v>2</v>
      </c>
      <c r="D50984" t="s">
        <v>41637</v>
      </c>
      <c r="E50984" t="s">
        <v>6</v>
      </c>
    </row>
    <row r="50985" spans="1:5" x14ac:dyDescent="0.3">
      <c r="A50985">
        <v>136</v>
      </c>
      <c r="B50985">
        <v>13069</v>
      </c>
      <c r="C50985">
        <v>3</v>
      </c>
      <c r="D50985" t="s">
        <v>41638</v>
      </c>
      <c r="E50985" t="s">
        <v>8</v>
      </c>
    </row>
    <row r="50986" spans="1:5" x14ac:dyDescent="0.3">
      <c r="A50986">
        <v>136</v>
      </c>
      <c r="B50986">
        <v>13069</v>
      </c>
      <c r="C50986">
        <v>4</v>
      </c>
      <c r="D50986" t="s">
        <v>41639</v>
      </c>
      <c r="E50986" t="s">
        <v>6</v>
      </c>
    </row>
    <row r="50987" spans="1:5" x14ac:dyDescent="0.3">
      <c r="A50987">
        <v>136</v>
      </c>
      <c r="B50987">
        <v>13070</v>
      </c>
      <c r="C50987">
        <v>1</v>
      </c>
      <c r="D50987" t="s">
        <v>401</v>
      </c>
      <c r="E50987" t="s">
        <v>6</v>
      </c>
    </row>
    <row r="50988" spans="1:5" x14ac:dyDescent="0.3">
      <c r="A50988">
        <v>136</v>
      </c>
      <c r="B50988">
        <v>13070</v>
      </c>
      <c r="C50988">
        <v>2</v>
      </c>
      <c r="D50988" t="s">
        <v>119</v>
      </c>
      <c r="E50988" t="s">
        <v>8</v>
      </c>
    </row>
    <row r="50989" spans="1:5" x14ac:dyDescent="0.3">
      <c r="A50989">
        <v>136</v>
      </c>
      <c r="B50989">
        <v>13070</v>
      </c>
      <c r="C50989">
        <v>3</v>
      </c>
      <c r="D50989" t="s">
        <v>121</v>
      </c>
      <c r="E50989" t="s">
        <v>6</v>
      </c>
    </row>
    <row r="50990" spans="1:5" x14ac:dyDescent="0.3">
      <c r="A50990">
        <v>136</v>
      </c>
      <c r="B50990">
        <v>13070</v>
      </c>
      <c r="C50990">
        <v>4</v>
      </c>
      <c r="D50990" t="s">
        <v>1015</v>
      </c>
      <c r="E50990" t="s">
        <v>6</v>
      </c>
    </row>
    <row r="50991" spans="1:5" x14ac:dyDescent="0.3">
      <c r="A50991">
        <v>136</v>
      </c>
      <c r="B50991">
        <v>13071</v>
      </c>
      <c r="C50991">
        <v>1</v>
      </c>
      <c r="D50991" t="s">
        <v>41640</v>
      </c>
      <c r="E50991" t="s">
        <v>6</v>
      </c>
    </row>
    <row r="50992" spans="1:5" x14ac:dyDescent="0.3">
      <c r="A50992">
        <v>136</v>
      </c>
      <c r="B50992">
        <v>13071</v>
      </c>
      <c r="C50992">
        <v>2</v>
      </c>
      <c r="D50992" t="s">
        <v>41641</v>
      </c>
      <c r="E50992" t="s">
        <v>6</v>
      </c>
    </row>
    <row r="50993" spans="1:5" x14ac:dyDescent="0.3">
      <c r="A50993">
        <v>136</v>
      </c>
      <c r="B50993">
        <v>13071</v>
      </c>
      <c r="C50993">
        <v>3</v>
      </c>
      <c r="D50993" t="s">
        <v>41642</v>
      </c>
      <c r="E50993" t="s">
        <v>6</v>
      </c>
    </row>
    <row r="50994" spans="1:5" x14ac:dyDescent="0.3">
      <c r="A50994">
        <v>136</v>
      </c>
      <c r="B50994">
        <v>13071</v>
      </c>
      <c r="C50994">
        <v>4</v>
      </c>
      <c r="D50994" t="s">
        <v>41643</v>
      </c>
      <c r="E50994" t="s">
        <v>8</v>
      </c>
    </row>
    <row r="50995" spans="1:5" x14ac:dyDescent="0.3">
      <c r="A50995">
        <v>136</v>
      </c>
      <c r="B50995">
        <v>13072</v>
      </c>
      <c r="C50995">
        <v>1</v>
      </c>
      <c r="D50995" t="s">
        <v>41644</v>
      </c>
      <c r="E50995" t="s">
        <v>6</v>
      </c>
    </row>
    <row r="50996" spans="1:5" x14ac:dyDescent="0.3">
      <c r="A50996">
        <v>136</v>
      </c>
      <c r="B50996">
        <v>13072</v>
      </c>
      <c r="C50996">
        <v>2</v>
      </c>
      <c r="D50996" t="s">
        <v>41645</v>
      </c>
      <c r="E50996" t="s">
        <v>8</v>
      </c>
    </row>
    <row r="50997" spans="1:5" x14ac:dyDescent="0.3">
      <c r="A50997">
        <v>136</v>
      </c>
      <c r="B50997">
        <v>13072</v>
      </c>
      <c r="C50997">
        <v>3</v>
      </c>
      <c r="D50997" t="s">
        <v>41646</v>
      </c>
      <c r="E50997" t="s">
        <v>6</v>
      </c>
    </row>
    <row r="50998" spans="1:5" x14ac:dyDescent="0.3">
      <c r="A50998">
        <v>136</v>
      </c>
      <c r="B50998">
        <v>13072</v>
      </c>
      <c r="C50998">
        <v>4</v>
      </c>
      <c r="D50998" t="s">
        <v>41647</v>
      </c>
      <c r="E50998" t="s">
        <v>6</v>
      </c>
    </row>
    <row r="50999" spans="1:5" x14ac:dyDescent="0.3">
      <c r="A50999">
        <v>136</v>
      </c>
      <c r="B50999">
        <v>13073</v>
      </c>
      <c r="C50999">
        <v>1</v>
      </c>
      <c r="D50999" t="s">
        <v>40630</v>
      </c>
      <c r="E50999" t="s">
        <v>6</v>
      </c>
    </row>
    <row r="51000" spans="1:5" x14ac:dyDescent="0.3">
      <c r="A51000">
        <v>136</v>
      </c>
      <c r="B51000">
        <v>13073</v>
      </c>
      <c r="C51000">
        <v>2</v>
      </c>
      <c r="D51000" t="s">
        <v>40629</v>
      </c>
      <c r="E51000" t="s">
        <v>6</v>
      </c>
    </row>
    <row r="51001" spans="1:5" x14ac:dyDescent="0.3">
      <c r="A51001">
        <v>136</v>
      </c>
      <c r="B51001">
        <v>13073</v>
      </c>
      <c r="C51001">
        <v>3</v>
      </c>
      <c r="D51001" t="s">
        <v>41648</v>
      </c>
      <c r="E51001" t="s">
        <v>8</v>
      </c>
    </row>
    <row r="51002" spans="1:5" x14ac:dyDescent="0.3">
      <c r="A51002">
        <v>136</v>
      </c>
      <c r="B51002">
        <v>13073</v>
      </c>
      <c r="C51002">
        <v>4</v>
      </c>
      <c r="D51002" t="s">
        <v>41649</v>
      </c>
      <c r="E51002" t="s">
        <v>6</v>
      </c>
    </row>
    <row r="51003" spans="1:5" x14ac:dyDescent="0.3">
      <c r="A51003">
        <v>136</v>
      </c>
      <c r="B51003">
        <v>13074</v>
      </c>
      <c r="C51003">
        <v>1</v>
      </c>
      <c r="D51003" t="s">
        <v>41650</v>
      </c>
      <c r="E51003" t="s">
        <v>6</v>
      </c>
    </row>
    <row r="51004" spans="1:5" x14ac:dyDescent="0.3">
      <c r="A51004">
        <v>136</v>
      </c>
      <c r="B51004">
        <v>13074</v>
      </c>
      <c r="C51004">
        <v>2</v>
      </c>
      <c r="D51004" t="s">
        <v>41651</v>
      </c>
      <c r="E51004" t="s">
        <v>6</v>
      </c>
    </row>
    <row r="51005" spans="1:5" x14ac:dyDescent="0.3">
      <c r="A51005">
        <v>136</v>
      </c>
      <c r="B51005">
        <v>13074</v>
      </c>
      <c r="C51005">
        <v>3</v>
      </c>
      <c r="D51005" t="s">
        <v>41652</v>
      </c>
      <c r="E51005" t="s">
        <v>8</v>
      </c>
    </row>
    <row r="51006" spans="1:5" x14ac:dyDescent="0.3">
      <c r="A51006">
        <v>136</v>
      </c>
      <c r="B51006">
        <v>13074</v>
      </c>
      <c r="C51006">
        <v>4</v>
      </c>
      <c r="D51006" t="s">
        <v>41653</v>
      </c>
      <c r="E51006" t="s">
        <v>6</v>
      </c>
    </row>
    <row r="51007" spans="1:5" x14ac:dyDescent="0.3">
      <c r="A51007">
        <v>136</v>
      </c>
      <c r="B51007">
        <v>13075</v>
      </c>
      <c r="C51007">
        <v>1</v>
      </c>
      <c r="D51007" t="s">
        <v>41654</v>
      </c>
      <c r="E51007" t="s">
        <v>6</v>
      </c>
    </row>
    <row r="51008" spans="1:5" x14ac:dyDescent="0.3">
      <c r="A51008">
        <v>136</v>
      </c>
      <c r="B51008">
        <v>13075</v>
      </c>
      <c r="C51008">
        <v>2</v>
      </c>
      <c r="D51008" t="s">
        <v>41569</v>
      </c>
      <c r="E51008" t="s">
        <v>8</v>
      </c>
    </row>
    <row r="51009" spans="1:5" x14ac:dyDescent="0.3">
      <c r="A51009">
        <v>136</v>
      </c>
      <c r="B51009">
        <v>13075</v>
      </c>
      <c r="C51009">
        <v>3</v>
      </c>
      <c r="D51009" t="s">
        <v>41655</v>
      </c>
      <c r="E51009" t="s">
        <v>6</v>
      </c>
    </row>
    <row r="51010" spans="1:5" x14ac:dyDescent="0.3">
      <c r="A51010">
        <v>136</v>
      </c>
      <c r="B51010">
        <v>13075</v>
      </c>
      <c r="C51010">
        <v>4</v>
      </c>
      <c r="D51010" t="s">
        <v>41656</v>
      </c>
      <c r="E51010" t="s">
        <v>6</v>
      </c>
    </row>
    <row r="51011" spans="1:5" x14ac:dyDescent="0.3">
      <c r="A51011">
        <v>136</v>
      </c>
      <c r="B51011">
        <v>13076</v>
      </c>
      <c r="C51011">
        <v>1</v>
      </c>
      <c r="D51011" t="s">
        <v>41657</v>
      </c>
      <c r="E51011" t="s">
        <v>8</v>
      </c>
    </row>
    <row r="51012" spans="1:5" x14ac:dyDescent="0.3">
      <c r="A51012">
        <v>136</v>
      </c>
      <c r="B51012">
        <v>13076</v>
      </c>
      <c r="C51012">
        <v>2</v>
      </c>
      <c r="D51012" t="s">
        <v>41658</v>
      </c>
      <c r="E51012" t="s">
        <v>6</v>
      </c>
    </row>
    <row r="51013" spans="1:5" x14ac:dyDescent="0.3">
      <c r="A51013">
        <v>136</v>
      </c>
      <c r="B51013">
        <v>13076</v>
      </c>
      <c r="C51013">
        <v>3</v>
      </c>
      <c r="D51013" t="s">
        <v>41659</v>
      </c>
      <c r="E51013" t="s">
        <v>6</v>
      </c>
    </row>
    <row r="51014" spans="1:5" x14ac:dyDescent="0.3">
      <c r="A51014">
        <v>136</v>
      </c>
      <c r="B51014">
        <v>13076</v>
      </c>
      <c r="C51014">
        <v>4</v>
      </c>
      <c r="D51014" t="s">
        <v>41660</v>
      </c>
      <c r="E51014" t="s">
        <v>6</v>
      </c>
    </row>
    <row r="51015" spans="1:5" x14ac:dyDescent="0.3">
      <c r="A51015">
        <v>136</v>
      </c>
      <c r="B51015">
        <v>13077</v>
      </c>
      <c r="C51015">
        <v>1</v>
      </c>
      <c r="D51015" t="s">
        <v>402</v>
      </c>
      <c r="E51015" t="s">
        <v>8</v>
      </c>
    </row>
    <row r="51016" spans="1:5" x14ac:dyDescent="0.3">
      <c r="A51016">
        <v>136</v>
      </c>
      <c r="B51016">
        <v>13077</v>
      </c>
      <c r="C51016">
        <v>2</v>
      </c>
      <c r="D51016" t="s">
        <v>444</v>
      </c>
      <c r="E51016" t="s">
        <v>6</v>
      </c>
    </row>
    <row r="51017" spans="1:5" x14ac:dyDescent="0.3">
      <c r="A51017">
        <v>136</v>
      </c>
      <c r="B51017">
        <v>13077</v>
      </c>
      <c r="C51017">
        <v>3</v>
      </c>
      <c r="D51017" t="s">
        <v>816</v>
      </c>
      <c r="E51017" t="s">
        <v>6</v>
      </c>
    </row>
    <row r="51018" spans="1:5" x14ac:dyDescent="0.3">
      <c r="A51018">
        <v>136</v>
      </c>
      <c r="B51018">
        <v>13077</v>
      </c>
      <c r="C51018">
        <v>4</v>
      </c>
      <c r="D51018" t="s">
        <v>880</v>
      </c>
      <c r="E51018" t="s">
        <v>6</v>
      </c>
    </row>
    <row r="51019" spans="1:5" x14ac:dyDescent="0.3">
      <c r="A51019">
        <v>136</v>
      </c>
      <c r="B51019">
        <v>13078</v>
      </c>
      <c r="C51019">
        <v>1</v>
      </c>
      <c r="D51019" t="s">
        <v>41661</v>
      </c>
      <c r="E51019" t="s">
        <v>6</v>
      </c>
    </row>
    <row r="51020" spans="1:5" x14ac:dyDescent="0.3">
      <c r="A51020">
        <v>136</v>
      </c>
      <c r="B51020">
        <v>13078</v>
      </c>
      <c r="C51020">
        <v>2</v>
      </c>
      <c r="D51020" t="s">
        <v>41662</v>
      </c>
      <c r="E51020" t="s">
        <v>6</v>
      </c>
    </row>
    <row r="51021" spans="1:5" x14ac:dyDescent="0.3">
      <c r="A51021">
        <v>136</v>
      </c>
      <c r="B51021">
        <v>13078</v>
      </c>
      <c r="C51021">
        <v>3</v>
      </c>
      <c r="D51021" t="s">
        <v>41663</v>
      </c>
      <c r="E51021" t="s">
        <v>8</v>
      </c>
    </row>
    <row r="51022" spans="1:5" x14ac:dyDescent="0.3">
      <c r="A51022">
        <v>136</v>
      </c>
      <c r="B51022">
        <v>13078</v>
      </c>
      <c r="C51022">
        <v>4</v>
      </c>
      <c r="D51022" t="s">
        <v>41664</v>
      </c>
      <c r="E51022" t="s">
        <v>6</v>
      </c>
    </row>
    <row r="51023" spans="1:5" x14ac:dyDescent="0.3">
      <c r="A51023">
        <v>136</v>
      </c>
      <c r="B51023">
        <v>13079</v>
      </c>
      <c r="C51023">
        <v>1</v>
      </c>
      <c r="D51023" t="s">
        <v>35948</v>
      </c>
      <c r="E51023" t="s">
        <v>6</v>
      </c>
    </row>
    <row r="51024" spans="1:5" x14ac:dyDescent="0.3">
      <c r="A51024">
        <v>136</v>
      </c>
      <c r="B51024">
        <v>13079</v>
      </c>
      <c r="C51024">
        <v>2</v>
      </c>
      <c r="D51024" t="s">
        <v>35949</v>
      </c>
      <c r="E51024" t="s">
        <v>6</v>
      </c>
    </row>
    <row r="51025" spans="1:5" x14ac:dyDescent="0.3">
      <c r="A51025">
        <v>136</v>
      </c>
      <c r="B51025">
        <v>13079</v>
      </c>
      <c r="C51025">
        <v>3</v>
      </c>
      <c r="D51025" t="s">
        <v>35950</v>
      </c>
      <c r="E51025" t="s">
        <v>8</v>
      </c>
    </row>
    <row r="51026" spans="1:5" x14ac:dyDescent="0.3">
      <c r="A51026">
        <v>136</v>
      </c>
      <c r="B51026">
        <v>13079</v>
      </c>
      <c r="C51026">
        <v>4</v>
      </c>
      <c r="D51026" t="s">
        <v>41665</v>
      </c>
      <c r="E51026" t="s">
        <v>6</v>
      </c>
    </row>
    <row r="51027" spans="1:5" x14ac:dyDescent="0.3">
      <c r="A51027">
        <v>136</v>
      </c>
      <c r="B51027">
        <v>13080</v>
      </c>
      <c r="C51027">
        <v>1</v>
      </c>
      <c r="D51027" t="s">
        <v>41666</v>
      </c>
      <c r="E51027" t="s">
        <v>6</v>
      </c>
    </row>
    <row r="51028" spans="1:5" x14ac:dyDescent="0.3">
      <c r="A51028">
        <v>136</v>
      </c>
      <c r="B51028">
        <v>13080</v>
      </c>
      <c r="C51028">
        <v>2</v>
      </c>
      <c r="D51028" t="s">
        <v>41667</v>
      </c>
      <c r="E51028" t="s">
        <v>6</v>
      </c>
    </row>
    <row r="51029" spans="1:5" x14ac:dyDescent="0.3">
      <c r="A51029">
        <v>136</v>
      </c>
      <c r="B51029">
        <v>13080</v>
      </c>
      <c r="C51029">
        <v>3</v>
      </c>
      <c r="D51029" t="s">
        <v>41668</v>
      </c>
      <c r="E51029" t="s">
        <v>8</v>
      </c>
    </row>
    <row r="51030" spans="1:5" x14ac:dyDescent="0.3">
      <c r="A51030">
        <v>136</v>
      </c>
      <c r="B51030">
        <v>13080</v>
      </c>
      <c r="C51030">
        <v>4</v>
      </c>
      <c r="D51030" t="s">
        <v>41669</v>
      </c>
      <c r="E51030" t="s">
        <v>6</v>
      </c>
    </row>
    <row r="51031" spans="1:5" x14ac:dyDescent="0.3">
      <c r="A51031">
        <v>136</v>
      </c>
      <c r="B51031">
        <v>13081</v>
      </c>
      <c r="C51031">
        <v>1</v>
      </c>
      <c r="D51031" t="s">
        <v>40940</v>
      </c>
      <c r="E51031" t="s">
        <v>6</v>
      </c>
    </row>
    <row r="51032" spans="1:5" x14ac:dyDescent="0.3">
      <c r="A51032">
        <v>136</v>
      </c>
      <c r="B51032">
        <v>13081</v>
      </c>
      <c r="C51032">
        <v>2</v>
      </c>
      <c r="D51032" t="s">
        <v>40939</v>
      </c>
      <c r="E51032" t="s">
        <v>6</v>
      </c>
    </row>
    <row r="51033" spans="1:5" x14ac:dyDescent="0.3">
      <c r="A51033">
        <v>136</v>
      </c>
      <c r="B51033">
        <v>13081</v>
      </c>
      <c r="C51033">
        <v>3</v>
      </c>
      <c r="D51033" t="s">
        <v>35639</v>
      </c>
      <c r="E51033" t="s">
        <v>8</v>
      </c>
    </row>
    <row r="51034" spans="1:5" x14ac:dyDescent="0.3">
      <c r="A51034">
        <v>136</v>
      </c>
      <c r="B51034">
        <v>13081</v>
      </c>
      <c r="C51034">
        <v>4</v>
      </c>
      <c r="D51034" t="s">
        <v>35636</v>
      </c>
      <c r="E51034" t="s">
        <v>6</v>
      </c>
    </row>
    <row r="51035" spans="1:5" x14ac:dyDescent="0.3">
      <c r="A51035">
        <v>136</v>
      </c>
      <c r="B51035">
        <v>13082</v>
      </c>
      <c r="C51035">
        <v>1</v>
      </c>
      <c r="D51035" t="s">
        <v>41670</v>
      </c>
      <c r="E51035" t="s">
        <v>6</v>
      </c>
    </row>
    <row r="51036" spans="1:5" x14ac:dyDescent="0.3">
      <c r="A51036">
        <v>136</v>
      </c>
      <c r="B51036">
        <v>13082</v>
      </c>
      <c r="C51036">
        <v>2</v>
      </c>
      <c r="D51036" t="s">
        <v>41671</v>
      </c>
      <c r="E51036" t="s">
        <v>6</v>
      </c>
    </row>
    <row r="51037" spans="1:5" x14ac:dyDescent="0.3">
      <c r="A51037">
        <v>136</v>
      </c>
      <c r="B51037">
        <v>13082</v>
      </c>
      <c r="C51037">
        <v>3</v>
      </c>
      <c r="D51037" t="s">
        <v>41672</v>
      </c>
      <c r="E51037" t="s">
        <v>6</v>
      </c>
    </row>
    <row r="51038" spans="1:5" x14ac:dyDescent="0.3">
      <c r="A51038">
        <v>136</v>
      </c>
      <c r="B51038">
        <v>13082</v>
      </c>
      <c r="C51038">
        <v>4</v>
      </c>
      <c r="D51038" t="s">
        <v>41673</v>
      </c>
      <c r="E51038" t="s">
        <v>8</v>
      </c>
    </row>
    <row r="51039" spans="1:5" x14ac:dyDescent="0.3">
      <c r="A51039">
        <v>136</v>
      </c>
      <c r="B51039">
        <v>13083</v>
      </c>
      <c r="C51039">
        <v>1</v>
      </c>
      <c r="D51039" t="s">
        <v>41674</v>
      </c>
      <c r="E51039" t="s">
        <v>8</v>
      </c>
    </row>
    <row r="51040" spans="1:5" x14ac:dyDescent="0.3">
      <c r="A51040">
        <v>136</v>
      </c>
      <c r="B51040">
        <v>13083</v>
      </c>
      <c r="C51040">
        <v>2</v>
      </c>
      <c r="D51040" t="s">
        <v>41675</v>
      </c>
      <c r="E51040" t="s">
        <v>6</v>
      </c>
    </row>
    <row r="51041" spans="1:5" x14ac:dyDescent="0.3">
      <c r="A51041">
        <v>136</v>
      </c>
      <c r="B51041">
        <v>13083</v>
      </c>
      <c r="C51041">
        <v>3</v>
      </c>
      <c r="D51041" t="s">
        <v>41676</v>
      </c>
      <c r="E51041" t="s">
        <v>6</v>
      </c>
    </row>
    <row r="51042" spans="1:5" x14ac:dyDescent="0.3">
      <c r="A51042">
        <v>136</v>
      </c>
      <c r="B51042">
        <v>13083</v>
      </c>
      <c r="C51042">
        <v>4</v>
      </c>
      <c r="D51042" t="s">
        <v>41677</v>
      </c>
      <c r="E51042" t="s">
        <v>6</v>
      </c>
    </row>
    <row r="51043" spans="1:5" x14ac:dyDescent="0.3">
      <c r="A51043">
        <v>136</v>
      </c>
      <c r="B51043">
        <v>13084</v>
      </c>
      <c r="C51043">
        <v>1</v>
      </c>
      <c r="D51043" t="s">
        <v>41678</v>
      </c>
      <c r="E51043" t="s">
        <v>8</v>
      </c>
    </row>
    <row r="51044" spans="1:5" x14ac:dyDescent="0.3">
      <c r="A51044">
        <v>136</v>
      </c>
      <c r="B51044">
        <v>13084</v>
      </c>
      <c r="C51044">
        <v>2</v>
      </c>
      <c r="D51044" t="s">
        <v>41679</v>
      </c>
      <c r="E51044" t="s">
        <v>6</v>
      </c>
    </row>
    <row r="51045" spans="1:5" x14ac:dyDescent="0.3">
      <c r="A51045">
        <v>136</v>
      </c>
      <c r="B51045">
        <v>13084</v>
      </c>
      <c r="C51045">
        <v>3</v>
      </c>
      <c r="D51045" t="s">
        <v>41680</v>
      </c>
      <c r="E51045" t="s">
        <v>6</v>
      </c>
    </row>
    <row r="51046" spans="1:5" x14ac:dyDescent="0.3">
      <c r="A51046">
        <v>136</v>
      </c>
      <c r="B51046">
        <v>13084</v>
      </c>
      <c r="C51046">
        <v>4</v>
      </c>
      <c r="D51046" t="s">
        <v>41681</v>
      </c>
      <c r="E51046" t="s">
        <v>6</v>
      </c>
    </row>
    <row r="51047" spans="1:5" x14ac:dyDescent="0.3">
      <c r="A51047">
        <v>136</v>
      </c>
      <c r="B51047">
        <v>13085</v>
      </c>
      <c r="C51047">
        <v>1</v>
      </c>
      <c r="D51047" t="s">
        <v>41186</v>
      </c>
      <c r="E51047" t="s">
        <v>6</v>
      </c>
    </row>
    <row r="51048" spans="1:5" x14ac:dyDescent="0.3">
      <c r="A51048">
        <v>136</v>
      </c>
      <c r="B51048">
        <v>13085</v>
      </c>
      <c r="C51048">
        <v>2</v>
      </c>
      <c r="D51048" t="s">
        <v>41157</v>
      </c>
      <c r="E51048" t="s">
        <v>6</v>
      </c>
    </row>
    <row r="51049" spans="1:5" x14ac:dyDescent="0.3">
      <c r="A51049">
        <v>136</v>
      </c>
      <c r="B51049">
        <v>13085</v>
      </c>
      <c r="C51049">
        <v>3</v>
      </c>
      <c r="D51049" t="s">
        <v>41682</v>
      </c>
      <c r="E51049" t="s">
        <v>6</v>
      </c>
    </row>
    <row r="51050" spans="1:5" x14ac:dyDescent="0.3">
      <c r="A51050">
        <v>136</v>
      </c>
      <c r="B51050">
        <v>13085</v>
      </c>
      <c r="C51050">
        <v>4</v>
      </c>
      <c r="D51050" t="s">
        <v>41683</v>
      </c>
      <c r="E51050" t="s">
        <v>8</v>
      </c>
    </row>
    <row r="51051" spans="1:5" x14ac:dyDescent="0.3">
      <c r="A51051">
        <v>136</v>
      </c>
      <c r="B51051">
        <v>13086</v>
      </c>
      <c r="C51051">
        <v>1</v>
      </c>
      <c r="D51051" t="s">
        <v>41684</v>
      </c>
      <c r="E51051" t="s">
        <v>6</v>
      </c>
    </row>
    <row r="51052" spans="1:5" x14ac:dyDescent="0.3">
      <c r="A51052">
        <v>136</v>
      </c>
      <c r="B51052">
        <v>13086</v>
      </c>
      <c r="C51052">
        <v>2</v>
      </c>
      <c r="D51052" t="s">
        <v>41685</v>
      </c>
      <c r="E51052" t="s">
        <v>6</v>
      </c>
    </row>
    <row r="51053" spans="1:5" x14ac:dyDescent="0.3">
      <c r="A51053">
        <v>136</v>
      </c>
      <c r="B51053">
        <v>13086</v>
      </c>
      <c r="C51053">
        <v>3</v>
      </c>
      <c r="D51053" t="s">
        <v>41686</v>
      </c>
      <c r="E51053" t="s">
        <v>8</v>
      </c>
    </row>
    <row r="51054" spans="1:5" x14ac:dyDescent="0.3">
      <c r="A51054">
        <v>136</v>
      </c>
      <c r="B51054">
        <v>13086</v>
      </c>
      <c r="C51054">
        <v>4</v>
      </c>
      <c r="D51054" t="s">
        <v>41687</v>
      </c>
      <c r="E51054" t="s">
        <v>6</v>
      </c>
    </row>
    <row r="51055" spans="1:5" x14ac:dyDescent="0.3">
      <c r="A51055">
        <v>136</v>
      </c>
      <c r="B51055">
        <v>13087</v>
      </c>
      <c r="C51055">
        <v>1</v>
      </c>
      <c r="D51055" t="s">
        <v>41688</v>
      </c>
      <c r="E51055" t="s">
        <v>8</v>
      </c>
    </row>
    <row r="51056" spans="1:5" x14ac:dyDescent="0.3">
      <c r="A51056">
        <v>136</v>
      </c>
      <c r="B51056">
        <v>13087</v>
      </c>
      <c r="C51056">
        <v>2</v>
      </c>
      <c r="D51056" t="s">
        <v>41689</v>
      </c>
      <c r="E51056" t="s">
        <v>6</v>
      </c>
    </row>
    <row r="51057" spans="1:5" x14ac:dyDescent="0.3">
      <c r="A51057">
        <v>136</v>
      </c>
      <c r="B51057">
        <v>13087</v>
      </c>
      <c r="C51057">
        <v>3</v>
      </c>
      <c r="D51057" t="s">
        <v>41690</v>
      </c>
      <c r="E51057" t="s">
        <v>6</v>
      </c>
    </row>
    <row r="51058" spans="1:5" x14ac:dyDescent="0.3">
      <c r="A51058">
        <v>136</v>
      </c>
      <c r="B51058">
        <v>13087</v>
      </c>
      <c r="C51058">
        <v>4</v>
      </c>
      <c r="D51058" t="s">
        <v>41691</v>
      </c>
      <c r="E51058" t="s">
        <v>6</v>
      </c>
    </row>
    <row r="51059" spans="1:5" x14ac:dyDescent="0.3">
      <c r="A51059">
        <v>136</v>
      </c>
      <c r="B51059">
        <v>13088</v>
      </c>
      <c r="C51059">
        <v>1</v>
      </c>
      <c r="D51059" t="s">
        <v>40399</v>
      </c>
      <c r="E51059" t="s">
        <v>6</v>
      </c>
    </row>
    <row r="51060" spans="1:5" x14ac:dyDescent="0.3">
      <c r="A51060">
        <v>136</v>
      </c>
      <c r="B51060">
        <v>13088</v>
      </c>
      <c r="C51060">
        <v>2</v>
      </c>
      <c r="D51060" t="s">
        <v>40400</v>
      </c>
      <c r="E51060" t="s">
        <v>8</v>
      </c>
    </row>
    <row r="51061" spans="1:5" x14ac:dyDescent="0.3">
      <c r="A51061">
        <v>136</v>
      </c>
      <c r="B51061">
        <v>13088</v>
      </c>
      <c r="C51061">
        <v>3</v>
      </c>
      <c r="D51061" t="s">
        <v>40401</v>
      </c>
      <c r="E51061" t="s">
        <v>6</v>
      </c>
    </row>
    <row r="51062" spans="1:5" x14ac:dyDescent="0.3">
      <c r="A51062">
        <v>136</v>
      </c>
      <c r="B51062">
        <v>13088</v>
      </c>
      <c r="C51062">
        <v>4</v>
      </c>
      <c r="D51062" t="s">
        <v>41348</v>
      </c>
      <c r="E51062" t="s">
        <v>6</v>
      </c>
    </row>
    <row r="51063" spans="1:5" x14ac:dyDescent="0.3">
      <c r="A51063">
        <v>136</v>
      </c>
      <c r="B51063">
        <v>13089</v>
      </c>
      <c r="C51063">
        <v>1</v>
      </c>
      <c r="D51063" t="s">
        <v>41564</v>
      </c>
      <c r="E51063" t="s">
        <v>8</v>
      </c>
    </row>
    <row r="51064" spans="1:5" x14ac:dyDescent="0.3">
      <c r="A51064">
        <v>136</v>
      </c>
      <c r="B51064">
        <v>13089</v>
      </c>
      <c r="C51064">
        <v>2</v>
      </c>
      <c r="D51064" t="s">
        <v>41692</v>
      </c>
      <c r="E51064" t="s">
        <v>6</v>
      </c>
    </row>
    <row r="51065" spans="1:5" x14ac:dyDescent="0.3">
      <c r="A51065">
        <v>136</v>
      </c>
      <c r="B51065">
        <v>13089</v>
      </c>
      <c r="C51065">
        <v>3</v>
      </c>
      <c r="D51065" t="s">
        <v>41186</v>
      </c>
      <c r="E51065" t="s">
        <v>6</v>
      </c>
    </row>
    <row r="51066" spans="1:5" x14ac:dyDescent="0.3">
      <c r="A51066">
        <v>136</v>
      </c>
      <c r="B51066">
        <v>13089</v>
      </c>
      <c r="C51066">
        <v>4</v>
      </c>
      <c r="D51066" t="s">
        <v>41563</v>
      </c>
      <c r="E51066" t="s">
        <v>6</v>
      </c>
    </row>
    <row r="51067" spans="1:5" x14ac:dyDescent="0.3">
      <c r="A51067">
        <v>136</v>
      </c>
      <c r="B51067">
        <v>13090</v>
      </c>
      <c r="C51067">
        <v>1</v>
      </c>
      <c r="D51067" t="s">
        <v>41693</v>
      </c>
      <c r="E51067" t="s">
        <v>6</v>
      </c>
    </row>
    <row r="51068" spans="1:5" x14ac:dyDescent="0.3">
      <c r="A51068">
        <v>136</v>
      </c>
      <c r="B51068">
        <v>13090</v>
      </c>
      <c r="C51068">
        <v>2</v>
      </c>
      <c r="D51068" t="s">
        <v>41694</v>
      </c>
      <c r="E51068" t="s">
        <v>6</v>
      </c>
    </row>
    <row r="51069" spans="1:5" x14ac:dyDescent="0.3">
      <c r="A51069">
        <v>136</v>
      </c>
      <c r="B51069">
        <v>13090</v>
      </c>
      <c r="C51069">
        <v>3</v>
      </c>
      <c r="D51069" t="s">
        <v>41695</v>
      </c>
      <c r="E51069" t="s">
        <v>6</v>
      </c>
    </row>
    <row r="51070" spans="1:5" x14ac:dyDescent="0.3">
      <c r="A51070">
        <v>136</v>
      </c>
      <c r="B51070">
        <v>13090</v>
      </c>
      <c r="C51070">
        <v>4</v>
      </c>
      <c r="D51070" t="s">
        <v>41696</v>
      </c>
      <c r="E51070" t="s">
        <v>8</v>
      </c>
    </row>
    <row r="51071" spans="1:5" x14ac:dyDescent="0.3">
      <c r="A51071">
        <v>136</v>
      </c>
      <c r="B51071">
        <v>13091</v>
      </c>
      <c r="C51071">
        <v>1</v>
      </c>
      <c r="D51071" t="s">
        <v>41697</v>
      </c>
      <c r="E51071" t="s">
        <v>6</v>
      </c>
    </row>
    <row r="51072" spans="1:5" x14ac:dyDescent="0.3">
      <c r="A51072">
        <v>136</v>
      </c>
      <c r="B51072">
        <v>13091</v>
      </c>
      <c r="C51072">
        <v>2</v>
      </c>
      <c r="D51072" t="s">
        <v>41698</v>
      </c>
      <c r="E51072" t="s">
        <v>6</v>
      </c>
    </row>
    <row r="51073" spans="1:5" x14ac:dyDescent="0.3">
      <c r="A51073">
        <v>136</v>
      </c>
      <c r="B51073">
        <v>13091</v>
      </c>
      <c r="C51073">
        <v>3</v>
      </c>
      <c r="D51073" t="s">
        <v>41699</v>
      </c>
      <c r="E51073" t="s">
        <v>6</v>
      </c>
    </row>
    <row r="51074" spans="1:5" x14ac:dyDescent="0.3">
      <c r="A51074">
        <v>136</v>
      </c>
      <c r="B51074">
        <v>13091</v>
      </c>
      <c r="C51074">
        <v>4</v>
      </c>
      <c r="D51074" t="s">
        <v>41700</v>
      </c>
      <c r="E51074" t="s">
        <v>8</v>
      </c>
    </row>
    <row r="51075" spans="1:5" x14ac:dyDescent="0.3">
      <c r="A51075">
        <v>136</v>
      </c>
      <c r="B51075">
        <v>13092</v>
      </c>
      <c r="C51075">
        <v>1</v>
      </c>
      <c r="D51075" t="s">
        <v>41701</v>
      </c>
      <c r="E51075" t="s">
        <v>8</v>
      </c>
    </row>
    <row r="51076" spans="1:5" x14ac:dyDescent="0.3">
      <c r="A51076">
        <v>136</v>
      </c>
      <c r="B51076">
        <v>13092</v>
      </c>
      <c r="C51076">
        <v>2</v>
      </c>
      <c r="D51076" t="s">
        <v>41702</v>
      </c>
      <c r="E51076" t="s">
        <v>6</v>
      </c>
    </row>
    <row r="51077" spans="1:5" x14ac:dyDescent="0.3">
      <c r="A51077">
        <v>136</v>
      </c>
      <c r="B51077">
        <v>13092</v>
      </c>
      <c r="C51077">
        <v>3</v>
      </c>
      <c r="D51077" t="s">
        <v>41703</v>
      </c>
      <c r="E51077" t="s">
        <v>6</v>
      </c>
    </row>
    <row r="51078" spans="1:5" x14ac:dyDescent="0.3">
      <c r="A51078">
        <v>136</v>
      </c>
      <c r="B51078">
        <v>13092</v>
      </c>
      <c r="C51078">
        <v>4</v>
      </c>
      <c r="D51078" t="s">
        <v>41704</v>
      </c>
      <c r="E51078" t="s">
        <v>6</v>
      </c>
    </row>
    <row r="51079" spans="1:5" x14ac:dyDescent="0.3">
      <c r="A51079">
        <v>136</v>
      </c>
      <c r="B51079">
        <v>13093</v>
      </c>
      <c r="C51079">
        <v>1</v>
      </c>
      <c r="D51079" t="s">
        <v>34761</v>
      </c>
      <c r="E51079" t="s">
        <v>8</v>
      </c>
    </row>
    <row r="51080" spans="1:5" x14ac:dyDescent="0.3">
      <c r="A51080">
        <v>136</v>
      </c>
      <c r="B51080">
        <v>13093</v>
      </c>
      <c r="C51080">
        <v>2</v>
      </c>
      <c r="D51080" t="s">
        <v>38513</v>
      </c>
      <c r="E51080" t="s">
        <v>6</v>
      </c>
    </row>
    <row r="51081" spans="1:5" x14ac:dyDescent="0.3">
      <c r="A51081">
        <v>136</v>
      </c>
      <c r="B51081">
        <v>13093</v>
      </c>
      <c r="C51081">
        <v>3</v>
      </c>
      <c r="D51081" t="s">
        <v>16310</v>
      </c>
      <c r="E51081" t="s">
        <v>6</v>
      </c>
    </row>
    <row r="51082" spans="1:5" x14ac:dyDescent="0.3">
      <c r="A51082">
        <v>136</v>
      </c>
      <c r="B51082">
        <v>13093</v>
      </c>
      <c r="C51082">
        <v>4</v>
      </c>
      <c r="D51082" t="s">
        <v>38514</v>
      </c>
      <c r="E51082" t="s">
        <v>6</v>
      </c>
    </row>
    <row r="51083" spans="1:5" x14ac:dyDescent="0.3">
      <c r="A51083">
        <v>136</v>
      </c>
      <c r="B51083">
        <v>13094</v>
      </c>
      <c r="C51083">
        <v>1</v>
      </c>
      <c r="D51083" t="s">
        <v>41425</v>
      </c>
      <c r="E51083" t="s">
        <v>6</v>
      </c>
    </row>
    <row r="51084" spans="1:5" x14ac:dyDescent="0.3">
      <c r="A51084">
        <v>136</v>
      </c>
      <c r="B51084">
        <v>13094</v>
      </c>
      <c r="C51084">
        <v>2</v>
      </c>
      <c r="D51084" t="s">
        <v>41186</v>
      </c>
      <c r="E51084" t="s">
        <v>8</v>
      </c>
    </row>
    <row r="51085" spans="1:5" x14ac:dyDescent="0.3">
      <c r="A51085">
        <v>136</v>
      </c>
      <c r="B51085">
        <v>13094</v>
      </c>
      <c r="C51085">
        <v>3</v>
      </c>
      <c r="D51085" t="s">
        <v>41426</v>
      </c>
      <c r="E51085" t="s">
        <v>6</v>
      </c>
    </row>
    <row r="51086" spans="1:5" x14ac:dyDescent="0.3">
      <c r="A51086">
        <v>136</v>
      </c>
      <c r="B51086">
        <v>13094</v>
      </c>
      <c r="C51086">
        <v>4</v>
      </c>
      <c r="D51086" t="s">
        <v>41427</v>
      </c>
      <c r="E51086" t="s">
        <v>6</v>
      </c>
    </row>
    <row r="51087" spans="1:5" x14ac:dyDescent="0.3">
      <c r="A51087">
        <v>136</v>
      </c>
      <c r="B51087">
        <v>13095</v>
      </c>
      <c r="C51087">
        <v>1</v>
      </c>
      <c r="D51087" t="s">
        <v>37005</v>
      </c>
      <c r="E51087" t="s">
        <v>6</v>
      </c>
    </row>
    <row r="51088" spans="1:5" x14ac:dyDescent="0.3">
      <c r="A51088">
        <v>136</v>
      </c>
      <c r="B51088">
        <v>13095</v>
      </c>
      <c r="C51088">
        <v>2</v>
      </c>
      <c r="D51088" t="s">
        <v>37006</v>
      </c>
      <c r="E51088" t="s">
        <v>6</v>
      </c>
    </row>
    <row r="51089" spans="1:5" x14ac:dyDescent="0.3">
      <c r="A51089">
        <v>136</v>
      </c>
      <c r="B51089">
        <v>13095</v>
      </c>
      <c r="C51089">
        <v>3</v>
      </c>
      <c r="D51089" t="s">
        <v>41705</v>
      </c>
      <c r="E51089" t="s">
        <v>6</v>
      </c>
    </row>
    <row r="51090" spans="1:5" x14ac:dyDescent="0.3">
      <c r="A51090">
        <v>136</v>
      </c>
      <c r="B51090">
        <v>13095</v>
      </c>
      <c r="C51090">
        <v>4</v>
      </c>
      <c r="D51090" t="s">
        <v>34078</v>
      </c>
      <c r="E51090" t="s">
        <v>8</v>
      </c>
    </row>
    <row r="51091" spans="1:5" x14ac:dyDescent="0.3">
      <c r="A51091">
        <v>136</v>
      </c>
      <c r="B51091">
        <v>13096</v>
      </c>
      <c r="C51091">
        <v>1</v>
      </c>
      <c r="D51091" t="s">
        <v>41706</v>
      </c>
      <c r="E51091" t="s">
        <v>8</v>
      </c>
    </row>
    <row r="51092" spans="1:5" x14ac:dyDescent="0.3">
      <c r="A51092">
        <v>136</v>
      </c>
      <c r="B51092">
        <v>13096</v>
      </c>
      <c r="C51092">
        <v>2</v>
      </c>
      <c r="D51092" t="s">
        <v>41707</v>
      </c>
      <c r="E51092" t="s">
        <v>6</v>
      </c>
    </row>
    <row r="51093" spans="1:5" x14ac:dyDescent="0.3">
      <c r="A51093">
        <v>136</v>
      </c>
      <c r="B51093">
        <v>13096</v>
      </c>
      <c r="C51093">
        <v>3</v>
      </c>
      <c r="D51093" t="s">
        <v>41708</v>
      </c>
      <c r="E51093" t="s">
        <v>6</v>
      </c>
    </row>
    <row r="51094" spans="1:5" x14ac:dyDescent="0.3">
      <c r="A51094">
        <v>136</v>
      </c>
      <c r="B51094">
        <v>13096</v>
      </c>
      <c r="C51094">
        <v>4</v>
      </c>
      <c r="D51094" t="s">
        <v>41709</v>
      </c>
      <c r="E51094" t="s">
        <v>6</v>
      </c>
    </row>
    <row r="51095" spans="1:5" x14ac:dyDescent="0.3">
      <c r="A51095">
        <v>136</v>
      </c>
      <c r="B51095">
        <v>13097</v>
      </c>
      <c r="C51095">
        <v>1</v>
      </c>
      <c r="D51095" t="s">
        <v>41710</v>
      </c>
      <c r="E51095" t="s">
        <v>8</v>
      </c>
    </row>
    <row r="51096" spans="1:5" x14ac:dyDescent="0.3">
      <c r="A51096">
        <v>136</v>
      </c>
      <c r="B51096">
        <v>13097</v>
      </c>
      <c r="C51096">
        <v>2</v>
      </c>
      <c r="D51096" t="s">
        <v>41711</v>
      </c>
      <c r="E51096" t="s">
        <v>6</v>
      </c>
    </row>
    <row r="51097" spans="1:5" x14ac:dyDescent="0.3">
      <c r="A51097">
        <v>136</v>
      </c>
      <c r="B51097">
        <v>13097</v>
      </c>
      <c r="C51097">
        <v>3</v>
      </c>
      <c r="D51097" t="s">
        <v>41712</v>
      </c>
      <c r="E51097" t="s">
        <v>6</v>
      </c>
    </row>
    <row r="51098" spans="1:5" x14ac:dyDescent="0.3">
      <c r="A51098">
        <v>136</v>
      </c>
      <c r="B51098">
        <v>13097</v>
      </c>
      <c r="C51098">
        <v>4</v>
      </c>
      <c r="D51098" t="s">
        <v>41713</v>
      </c>
      <c r="E51098" t="s">
        <v>6</v>
      </c>
    </row>
    <row r="51099" spans="1:5" x14ac:dyDescent="0.3">
      <c r="A51099">
        <v>136</v>
      </c>
      <c r="B51099">
        <v>13098</v>
      </c>
      <c r="C51099">
        <v>1</v>
      </c>
      <c r="D51099" t="s">
        <v>41714</v>
      </c>
      <c r="E51099" t="s">
        <v>6</v>
      </c>
    </row>
    <row r="51100" spans="1:5" x14ac:dyDescent="0.3">
      <c r="A51100">
        <v>136</v>
      </c>
      <c r="B51100">
        <v>13098</v>
      </c>
      <c r="C51100">
        <v>2</v>
      </c>
      <c r="D51100" t="s">
        <v>41715</v>
      </c>
      <c r="E51100" t="s">
        <v>6</v>
      </c>
    </row>
    <row r="51101" spans="1:5" x14ac:dyDescent="0.3">
      <c r="A51101">
        <v>136</v>
      </c>
      <c r="B51101">
        <v>13098</v>
      </c>
      <c r="C51101">
        <v>3</v>
      </c>
      <c r="D51101" t="s">
        <v>41716</v>
      </c>
      <c r="E51101" t="s">
        <v>6</v>
      </c>
    </row>
    <row r="51102" spans="1:5" x14ac:dyDescent="0.3">
      <c r="A51102">
        <v>136</v>
      </c>
      <c r="B51102">
        <v>13098</v>
      </c>
      <c r="C51102">
        <v>4</v>
      </c>
      <c r="D51102" t="s">
        <v>41717</v>
      </c>
      <c r="E51102" t="s">
        <v>8</v>
      </c>
    </row>
    <row r="51103" spans="1:5" x14ac:dyDescent="0.3">
      <c r="A51103">
        <v>136</v>
      </c>
      <c r="B51103">
        <v>13099</v>
      </c>
      <c r="C51103">
        <v>1</v>
      </c>
      <c r="D51103" t="s">
        <v>35636</v>
      </c>
      <c r="E51103" t="s">
        <v>6</v>
      </c>
    </row>
    <row r="51104" spans="1:5" x14ac:dyDescent="0.3">
      <c r="A51104">
        <v>136</v>
      </c>
      <c r="B51104">
        <v>13099</v>
      </c>
      <c r="C51104">
        <v>2</v>
      </c>
      <c r="D51104" t="s">
        <v>35639</v>
      </c>
      <c r="E51104" t="s">
        <v>8</v>
      </c>
    </row>
    <row r="51105" spans="1:5" x14ac:dyDescent="0.3">
      <c r="A51105">
        <v>136</v>
      </c>
      <c r="B51105">
        <v>13099</v>
      </c>
      <c r="C51105">
        <v>3</v>
      </c>
      <c r="D51105" t="s">
        <v>40939</v>
      </c>
      <c r="E51105" t="s">
        <v>6</v>
      </c>
    </row>
    <row r="51106" spans="1:5" x14ac:dyDescent="0.3">
      <c r="A51106">
        <v>136</v>
      </c>
      <c r="B51106">
        <v>13099</v>
      </c>
      <c r="C51106">
        <v>4</v>
      </c>
      <c r="D51106" t="s">
        <v>40940</v>
      </c>
      <c r="E51106" t="s">
        <v>6</v>
      </c>
    </row>
    <row r="51107" spans="1:5" x14ac:dyDescent="0.3">
      <c r="A51107">
        <v>136</v>
      </c>
      <c r="B51107">
        <v>13100</v>
      </c>
      <c r="C51107">
        <v>1</v>
      </c>
      <c r="D51107" t="s">
        <v>41718</v>
      </c>
      <c r="E51107" t="s">
        <v>6</v>
      </c>
    </row>
    <row r="51108" spans="1:5" x14ac:dyDescent="0.3">
      <c r="A51108">
        <v>136</v>
      </c>
      <c r="B51108">
        <v>13100</v>
      </c>
      <c r="C51108">
        <v>2</v>
      </c>
      <c r="D51108" t="s">
        <v>41719</v>
      </c>
      <c r="E51108" t="s">
        <v>6</v>
      </c>
    </row>
    <row r="51109" spans="1:5" x14ac:dyDescent="0.3">
      <c r="A51109">
        <v>136</v>
      </c>
      <c r="B51109">
        <v>13100</v>
      </c>
      <c r="C51109">
        <v>3</v>
      </c>
      <c r="D51109" t="s">
        <v>41720</v>
      </c>
      <c r="E51109" t="s">
        <v>6</v>
      </c>
    </row>
    <row r="51110" spans="1:5" x14ac:dyDescent="0.3">
      <c r="A51110">
        <v>136</v>
      </c>
      <c r="B51110">
        <v>13100</v>
      </c>
      <c r="C51110">
        <v>4</v>
      </c>
      <c r="D51110" t="s">
        <v>41721</v>
      </c>
      <c r="E51110" t="s">
        <v>8</v>
      </c>
    </row>
    <row r="51111" spans="1:5" x14ac:dyDescent="0.3">
      <c r="A51111">
        <v>136</v>
      </c>
      <c r="B51111">
        <v>13101</v>
      </c>
      <c r="C51111">
        <v>1</v>
      </c>
      <c r="D51111" t="s">
        <v>41722</v>
      </c>
      <c r="E51111" t="s">
        <v>6</v>
      </c>
    </row>
    <row r="51112" spans="1:5" x14ac:dyDescent="0.3">
      <c r="A51112">
        <v>136</v>
      </c>
      <c r="B51112">
        <v>13101</v>
      </c>
      <c r="C51112">
        <v>2</v>
      </c>
      <c r="D51112" t="s">
        <v>41723</v>
      </c>
      <c r="E51112" t="s">
        <v>6</v>
      </c>
    </row>
    <row r="51113" spans="1:5" x14ac:dyDescent="0.3">
      <c r="A51113">
        <v>136</v>
      </c>
      <c r="B51113">
        <v>13101</v>
      </c>
      <c r="C51113">
        <v>3</v>
      </c>
      <c r="D51113" t="s">
        <v>41724</v>
      </c>
      <c r="E51113" t="s">
        <v>6</v>
      </c>
    </row>
    <row r="51114" spans="1:5" x14ac:dyDescent="0.3">
      <c r="A51114">
        <v>136</v>
      </c>
      <c r="B51114">
        <v>13101</v>
      </c>
      <c r="C51114">
        <v>4</v>
      </c>
      <c r="D51114" t="s">
        <v>41725</v>
      </c>
      <c r="E51114" t="s">
        <v>8</v>
      </c>
    </row>
    <row r="51115" spans="1:5" x14ac:dyDescent="0.3">
      <c r="A51115">
        <v>136</v>
      </c>
      <c r="B51115">
        <v>13102</v>
      </c>
      <c r="C51115">
        <v>1</v>
      </c>
      <c r="D51115" t="s">
        <v>41726</v>
      </c>
      <c r="E51115" t="s">
        <v>6</v>
      </c>
    </row>
    <row r="51116" spans="1:5" x14ac:dyDescent="0.3">
      <c r="A51116">
        <v>136</v>
      </c>
      <c r="B51116">
        <v>13102</v>
      </c>
      <c r="C51116">
        <v>2</v>
      </c>
      <c r="D51116" t="s">
        <v>41727</v>
      </c>
      <c r="E51116" t="s">
        <v>6</v>
      </c>
    </row>
    <row r="51117" spans="1:5" x14ac:dyDescent="0.3">
      <c r="A51117">
        <v>136</v>
      </c>
      <c r="B51117">
        <v>13102</v>
      </c>
      <c r="C51117">
        <v>3</v>
      </c>
      <c r="D51117" t="s">
        <v>41728</v>
      </c>
      <c r="E51117" t="s">
        <v>6</v>
      </c>
    </row>
    <row r="51118" spans="1:5" x14ac:dyDescent="0.3">
      <c r="A51118">
        <v>136</v>
      </c>
      <c r="B51118">
        <v>13102</v>
      </c>
      <c r="C51118">
        <v>4</v>
      </c>
      <c r="D51118" t="s">
        <v>41729</v>
      </c>
      <c r="E51118" t="s">
        <v>8</v>
      </c>
    </row>
    <row r="51119" spans="1:5" x14ac:dyDescent="0.3">
      <c r="A51119">
        <v>136</v>
      </c>
      <c r="B51119">
        <v>13103</v>
      </c>
      <c r="C51119">
        <v>1</v>
      </c>
      <c r="D51119" t="s">
        <v>41730</v>
      </c>
      <c r="E51119" t="s">
        <v>6</v>
      </c>
    </row>
    <row r="51120" spans="1:5" x14ac:dyDescent="0.3">
      <c r="A51120">
        <v>136</v>
      </c>
      <c r="B51120">
        <v>13103</v>
      </c>
      <c r="C51120">
        <v>2</v>
      </c>
      <c r="D51120" t="s">
        <v>41731</v>
      </c>
      <c r="E51120" t="s">
        <v>6</v>
      </c>
    </row>
    <row r="51121" spans="1:5" x14ac:dyDescent="0.3">
      <c r="A51121">
        <v>136</v>
      </c>
      <c r="B51121">
        <v>13103</v>
      </c>
      <c r="C51121">
        <v>3</v>
      </c>
      <c r="D51121" t="s">
        <v>41732</v>
      </c>
      <c r="E51121" t="s">
        <v>6</v>
      </c>
    </row>
    <row r="51122" spans="1:5" x14ac:dyDescent="0.3">
      <c r="A51122">
        <v>136</v>
      </c>
      <c r="B51122">
        <v>13103</v>
      </c>
      <c r="C51122">
        <v>4</v>
      </c>
      <c r="D51122" t="s">
        <v>41733</v>
      </c>
      <c r="E51122" t="s">
        <v>8</v>
      </c>
    </row>
    <row r="51123" spans="1:5" x14ac:dyDescent="0.3">
      <c r="A51123">
        <v>136</v>
      </c>
      <c r="B51123">
        <v>13104</v>
      </c>
      <c r="C51123">
        <v>1</v>
      </c>
      <c r="D51123" t="s">
        <v>41734</v>
      </c>
      <c r="E51123" t="s">
        <v>8</v>
      </c>
    </row>
    <row r="51124" spans="1:5" x14ac:dyDescent="0.3">
      <c r="A51124">
        <v>136</v>
      </c>
      <c r="B51124">
        <v>13104</v>
      </c>
      <c r="C51124">
        <v>2</v>
      </c>
      <c r="D51124" t="s">
        <v>41735</v>
      </c>
      <c r="E51124" t="s">
        <v>6</v>
      </c>
    </row>
    <row r="51125" spans="1:5" x14ac:dyDescent="0.3">
      <c r="A51125">
        <v>136</v>
      </c>
      <c r="B51125">
        <v>13104</v>
      </c>
      <c r="C51125">
        <v>3</v>
      </c>
      <c r="D51125" t="s">
        <v>41736</v>
      </c>
      <c r="E51125" t="s">
        <v>6</v>
      </c>
    </row>
    <row r="51126" spans="1:5" x14ac:dyDescent="0.3">
      <c r="A51126">
        <v>136</v>
      </c>
      <c r="B51126">
        <v>13104</v>
      </c>
      <c r="C51126">
        <v>4</v>
      </c>
      <c r="D51126" t="s">
        <v>41737</v>
      </c>
      <c r="E51126" t="s">
        <v>6</v>
      </c>
    </row>
    <row r="51127" spans="1:5" x14ac:dyDescent="0.3">
      <c r="A51127">
        <v>136</v>
      </c>
      <c r="B51127">
        <v>13105</v>
      </c>
      <c r="C51127">
        <v>1</v>
      </c>
      <c r="D51127" t="s">
        <v>41738</v>
      </c>
      <c r="E51127" t="s">
        <v>8</v>
      </c>
    </row>
    <row r="51128" spans="1:5" x14ac:dyDescent="0.3">
      <c r="A51128">
        <v>136</v>
      </c>
      <c r="B51128">
        <v>13105</v>
      </c>
      <c r="C51128">
        <v>2</v>
      </c>
      <c r="D51128" t="s">
        <v>41739</v>
      </c>
      <c r="E51128" t="s">
        <v>6</v>
      </c>
    </row>
    <row r="51129" spans="1:5" x14ac:dyDescent="0.3">
      <c r="A51129">
        <v>136</v>
      </c>
      <c r="B51129">
        <v>13105</v>
      </c>
      <c r="C51129">
        <v>3</v>
      </c>
      <c r="D51129" t="s">
        <v>41740</v>
      </c>
      <c r="E51129" t="s">
        <v>6</v>
      </c>
    </row>
    <row r="51130" spans="1:5" x14ac:dyDescent="0.3">
      <c r="A51130">
        <v>136</v>
      </c>
      <c r="B51130">
        <v>13105</v>
      </c>
      <c r="C51130">
        <v>4</v>
      </c>
      <c r="D51130" t="s">
        <v>41741</v>
      </c>
      <c r="E51130" t="s">
        <v>6</v>
      </c>
    </row>
    <row r="51131" spans="1:5" x14ac:dyDescent="0.3">
      <c r="A51131">
        <v>136</v>
      </c>
      <c r="B51131">
        <v>13106</v>
      </c>
      <c r="C51131">
        <v>1</v>
      </c>
      <c r="D51131" t="s">
        <v>40194</v>
      </c>
      <c r="E51131" t="s">
        <v>6</v>
      </c>
    </row>
    <row r="51132" spans="1:5" x14ac:dyDescent="0.3">
      <c r="A51132">
        <v>136</v>
      </c>
      <c r="B51132">
        <v>13106</v>
      </c>
      <c r="C51132">
        <v>2</v>
      </c>
      <c r="D51132" t="s">
        <v>40195</v>
      </c>
      <c r="E51132" t="s">
        <v>6</v>
      </c>
    </row>
    <row r="51133" spans="1:5" x14ac:dyDescent="0.3">
      <c r="A51133">
        <v>136</v>
      </c>
      <c r="B51133">
        <v>13106</v>
      </c>
      <c r="C51133">
        <v>3</v>
      </c>
      <c r="D51133" t="s">
        <v>34083</v>
      </c>
      <c r="E51133" t="s">
        <v>6</v>
      </c>
    </row>
    <row r="51134" spans="1:5" x14ac:dyDescent="0.3">
      <c r="A51134">
        <v>136</v>
      </c>
      <c r="B51134">
        <v>13106</v>
      </c>
      <c r="C51134">
        <v>4</v>
      </c>
      <c r="D51134" t="s">
        <v>40196</v>
      </c>
      <c r="E51134" t="s">
        <v>8</v>
      </c>
    </row>
    <row r="51135" spans="1:5" x14ac:dyDescent="0.3">
      <c r="A51135">
        <v>136</v>
      </c>
      <c r="B51135">
        <v>13107</v>
      </c>
      <c r="C51135">
        <v>1</v>
      </c>
      <c r="D51135" t="s">
        <v>41742</v>
      </c>
      <c r="E51135" t="s">
        <v>6</v>
      </c>
    </row>
    <row r="51136" spans="1:5" x14ac:dyDescent="0.3">
      <c r="A51136">
        <v>136</v>
      </c>
      <c r="B51136">
        <v>13107</v>
      </c>
      <c r="C51136">
        <v>2</v>
      </c>
      <c r="D51136" t="s">
        <v>41743</v>
      </c>
      <c r="E51136" t="s">
        <v>8</v>
      </c>
    </row>
    <row r="51137" spans="1:5" x14ac:dyDescent="0.3">
      <c r="A51137">
        <v>136</v>
      </c>
      <c r="B51137">
        <v>13107</v>
      </c>
      <c r="C51137">
        <v>3</v>
      </c>
      <c r="D51137" t="s">
        <v>41744</v>
      </c>
      <c r="E51137" t="s">
        <v>6</v>
      </c>
    </row>
    <row r="51138" spans="1:5" x14ac:dyDescent="0.3">
      <c r="A51138">
        <v>136</v>
      </c>
      <c r="B51138">
        <v>13107</v>
      </c>
      <c r="C51138">
        <v>4</v>
      </c>
      <c r="D51138" t="s">
        <v>41745</v>
      </c>
      <c r="E51138" t="s">
        <v>6</v>
      </c>
    </row>
    <row r="51139" spans="1:5" x14ac:dyDescent="0.3">
      <c r="A51139">
        <v>136</v>
      </c>
      <c r="B51139">
        <v>13108</v>
      </c>
      <c r="C51139">
        <v>1</v>
      </c>
      <c r="D51139" t="s">
        <v>41746</v>
      </c>
      <c r="E51139" t="s">
        <v>6</v>
      </c>
    </row>
    <row r="51140" spans="1:5" x14ac:dyDescent="0.3">
      <c r="A51140">
        <v>136</v>
      </c>
      <c r="B51140">
        <v>13108</v>
      </c>
      <c r="C51140">
        <v>2</v>
      </c>
      <c r="D51140" t="s">
        <v>41656</v>
      </c>
      <c r="E51140" t="s">
        <v>6</v>
      </c>
    </row>
    <row r="51141" spans="1:5" x14ac:dyDescent="0.3">
      <c r="A51141">
        <v>136</v>
      </c>
      <c r="B51141">
        <v>13108</v>
      </c>
      <c r="C51141">
        <v>3</v>
      </c>
      <c r="D51141" t="s">
        <v>40400</v>
      </c>
      <c r="E51141" t="s">
        <v>6</v>
      </c>
    </row>
    <row r="51142" spans="1:5" x14ac:dyDescent="0.3">
      <c r="A51142">
        <v>136</v>
      </c>
      <c r="B51142">
        <v>13108</v>
      </c>
      <c r="C51142">
        <v>4</v>
      </c>
      <c r="D51142" t="s">
        <v>40399</v>
      </c>
      <c r="E51142" t="s">
        <v>8</v>
      </c>
    </row>
    <row r="51143" spans="1:5" x14ac:dyDescent="0.3">
      <c r="A51143">
        <v>136</v>
      </c>
      <c r="B51143">
        <v>13109</v>
      </c>
      <c r="C51143">
        <v>1</v>
      </c>
      <c r="D51143" t="s">
        <v>41747</v>
      </c>
      <c r="E51143" t="s">
        <v>6</v>
      </c>
    </row>
    <row r="51144" spans="1:5" x14ac:dyDescent="0.3">
      <c r="A51144">
        <v>136</v>
      </c>
      <c r="B51144">
        <v>13109</v>
      </c>
      <c r="C51144">
        <v>2</v>
      </c>
      <c r="D51144" t="s">
        <v>41748</v>
      </c>
      <c r="E51144" t="s">
        <v>6</v>
      </c>
    </row>
    <row r="51145" spans="1:5" x14ac:dyDescent="0.3">
      <c r="A51145">
        <v>136</v>
      </c>
      <c r="B51145">
        <v>13109</v>
      </c>
      <c r="C51145">
        <v>3</v>
      </c>
      <c r="D51145" t="s">
        <v>41749</v>
      </c>
      <c r="E51145" t="s">
        <v>6</v>
      </c>
    </row>
    <row r="51146" spans="1:5" x14ac:dyDescent="0.3">
      <c r="A51146">
        <v>136</v>
      </c>
      <c r="B51146">
        <v>13109</v>
      </c>
      <c r="C51146">
        <v>4</v>
      </c>
      <c r="D51146" t="s">
        <v>41750</v>
      </c>
      <c r="E51146" t="s">
        <v>8</v>
      </c>
    </row>
    <row r="51147" spans="1:5" x14ac:dyDescent="0.3">
      <c r="A51147">
        <v>136</v>
      </c>
      <c r="B51147">
        <v>13110</v>
      </c>
      <c r="C51147">
        <v>1</v>
      </c>
      <c r="D51147" t="s">
        <v>41751</v>
      </c>
      <c r="E51147" t="s">
        <v>6</v>
      </c>
    </row>
    <row r="51148" spans="1:5" x14ac:dyDescent="0.3">
      <c r="A51148">
        <v>136</v>
      </c>
      <c r="B51148">
        <v>13110</v>
      </c>
      <c r="C51148">
        <v>2</v>
      </c>
      <c r="D51148" t="s">
        <v>41752</v>
      </c>
      <c r="E51148" t="s">
        <v>6</v>
      </c>
    </row>
    <row r="51149" spans="1:5" x14ac:dyDescent="0.3">
      <c r="A51149">
        <v>136</v>
      </c>
      <c r="B51149">
        <v>13110</v>
      </c>
      <c r="C51149">
        <v>3</v>
      </c>
      <c r="D51149" t="s">
        <v>41753</v>
      </c>
      <c r="E51149" t="s">
        <v>6</v>
      </c>
    </row>
    <row r="51150" spans="1:5" x14ac:dyDescent="0.3">
      <c r="A51150">
        <v>136</v>
      </c>
      <c r="B51150">
        <v>13110</v>
      </c>
      <c r="C51150">
        <v>4</v>
      </c>
      <c r="D51150" t="s">
        <v>41754</v>
      </c>
      <c r="E51150" t="s">
        <v>8</v>
      </c>
    </row>
    <row r="51151" spans="1:5" x14ac:dyDescent="0.3">
      <c r="A51151">
        <v>136</v>
      </c>
      <c r="B51151">
        <v>13111</v>
      </c>
      <c r="C51151">
        <v>1</v>
      </c>
      <c r="D51151" t="s">
        <v>41755</v>
      </c>
      <c r="E51151" t="s">
        <v>6</v>
      </c>
    </row>
    <row r="51152" spans="1:5" x14ac:dyDescent="0.3">
      <c r="A51152">
        <v>136</v>
      </c>
      <c r="B51152">
        <v>13111</v>
      </c>
      <c r="C51152">
        <v>2</v>
      </c>
      <c r="D51152" t="s">
        <v>41756</v>
      </c>
      <c r="E51152" t="s">
        <v>6</v>
      </c>
    </row>
    <row r="51153" spans="1:5" x14ac:dyDescent="0.3">
      <c r="A51153">
        <v>136</v>
      </c>
      <c r="B51153">
        <v>13111</v>
      </c>
      <c r="C51153">
        <v>3</v>
      </c>
      <c r="D51153" t="s">
        <v>41757</v>
      </c>
      <c r="E51153" t="s">
        <v>6</v>
      </c>
    </row>
    <row r="51154" spans="1:5" x14ac:dyDescent="0.3">
      <c r="A51154">
        <v>136</v>
      </c>
      <c r="B51154">
        <v>13111</v>
      </c>
      <c r="C51154">
        <v>4</v>
      </c>
      <c r="D51154" t="s">
        <v>36325</v>
      </c>
      <c r="E51154" t="s">
        <v>8</v>
      </c>
    </row>
    <row r="51155" spans="1:5" x14ac:dyDescent="0.3">
      <c r="A51155">
        <v>136</v>
      </c>
      <c r="B51155">
        <v>13112</v>
      </c>
      <c r="C51155">
        <v>1</v>
      </c>
      <c r="D51155" t="s">
        <v>41758</v>
      </c>
      <c r="E51155" t="s">
        <v>6</v>
      </c>
    </row>
    <row r="51156" spans="1:5" x14ac:dyDescent="0.3">
      <c r="A51156">
        <v>136</v>
      </c>
      <c r="B51156">
        <v>13112</v>
      </c>
      <c r="C51156">
        <v>2</v>
      </c>
      <c r="D51156" t="s">
        <v>41759</v>
      </c>
      <c r="E51156" t="s">
        <v>8</v>
      </c>
    </row>
    <row r="51157" spans="1:5" x14ac:dyDescent="0.3">
      <c r="A51157">
        <v>136</v>
      </c>
      <c r="B51157">
        <v>13112</v>
      </c>
      <c r="C51157">
        <v>3</v>
      </c>
      <c r="D51157" t="s">
        <v>41760</v>
      </c>
      <c r="E51157" t="s">
        <v>6</v>
      </c>
    </row>
    <row r="51158" spans="1:5" x14ac:dyDescent="0.3">
      <c r="A51158">
        <v>136</v>
      </c>
      <c r="B51158">
        <v>13112</v>
      </c>
      <c r="C51158">
        <v>4</v>
      </c>
      <c r="D51158" t="s">
        <v>41761</v>
      </c>
      <c r="E51158" t="s">
        <v>6</v>
      </c>
    </row>
    <row r="51159" spans="1:5" x14ac:dyDescent="0.3">
      <c r="A51159">
        <v>136</v>
      </c>
      <c r="B51159">
        <v>13113</v>
      </c>
      <c r="C51159">
        <v>1</v>
      </c>
      <c r="D51159" t="s">
        <v>41762</v>
      </c>
      <c r="E51159" t="s">
        <v>6</v>
      </c>
    </row>
    <row r="51160" spans="1:5" x14ac:dyDescent="0.3">
      <c r="A51160">
        <v>136</v>
      </c>
      <c r="B51160">
        <v>13113</v>
      </c>
      <c r="C51160">
        <v>2</v>
      </c>
      <c r="D51160" t="s">
        <v>41763</v>
      </c>
      <c r="E51160" t="s">
        <v>6</v>
      </c>
    </row>
    <row r="51161" spans="1:5" x14ac:dyDescent="0.3">
      <c r="A51161">
        <v>136</v>
      </c>
      <c r="B51161">
        <v>13113</v>
      </c>
      <c r="C51161">
        <v>3</v>
      </c>
      <c r="D51161" t="s">
        <v>41764</v>
      </c>
      <c r="E51161" t="s">
        <v>6</v>
      </c>
    </row>
    <row r="51162" spans="1:5" x14ac:dyDescent="0.3">
      <c r="A51162">
        <v>136</v>
      </c>
      <c r="B51162">
        <v>13113</v>
      </c>
      <c r="C51162">
        <v>4</v>
      </c>
      <c r="D51162" t="s">
        <v>41621</v>
      </c>
      <c r="E51162" t="s">
        <v>8</v>
      </c>
    </row>
    <row r="51163" spans="1:5" x14ac:dyDescent="0.3">
      <c r="A51163">
        <v>136</v>
      </c>
      <c r="B51163">
        <v>13114</v>
      </c>
      <c r="C51163">
        <v>1</v>
      </c>
      <c r="D51163" t="s">
        <v>41765</v>
      </c>
      <c r="E51163" t="s">
        <v>6</v>
      </c>
    </row>
    <row r="51164" spans="1:5" x14ac:dyDescent="0.3">
      <c r="A51164">
        <v>136</v>
      </c>
      <c r="B51164">
        <v>13114</v>
      </c>
      <c r="C51164">
        <v>2</v>
      </c>
      <c r="D51164" t="s">
        <v>40474</v>
      </c>
      <c r="E51164" t="s">
        <v>6</v>
      </c>
    </row>
    <row r="51165" spans="1:5" x14ac:dyDescent="0.3">
      <c r="A51165">
        <v>136</v>
      </c>
      <c r="B51165">
        <v>13114</v>
      </c>
      <c r="C51165">
        <v>3</v>
      </c>
      <c r="D51165" t="s">
        <v>33875</v>
      </c>
      <c r="E51165" t="s">
        <v>6</v>
      </c>
    </row>
    <row r="51166" spans="1:5" x14ac:dyDescent="0.3">
      <c r="A51166">
        <v>136</v>
      </c>
      <c r="B51166">
        <v>13114</v>
      </c>
      <c r="C51166">
        <v>4</v>
      </c>
      <c r="D51166" t="s">
        <v>33877</v>
      </c>
      <c r="E51166" t="s">
        <v>8</v>
      </c>
    </row>
    <row r="51167" spans="1:5" x14ac:dyDescent="0.3">
      <c r="A51167">
        <v>136</v>
      </c>
      <c r="B51167">
        <v>13115</v>
      </c>
      <c r="C51167">
        <v>1</v>
      </c>
      <c r="D51167" t="s">
        <v>40988</v>
      </c>
      <c r="E51167" t="s">
        <v>8</v>
      </c>
    </row>
    <row r="51168" spans="1:5" x14ac:dyDescent="0.3">
      <c r="A51168">
        <v>136</v>
      </c>
      <c r="B51168">
        <v>13115</v>
      </c>
      <c r="C51168">
        <v>2</v>
      </c>
      <c r="D51168" t="s">
        <v>40989</v>
      </c>
      <c r="E51168" t="s">
        <v>6</v>
      </c>
    </row>
    <row r="51169" spans="1:5" x14ac:dyDescent="0.3">
      <c r="A51169">
        <v>136</v>
      </c>
      <c r="B51169">
        <v>13115</v>
      </c>
      <c r="C51169">
        <v>3</v>
      </c>
      <c r="D51169" t="s">
        <v>40990</v>
      </c>
      <c r="E51169" t="s">
        <v>6</v>
      </c>
    </row>
    <row r="51170" spans="1:5" x14ac:dyDescent="0.3">
      <c r="A51170">
        <v>136</v>
      </c>
      <c r="B51170">
        <v>13115</v>
      </c>
      <c r="C51170">
        <v>4</v>
      </c>
      <c r="D51170" t="s">
        <v>40991</v>
      </c>
      <c r="E51170" t="s">
        <v>6</v>
      </c>
    </row>
    <row r="51171" spans="1:5" x14ac:dyDescent="0.3">
      <c r="A51171">
        <v>136</v>
      </c>
      <c r="B51171">
        <v>13116</v>
      </c>
      <c r="C51171">
        <v>1</v>
      </c>
      <c r="D51171" t="s">
        <v>41766</v>
      </c>
      <c r="E51171" t="s">
        <v>6</v>
      </c>
    </row>
    <row r="51172" spans="1:5" x14ac:dyDescent="0.3">
      <c r="A51172">
        <v>136</v>
      </c>
      <c r="B51172">
        <v>13116</v>
      </c>
      <c r="C51172">
        <v>2</v>
      </c>
      <c r="D51172" t="s">
        <v>41767</v>
      </c>
      <c r="E51172" t="s">
        <v>8</v>
      </c>
    </row>
    <row r="51173" spans="1:5" x14ac:dyDescent="0.3">
      <c r="A51173">
        <v>136</v>
      </c>
      <c r="B51173">
        <v>13116</v>
      </c>
      <c r="C51173">
        <v>3</v>
      </c>
      <c r="D51173" t="s">
        <v>41768</v>
      </c>
      <c r="E51173" t="s">
        <v>6</v>
      </c>
    </row>
    <row r="51174" spans="1:5" x14ac:dyDescent="0.3">
      <c r="A51174">
        <v>136</v>
      </c>
      <c r="B51174">
        <v>13116</v>
      </c>
      <c r="C51174">
        <v>4</v>
      </c>
      <c r="D51174" t="s">
        <v>41769</v>
      </c>
      <c r="E51174" t="s">
        <v>6</v>
      </c>
    </row>
    <row r="51175" spans="1:5" x14ac:dyDescent="0.3">
      <c r="A51175">
        <v>136</v>
      </c>
      <c r="B51175">
        <v>13117</v>
      </c>
      <c r="C51175">
        <v>1</v>
      </c>
      <c r="D51175" t="s">
        <v>41770</v>
      </c>
      <c r="E51175" t="s">
        <v>6</v>
      </c>
    </row>
    <row r="51176" spans="1:5" x14ac:dyDescent="0.3">
      <c r="A51176">
        <v>136</v>
      </c>
      <c r="B51176">
        <v>13117</v>
      </c>
      <c r="C51176">
        <v>2</v>
      </c>
      <c r="D51176" t="s">
        <v>41771</v>
      </c>
      <c r="E51176" t="s">
        <v>8</v>
      </c>
    </row>
    <row r="51177" spans="1:5" x14ac:dyDescent="0.3">
      <c r="A51177">
        <v>136</v>
      </c>
      <c r="B51177">
        <v>13117</v>
      </c>
      <c r="C51177">
        <v>3</v>
      </c>
      <c r="D51177" t="s">
        <v>41772</v>
      </c>
      <c r="E51177" t="s">
        <v>6</v>
      </c>
    </row>
    <row r="51178" spans="1:5" x14ac:dyDescent="0.3">
      <c r="A51178">
        <v>136</v>
      </c>
      <c r="B51178">
        <v>13117</v>
      </c>
      <c r="C51178">
        <v>4</v>
      </c>
      <c r="D51178" t="s">
        <v>41773</v>
      </c>
      <c r="E51178" t="s">
        <v>6</v>
      </c>
    </row>
    <row r="51179" spans="1:5" x14ac:dyDescent="0.3">
      <c r="A51179">
        <v>136</v>
      </c>
      <c r="B51179">
        <v>13118</v>
      </c>
      <c r="C51179">
        <v>1</v>
      </c>
      <c r="D51179" t="s">
        <v>41774</v>
      </c>
      <c r="E51179" t="s">
        <v>6</v>
      </c>
    </row>
    <row r="51180" spans="1:5" x14ac:dyDescent="0.3">
      <c r="A51180">
        <v>136</v>
      </c>
      <c r="B51180">
        <v>13118</v>
      </c>
      <c r="C51180">
        <v>2</v>
      </c>
      <c r="D51180" t="s">
        <v>41775</v>
      </c>
      <c r="E51180" t="s">
        <v>6</v>
      </c>
    </row>
    <row r="51181" spans="1:5" x14ac:dyDescent="0.3">
      <c r="A51181">
        <v>136</v>
      </c>
      <c r="B51181">
        <v>13118</v>
      </c>
      <c r="C51181">
        <v>3</v>
      </c>
      <c r="D51181" t="s">
        <v>41776</v>
      </c>
      <c r="E51181" t="s">
        <v>6</v>
      </c>
    </row>
    <row r="51182" spans="1:5" x14ac:dyDescent="0.3">
      <c r="A51182">
        <v>136</v>
      </c>
      <c r="B51182">
        <v>13118</v>
      </c>
      <c r="C51182">
        <v>4</v>
      </c>
      <c r="D51182" t="s">
        <v>41142</v>
      </c>
      <c r="E51182" t="s">
        <v>8</v>
      </c>
    </row>
    <row r="51183" spans="1:5" x14ac:dyDescent="0.3">
      <c r="A51183">
        <v>136</v>
      </c>
      <c r="B51183">
        <v>13119</v>
      </c>
      <c r="C51183">
        <v>1</v>
      </c>
      <c r="D51183" t="s">
        <v>41777</v>
      </c>
      <c r="E51183" t="s">
        <v>8</v>
      </c>
    </row>
    <row r="51184" spans="1:5" x14ac:dyDescent="0.3">
      <c r="A51184">
        <v>136</v>
      </c>
      <c r="B51184">
        <v>13119</v>
      </c>
      <c r="C51184">
        <v>2</v>
      </c>
      <c r="D51184" t="s">
        <v>41778</v>
      </c>
      <c r="E51184" t="s">
        <v>6</v>
      </c>
    </row>
    <row r="51185" spans="1:5" x14ac:dyDescent="0.3">
      <c r="A51185">
        <v>136</v>
      </c>
      <c r="B51185">
        <v>13119</v>
      </c>
      <c r="C51185">
        <v>3</v>
      </c>
      <c r="D51185" t="s">
        <v>41779</v>
      </c>
      <c r="E51185" t="s">
        <v>6</v>
      </c>
    </row>
    <row r="51186" spans="1:5" x14ac:dyDescent="0.3">
      <c r="A51186">
        <v>136</v>
      </c>
      <c r="B51186">
        <v>13119</v>
      </c>
      <c r="C51186">
        <v>4</v>
      </c>
      <c r="D51186" t="s">
        <v>41780</v>
      </c>
      <c r="E51186" t="s">
        <v>6</v>
      </c>
    </row>
    <row r="51187" spans="1:5" x14ac:dyDescent="0.3">
      <c r="A51187">
        <v>136</v>
      </c>
      <c r="B51187">
        <v>13120</v>
      </c>
      <c r="C51187">
        <v>1</v>
      </c>
      <c r="D51187" t="s">
        <v>40728</v>
      </c>
      <c r="E51187" t="s">
        <v>6</v>
      </c>
    </row>
    <row r="51188" spans="1:5" x14ac:dyDescent="0.3">
      <c r="A51188">
        <v>136</v>
      </c>
      <c r="B51188">
        <v>13120</v>
      </c>
      <c r="C51188">
        <v>2</v>
      </c>
      <c r="D51188" t="s">
        <v>33623</v>
      </c>
      <c r="E51188" t="s">
        <v>6</v>
      </c>
    </row>
    <row r="51189" spans="1:5" x14ac:dyDescent="0.3">
      <c r="A51189">
        <v>136</v>
      </c>
      <c r="B51189">
        <v>13120</v>
      </c>
      <c r="C51189">
        <v>3</v>
      </c>
      <c r="D51189" t="s">
        <v>41781</v>
      </c>
      <c r="E51189" t="s">
        <v>6</v>
      </c>
    </row>
    <row r="51190" spans="1:5" x14ac:dyDescent="0.3">
      <c r="A51190">
        <v>136</v>
      </c>
      <c r="B51190">
        <v>13120</v>
      </c>
      <c r="C51190">
        <v>4</v>
      </c>
      <c r="D51190" t="s">
        <v>38459</v>
      </c>
      <c r="E51190" t="s">
        <v>8</v>
      </c>
    </row>
    <row r="51191" spans="1:5" x14ac:dyDescent="0.3">
      <c r="A51191">
        <v>136</v>
      </c>
      <c r="B51191">
        <v>13121</v>
      </c>
      <c r="C51191">
        <v>1</v>
      </c>
      <c r="D51191" t="s">
        <v>41782</v>
      </c>
      <c r="E51191" t="s">
        <v>6</v>
      </c>
    </row>
    <row r="51192" spans="1:5" x14ac:dyDescent="0.3">
      <c r="A51192">
        <v>136</v>
      </c>
      <c r="B51192">
        <v>13121</v>
      </c>
      <c r="C51192">
        <v>2</v>
      </c>
      <c r="D51192" t="s">
        <v>41783</v>
      </c>
      <c r="E51192" t="s">
        <v>6</v>
      </c>
    </row>
    <row r="51193" spans="1:5" x14ac:dyDescent="0.3">
      <c r="A51193">
        <v>136</v>
      </c>
      <c r="B51193">
        <v>13121</v>
      </c>
      <c r="C51193">
        <v>3</v>
      </c>
      <c r="D51193" t="s">
        <v>41784</v>
      </c>
      <c r="E51193" t="s">
        <v>8</v>
      </c>
    </row>
    <row r="51194" spans="1:5" x14ac:dyDescent="0.3">
      <c r="A51194">
        <v>136</v>
      </c>
      <c r="B51194">
        <v>13121</v>
      </c>
      <c r="C51194">
        <v>4</v>
      </c>
      <c r="D51194" t="s">
        <v>41785</v>
      </c>
      <c r="E51194" t="s">
        <v>6</v>
      </c>
    </row>
    <row r="51195" spans="1:5" x14ac:dyDescent="0.3">
      <c r="A51195">
        <v>136</v>
      </c>
      <c r="B51195">
        <v>13122</v>
      </c>
      <c r="C51195">
        <v>1</v>
      </c>
      <c r="D51195" t="s">
        <v>41786</v>
      </c>
      <c r="E51195" t="s">
        <v>8</v>
      </c>
    </row>
    <row r="51196" spans="1:5" x14ac:dyDescent="0.3">
      <c r="A51196">
        <v>136</v>
      </c>
      <c r="B51196">
        <v>13122</v>
      </c>
      <c r="C51196">
        <v>2</v>
      </c>
      <c r="D51196" t="s">
        <v>41787</v>
      </c>
      <c r="E51196" t="s">
        <v>6</v>
      </c>
    </row>
    <row r="51197" spans="1:5" x14ac:dyDescent="0.3">
      <c r="A51197">
        <v>136</v>
      </c>
      <c r="B51197">
        <v>13122</v>
      </c>
      <c r="C51197">
        <v>3</v>
      </c>
      <c r="D51197" t="s">
        <v>41788</v>
      </c>
      <c r="E51197" t="s">
        <v>6</v>
      </c>
    </row>
    <row r="51198" spans="1:5" x14ac:dyDescent="0.3">
      <c r="A51198">
        <v>136</v>
      </c>
      <c r="B51198">
        <v>13122</v>
      </c>
      <c r="C51198">
        <v>4</v>
      </c>
      <c r="D51198" t="s">
        <v>41789</v>
      </c>
      <c r="E51198" t="s">
        <v>6</v>
      </c>
    </row>
    <row r="51199" spans="1:5" x14ac:dyDescent="0.3">
      <c r="A51199">
        <v>136</v>
      </c>
      <c r="B51199">
        <v>13123</v>
      </c>
      <c r="C51199">
        <v>1</v>
      </c>
      <c r="D51199" t="s">
        <v>41790</v>
      </c>
      <c r="E51199" t="s">
        <v>6</v>
      </c>
    </row>
    <row r="51200" spans="1:5" x14ac:dyDescent="0.3">
      <c r="A51200">
        <v>136</v>
      </c>
      <c r="B51200">
        <v>13123</v>
      </c>
      <c r="C51200">
        <v>2</v>
      </c>
      <c r="D51200" t="s">
        <v>41060</v>
      </c>
      <c r="E51200" t="s">
        <v>8</v>
      </c>
    </row>
    <row r="51201" spans="1:5" x14ac:dyDescent="0.3">
      <c r="A51201">
        <v>136</v>
      </c>
      <c r="B51201">
        <v>13123</v>
      </c>
      <c r="C51201">
        <v>3</v>
      </c>
      <c r="D51201" t="s">
        <v>41791</v>
      </c>
      <c r="E51201" t="s">
        <v>6</v>
      </c>
    </row>
    <row r="51202" spans="1:5" x14ac:dyDescent="0.3">
      <c r="A51202">
        <v>136</v>
      </c>
      <c r="B51202">
        <v>13123</v>
      </c>
      <c r="C51202">
        <v>4</v>
      </c>
      <c r="D51202" t="s">
        <v>41792</v>
      </c>
      <c r="E51202" t="s">
        <v>6</v>
      </c>
    </row>
    <row r="51203" spans="1:5" x14ac:dyDescent="0.3">
      <c r="A51203">
        <v>136</v>
      </c>
      <c r="B51203">
        <v>13124</v>
      </c>
      <c r="C51203">
        <v>1</v>
      </c>
      <c r="D51203" t="s">
        <v>41793</v>
      </c>
      <c r="E51203" t="s">
        <v>6</v>
      </c>
    </row>
    <row r="51204" spans="1:5" x14ac:dyDescent="0.3">
      <c r="A51204">
        <v>136</v>
      </c>
      <c r="B51204">
        <v>13124</v>
      </c>
      <c r="C51204">
        <v>2</v>
      </c>
      <c r="D51204" t="s">
        <v>41794</v>
      </c>
      <c r="E51204" t="s">
        <v>6</v>
      </c>
    </row>
    <row r="51205" spans="1:5" x14ac:dyDescent="0.3">
      <c r="A51205">
        <v>136</v>
      </c>
      <c r="B51205">
        <v>13124</v>
      </c>
      <c r="C51205">
        <v>3</v>
      </c>
      <c r="D51205" t="s">
        <v>41795</v>
      </c>
      <c r="E51205" t="s">
        <v>8</v>
      </c>
    </row>
    <row r="51206" spans="1:5" x14ac:dyDescent="0.3">
      <c r="A51206">
        <v>136</v>
      </c>
      <c r="B51206">
        <v>13124</v>
      </c>
      <c r="C51206">
        <v>4</v>
      </c>
      <c r="D51206" t="s">
        <v>41796</v>
      </c>
      <c r="E51206" t="s">
        <v>6</v>
      </c>
    </row>
    <row r="51207" spans="1:5" x14ac:dyDescent="0.3">
      <c r="A51207">
        <v>136</v>
      </c>
      <c r="B51207">
        <v>13125</v>
      </c>
      <c r="C51207">
        <v>1</v>
      </c>
      <c r="D51207" t="s">
        <v>3278</v>
      </c>
      <c r="E51207" t="s">
        <v>6</v>
      </c>
    </row>
    <row r="51208" spans="1:5" x14ac:dyDescent="0.3">
      <c r="A51208">
        <v>136</v>
      </c>
      <c r="B51208">
        <v>13125</v>
      </c>
      <c r="C51208">
        <v>2</v>
      </c>
      <c r="D51208" t="s">
        <v>34485</v>
      </c>
      <c r="E51208" t="s">
        <v>6</v>
      </c>
    </row>
    <row r="51209" spans="1:5" x14ac:dyDescent="0.3">
      <c r="A51209">
        <v>136</v>
      </c>
      <c r="B51209">
        <v>13125</v>
      </c>
      <c r="C51209">
        <v>3</v>
      </c>
      <c r="D51209" t="s">
        <v>3279</v>
      </c>
      <c r="E51209" t="s">
        <v>8</v>
      </c>
    </row>
    <row r="51210" spans="1:5" x14ac:dyDescent="0.3">
      <c r="A51210">
        <v>136</v>
      </c>
      <c r="B51210">
        <v>13125</v>
      </c>
      <c r="C51210">
        <v>4</v>
      </c>
      <c r="D51210" t="s">
        <v>41797</v>
      </c>
      <c r="E51210" t="s">
        <v>6</v>
      </c>
    </row>
    <row r="51211" spans="1:5" x14ac:dyDescent="0.3">
      <c r="A51211">
        <v>136</v>
      </c>
      <c r="B51211">
        <v>13126</v>
      </c>
      <c r="C51211">
        <v>1</v>
      </c>
      <c r="D51211" t="s">
        <v>41798</v>
      </c>
      <c r="E51211" t="s">
        <v>8</v>
      </c>
    </row>
    <row r="51212" spans="1:5" x14ac:dyDescent="0.3">
      <c r="A51212">
        <v>136</v>
      </c>
      <c r="B51212">
        <v>13126</v>
      </c>
      <c r="C51212">
        <v>2</v>
      </c>
      <c r="D51212" t="s">
        <v>41799</v>
      </c>
      <c r="E51212" t="s">
        <v>6</v>
      </c>
    </row>
    <row r="51213" spans="1:5" x14ac:dyDescent="0.3">
      <c r="A51213">
        <v>136</v>
      </c>
      <c r="B51213">
        <v>13126</v>
      </c>
      <c r="C51213">
        <v>3</v>
      </c>
      <c r="D51213" t="s">
        <v>41800</v>
      </c>
      <c r="E51213" t="s">
        <v>6</v>
      </c>
    </row>
    <row r="51214" spans="1:5" x14ac:dyDescent="0.3">
      <c r="A51214">
        <v>136</v>
      </c>
      <c r="B51214">
        <v>13126</v>
      </c>
      <c r="C51214">
        <v>4</v>
      </c>
      <c r="D51214" t="s">
        <v>41801</v>
      </c>
      <c r="E51214" t="s">
        <v>6</v>
      </c>
    </row>
    <row r="51215" spans="1:5" x14ac:dyDescent="0.3">
      <c r="A51215">
        <v>136</v>
      </c>
      <c r="B51215">
        <v>13127</v>
      </c>
      <c r="C51215">
        <v>1</v>
      </c>
      <c r="D51215" t="s">
        <v>41802</v>
      </c>
      <c r="E51215" t="s">
        <v>6</v>
      </c>
    </row>
    <row r="51216" spans="1:5" x14ac:dyDescent="0.3">
      <c r="A51216">
        <v>136</v>
      </c>
      <c r="B51216">
        <v>13127</v>
      </c>
      <c r="C51216">
        <v>2</v>
      </c>
      <c r="D51216" t="s">
        <v>41803</v>
      </c>
      <c r="E51216" t="s">
        <v>6</v>
      </c>
    </row>
    <row r="51217" spans="1:5" x14ac:dyDescent="0.3">
      <c r="A51217">
        <v>136</v>
      </c>
      <c r="B51217">
        <v>13127</v>
      </c>
      <c r="C51217">
        <v>3</v>
      </c>
      <c r="D51217" t="s">
        <v>41804</v>
      </c>
      <c r="E51217" t="s">
        <v>8</v>
      </c>
    </row>
    <row r="51218" spans="1:5" x14ac:dyDescent="0.3">
      <c r="A51218">
        <v>136</v>
      </c>
      <c r="B51218">
        <v>13127</v>
      </c>
      <c r="C51218">
        <v>4</v>
      </c>
      <c r="D51218" t="s">
        <v>41805</v>
      </c>
      <c r="E51218" t="s">
        <v>6</v>
      </c>
    </row>
    <row r="51219" spans="1:5" x14ac:dyDescent="0.3">
      <c r="A51219">
        <v>136</v>
      </c>
      <c r="B51219">
        <v>13128</v>
      </c>
      <c r="C51219">
        <v>1</v>
      </c>
      <c r="D51219" t="s">
        <v>36626</v>
      </c>
      <c r="E51219" t="s">
        <v>6</v>
      </c>
    </row>
    <row r="51220" spans="1:5" x14ac:dyDescent="0.3">
      <c r="A51220">
        <v>136</v>
      </c>
      <c r="B51220">
        <v>13128</v>
      </c>
      <c r="C51220">
        <v>2</v>
      </c>
      <c r="D51220" t="s">
        <v>41806</v>
      </c>
      <c r="E51220" t="s">
        <v>6</v>
      </c>
    </row>
    <row r="51221" spans="1:5" x14ac:dyDescent="0.3">
      <c r="A51221">
        <v>136</v>
      </c>
      <c r="B51221">
        <v>13128</v>
      </c>
      <c r="C51221">
        <v>3</v>
      </c>
      <c r="D51221" t="s">
        <v>36628</v>
      </c>
      <c r="E51221" t="s">
        <v>6</v>
      </c>
    </row>
    <row r="51222" spans="1:5" x14ac:dyDescent="0.3">
      <c r="A51222">
        <v>136</v>
      </c>
      <c r="B51222">
        <v>13128</v>
      </c>
      <c r="C51222">
        <v>4</v>
      </c>
      <c r="D51222" t="s">
        <v>36629</v>
      </c>
      <c r="E51222" t="s">
        <v>8</v>
      </c>
    </row>
    <row r="51223" spans="1:5" x14ac:dyDescent="0.3">
      <c r="A51223">
        <v>136</v>
      </c>
      <c r="B51223">
        <v>13129</v>
      </c>
      <c r="C51223">
        <v>1</v>
      </c>
      <c r="D51223" t="s">
        <v>36630</v>
      </c>
      <c r="E51223" t="s">
        <v>6</v>
      </c>
    </row>
    <row r="51224" spans="1:5" x14ac:dyDescent="0.3">
      <c r="A51224">
        <v>136</v>
      </c>
      <c r="B51224">
        <v>13129</v>
      </c>
      <c r="C51224">
        <v>2</v>
      </c>
      <c r="D51224" t="s">
        <v>36049</v>
      </c>
      <c r="E51224" t="s">
        <v>8</v>
      </c>
    </row>
    <row r="51225" spans="1:5" x14ac:dyDescent="0.3">
      <c r="A51225">
        <v>136</v>
      </c>
      <c r="B51225">
        <v>13129</v>
      </c>
      <c r="C51225">
        <v>3</v>
      </c>
      <c r="D51225" t="s">
        <v>36050</v>
      </c>
      <c r="E51225" t="s">
        <v>6</v>
      </c>
    </row>
    <row r="51226" spans="1:5" x14ac:dyDescent="0.3">
      <c r="A51226">
        <v>136</v>
      </c>
      <c r="B51226">
        <v>13129</v>
      </c>
      <c r="C51226">
        <v>4</v>
      </c>
      <c r="D51226" t="s">
        <v>36051</v>
      </c>
      <c r="E51226" t="s">
        <v>6</v>
      </c>
    </row>
    <row r="51227" spans="1:5" x14ac:dyDescent="0.3">
      <c r="A51227">
        <v>136</v>
      </c>
      <c r="B51227">
        <v>13130</v>
      </c>
      <c r="C51227">
        <v>1</v>
      </c>
      <c r="D51227" t="s">
        <v>36631</v>
      </c>
      <c r="E51227" t="s">
        <v>6</v>
      </c>
    </row>
    <row r="51228" spans="1:5" x14ac:dyDescent="0.3">
      <c r="A51228">
        <v>136</v>
      </c>
      <c r="B51228">
        <v>13130</v>
      </c>
      <c r="C51228">
        <v>2</v>
      </c>
      <c r="D51228" t="s">
        <v>36632</v>
      </c>
      <c r="E51228" t="s">
        <v>6</v>
      </c>
    </row>
    <row r="51229" spans="1:5" x14ac:dyDescent="0.3">
      <c r="A51229">
        <v>136</v>
      </c>
      <c r="B51229">
        <v>13130</v>
      </c>
      <c r="C51229">
        <v>3</v>
      </c>
      <c r="D51229" t="s">
        <v>36633</v>
      </c>
      <c r="E51229" t="s">
        <v>6</v>
      </c>
    </row>
    <row r="51230" spans="1:5" x14ac:dyDescent="0.3">
      <c r="A51230">
        <v>136</v>
      </c>
      <c r="B51230">
        <v>13130</v>
      </c>
      <c r="C51230">
        <v>4</v>
      </c>
      <c r="D51230" t="s">
        <v>36634</v>
      </c>
      <c r="E51230" t="s">
        <v>8</v>
      </c>
    </row>
    <row r="51231" spans="1:5" x14ac:dyDescent="0.3">
      <c r="A51231">
        <v>136</v>
      </c>
      <c r="B51231">
        <v>13131</v>
      </c>
      <c r="C51231">
        <v>1</v>
      </c>
      <c r="D51231" t="s">
        <v>35157</v>
      </c>
      <c r="E51231" t="s">
        <v>6</v>
      </c>
    </row>
    <row r="51232" spans="1:5" x14ac:dyDescent="0.3">
      <c r="A51232">
        <v>136</v>
      </c>
      <c r="B51232">
        <v>13131</v>
      </c>
      <c r="C51232">
        <v>2</v>
      </c>
      <c r="D51232" t="s">
        <v>35158</v>
      </c>
      <c r="E51232" t="s">
        <v>8</v>
      </c>
    </row>
    <row r="51233" spans="1:5" x14ac:dyDescent="0.3">
      <c r="A51233">
        <v>136</v>
      </c>
      <c r="B51233">
        <v>13131</v>
      </c>
      <c r="C51233">
        <v>3</v>
      </c>
      <c r="D51233" t="s">
        <v>35159</v>
      </c>
      <c r="E51233" t="s">
        <v>6</v>
      </c>
    </row>
    <row r="51234" spans="1:5" x14ac:dyDescent="0.3">
      <c r="A51234">
        <v>136</v>
      </c>
      <c r="B51234">
        <v>13131</v>
      </c>
      <c r="C51234">
        <v>4</v>
      </c>
      <c r="D51234" t="s">
        <v>35160</v>
      </c>
      <c r="E51234" t="s">
        <v>6</v>
      </c>
    </row>
    <row r="51235" spans="1:5" x14ac:dyDescent="0.3">
      <c r="A51235">
        <v>136</v>
      </c>
      <c r="B51235">
        <v>13132</v>
      </c>
      <c r="C51235">
        <v>1</v>
      </c>
      <c r="D51235" t="s">
        <v>36639</v>
      </c>
      <c r="E51235" t="s">
        <v>6</v>
      </c>
    </row>
    <row r="51236" spans="1:5" x14ac:dyDescent="0.3">
      <c r="A51236">
        <v>136</v>
      </c>
      <c r="B51236">
        <v>13132</v>
      </c>
      <c r="C51236">
        <v>2</v>
      </c>
      <c r="D51236" t="s">
        <v>36640</v>
      </c>
      <c r="E51236" t="s">
        <v>6</v>
      </c>
    </row>
    <row r="51237" spans="1:5" x14ac:dyDescent="0.3">
      <c r="A51237">
        <v>136</v>
      </c>
      <c r="B51237">
        <v>13132</v>
      </c>
      <c r="C51237">
        <v>3</v>
      </c>
      <c r="D51237" t="s">
        <v>36641</v>
      </c>
      <c r="E51237" t="s">
        <v>6</v>
      </c>
    </row>
    <row r="51238" spans="1:5" x14ac:dyDescent="0.3">
      <c r="A51238">
        <v>136</v>
      </c>
      <c r="B51238">
        <v>13132</v>
      </c>
      <c r="C51238">
        <v>4</v>
      </c>
      <c r="D51238" t="s">
        <v>36642</v>
      </c>
      <c r="E51238" t="s">
        <v>8</v>
      </c>
    </row>
    <row r="51239" spans="1:5" x14ac:dyDescent="0.3">
      <c r="A51239">
        <v>136</v>
      </c>
      <c r="B51239">
        <v>13133</v>
      </c>
      <c r="C51239">
        <v>1</v>
      </c>
      <c r="D51239" t="s">
        <v>41807</v>
      </c>
      <c r="E51239" t="s">
        <v>6</v>
      </c>
    </row>
    <row r="51240" spans="1:5" x14ac:dyDescent="0.3">
      <c r="A51240">
        <v>136</v>
      </c>
      <c r="B51240">
        <v>13133</v>
      </c>
      <c r="C51240">
        <v>2</v>
      </c>
      <c r="D51240" t="s">
        <v>41808</v>
      </c>
      <c r="E51240" t="s">
        <v>6</v>
      </c>
    </row>
    <row r="51241" spans="1:5" x14ac:dyDescent="0.3">
      <c r="A51241">
        <v>136</v>
      </c>
      <c r="B51241">
        <v>13133</v>
      </c>
      <c r="C51241">
        <v>3</v>
      </c>
      <c r="D51241" t="s">
        <v>41809</v>
      </c>
      <c r="E51241" t="s">
        <v>8</v>
      </c>
    </row>
    <row r="51242" spans="1:5" x14ac:dyDescent="0.3">
      <c r="A51242">
        <v>136</v>
      </c>
      <c r="B51242">
        <v>13133</v>
      </c>
      <c r="C51242">
        <v>4</v>
      </c>
      <c r="D51242" t="s">
        <v>36650</v>
      </c>
      <c r="E51242" t="s">
        <v>6</v>
      </c>
    </row>
    <row r="51243" spans="1:5" x14ac:dyDescent="0.3">
      <c r="A51243">
        <v>136</v>
      </c>
      <c r="B51243">
        <v>13134</v>
      </c>
      <c r="C51243">
        <v>1</v>
      </c>
      <c r="D51243" t="s">
        <v>36659</v>
      </c>
      <c r="E51243" t="s">
        <v>6</v>
      </c>
    </row>
    <row r="51244" spans="1:5" x14ac:dyDescent="0.3">
      <c r="A51244">
        <v>136</v>
      </c>
      <c r="B51244">
        <v>13134</v>
      </c>
      <c r="C51244">
        <v>2</v>
      </c>
      <c r="D51244" t="s">
        <v>36660</v>
      </c>
      <c r="E51244" t="s">
        <v>6</v>
      </c>
    </row>
    <row r="51245" spans="1:5" x14ac:dyDescent="0.3">
      <c r="A51245">
        <v>136</v>
      </c>
      <c r="B51245">
        <v>13134</v>
      </c>
      <c r="C51245">
        <v>3</v>
      </c>
      <c r="D51245" t="s">
        <v>36661</v>
      </c>
      <c r="E51245" t="s">
        <v>8</v>
      </c>
    </row>
    <row r="51246" spans="1:5" x14ac:dyDescent="0.3">
      <c r="A51246">
        <v>136</v>
      </c>
      <c r="B51246">
        <v>13134</v>
      </c>
      <c r="C51246">
        <v>4</v>
      </c>
      <c r="D51246" t="s">
        <v>36662</v>
      </c>
      <c r="E51246" t="s">
        <v>6</v>
      </c>
    </row>
    <row r="51247" spans="1:5" x14ac:dyDescent="0.3">
      <c r="A51247">
        <v>136</v>
      </c>
      <c r="B51247">
        <v>13135</v>
      </c>
      <c r="C51247">
        <v>1</v>
      </c>
      <c r="D51247" t="s">
        <v>36655</v>
      </c>
      <c r="E51247" t="s">
        <v>8</v>
      </c>
    </row>
    <row r="51248" spans="1:5" x14ac:dyDescent="0.3">
      <c r="A51248">
        <v>136</v>
      </c>
      <c r="B51248">
        <v>13135</v>
      </c>
      <c r="C51248">
        <v>2</v>
      </c>
      <c r="D51248" t="s">
        <v>41810</v>
      </c>
      <c r="E51248" t="s">
        <v>6</v>
      </c>
    </row>
    <row r="51249" spans="1:5" x14ac:dyDescent="0.3">
      <c r="A51249">
        <v>136</v>
      </c>
      <c r="B51249">
        <v>13135</v>
      </c>
      <c r="C51249">
        <v>3</v>
      </c>
      <c r="D51249" t="s">
        <v>36657</v>
      </c>
      <c r="E51249" t="s">
        <v>6</v>
      </c>
    </row>
    <row r="51250" spans="1:5" x14ac:dyDescent="0.3">
      <c r="A51250">
        <v>136</v>
      </c>
      <c r="B51250">
        <v>13135</v>
      </c>
      <c r="C51250">
        <v>4</v>
      </c>
      <c r="D51250" t="s">
        <v>36658</v>
      </c>
      <c r="E51250" t="s">
        <v>6</v>
      </c>
    </row>
    <row r="51251" spans="1:5" x14ac:dyDescent="0.3">
      <c r="A51251">
        <v>136</v>
      </c>
      <c r="B51251">
        <v>13136</v>
      </c>
      <c r="C51251">
        <v>1</v>
      </c>
      <c r="D51251" t="s">
        <v>35161</v>
      </c>
      <c r="E51251" t="s">
        <v>6</v>
      </c>
    </row>
    <row r="51252" spans="1:5" x14ac:dyDescent="0.3">
      <c r="A51252">
        <v>136</v>
      </c>
      <c r="B51252">
        <v>13136</v>
      </c>
      <c r="C51252">
        <v>2</v>
      </c>
      <c r="D51252" t="s">
        <v>35162</v>
      </c>
      <c r="E51252" t="s">
        <v>6</v>
      </c>
    </row>
    <row r="51253" spans="1:5" x14ac:dyDescent="0.3">
      <c r="A51253">
        <v>136</v>
      </c>
      <c r="B51253">
        <v>13136</v>
      </c>
      <c r="C51253">
        <v>3</v>
      </c>
      <c r="D51253" t="s">
        <v>36673</v>
      </c>
      <c r="E51253" t="s">
        <v>8</v>
      </c>
    </row>
    <row r="51254" spans="1:5" x14ac:dyDescent="0.3">
      <c r="A51254">
        <v>136</v>
      </c>
      <c r="B51254">
        <v>13136</v>
      </c>
      <c r="C51254">
        <v>4</v>
      </c>
      <c r="D51254" t="s">
        <v>35164</v>
      </c>
      <c r="E51254" t="s">
        <v>6</v>
      </c>
    </row>
    <row r="51255" spans="1:5" x14ac:dyDescent="0.3">
      <c r="A51255">
        <v>136</v>
      </c>
      <c r="B51255">
        <v>13137</v>
      </c>
      <c r="C51255">
        <v>1</v>
      </c>
      <c r="D51255" t="s">
        <v>40762</v>
      </c>
      <c r="E51255" t="s">
        <v>6</v>
      </c>
    </row>
    <row r="51256" spans="1:5" x14ac:dyDescent="0.3">
      <c r="A51256">
        <v>136</v>
      </c>
      <c r="B51256">
        <v>13137</v>
      </c>
      <c r="C51256">
        <v>2</v>
      </c>
      <c r="D51256" t="s">
        <v>40763</v>
      </c>
      <c r="E51256" t="s">
        <v>8</v>
      </c>
    </row>
    <row r="51257" spans="1:5" x14ac:dyDescent="0.3">
      <c r="A51257">
        <v>136</v>
      </c>
      <c r="B51257">
        <v>13137</v>
      </c>
      <c r="C51257">
        <v>3</v>
      </c>
      <c r="D51257" t="s">
        <v>40764</v>
      </c>
      <c r="E51257" t="s">
        <v>6</v>
      </c>
    </row>
    <row r="51258" spans="1:5" x14ac:dyDescent="0.3">
      <c r="A51258">
        <v>136</v>
      </c>
      <c r="B51258">
        <v>13137</v>
      </c>
      <c r="C51258">
        <v>4</v>
      </c>
      <c r="D51258" t="s">
        <v>40765</v>
      </c>
      <c r="E51258" t="s">
        <v>6</v>
      </c>
    </row>
    <row r="51259" spans="1:5" x14ac:dyDescent="0.3">
      <c r="A51259">
        <v>136</v>
      </c>
      <c r="B51259">
        <v>13138</v>
      </c>
      <c r="C51259">
        <v>1</v>
      </c>
      <c r="D51259" t="s">
        <v>41811</v>
      </c>
      <c r="E51259" t="s">
        <v>6</v>
      </c>
    </row>
    <row r="51260" spans="1:5" x14ac:dyDescent="0.3">
      <c r="A51260">
        <v>136</v>
      </c>
      <c r="B51260">
        <v>13138</v>
      </c>
      <c r="C51260">
        <v>2</v>
      </c>
      <c r="D51260" t="s">
        <v>41812</v>
      </c>
      <c r="E51260" t="s">
        <v>8</v>
      </c>
    </row>
    <row r="51261" spans="1:5" x14ac:dyDescent="0.3">
      <c r="A51261">
        <v>136</v>
      </c>
      <c r="B51261">
        <v>13138</v>
      </c>
      <c r="C51261">
        <v>3</v>
      </c>
      <c r="D51261" t="s">
        <v>41813</v>
      </c>
      <c r="E51261" t="s">
        <v>6</v>
      </c>
    </row>
    <row r="51262" spans="1:5" x14ac:dyDescent="0.3">
      <c r="A51262">
        <v>136</v>
      </c>
      <c r="B51262">
        <v>13138</v>
      </c>
      <c r="C51262">
        <v>4</v>
      </c>
      <c r="D51262" t="s">
        <v>15277</v>
      </c>
      <c r="E51262" t="s">
        <v>6</v>
      </c>
    </row>
    <row r="51263" spans="1:5" x14ac:dyDescent="0.3">
      <c r="A51263">
        <v>136</v>
      </c>
      <c r="B51263">
        <v>13139</v>
      </c>
      <c r="C51263">
        <v>1</v>
      </c>
      <c r="D51263" t="s">
        <v>41814</v>
      </c>
      <c r="E51263" t="s">
        <v>6</v>
      </c>
    </row>
    <row r="51264" spans="1:5" x14ac:dyDescent="0.3">
      <c r="A51264">
        <v>136</v>
      </c>
      <c r="B51264">
        <v>13139</v>
      </c>
      <c r="C51264">
        <v>2</v>
      </c>
      <c r="D51264" t="s">
        <v>41815</v>
      </c>
      <c r="E51264" t="s">
        <v>6</v>
      </c>
    </row>
    <row r="51265" spans="1:5" x14ac:dyDescent="0.3">
      <c r="A51265">
        <v>136</v>
      </c>
      <c r="B51265">
        <v>13139</v>
      </c>
      <c r="C51265">
        <v>3</v>
      </c>
      <c r="D51265" t="s">
        <v>41816</v>
      </c>
      <c r="E51265" t="s">
        <v>6</v>
      </c>
    </row>
    <row r="51266" spans="1:5" x14ac:dyDescent="0.3">
      <c r="A51266">
        <v>136</v>
      </c>
      <c r="B51266">
        <v>13139</v>
      </c>
      <c r="C51266">
        <v>4</v>
      </c>
      <c r="D51266" t="s">
        <v>41817</v>
      </c>
      <c r="E51266" t="s">
        <v>8</v>
      </c>
    </row>
    <row r="51267" spans="1:5" x14ac:dyDescent="0.3">
      <c r="A51267">
        <v>136</v>
      </c>
      <c r="B51267">
        <v>13140</v>
      </c>
      <c r="C51267">
        <v>1</v>
      </c>
      <c r="D51267" t="s">
        <v>41818</v>
      </c>
      <c r="E51267" t="s">
        <v>6</v>
      </c>
    </row>
    <row r="51268" spans="1:5" x14ac:dyDescent="0.3">
      <c r="A51268">
        <v>136</v>
      </c>
      <c r="B51268">
        <v>13140</v>
      </c>
      <c r="C51268">
        <v>2</v>
      </c>
      <c r="D51268" t="s">
        <v>41819</v>
      </c>
      <c r="E51268" t="s">
        <v>6</v>
      </c>
    </row>
    <row r="51269" spans="1:5" x14ac:dyDescent="0.3">
      <c r="A51269">
        <v>136</v>
      </c>
      <c r="B51269">
        <v>13140</v>
      </c>
      <c r="C51269">
        <v>3</v>
      </c>
      <c r="D51269" t="s">
        <v>41820</v>
      </c>
      <c r="E51269" t="s">
        <v>8</v>
      </c>
    </row>
    <row r="51270" spans="1:5" x14ac:dyDescent="0.3">
      <c r="A51270">
        <v>136</v>
      </c>
      <c r="B51270">
        <v>13140</v>
      </c>
      <c r="C51270">
        <v>4</v>
      </c>
      <c r="D51270" t="s">
        <v>41821</v>
      </c>
      <c r="E51270" t="s">
        <v>6</v>
      </c>
    </row>
    <row r="51271" spans="1:5" x14ac:dyDescent="0.3">
      <c r="A51271">
        <v>137</v>
      </c>
      <c r="B51271">
        <v>13141</v>
      </c>
      <c r="C51271">
        <v>1</v>
      </c>
      <c r="D51271" t="s">
        <v>41822</v>
      </c>
      <c r="E51271" t="s">
        <v>6</v>
      </c>
    </row>
    <row r="51272" spans="1:5" x14ac:dyDescent="0.3">
      <c r="A51272">
        <v>137</v>
      </c>
      <c r="B51272">
        <v>13141</v>
      </c>
      <c r="C51272">
        <v>2</v>
      </c>
      <c r="D51272" t="s">
        <v>41823</v>
      </c>
      <c r="E51272" t="s">
        <v>6</v>
      </c>
    </row>
    <row r="51273" spans="1:5" x14ac:dyDescent="0.3">
      <c r="A51273">
        <v>137</v>
      </c>
      <c r="B51273">
        <v>13141</v>
      </c>
      <c r="C51273">
        <v>3</v>
      </c>
      <c r="D51273" t="s">
        <v>41824</v>
      </c>
      <c r="E51273" t="s">
        <v>8</v>
      </c>
    </row>
    <row r="51274" spans="1:5" x14ac:dyDescent="0.3">
      <c r="A51274">
        <v>137</v>
      </c>
      <c r="B51274">
        <v>13141</v>
      </c>
      <c r="C51274">
        <v>4</v>
      </c>
      <c r="D51274" t="s">
        <v>41825</v>
      </c>
      <c r="E51274" t="s">
        <v>6</v>
      </c>
    </row>
    <row r="51275" spans="1:5" x14ac:dyDescent="0.3">
      <c r="A51275">
        <v>137</v>
      </c>
      <c r="B51275">
        <v>13142</v>
      </c>
      <c r="C51275">
        <v>1</v>
      </c>
      <c r="D51275" t="s">
        <v>41826</v>
      </c>
      <c r="E51275" t="s">
        <v>6</v>
      </c>
    </row>
    <row r="51276" spans="1:5" x14ac:dyDescent="0.3">
      <c r="A51276">
        <v>137</v>
      </c>
      <c r="B51276">
        <v>13142</v>
      </c>
      <c r="C51276">
        <v>2</v>
      </c>
      <c r="D51276" t="s">
        <v>41827</v>
      </c>
      <c r="E51276" t="s">
        <v>6</v>
      </c>
    </row>
    <row r="51277" spans="1:5" x14ac:dyDescent="0.3">
      <c r="A51277">
        <v>137</v>
      </c>
      <c r="B51277">
        <v>13142</v>
      </c>
      <c r="C51277">
        <v>3</v>
      </c>
      <c r="D51277" t="s">
        <v>41828</v>
      </c>
      <c r="E51277" t="s">
        <v>6</v>
      </c>
    </row>
    <row r="51278" spans="1:5" x14ac:dyDescent="0.3">
      <c r="A51278">
        <v>137</v>
      </c>
      <c r="B51278">
        <v>13142</v>
      </c>
      <c r="C51278">
        <v>4</v>
      </c>
      <c r="D51278" t="s">
        <v>41829</v>
      </c>
      <c r="E51278" t="s">
        <v>8</v>
      </c>
    </row>
    <row r="51279" spans="1:5" x14ac:dyDescent="0.3">
      <c r="A51279">
        <v>137</v>
      </c>
      <c r="B51279">
        <v>13143</v>
      </c>
      <c r="C51279">
        <v>1</v>
      </c>
      <c r="D51279" t="s">
        <v>41830</v>
      </c>
      <c r="E51279" t="s">
        <v>8</v>
      </c>
    </row>
    <row r="51280" spans="1:5" x14ac:dyDescent="0.3">
      <c r="A51280">
        <v>137</v>
      </c>
      <c r="B51280">
        <v>13143</v>
      </c>
      <c r="C51280">
        <v>2</v>
      </c>
      <c r="D51280" t="s">
        <v>41831</v>
      </c>
      <c r="E51280" t="s">
        <v>6</v>
      </c>
    </row>
    <row r="51281" spans="1:5" x14ac:dyDescent="0.3">
      <c r="A51281">
        <v>137</v>
      </c>
      <c r="B51281">
        <v>13143</v>
      </c>
      <c r="C51281">
        <v>3</v>
      </c>
      <c r="D51281" t="s">
        <v>41832</v>
      </c>
      <c r="E51281" t="s">
        <v>6</v>
      </c>
    </row>
    <row r="51282" spans="1:5" x14ac:dyDescent="0.3">
      <c r="A51282">
        <v>137</v>
      </c>
      <c r="B51282">
        <v>13143</v>
      </c>
      <c r="C51282">
        <v>4</v>
      </c>
      <c r="D51282" t="s">
        <v>41833</v>
      </c>
      <c r="E51282" t="s">
        <v>6</v>
      </c>
    </row>
    <row r="51283" spans="1:5" x14ac:dyDescent="0.3">
      <c r="A51283">
        <v>137</v>
      </c>
      <c r="B51283">
        <v>13144</v>
      </c>
      <c r="C51283">
        <v>1</v>
      </c>
      <c r="D51283" t="s">
        <v>41834</v>
      </c>
      <c r="E51283" t="s">
        <v>6</v>
      </c>
    </row>
    <row r="51284" spans="1:5" x14ac:dyDescent="0.3">
      <c r="A51284">
        <v>137</v>
      </c>
      <c r="B51284">
        <v>13144</v>
      </c>
      <c r="C51284">
        <v>2</v>
      </c>
      <c r="D51284" t="s">
        <v>41835</v>
      </c>
      <c r="E51284" t="s">
        <v>6</v>
      </c>
    </row>
    <row r="51285" spans="1:5" x14ac:dyDescent="0.3">
      <c r="A51285">
        <v>137</v>
      </c>
      <c r="B51285">
        <v>13144</v>
      </c>
      <c r="C51285">
        <v>3</v>
      </c>
      <c r="D51285" t="s">
        <v>41836</v>
      </c>
      <c r="E51285" t="s">
        <v>8</v>
      </c>
    </row>
    <row r="51286" spans="1:5" x14ac:dyDescent="0.3">
      <c r="A51286">
        <v>137</v>
      </c>
      <c r="B51286">
        <v>13144</v>
      </c>
      <c r="C51286">
        <v>4</v>
      </c>
      <c r="D51286" t="s">
        <v>41837</v>
      </c>
      <c r="E51286" t="s">
        <v>6</v>
      </c>
    </row>
    <row r="51287" spans="1:5" x14ac:dyDescent="0.3">
      <c r="A51287">
        <v>137</v>
      </c>
      <c r="B51287">
        <v>13145</v>
      </c>
      <c r="C51287">
        <v>1</v>
      </c>
      <c r="D51287" t="s">
        <v>41838</v>
      </c>
      <c r="E51287" t="s">
        <v>8</v>
      </c>
    </row>
    <row r="51288" spans="1:5" x14ac:dyDescent="0.3">
      <c r="A51288">
        <v>137</v>
      </c>
      <c r="B51288">
        <v>13145</v>
      </c>
      <c r="C51288">
        <v>2</v>
      </c>
      <c r="D51288" t="s">
        <v>41839</v>
      </c>
      <c r="E51288" t="s">
        <v>6</v>
      </c>
    </row>
    <row r="51289" spans="1:5" x14ac:dyDescent="0.3">
      <c r="A51289">
        <v>137</v>
      </c>
      <c r="B51289">
        <v>13145</v>
      </c>
      <c r="C51289">
        <v>3</v>
      </c>
      <c r="D51289" t="s">
        <v>41840</v>
      </c>
      <c r="E51289" t="s">
        <v>6</v>
      </c>
    </row>
    <row r="51290" spans="1:5" x14ac:dyDescent="0.3">
      <c r="A51290">
        <v>137</v>
      </c>
      <c r="B51290">
        <v>13145</v>
      </c>
      <c r="C51290">
        <v>4</v>
      </c>
      <c r="D51290" t="s">
        <v>41841</v>
      </c>
      <c r="E51290" t="s">
        <v>6</v>
      </c>
    </row>
    <row r="51291" spans="1:5" x14ac:dyDescent="0.3">
      <c r="A51291">
        <v>137</v>
      </c>
      <c r="B51291">
        <v>13146</v>
      </c>
      <c r="C51291">
        <v>1</v>
      </c>
      <c r="D51291" t="s">
        <v>41842</v>
      </c>
      <c r="E51291" t="s">
        <v>6</v>
      </c>
    </row>
    <row r="51292" spans="1:5" x14ac:dyDescent="0.3">
      <c r="A51292">
        <v>137</v>
      </c>
      <c r="B51292">
        <v>13146</v>
      </c>
      <c r="C51292">
        <v>2</v>
      </c>
      <c r="D51292" t="s">
        <v>41843</v>
      </c>
      <c r="E51292" t="s">
        <v>6</v>
      </c>
    </row>
    <row r="51293" spans="1:5" x14ac:dyDescent="0.3">
      <c r="A51293">
        <v>137</v>
      </c>
      <c r="B51293">
        <v>13146</v>
      </c>
      <c r="C51293">
        <v>3</v>
      </c>
      <c r="D51293" t="s">
        <v>41844</v>
      </c>
      <c r="E51293" t="s">
        <v>6</v>
      </c>
    </row>
    <row r="51294" spans="1:5" x14ac:dyDescent="0.3">
      <c r="A51294">
        <v>137</v>
      </c>
      <c r="B51294">
        <v>13146</v>
      </c>
      <c r="C51294">
        <v>4</v>
      </c>
      <c r="D51294" t="s">
        <v>41845</v>
      </c>
      <c r="E51294" t="s">
        <v>8</v>
      </c>
    </row>
    <row r="51295" spans="1:5" x14ac:dyDescent="0.3">
      <c r="A51295">
        <v>137</v>
      </c>
      <c r="B51295">
        <v>13148</v>
      </c>
      <c r="C51295">
        <v>1</v>
      </c>
      <c r="D51295" t="s">
        <v>41846</v>
      </c>
      <c r="E51295" t="s">
        <v>8</v>
      </c>
    </row>
    <row r="51296" spans="1:5" x14ac:dyDescent="0.3">
      <c r="A51296">
        <v>137</v>
      </c>
      <c r="B51296">
        <v>13148</v>
      </c>
      <c r="C51296">
        <v>2</v>
      </c>
      <c r="D51296" t="s">
        <v>41847</v>
      </c>
      <c r="E51296" t="s">
        <v>6</v>
      </c>
    </row>
    <row r="51297" spans="1:5" x14ac:dyDescent="0.3">
      <c r="A51297">
        <v>137</v>
      </c>
      <c r="B51297">
        <v>13148</v>
      </c>
      <c r="C51297">
        <v>3</v>
      </c>
      <c r="D51297" t="s">
        <v>41848</v>
      </c>
      <c r="E51297" t="s">
        <v>6</v>
      </c>
    </row>
    <row r="51298" spans="1:5" x14ac:dyDescent="0.3">
      <c r="A51298">
        <v>137</v>
      </c>
      <c r="B51298">
        <v>13148</v>
      </c>
      <c r="C51298">
        <v>4</v>
      </c>
      <c r="D51298" t="s">
        <v>41849</v>
      </c>
      <c r="E51298" t="s">
        <v>6</v>
      </c>
    </row>
    <row r="51299" spans="1:5" x14ac:dyDescent="0.3">
      <c r="A51299">
        <v>137</v>
      </c>
      <c r="B51299">
        <v>13150</v>
      </c>
      <c r="C51299">
        <v>1</v>
      </c>
      <c r="D51299" t="s">
        <v>41850</v>
      </c>
      <c r="E51299" t="s">
        <v>6</v>
      </c>
    </row>
    <row r="51300" spans="1:5" x14ac:dyDescent="0.3">
      <c r="A51300">
        <v>137</v>
      </c>
      <c r="B51300">
        <v>13150</v>
      </c>
      <c r="C51300">
        <v>2</v>
      </c>
      <c r="D51300" t="s">
        <v>41851</v>
      </c>
      <c r="E51300" t="s">
        <v>6</v>
      </c>
    </row>
    <row r="51301" spans="1:5" x14ac:dyDescent="0.3">
      <c r="A51301">
        <v>137</v>
      </c>
      <c r="B51301">
        <v>13150</v>
      </c>
      <c r="C51301">
        <v>3</v>
      </c>
      <c r="D51301" t="s">
        <v>41852</v>
      </c>
      <c r="E51301" t="s">
        <v>6</v>
      </c>
    </row>
    <row r="51302" spans="1:5" x14ac:dyDescent="0.3">
      <c r="A51302">
        <v>137</v>
      </c>
      <c r="B51302">
        <v>13150</v>
      </c>
      <c r="C51302">
        <v>4</v>
      </c>
      <c r="D51302" t="s">
        <v>41853</v>
      </c>
      <c r="E51302" t="s">
        <v>8</v>
      </c>
    </row>
    <row r="51303" spans="1:5" x14ac:dyDescent="0.3">
      <c r="A51303">
        <v>137</v>
      </c>
      <c r="B51303">
        <v>13151</v>
      </c>
      <c r="C51303">
        <v>1</v>
      </c>
      <c r="D51303" t="s">
        <v>41854</v>
      </c>
      <c r="E51303" t="s">
        <v>6</v>
      </c>
    </row>
    <row r="51304" spans="1:5" x14ac:dyDescent="0.3">
      <c r="A51304">
        <v>137</v>
      </c>
      <c r="B51304">
        <v>13151</v>
      </c>
      <c r="C51304">
        <v>2</v>
      </c>
      <c r="D51304" t="s">
        <v>41855</v>
      </c>
      <c r="E51304" t="s">
        <v>6</v>
      </c>
    </row>
    <row r="51305" spans="1:5" x14ac:dyDescent="0.3">
      <c r="A51305">
        <v>137</v>
      </c>
      <c r="B51305">
        <v>13151</v>
      </c>
      <c r="C51305">
        <v>3</v>
      </c>
      <c r="D51305" t="s">
        <v>41856</v>
      </c>
      <c r="E51305" t="s">
        <v>6</v>
      </c>
    </row>
    <row r="51306" spans="1:5" x14ac:dyDescent="0.3">
      <c r="A51306">
        <v>137</v>
      </c>
      <c r="B51306">
        <v>13151</v>
      </c>
      <c r="C51306">
        <v>4</v>
      </c>
      <c r="D51306" t="s">
        <v>41857</v>
      </c>
      <c r="E51306" t="s">
        <v>8</v>
      </c>
    </row>
    <row r="51307" spans="1:5" x14ac:dyDescent="0.3">
      <c r="A51307">
        <v>137</v>
      </c>
      <c r="B51307">
        <v>13152</v>
      </c>
      <c r="C51307">
        <v>1</v>
      </c>
      <c r="D51307" t="s">
        <v>41858</v>
      </c>
      <c r="E51307" t="s">
        <v>6</v>
      </c>
    </row>
    <row r="51308" spans="1:5" x14ac:dyDescent="0.3">
      <c r="A51308">
        <v>137</v>
      </c>
      <c r="B51308">
        <v>13152</v>
      </c>
      <c r="C51308">
        <v>2</v>
      </c>
      <c r="D51308" t="s">
        <v>41859</v>
      </c>
      <c r="E51308" t="s">
        <v>6</v>
      </c>
    </row>
    <row r="51309" spans="1:5" x14ac:dyDescent="0.3">
      <c r="A51309">
        <v>137</v>
      </c>
      <c r="B51309">
        <v>13152</v>
      </c>
      <c r="C51309">
        <v>3</v>
      </c>
      <c r="D51309" t="s">
        <v>41860</v>
      </c>
      <c r="E51309" t="s">
        <v>8</v>
      </c>
    </row>
    <row r="51310" spans="1:5" x14ac:dyDescent="0.3">
      <c r="A51310">
        <v>137</v>
      </c>
      <c r="B51310">
        <v>13152</v>
      </c>
      <c r="C51310">
        <v>4</v>
      </c>
      <c r="D51310" t="s">
        <v>41861</v>
      </c>
      <c r="E51310" t="s">
        <v>6</v>
      </c>
    </row>
    <row r="51311" spans="1:5" x14ac:dyDescent="0.3">
      <c r="A51311">
        <v>137</v>
      </c>
      <c r="B51311">
        <v>13153</v>
      </c>
      <c r="C51311">
        <v>1</v>
      </c>
      <c r="D51311" t="s">
        <v>41862</v>
      </c>
      <c r="E51311" t="s">
        <v>6</v>
      </c>
    </row>
    <row r="51312" spans="1:5" x14ac:dyDescent="0.3">
      <c r="A51312">
        <v>137</v>
      </c>
      <c r="B51312">
        <v>13153</v>
      </c>
      <c r="C51312">
        <v>2</v>
      </c>
      <c r="D51312" t="s">
        <v>41863</v>
      </c>
      <c r="E51312" t="s">
        <v>8</v>
      </c>
    </row>
    <row r="51313" spans="1:5" x14ac:dyDescent="0.3">
      <c r="A51313">
        <v>137</v>
      </c>
      <c r="B51313">
        <v>13153</v>
      </c>
      <c r="C51313">
        <v>3</v>
      </c>
      <c r="D51313" t="s">
        <v>41864</v>
      </c>
      <c r="E51313" t="s">
        <v>6</v>
      </c>
    </row>
    <row r="51314" spans="1:5" x14ac:dyDescent="0.3">
      <c r="A51314">
        <v>137</v>
      </c>
      <c r="B51314">
        <v>13153</v>
      </c>
      <c r="C51314">
        <v>4</v>
      </c>
      <c r="D51314" t="s">
        <v>41865</v>
      </c>
      <c r="E51314" t="s">
        <v>6</v>
      </c>
    </row>
    <row r="51315" spans="1:5" x14ac:dyDescent="0.3">
      <c r="A51315">
        <v>137</v>
      </c>
      <c r="B51315">
        <v>13154</v>
      </c>
      <c r="C51315">
        <v>1</v>
      </c>
      <c r="D51315" t="s">
        <v>41866</v>
      </c>
      <c r="E51315" t="s">
        <v>6</v>
      </c>
    </row>
    <row r="51316" spans="1:5" x14ac:dyDescent="0.3">
      <c r="A51316">
        <v>137</v>
      </c>
      <c r="B51316">
        <v>13154</v>
      </c>
      <c r="C51316">
        <v>2</v>
      </c>
      <c r="D51316" t="s">
        <v>41867</v>
      </c>
      <c r="E51316" t="s">
        <v>6</v>
      </c>
    </row>
    <row r="51317" spans="1:5" x14ac:dyDescent="0.3">
      <c r="A51317">
        <v>137</v>
      </c>
      <c r="B51317">
        <v>13154</v>
      </c>
      <c r="C51317">
        <v>3</v>
      </c>
      <c r="D51317" t="s">
        <v>41868</v>
      </c>
      <c r="E51317" t="s">
        <v>6</v>
      </c>
    </row>
    <row r="51318" spans="1:5" x14ac:dyDescent="0.3">
      <c r="A51318">
        <v>137</v>
      </c>
      <c r="B51318">
        <v>13154</v>
      </c>
      <c r="C51318">
        <v>4</v>
      </c>
      <c r="D51318" t="s">
        <v>41869</v>
      </c>
      <c r="E51318" t="s">
        <v>8</v>
      </c>
    </row>
    <row r="51319" spans="1:5" x14ac:dyDescent="0.3">
      <c r="A51319">
        <v>137</v>
      </c>
      <c r="B51319">
        <v>13155</v>
      </c>
      <c r="C51319">
        <v>1</v>
      </c>
      <c r="D51319" t="s">
        <v>33809</v>
      </c>
      <c r="E51319" t="s">
        <v>6</v>
      </c>
    </row>
    <row r="51320" spans="1:5" x14ac:dyDescent="0.3">
      <c r="A51320">
        <v>137</v>
      </c>
      <c r="B51320">
        <v>13155</v>
      </c>
      <c r="C51320">
        <v>2</v>
      </c>
      <c r="D51320" t="s">
        <v>34588</v>
      </c>
      <c r="E51320" t="s">
        <v>8</v>
      </c>
    </row>
    <row r="51321" spans="1:5" x14ac:dyDescent="0.3">
      <c r="A51321">
        <v>137</v>
      </c>
      <c r="B51321">
        <v>13155</v>
      </c>
      <c r="C51321">
        <v>3</v>
      </c>
      <c r="D51321" t="s">
        <v>34589</v>
      </c>
      <c r="E51321" t="s">
        <v>6</v>
      </c>
    </row>
    <row r="51322" spans="1:5" x14ac:dyDescent="0.3">
      <c r="A51322">
        <v>137</v>
      </c>
      <c r="B51322">
        <v>13155</v>
      </c>
      <c r="C51322">
        <v>4</v>
      </c>
      <c r="D51322" t="s">
        <v>16480</v>
      </c>
      <c r="E51322" t="s">
        <v>6</v>
      </c>
    </row>
    <row r="51323" spans="1:5" x14ac:dyDescent="0.3">
      <c r="A51323">
        <v>137</v>
      </c>
      <c r="B51323">
        <v>13157</v>
      </c>
      <c r="C51323">
        <v>1</v>
      </c>
      <c r="D51323" t="s">
        <v>41870</v>
      </c>
      <c r="E51323" t="s">
        <v>8</v>
      </c>
    </row>
    <row r="51324" spans="1:5" x14ac:dyDescent="0.3">
      <c r="A51324">
        <v>137</v>
      </c>
      <c r="B51324">
        <v>13157</v>
      </c>
      <c r="C51324">
        <v>2</v>
      </c>
      <c r="D51324" t="s">
        <v>41871</v>
      </c>
      <c r="E51324" t="s">
        <v>6</v>
      </c>
    </row>
    <row r="51325" spans="1:5" x14ac:dyDescent="0.3">
      <c r="A51325">
        <v>137</v>
      </c>
      <c r="B51325">
        <v>13157</v>
      </c>
      <c r="C51325">
        <v>3</v>
      </c>
      <c r="D51325" t="s">
        <v>41872</v>
      </c>
      <c r="E51325" t="s">
        <v>6</v>
      </c>
    </row>
    <row r="51326" spans="1:5" x14ac:dyDescent="0.3">
      <c r="A51326">
        <v>137</v>
      </c>
      <c r="B51326">
        <v>13157</v>
      </c>
      <c r="C51326">
        <v>4</v>
      </c>
      <c r="D51326" t="s">
        <v>41873</v>
      </c>
      <c r="E51326" t="s">
        <v>6</v>
      </c>
    </row>
    <row r="51327" spans="1:5" x14ac:dyDescent="0.3">
      <c r="A51327">
        <v>137</v>
      </c>
      <c r="B51327">
        <v>13158</v>
      </c>
      <c r="C51327">
        <v>1</v>
      </c>
      <c r="D51327" t="s">
        <v>41874</v>
      </c>
      <c r="E51327" t="s">
        <v>6</v>
      </c>
    </row>
    <row r="51328" spans="1:5" x14ac:dyDescent="0.3">
      <c r="A51328">
        <v>137</v>
      </c>
      <c r="B51328">
        <v>13158</v>
      </c>
      <c r="C51328">
        <v>2</v>
      </c>
      <c r="D51328" t="s">
        <v>41875</v>
      </c>
      <c r="E51328" t="s">
        <v>6</v>
      </c>
    </row>
    <row r="51329" spans="1:5" x14ac:dyDescent="0.3">
      <c r="A51329">
        <v>137</v>
      </c>
      <c r="B51329">
        <v>13158</v>
      </c>
      <c r="C51329">
        <v>3</v>
      </c>
      <c r="D51329" t="s">
        <v>41876</v>
      </c>
      <c r="E51329" t="s">
        <v>8</v>
      </c>
    </row>
    <row r="51330" spans="1:5" x14ac:dyDescent="0.3">
      <c r="A51330">
        <v>137</v>
      </c>
      <c r="B51330">
        <v>13158</v>
      </c>
      <c r="C51330">
        <v>4</v>
      </c>
      <c r="D51330" t="s">
        <v>41877</v>
      </c>
      <c r="E51330" t="s">
        <v>6</v>
      </c>
    </row>
    <row r="51331" spans="1:5" x14ac:dyDescent="0.3">
      <c r="A51331">
        <v>137</v>
      </c>
      <c r="B51331">
        <v>13159</v>
      </c>
      <c r="C51331">
        <v>1</v>
      </c>
      <c r="D51331" t="s">
        <v>41878</v>
      </c>
      <c r="E51331" t="s">
        <v>8</v>
      </c>
    </row>
    <row r="51332" spans="1:5" x14ac:dyDescent="0.3">
      <c r="A51332">
        <v>137</v>
      </c>
      <c r="B51332">
        <v>13159</v>
      </c>
      <c r="C51332">
        <v>2</v>
      </c>
      <c r="D51332" t="s">
        <v>41879</v>
      </c>
      <c r="E51332" t="s">
        <v>6</v>
      </c>
    </row>
    <row r="51333" spans="1:5" x14ac:dyDescent="0.3">
      <c r="A51333">
        <v>137</v>
      </c>
      <c r="B51333">
        <v>13159</v>
      </c>
      <c r="C51333">
        <v>3</v>
      </c>
      <c r="D51333" t="s">
        <v>41880</v>
      </c>
      <c r="E51333" t="s">
        <v>6</v>
      </c>
    </row>
    <row r="51334" spans="1:5" x14ac:dyDescent="0.3">
      <c r="A51334">
        <v>137</v>
      </c>
      <c r="B51334">
        <v>13159</v>
      </c>
      <c r="C51334">
        <v>4</v>
      </c>
      <c r="D51334" t="s">
        <v>41881</v>
      </c>
      <c r="E51334" t="s">
        <v>6</v>
      </c>
    </row>
    <row r="51335" spans="1:5" x14ac:dyDescent="0.3">
      <c r="A51335">
        <v>137</v>
      </c>
      <c r="B51335">
        <v>13161</v>
      </c>
      <c r="C51335">
        <v>1</v>
      </c>
      <c r="D51335" t="s">
        <v>41882</v>
      </c>
      <c r="E51335" t="s">
        <v>6</v>
      </c>
    </row>
    <row r="51336" spans="1:5" x14ac:dyDescent="0.3">
      <c r="A51336">
        <v>137</v>
      </c>
      <c r="B51336">
        <v>13161</v>
      </c>
      <c r="C51336">
        <v>2</v>
      </c>
      <c r="D51336" t="s">
        <v>41883</v>
      </c>
      <c r="E51336" t="s">
        <v>6</v>
      </c>
    </row>
    <row r="51337" spans="1:5" x14ac:dyDescent="0.3">
      <c r="A51337">
        <v>137</v>
      </c>
      <c r="B51337">
        <v>13161</v>
      </c>
      <c r="C51337">
        <v>3</v>
      </c>
      <c r="D51337" t="s">
        <v>41884</v>
      </c>
      <c r="E51337" t="s">
        <v>6</v>
      </c>
    </row>
    <row r="51338" spans="1:5" x14ac:dyDescent="0.3">
      <c r="A51338">
        <v>137</v>
      </c>
      <c r="B51338">
        <v>13161</v>
      </c>
      <c r="C51338">
        <v>4</v>
      </c>
      <c r="D51338" t="s">
        <v>41885</v>
      </c>
      <c r="E51338" t="s">
        <v>8</v>
      </c>
    </row>
    <row r="51339" spans="1:5" x14ac:dyDescent="0.3">
      <c r="A51339">
        <v>137</v>
      </c>
      <c r="B51339">
        <v>13162</v>
      </c>
      <c r="C51339">
        <v>1</v>
      </c>
      <c r="D51339" t="s">
        <v>41886</v>
      </c>
      <c r="E51339" t="s">
        <v>6</v>
      </c>
    </row>
    <row r="51340" spans="1:5" x14ac:dyDescent="0.3">
      <c r="A51340">
        <v>137</v>
      </c>
      <c r="B51340">
        <v>13162</v>
      </c>
      <c r="C51340">
        <v>2</v>
      </c>
      <c r="D51340" t="s">
        <v>41887</v>
      </c>
      <c r="E51340" t="s">
        <v>6</v>
      </c>
    </row>
    <row r="51341" spans="1:5" x14ac:dyDescent="0.3">
      <c r="A51341">
        <v>137</v>
      </c>
      <c r="B51341">
        <v>13162</v>
      </c>
      <c r="C51341">
        <v>3</v>
      </c>
      <c r="D51341" t="s">
        <v>41888</v>
      </c>
      <c r="E51341" t="s">
        <v>8</v>
      </c>
    </row>
    <row r="51342" spans="1:5" x14ac:dyDescent="0.3">
      <c r="A51342">
        <v>137</v>
      </c>
      <c r="B51342">
        <v>13162</v>
      </c>
      <c r="C51342">
        <v>4</v>
      </c>
      <c r="D51342" t="s">
        <v>41889</v>
      </c>
      <c r="E51342" t="s">
        <v>6</v>
      </c>
    </row>
    <row r="51343" spans="1:5" x14ac:dyDescent="0.3">
      <c r="A51343">
        <v>137</v>
      </c>
      <c r="B51343">
        <v>13163</v>
      </c>
      <c r="C51343">
        <v>1</v>
      </c>
      <c r="D51343" t="s">
        <v>41890</v>
      </c>
      <c r="E51343" t="s">
        <v>8</v>
      </c>
    </row>
    <row r="51344" spans="1:5" x14ac:dyDescent="0.3">
      <c r="A51344">
        <v>137</v>
      </c>
      <c r="B51344">
        <v>13163</v>
      </c>
      <c r="C51344">
        <v>2</v>
      </c>
      <c r="D51344" t="s">
        <v>41891</v>
      </c>
      <c r="E51344" t="s">
        <v>6</v>
      </c>
    </row>
    <row r="51345" spans="1:5" x14ac:dyDescent="0.3">
      <c r="A51345">
        <v>137</v>
      </c>
      <c r="B51345">
        <v>13163</v>
      </c>
      <c r="C51345">
        <v>3</v>
      </c>
      <c r="D51345" t="s">
        <v>41892</v>
      </c>
      <c r="E51345" t="s">
        <v>6</v>
      </c>
    </row>
    <row r="51346" spans="1:5" x14ac:dyDescent="0.3">
      <c r="A51346">
        <v>137</v>
      </c>
      <c r="B51346">
        <v>13163</v>
      </c>
      <c r="C51346">
        <v>4</v>
      </c>
      <c r="D51346" t="s">
        <v>41893</v>
      </c>
      <c r="E51346" t="s">
        <v>6</v>
      </c>
    </row>
    <row r="51347" spans="1:5" x14ac:dyDescent="0.3">
      <c r="A51347">
        <v>137</v>
      </c>
      <c r="B51347">
        <v>13164</v>
      </c>
      <c r="C51347">
        <v>1</v>
      </c>
      <c r="D51347" t="s">
        <v>41894</v>
      </c>
      <c r="E51347" t="s">
        <v>6</v>
      </c>
    </row>
    <row r="51348" spans="1:5" x14ac:dyDescent="0.3">
      <c r="A51348">
        <v>137</v>
      </c>
      <c r="B51348">
        <v>13164</v>
      </c>
      <c r="C51348">
        <v>2</v>
      </c>
      <c r="D51348" t="s">
        <v>41895</v>
      </c>
      <c r="E51348" t="s">
        <v>6</v>
      </c>
    </row>
    <row r="51349" spans="1:5" x14ac:dyDescent="0.3">
      <c r="A51349">
        <v>137</v>
      </c>
      <c r="B51349">
        <v>13164</v>
      </c>
      <c r="C51349">
        <v>3</v>
      </c>
      <c r="D51349" t="s">
        <v>41896</v>
      </c>
      <c r="E51349" t="s">
        <v>8</v>
      </c>
    </row>
    <row r="51350" spans="1:5" x14ac:dyDescent="0.3">
      <c r="A51350">
        <v>137</v>
      </c>
      <c r="B51350">
        <v>13164</v>
      </c>
      <c r="C51350">
        <v>4</v>
      </c>
      <c r="D51350" t="s">
        <v>41897</v>
      </c>
      <c r="E51350" t="s">
        <v>6</v>
      </c>
    </row>
    <row r="51351" spans="1:5" x14ac:dyDescent="0.3">
      <c r="A51351">
        <v>137</v>
      </c>
      <c r="B51351">
        <v>13165</v>
      </c>
      <c r="C51351">
        <v>1</v>
      </c>
      <c r="D51351" t="s">
        <v>41898</v>
      </c>
      <c r="E51351" t="s">
        <v>8</v>
      </c>
    </row>
    <row r="51352" spans="1:5" x14ac:dyDescent="0.3">
      <c r="A51352">
        <v>137</v>
      </c>
      <c r="B51352">
        <v>13165</v>
      </c>
      <c r="C51352">
        <v>2</v>
      </c>
      <c r="D51352" t="s">
        <v>41899</v>
      </c>
      <c r="E51352" t="s">
        <v>6</v>
      </c>
    </row>
    <row r="51353" spans="1:5" x14ac:dyDescent="0.3">
      <c r="A51353">
        <v>137</v>
      </c>
      <c r="B51353">
        <v>13165</v>
      </c>
      <c r="C51353">
        <v>3</v>
      </c>
      <c r="D51353" t="s">
        <v>41900</v>
      </c>
      <c r="E51353" t="s">
        <v>6</v>
      </c>
    </row>
    <row r="51354" spans="1:5" x14ac:dyDescent="0.3">
      <c r="A51354">
        <v>137</v>
      </c>
      <c r="B51354">
        <v>13165</v>
      </c>
      <c r="C51354">
        <v>4</v>
      </c>
      <c r="D51354" t="s">
        <v>41901</v>
      </c>
      <c r="E51354" t="s">
        <v>6</v>
      </c>
    </row>
    <row r="51355" spans="1:5" x14ac:dyDescent="0.3">
      <c r="A51355">
        <v>137</v>
      </c>
      <c r="B51355">
        <v>13166</v>
      </c>
      <c r="C51355">
        <v>1</v>
      </c>
      <c r="D51355" t="s">
        <v>41902</v>
      </c>
      <c r="E51355" t="s">
        <v>8</v>
      </c>
    </row>
    <row r="51356" spans="1:5" x14ac:dyDescent="0.3">
      <c r="A51356">
        <v>137</v>
      </c>
      <c r="B51356">
        <v>13166</v>
      </c>
      <c r="C51356">
        <v>2</v>
      </c>
      <c r="D51356" t="s">
        <v>41903</v>
      </c>
      <c r="E51356" t="s">
        <v>6</v>
      </c>
    </row>
    <row r="51357" spans="1:5" x14ac:dyDescent="0.3">
      <c r="A51357">
        <v>137</v>
      </c>
      <c r="B51357">
        <v>13166</v>
      </c>
      <c r="C51357">
        <v>3</v>
      </c>
      <c r="D51357" t="s">
        <v>41904</v>
      </c>
      <c r="E51357" t="s">
        <v>6</v>
      </c>
    </row>
    <row r="51358" spans="1:5" x14ac:dyDescent="0.3">
      <c r="A51358">
        <v>137</v>
      </c>
      <c r="B51358">
        <v>13166</v>
      </c>
      <c r="C51358">
        <v>4</v>
      </c>
      <c r="D51358" t="s">
        <v>41905</v>
      </c>
      <c r="E51358" t="s">
        <v>6</v>
      </c>
    </row>
    <row r="51359" spans="1:5" x14ac:dyDescent="0.3">
      <c r="A51359">
        <v>137</v>
      </c>
      <c r="B51359">
        <v>13167</v>
      </c>
      <c r="C51359">
        <v>1</v>
      </c>
      <c r="D51359" t="s">
        <v>41906</v>
      </c>
      <c r="E51359" t="s">
        <v>6</v>
      </c>
    </row>
    <row r="51360" spans="1:5" x14ac:dyDescent="0.3">
      <c r="A51360">
        <v>137</v>
      </c>
      <c r="B51360">
        <v>13167</v>
      </c>
      <c r="C51360">
        <v>2</v>
      </c>
      <c r="D51360" t="s">
        <v>33904</v>
      </c>
      <c r="E51360" t="s">
        <v>8</v>
      </c>
    </row>
    <row r="51361" spans="1:5" x14ac:dyDescent="0.3">
      <c r="A51361">
        <v>137</v>
      </c>
      <c r="B51361">
        <v>13167</v>
      </c>
      <c r="C51361">
        <v>3</v>
      </c>
      <c r="D51361" t="s">
        <v>41907</v>
      </c>
      <c r="E51361" t="s">
        <v>6</v>
      </c>
    </row>
    <row r="51362" spans="1:5" x14ac:dyDescent="0.3">
      <c r="A51362">
        <v>137</v>
      </c>
      <c r="B51362">
        <v>13167</v>
      </c>
      <c r="C51362">
        <v>4</v>
      </c>
      <c r="D51362" t="s">
        <v>33906</v>
      </c>
      <c r="E51362" t="s">
        <v>6</v>
      </c>
    </row>
    <row r="51363" spans="1:5" x14ac:dyDescent="0.3">
      <c r="A51363">
        <v>137</v>
      </c>
      <c r="B51363">
        <v>13168</v>
      </c>
      <c r="C51363">
        <v>1</v>
      </c>
      <c r="D51363" t="s">
        <v>41908</v>
      </c>
      <c r="E51363" t="s">
        <v>8</v>
      </c>
    </row>
    <row r="51364" spans="1:5" x14ac:dyDescent="0.3">
      <c r="A51364">
        <v>137</v>
      </c>
      <c r="B51364">
        <v>13168</v>
      </c>
      <c r="C51364">
        <v>2</v>
      </c>
      <c r="D51364" t="s">
        <v>41909</v>
      </c>
      <c r="E51364" t="s">
        <v>6</v>
      </c>
    </row>
    <row r="51365" spans="1:5" x14ac:dyDescent="0.3">
      <c r="A51365">
        <v>137</v>
      </c>
      <c r="B51365">
        <v>13168</v>
      </c>
      <c r="C51365">
        <v>3</v>
      </c>
      <c r="D51365" t="s">
        <v>41910</v>
      </c>
      <c r="E51365" t="s">
        <v>6</v>
      </c>
    </row>
    <row r="51366" spans="1:5" x14ac:dyDescent="0.3">
      <c r="A51366">
        <v>137</v>
      </c>
      <c r="B51366">
        <v>13168</v>
      </c>
      <c r="C51366">
        <v>4</v>
      </c>
      <c r="D51366" t="s">
        <v>41911</v>
      </c>
      <c r="E51366" t="s">
        <v>6</v>
      </c>
    </row>
    <row r="51367" spans="1:5" x14ac:dyDescent="0.3">
      <c r="A51367">
        <v>137</v>
      </c>
      <c r="B51367">
        <v>13169</v>
      </c>
      <c r="C51367">
        <v>1</v>
      </c>
      <c r="D51367" t="s">
        <v>41912</v>
      </c>
      <c r="E51367" t="s">
        <v>6</v>
      </c>
    </row>
    <row r="51368" spans="1:5" x14ac:dyDescent="0.3">
      <c r="A51368">
        <v>137</v>
      </c>
      <c r="B51368">
        <v>13169</v>
      </c>
      <c r="C51368">
        <v>2</v>
      </c>
      <c r="D51368" t="s">
        <v>41913</v>
      </c>
      <c r="E51368" t="s">
        <v>6</v>
      </c>
    </row>
    <row r="51369" spans="1:5" x14ac:dyDescent="0.3">
      <c r="A51369">
        <v>137</v>
      </c>
      <c r="B51369">
        <v>13169</v>
      </c>
      <c r="C51369">
        <v>3</v>
      </c>
      <c r="D51369" t="s">
        <v>41914</v>
      </c>
      <c r="E51369" t="s">
        <v>8</v>
      </c>
    </row>
    <row r="51370" spans="1:5" x14ac:dyDescent="0.3">
      <c r="A51370">
        <v>137</v>
      </c>
      <c r="B51370">
        <v>13169</v>
      </c>
      <c r="C51370">
        <v>4</v>
      </c>
      <c r="D51370" t="s">
        <v>41915</v>
      </c>
      <c r="E51370" t="s">
        <v>6</v>
      </c>
    </row>
    <row r="51371" spans="1:5" x14ac:dyDescent="0.3">
      <c r="A51371">
        <v>137</v>
      </c>
      <c r="B51371">
        <v>13170</v>
      </c>
      <c r="C51371">
        <v>1</v>
      </c>
      <c r="D51371" t="s">
        <v>41916</v>
      </c>
      <c r="E51371" t="s">
        <v>6</v>
      </c>
    </row>
    <row r="51372" spans="1:5" x14ac:dyDescent="0.3">
      <c r="A51372">
        <v>137</v>
      </c>
      <c r="B51372">
        <v>13170</v>
      </c>
      <c r="C51372">
        <v>2</v>
      </c>
      <c r="D51372" t="s">
        <v>41917</v>
      </c>
      <c r="E51372" t="s">
        <v>6</v>
      </c>
    </row>
    <row r="51373" spans="1:5" x14ac:dyDescent="0.3">
      <c r="A51373">
        <v>137</v>
      </c>
      <c r="B51373">
        <v>13170</v>
      </c>
      <c r="C51373">
        <v>3</v>
      </c>
      <c r="D51373" t="s">
        <v>40943</v>
      </c>
      <c r="E51373" t="s">
        <v>8</v>
      </c>
    </row>
    <row r="51374" spans="1:5" x14ac:dyDescent="0.3">
      <c r="A51374">
        <v>137</v>
      </c>
      <c r="B51374">
        <v>13170</v>
      </c>
      <c r="C51374">
        <v>4</v>
      </c>
      <c r="D51374" t="s">
        <v>41918</v>
      </c>
      <c r="E51374" t="s">
        <v>6</v>
      </c>
    </row>
    <row r="51375" spans="1:5" x14ac:dyDescent="0.3">
      <c r="A51375">
        <v>137</v>
      </c>
      <c r="B51375">
        <v>13171</v>
      </c>
      <c r="C51375">
        <v>1</v>
      </c>
      <c r="D51375" t="s">
        <v>41919</v>
      </c>
      <c r="E51375" t="s">
        <v>6</v>
      </c>
    </row>
    <row r="51376" spans="1:5" x14ac:dyDescent="0.3">
      <c r="A51376">
        <v>137</v>
      </c>
      <c r="B51376">
        <v>13171</v>
      </c>
      <c r="C51376">
        <v>2</v>
      </c>
      <c r="D51376" t="s">
        <v>41920</v>
      </c>
      <c r="E51376" t="s">
        <v>6</v>
      </c>
    </row>
    <row r="51377" spans="1:5" x14ac:dyDescent="0.3">
      <c r="A51377">
        <v>137</v>
      </c>
      <c r="B51377">
        <v>13171</v>
      </c>
      <c r="C51377">
        <v>3</v>
      </c>
      <c r="D51377" t="s">
        <v>41921</v>
      </c>
      <c r="E51377" t="s">
        <v>8</v>
      </c>
    </row>
    <row r="51378" spans="1:5" x14ac:dyDescent="0.3">
      <c r="A51378">
        <v>137</v>
      </c>
      <c r="B51378">
        <v>13171</v>
      </c>
      <c r="C51378">
        <v>4</v>
      </c>
      <c r="D51378" t="s">
        <v>41922</v>
      </c>
      <c r="E51378" t="s">
        <v>6</v>
      </c>
    </row>
    <row r="51379" spans="1:5" x14ac:dyDescent="0.3">
      <c r="A51379">
        <v>137</v>
      </c>
      <c r="B51379">
        <v>13172</v>
      </c>
      <c r="C51379">
        <v>1</v>
      </c>
      <c r="D51379" t="s">
        <v>41923</v>
      </c>
      <c r="E51379" t="s">
        <v>8</v>
      </c>
    </row>
    <row r="51380" spans="1:5" x14ac:dyDescent="0.3">
      <c r="A51380">
        <v>137</v>
      </c>
      <c r="B51380">
        <v>13172</v>
      </c>
      <c r="C51380">
        <v>2</v>
      </c>
      <c r="D51380" t="s">
        <v>41924</v>
      </c>
      <c r="E51380" t="s">
        <v>6</v>
      </c>
    </row>
    <row r="51381" spans="1:5" x14ac:dyDescent="0.3">
      <c r="A51381">
        <v>137</v>
      </c>
      <c r="B51381">
        <v>13172</v>
      </c>
      <c r="C51381">
        <v>3</v>
      </c>
      <c r="D51381" t="s">
        <v>41925</v>
      </c>
      <c r="E51381" t="s">
        <v>6</v>
      </c>
    </row>
    <row r="51382" spans="1:5" x14ac:dyDescent="0.3">
      <c r="A51382">
        <v>137</v>
      </c>
      <c r="B51382">
        <v>13172</v>
      </c>
      <c r="C51382">
        <v>4</v>
      </c>
      <c r="D51382" t="s">
        <v>41926</v>
      </c>
      <c r="E51382" t="s">
        <v>6</v>
      </c>
    </row>
    <row r="51383" spans="1:5" x14ac:dyDescent="0.3">
      <c r="A51383">
        <v>137</v>
      </c>
      <c r="B51383">
        <v>13173</v>
      </c>
      <c r="C51383">
        <v>1</v>
      </c>
      <c r="D51383" t="s">
        <v>41927</v>
      </c>
      <c r="E51383" t="s">
        <v>6</v>
      </c>
    </row>
    <row r="51384" spans="1:5" x14ac:dyDescent="0.3">
      <c r="A51384">
        <v>137</v>
      </c>
      <c r="B51384">
        <v>13173</v>
      </c>
      <c r="C51384">
        <v>2</v>
      </c>
      <c r="D51384" t="s">
        <v>41928</v>
      </c>
      <c r="E51384" t="s">
        <v>6</v>
      </c>
    </row>
    <row r="51385" spans="1:5" x14ac:dyDescent="0.3">
      <c r="A51385">
        <v>137</v>
      </c>
      <c r="B51385">
        <v>13173</v>
      </c>
      <c r="C51385">
        <v>3</v>
      </c>
      <c r="D51385" t="s">
        <v>41929</v>
      </c>
      <c r="E51385" t="s">
        <v>8</v>
      </c>
    </row>
    <row r="51386" spans="1:5" x14ac:dyDescent="0.3">
      <c r="A51386">
        <v>137</v>
      </c>
      <c r="B51386">
        <v>13173</v>
      </c>
      <c r="C51386">
        <v>4</v>
      </c>
      <c r="D51386" t="s">
        <v>41930</v>
      </c>
      <c r="E51386" t="s">
        <v>6</v>
      </c>
    </row>
    <row r="51387" spans="1:5" x14ac:dyDescent="0.3">
      <c r="A51387">
        <v>137</v>
      </c>
      <c r="B51387">
        <v>13174</v>
      </c>
      <c r="C51387">
        <v>1</v>
      </c>
      <c r="D51387" t="s">
        <v>41931</v>
      </c>
      <c r="E51387" t="s">
        <v>6</v>
      </c>
    </row>
    <row r="51388" spans="1:5" x14ac:dyDescent="0.3">
      <c r="A51388">
        <v>137</v>
      </c>
      <c r="B51388">
        <v>13174</v>
      </c>
      <c r="C51388">
        <v>2</v>
      </c>
      <c r="D51388" t="s">
        <v>41932</v>
      </c>
      <c r="E51388" t="s">
        <v>6</v>
      </c>
    </row>
    <row r="51389" spans="1:5" x14ac:dyDescent="0.3">
      <c r="A51389">
        <v>137</v>
      </c>
      <c r="B51389">
        <v>13174</v>
      </c>
      <c r="C51389">
        <v>3</v>
      </c>
      <c r="D51389" t="s">
        <v>31129</v>
      </c>
      <c r="E51389" t="s">
        <v>8</v>
      </c>
    </row>
    <row r="51390" spans="1:5" x14ac:dyDescent="0.3">
      <c r="A51390">
        <v>137</v>
      </c>
      <c r="B51390">
        <v>13174</v>
      </c>
      <c r="C51390">
        <v>4</v>
      </c>
      <c r="D51390" t="s">
        <v>41933</v>
      </c>
      <c r="E51390" t="s">
        <v>6</v>
      </c>
    </row>
    <row r="51391" spans="1:5" x14ac:dyDescent="0.3">
      <c r="A51391">
        <v>137</v>
      </c>
      <c r="B51391">
        <v>13175</v>
      </c>
      <c r="C51391">
        <v>1</v>
      </c>
      <c r="D51391" t="s">
        <v>41934</v>
      </c>
      <c r="E51391" t="s">
        <v>6</v>
      </c>
    </row>
    <row r="51392" spans="1:5" x14ac:dyDescent="0.3">
      <c r="A51392">
        <v>137</v>
      </c>
      <c r="B51392">
        <v>13175</v>
      </c>
      <c r="C51392">
        <v>2</v>
      </c>
      <c r="D51392" t="s">
        <v>41935</v>
      </c>
      <c r="E51392" t="s">
        <v>6</v>
      </c>
    </row>
    <row r="51393" spans="1:5" x14ac:dyDescent="0.3">
      <c r="A51393">
        <v>137</v>
      </c>
      <c r="B51393">
        <v>13175</v>
      </c>
      <c r="C51393">
        <v>3</v>
      </c>
      <c r="D51393" t="s">
        <v>38375</v>
      </c>
      <c r="E51393" t="s">
        <v>8</v>
      </c>
    </row>
    <row r="51394" spans="1:5" x14ac:dyDescent="0.3">
      <c r="A51394">
        <v>137</v>
      </c>
      <c r="B51394">
        <v>13175</v>
      </c>
      <c r="C51394">
        <v>4</v>
      </c>
      <c r="D51394" t="s">
        <v>41936</v>
      </c>
      <c r="E51394" t="s">
        <v>6</v>
      </c>
    </row>
    <row r="51395" spans="1:5" x14ac:dyDescent="0.3">
      <c r="A51395">
        <v>137</v>
      </c>
      <c r="B51395">
        <v>13176</v>
      </c>
      <c r="C51395">
        <v>1</v>
      </c>
      <c r="D51395" t="s">
        <v>41937</v>
      </c>
      <c r="E51395" t="s">
        <v>6</v>
      </c>
    </row>
    <row r="51396" spans="1:5" x14ac:dyDescent="0.3">
      <c r="A51396">
        <v>137</v>
      </c>
      <c r="B51396">
        <v>13176</v>
      </c>
      <c r="C51396">
        <v>2</v>
      </c>
      <c r="D51396" t="s">
        <v>41938</v>
      </c>
      <c r="E51396" t="s">
        <v>8</v>
      </c>
    </row>
    <row r="51397" spans="1:5" x14ac:dyDescent="0.3">
      <c r="A51397">
        <v>137</v>
      </c>
      <c r="B51397">
        <v>13176</v>
      </c>
      <c r="C51397">
        <v>3</v>
      </c>
      <c r="D51397" t="s">
        <v>40065</v>
      </c>
      <c r="E51397" t="s">
        <v>6</v>
      </c>
    </row>
    <row r="51398" spans="1:5" x14ac:dyDescent="0.3">
      <c r="A51398">
        <v>137</v>
      </c>
      <c r="B51398">
        <v>13176</v>
      </c>
      <c r="C51398">
        <v>4</v>
      </c>
      <c r="D51398" t="s">
        <v>41939</v>
      </c>
      <c r="E51398" t="s">
        <v>6</v>
      </c>
    </row>
    <row r="51399" spans="1:5" x14ac:dyDescent="0.3">
      <c r="A51399">
        <v>137</v>
      </c>
      <c r="B51399">
        <v>13177</v>
      </c>
      <c r="C51399">
        <v>1</v>
      </c>
      <c r="D51399" t="s">
        <v>41940</v>
      </c>
      <c r="E51399" t="s">
        <v>6</v>
      </c>
    </row>
    <row r="51400" spans="1:5" x14ac:dyDescent="0.3">
      <c r="A51400">
        <v>137</v>
      </c>
      <c r="B51400">
        <v>13177</v>
      </c>
      <c r="C51400">
        <v>2</v>
      </c>
      <c r="D51400" t="s">
        <v>41941</v>
      </c>
      <c r="E51400" t="s">
        <v>6</v>
      </c>
    </row>
    <row r="51401" spans="1:5" x14ac:dyDescent="0.3">
      <c r="A51401">
        <v>137</v>
      </c>
      <c r="B51401">
        <v>13177</v>
      </c>
      <c r="C51401">
        <v>3</v>
      </c>
      <c r="D51401" t="s">
        <v>41942</v>
      </c>
      <c r="E51401" t="s">
        <v>6</v>
      </c>
    </row>
    <row r="51402" spans="1:5" x14ac:dyDescent="0.3">
      <c r="A51402">
        <v>137</v>
      </c>
      <c r="B51402">
        <v>13177</v>
      </c>
      <c r="C51402">
        <v>4</v>
      </c>
      <c r="D51402" t="s">
        <v>41943</v>
      </c>
      <c r="E51402" t="s">
        <v>8</v>
      </c>
    </row>
    <row r="51403" spans="1:5" x14ac:dyDescent="0.3">
      <c r="A51403">
        <v>137</v>
      </c>
      <c r="B51403">
        <v>13178</v>
      </c>
      <c r="C51403">
        <v>1</v>
      </c>
      <c r="D51403" t="s">
        <v>1494</v>
      </c>
      <c r="E51403" t="s">
        <v>6</v>
      </c>
    </row>
    <row r="51404" spans="1:5" x14ac:dyDescent="0.3">
      <c r="A51404">
        <v>137</v>
      </c>
      <c r="B51404">
        <v>13178</v>
      </c>
      <c r="C51404">
        <v>2</v>
      </c>
      <c r="D51404" t="s">
        <v>2770</v>
      </c>
      <c r="E51404" t="s">
        <v>8</v>
      </c>
    </row>
    <row r="51405" spans="1:5" x14ac:dyDescent="0.3">
      <c r="A51405">
        <v>137</v>
      </c>
      <c r="B51405">
        <v>13178</v>
      </c>
      <c r="C51405">
        <v>3</v>
      </c>
      <c r="D51405" t="s">
        <v>493</v>
      </c>
      <c r="E51405" t="s">
        <v>6</v>
      </c>
    </row>
    <row r="51406" spans="1:5" x14ac:dyDescent="0.3">
      <c r="A51406">
        <v>137</v>
      </c>
      <c r="B51406">
        <v>13178</v>
      </c>
      <c r="C51406">
        <v>4</v>
      </c>
      <c r="D51406" t="s">
        <v>2510</v>
      </c>
      <c r="E51406" t="s">
        <v>6</v>
      </c>
    </row>
    <row r="51407" spans="1:5" x14ac:dyDescent="0.3">
      <c r="A51407">
        <v>137</v>
      </c>
      <c r="B51407">
        <v>13179</v>
      </c>
      <c r="C51407">
        <v>1</v>
      </c>
      <c r="D51407" t="s">
        <v>41944</v>
      </c>
      <c r="E51407" t="s">
        <v>6</v>
      </c>
    </row>
    <row r="51408" spans="1:5" x14ac:dyDescent="0.3">
      <c r="A51408">
        <v>137</v>
      </c>
      <c r="B51408">
        <v>13179</v>
      </c>
      <c r="C51408">
        <v>2</v>
      </c>
      <c r="D51408" t="s">
        <v>37897</v>
      </c>
      <c r="E51408" t="s">
        <v>8</v>
      </c>
    </row>
    <row r="51409" spans="1:5" x14ac:dyDescent="0.3">
      <c r="A51409">
        <v>137</v>
      </c>
      <c r="B51409">
        <v>13179</v>
      </c>
      <c r="C51409">
        <v>3</v>
      </c>
      <c r="D51409" t="s">
        <v>41752</v>
      </c>
      <c r="E51409" t="s">
        <v>6</v>
      </c>
    </row>
    <row r="51410" spans="1:5" x14ac:dyDescent="0.3">
      <c r="A51410">
        <v>137</v>
      </c>
      <c r="B51410">
        <v>13179</v>
      </c>
      <c r="C51410">
        <v>4</v>
      </c>
      <c r="D51410" t="s">
        <v>41945</v>
      </c>
      <c r="E51410" t="s">
        <v>6</v>
      </c>
    </row>
    <row r="51411" spans="1:5" x14ac:dyDescent="0.3">
      <c r="A51411">
        <v>137</v>
      </c>
      <c r="B51411">
        <v>13180</v>
      </c>
      <c r="C51411">
        <v>1</v>
      </c>
      <c r="D51411" t="s">
        <v>41248</v>
      </c>
      <c r="E51411" t="s">
        <v>6</v>
      </c>
    </row>
    <row r="51412" spans="1:5" x14ac:dyDescent="0.3">
      <c r="A51412">
        <v>137</v>
      </c>
      <c r="B51412">
        <v>13180</v>
      </c>
      <c r="C51412">
        <v>2</v>
      </c>
      <c r="D51412" t="s">
        <v>41246</v>
      </c>
      <c r="E51412" t="s">
        <v>6</v>
      </c>
    </row>
    <row r="51413" spans="1:5" x14ac:dyDescent="0.3">
      <c r="A51413">
        <v>137</v>
      </c>
      <c r="B51413">
        <v>13180</v>
      </c>
      <c r="C51413">
        <v>3</v>
      </c>
      <c r="D51413" t="s">
        <v>41245</v>
      </c>
      <c r="E51413" t="s">
        <v>8</v>
      </c>
    </row>
    <row r="51414" spans="1:5" x14ac:dyDescent="0.3">
      <c r="A51414">
        <v>137</v>
      </c>
      <c r="B51414">
        <v>13180</v>
      </c>
      <c r="C51414">
        <v>4</v>
      </c>
      <c r="D51414" t="s">
        <v>41946</v>
      </c>
      <c r="E51414" t="s">
        <v>6</v>
      </c>
    </row>
    <row r="51415" spans="1:5" x14ac:dyDescent="0.3">
      <c r="A51415">
        <v>137</v>
      </c>
      <c r="B51415">
        <v>13181</v>
      </c>
      <c r="C51415">
        <v>1</v>
      </c>
      <c r="D51415" t="s">
        <v>40729</v>
      </c>
      <c r="E51415" t="s">
        <v>6</v>
      </c>
    </row>
    <row r="51416" spans="1:5" x14ac:dyDescent="0.3">
      <c r="A51416">
        <v>137</v>
      </c>
      <c r="B51416">
        <v>13181</v>
      </c>
      <c r="C51416">
        <v>2</v>
      </c>
      <c r="D51416" t="s">
        <v>40730</v>
      </c>
      <c r="E51416" t="s">
        <v>8</v>
      </c>
    </row>
    <row r="51417" spans="1:5" x14ac:dyDescent="0.3">
      <c r="A51417">
        <v>137</v>
      </c>
      <c r="B51417">
        <v>13181</v>
      </c>
      <c r="C51417">
        <v>3</v>
      </c>
      <c r="D51417" t="s">
        <v>40731</v>
      </c>
      <c r="E51417" t="s">
        <v>6</v>
      </c>
    </row>
    <row r="51418" spans="1:5" x14ac:dyDescent="0.3">
      <c r="A51418">
        <v>137</v>
      </c>
      <c r="B51418">
        <v>13181</v>
      </c>
      <c r="C51418">
        <v>4</v>
      </c>
      <c r="D51418" t="s">
        <v>40732</v>
      </c>
      <c r="E51418" t="s">
        <v>6</v>
      </c>
    </row>
    <row r="51419" spans="1:5" x14ac:dyDescent="0.3">
      <c r="A51419">
        <v>137</v>
      </c>
      <c r="B51419">
        <v>13182</v>
      </c>
      <c r="C51419">
        <v>1</v>
      </c>
      <c r="D51419" t="s">
        <v>41947</v>
      </c>
      <c r="E51419" t="s">
        <v>6</v>
      </c>
    </row>
    <row r="51420" spans="1:5" x14ac:dyDescent="0.3">
      <c r="A51420">
        <v>137</v>
      </c>
      <c r="B51420">
        <v>13182</v>
      </c>
      <c r="C51420">
        <v>2</v>
      </c>
      <c r="D51420" t="s">
        <v>41948</v>
      </c>
      <c r="E51420" t="s">
        <v>6</v>
      </c>
    </row>
    <row r="51421" spans="1:5" x14ac:dyDescent="0.3">
      <c r="A51421">
        <v>137</v>
      </c>
      <c r="B51421">
        <v>13182</v>
      </c>
      <c r="C51421">
        <v>3</v>
      </c>
      <c r="D51421" t="s">
        <v>41949</v>
      </c>
      <c r="E51421" t="s">
        <v>6</v>
      </c>
    </row>
    <row r="51422" spans="1:5" x14ac:dyDescent="0.3">
      <c r="A51422">
        <v>137</v>
      </c>
      <c r="B51422">
        <v>13182</v>
      </c>
      <c r="C51422">
        <v>4</v>
      </c>
      <c r="D51422" t="s">
        <v>41950</v>
      </c>
      <c r="E51422" t="s">
        <v>8</v>
      </c>
    </row>
    <row r="51423" spans="1:5" x14ac:dyDescent="0.3">
      <c r="A51423">
        <v>137</v>
      </c>
      <c r="B51423">
        <v>13183</v>
      </c>
      <c r="C51423">
        <v>1</v>
      </c>
      <c r="D51423" t="s">
        <v>41951</v>
      </c>
      <c r="E51423" t="s">
        <v>6</v>
      </c>
    </row>
    <row r="51424" spans="1:5" x14ac:dyDescent="0.3">
      <c r="A51424">
        <v>137</v>
      </c>
      <c r="B51424">
        <v>13183</v>
      </c>
      <c r="C51424">
        <v>2</v>
      </c>
      <c r="D51424" t="s">
        <v>41952</v>
      </c>
      <c r="E51424" t="s">
        <v>6</v>
      </c>
    </row>
    <row r="51425" spans="1:5" x14ac:dyDescent="0.3">
      <c r="A51425">
        <v>137</v>
      </c>
      <c r="B51425">
        <v>13183</v>
      </c>
      <c r="C51425">
        <v>3</v>
      </c>
      <c r="D51425" t="s">
        <v>41953</v>
      </c>
      <c r="E51425" t="s">
        <v>8</v>
      </c>
    </row>
    <row r="51426" spans="1:5" x14ac:dyDescent="0.3">
      <c r="A51426">
        <v>137</v>
      </c>
      <c r="B51426">
        <v>13183</v>
      </c>
      <c r="C51426">
        <v>4</v>
      </c>
      <c r="D51426" t="s">
        <v>41954</v>
      </c>
      <c r="E51426" t="s">
        <v>6</v>
      </c>
    </row>
    <row r="51427" spans="1:5" x14ac:dyDescent="0.3">
      <c r="A51427">
        <v>137</v>
      </c>
      <c r="B51427">
        <v>13184</v>
      </c>
      <c r="C51427">
        <v>1</v>
      </c>
      <c r="D51427" t="s">
        <v>41955</v>
      </c>
      <c r="E51427" t="s">
        <v>6</v>
      </c>
    </row>
    <row r="51428" spans="1:5" x14ac:dyDescent="0.3">
      <c r="A51428">
        <v>137</v>
      </c>
      <c r="B51428">
        <v>13184</v>
      </c>
      <c r="C51428">
        <v>2</v>
      </c>
      <c r="D51428" t="s">
        <v>41956</v>
      </c>
      <c r="E51428" t="s">
        <v>6</v>
      </c>
    </row>
    <row r="51429" spans="1:5" x14ac:dyDescent="0.3">
      <c r="A51429">
        <v>137</v>
      </c>
      <c r="B51429">
        <v>13184</v>
      </c>
      <c r="C51429">
        <v>3</v>
      </c>
      <c r="D51429" t="s">
        <v>41957</v>
      </c>
      <c r="E51429" t="s">
        <v>8</v>
      </c>
    </row>
    <row r="51430" spans="1:5" x14ac:dyDescent="0.3">
      <c r="A51430">
        <v>137</v>
      </c>
      <c r="B51430">
        <v>13184</v>
      </c>
      <c r="C51430">
        <v>4</v>
      </c>
      <c r="D51430" t="s">
        <v>41958</v>
      </c>
      <c r="E51430" t="s">
        <v>6</v>
      </c>
    </row>
    <row r="51431" spans="1:5" x14ac:dyDescent="0.3">
      <c r="A51431">
        <v>137</v>
      </c>
      <c r="B51431">
        <v>13185</v>
      </c>
      <c r="C51431">
        <v>1</v>
      </c>
      <c r="D51431" t="s">
        <v>41959</v>
      </c>
      <c r="E51431" t="s">
        <v>6</v>
      </c>
    </row>
    <row r="51432" spans="1:5" x14ac:dyDescent="0.3">
      <c r="A51432">
        <v>137</v>
      </c>
      <c r="B51432">
        <v>13185</v>
      </c>
      <c r="C51432">
        <v>2</v>
      </c>
      <c r="D51432" t="s">
        <v>38127</v>
      </c>
      <c r="E51432" t="s">
        <v>6</v>
      </c>
    </row>
    <row r="51433" spans="1:5" x14ac:dyDescent="0.3">
      <c r="A51433">
        <v>137</v>
      </c>
      <c r="B51433">
        <v>13185</v>
      </c>
      <c r="C51433">
        <v>3</v>
      </c>
      <c r="D51433" t="s">
        <v>41960</v>
      </c>
      <c r="E51433" t="s">
        <v>6</v>
      </c>
    </row>
    <row r="51434" spans="1:5" x14ac:dyDescent="0.3">
      <c r="A51434">
        <v>137</v>
      </c>
      <c r="B51434">
        <v>13185</v>
      </c>
      <c r="C51434">
        <v>4</v>
      </c>
      <c r="D51434" t="s">
        <v>41961</v>
      </c>
      <c r="E51434" t="s">
        <v>8</v>
      </c>
    </row>
    <row r="51435" spans="1:5" x14ac:dyDescent="0.3">
      <c r="A51435">
        <v>137</v>
      </c>
      <c r="B51435">
        <v>13186</v>
      </c>
      <c r="C51435">
        <v>1</v>
      </c>
      <c r="D51435" t="s">
        <v>41962</v>
      </c>
      <c r="E51435" t="s">
        <v>6</v>
      </c>
    </row>
    <row r="51436" spans="1:5" x14ac:dyDescent="0.3">
      <c r="A51436">
        <v>137</v>
      </c>
      <c r="B51436">
        <v>13186</v>
      </c>
      <c r="C51436">
        <v>2</v>
      </c>
      <c r="D51436" t="s">
        <v>41963</v>
      </c>
      <c r="E51436" t="s">
        <v>6</v>
      </c>
    </row>
    <row r="51437" spans="1:5" x14ac:dyDescent="0.3">
      <c r="A51437">
        <v>137</v>
      </c>
      <c r="B51437">
        <v>13186</v>
      </c>
      <c r="C51437">
        <v>3</v>
      </c>
      <c r="D51437" t="s">
        <v>41964</v>
      </c>
      <c r="E51437" t="s">
        <v>8</v>
      </c>
    </row>
    <row r="51438" spans="1:5" x14ac:dyDescent="0.3">
      <c r="A51438">
        <v>137</v>
      </c>
      <c r="B51438">
        <v>13186</v>
      </c>
      <c r="C51438">
        <v>4</v>
      </c>
      <c r="D51438" t="s">
        <v>41965</v>
      </c>
      <c r="E51438" t="s">
        <v>6</v>
      </c>
    </row>
    <row r="51439" spans="1:5" x14ac:dyDescent="0.3">
      <c r="A51439">
        <v>137</v>
      </c>
      <c r="B51439">
        <v>13187</v>
      </c>
      <c r="C51439">
        <v>1</v>
      </c>
      <c r="D51439" t="s">
        <v>41966</v>
      </c>
      <c r="E51439" t="s">
        <v>6</v>
      </c>
    </row>
    <row r="51440" spans="1:5" x14ac:dyDescent="0.3">
      <c r="A51440">
        <v>137</v>
      </c>
      <c r="B51440">
        <v>13187</v>
      </c>
      <c r="C51440">
        <v>2</v>
      </c>
      <c r="D51440" t="s">
        <v>41967</v>
      </c>
      <c r="E51440" t="s">
        <v>6</v>
      </c>
    </row>
    <row r="51441" spans="1:5" x14ac:dyDescent="0.3">
      <c r="A51441">
        <v>137</v>
      </c>
      <c r="B51441">
        <v>13187</v>
      </c>
      <c r="C51441">
        <v>3</v>
      </c>
      <c r="D51441" t="s">
        <v>41968</v>
      </c>
      <c r="E51441" t="s">
        <v>8</v>
      </c>
    </row>
    <row r="51442" spans="1:5" x14ac:dyDescent="0.3">
      <c r="A51442">
        <v>137</v>
      </c>
      <c r="B51442">
        <v>13187</v>
      </c>
      <c r="C51442">
        <v>4</v>
      </c>
      <c r="D51442" t="s">
        <v>41969</v>
      </c>
      <c r="E51442" t="s">
        <v>6</v>
      </c>
    </row>
    <row r="51443" spans="1:5" x14ac:dyDescent="0.3">
      <c r="A51443">
        <v>137</v>
      </c>
      <c r="B51443">
        <v>13188</v>
      </c>
      <c r="C51443">
        <v>1</v>
      </c>
      <c r="D51443" t="s">
        <v>41970</v>
      </c>
      <c r="E51443" t="s">
        <v>6</v>
      </c>
    </row>
    <row r="51444" spans="1:5" x14ac:dyDescent="0.3">
      <c r="A51444">
        <v>137</v>
      </c>
      <c r="B51444">
        <v>13188</v>
      </c>
      <c r="C51444">
        <v>2</v>
      </c>
      <c r="D51444" t="s">
        <v>41971</v>
      </c>
      <c r="E51444" t="s">
        <v>8</v>
      </c>
    </row>
    <row r="51445" spans="1:5" x14ac:dyDescent="0.3">
      <c r="A51445">
        <v>137</v>
      </c>
      <c r="B51445">
        <v>13188</v>
      </c>
      <c r="C51445">
        <v>3</v>
      </c>
      <c r="D51445" t="s">
        <v>41972</v>
      </c>
      <c r="E51445" t="s">
        <v>6</v>
      </c>
    </row>
    <row r="51446" spans="1:5" x14ac:dyDescent="0.3">
      <c r="A51446">
        <v>137</v>
      </c>
      <c r="B51446">
        <v>13188</v>
      </c>
      <c r="C51446">
        <v>4</v>
      </c>
      <c r="D51446" t="s">
        <v>41973</v>
      </c>
      <c r="E51446" t="s">
        <v>6</v>
      </c>
    </row>
    <row r="51447" spans="1:5" x14ac:dyDescent="0.3">
      <c r="A51447">
        <v>137</v>
      </c>
      <c r="B51447">
        <v>13189</v>
      </c>
      <c r="C51447">
        <v>1</v>
      </c>
      <c r="D51447" t="s">
        <v>41974</v>
      </c>
      <c r="E51447" t="s">
        <v>6</v>
      </c>
    </row>
    <row r="51448" spans="1:5" x14ac:dyDescent="0.3">
      <c r="A51448">
        <v>137</v>
      </c>
      <c r="B51448">
        <v>13189</v>
      </c>
      <c r="C51448">
        <v>2</v>
      </c>
      <c r="D51448" t="s">
        <v>41975</v>
      </c>
      <c r="E51448" t="s">
        <v>6</v>
      </c>
    </row>
    <row r="51449" spans="1:5" x14ac:dyDescent="0.3">
      <c r="A51449">
        <v>137</v>
      </c>
      <c r="B51449">
        <v>13189</v>
      </c>
      <c r="C51449">
        <v>3</v>
      </c>
      <c r="D51449" t="s">
        <v>40329</v>
      </c>
      <c r="E51449" t="s">
        <v>6</v>
      </c>
    </row>
    <row r="51450" spans="1:5" x14ac:dyDescent="0.3">
      <c r="A51450">
        <v>137</v>
      </c>
      <c r="B51450">
        <v>13189</v>
      </c>
      <c r="C51450">
        <v>4</v>
      </c>
      <c r="D51450" t="s">
        <v>41976</v>
      </c>
      <c r="E51450" t="s">
        <v>8</v>
      </c>
    </row>
    <row r="51451" spans="1:5" x14ac:dyDescent="0.3">
      <c r="A51451">
        <v>137</v>
      </c>
      <c r="B51451">
        <v>13190</v>
      </c>
      <c r="C51451">
        <v>1</v>
      </c>
      <c r="D51451" t="s">
        <v>41977</v>
      </c>
      <c r="E51451" t="s">
        <v>6</v>
      </c>
    </row>
    <row r="51452" spans="1:5" x14ac:dyDescent="0.3">
      <c r="A51452">
        <v>137</v>
      </c>
      <c r="B51452">
        <v>13190</v>
      </c>
      <c r="C51452">
        <v>2</v>
      </c>
      <c r="D51452" t="s">
        <v>41978</v>
      </c>
      <c r="E51452" t="s">
        <v>8</v>
      </c>
    </row>
    <row r="51453" spans="1:5" x14ac:dyDescent="0.3">
      <c r="A51453">
        <v>137</v>
      </c>
      <c r="B51453">
        <v>13190</v>
      </c>
      <c r="C51453">
        <v>3</v>
      </c>
      <c r="D51453" t="s">
        <v>41979</v>
      </c>
      <c r="E51453" t="s">
        <v>6</v>
      </c>
    </row>
    <row r="51454" spans="1:5" x14ac:dyDescent="0.3">
      <c r="A51454">
        <v>137</v>
      </c>
      <c r="B51454">
        <v>13190</v>
      </c>
      <c r="C51454">
        <v>4</v>
      </c>
      <c r="D51454" t="s">
        <v>41980</v>
      </c>
      <c r="E51454" t="s">
        <v>6</v>
      </c>
    </row>
    <row r="51455" spans="1:5" x14ac:dyDescent="0.3">
      <c r="A51455">
        <v>137</v>
      </c>
      <c r="B51455">
        <v>13191</v>
      </c>
      <c r="C51455">
        <v>1</v>
      </c>
      <c r="D51455" t="s">
        <v>41981</v>
      </c>
      <c r="E51455" t="s">
        <v>8</v>
      </c>
    </row>
    <row r="51456" spans="1:5" x14ac:dyDescent="0.3">
      <c r="A51456">
        <v>137</v>
      </c>
      <c r="B51456">
        <v>13191</v>
      </c>
      <c r="C51456">
        <v>2</v>
      </c>
      <c r="D51456" t="s">
        <v>41982</v>
      </c>
      <c r="E51456" t="s">
        <v>6</v>
      </c>
    </row>
    <row r="51457" spans="1:5" x14ac:dyDescent="0.3">
      <c r="A51457">
        <v>137</v>
      </c>
      <c r="B51457">
        <v>13191</v>
      </c>
      <c r="C51457">
        <v>3</v>
      </c>
      <c r="D51457" t="s">
        <v>41983</v>
      </c>
      <c r="E51457" t="s">
        <v>6</v>
      </c>
    </row>
    <row r="51458" spans="1:5" x14ac:dyDescent="0.3">
      <c r="A51458">
        <v>137</v>
      </c>
      <c r="B51458">
        <v>13191</v>
      </c>
      <c r="C51458">
        <v>4</v>
      </c>
      <c r="D51458" t="s">
        <v>41984</v>
      </c>
      <c r="E51458" t="s">
        <v>6</v>
      </c>
    </row>
    <row r="51459" spans="1:5" x14ac:dyDescent="0.3">
      <c r="A51459">
        <v>137</v>
      </c>
      <c r="B51459">
        <v>13192</v>
      </c>
      <c r="C51459">
        <v>1</v>
      </c>
      <c r="D51459" t="s">
        <v>41985</v>
      </c>
      <c r="E51459" t="s">
        <v>6</v>
      </c>
    </row>
    <row r="51460" spans="1:5" x14ac:dyDescent="0.3">
      <c r="A51460">
        <v>137</v>
      </c>
      <c r="B51460">
        <v>13192</v>
      </c>
      <c r="C51460">
        <v>2</v>
      </c>
      <c r="D51460" t="s">
        <v>41986</v>
      </c>
      <c r="E51460" t="s">
        <v>6</v>
      </c>
    </row>
    <row r="51461" spans="1:5" x14ac:dyDescent="0.3">
      <c r="A51461">
        <v>137</v>
      </c>
      <c r="B51461">
        <v>13192</v>
      </c>
      <c r="C51461">
        <v>3</v>
      </c>
      <c r="D51461" t="s">
        <v>41987</v>
      </c>
      <c r="E51461" t="s">
        <v>6</v>
      </c>
    </row>
    <row r="51462" spans="1:5" x14ac:dyDescent="0.3">
      <c r="A51462">
        <v>137</v>
      </c>
      <c r="B51462">
        <v>13192</v>
      </c>
      <c r="C51462">
        <v>4</v>
      </c>
      <c r="D51462" t="s">
        <v>41988</v>
      </c>
      <c r="E51462" t="s">
        <v>8</v>
      </c>
    </row>
    <row r="51463" spans="1:5" x14ac:dyDescent="0.3">
      <c r="A51463">
        <v>137</v>
      </c>
      <c r="B51463">
        <v>13193</v>
      </c>
      <c r="C51463">
        <v>1</v>
      </c>
      <c r="D51463" t="s">
        <v>41989</v>
      </c>
      <c r="E51463" t="s">
        <v>6</v>
      </c>
    </row>
    <row r="51464" spans="1:5" x14ac:dyDescent="0.3">
      <c r="A51464">
        <v>137</v>
      </c>
      <c r="B51464">
        <v>13193</v>
      </c>
      <c r="C51464">
        <v>2</v>
      </c>
      <c r="D51464" t="s">
        <v>41990</v>
      </c>
      <c r="E51464" t="s">
        <v>6</v>
      </c>
    </row>
    <row r="51465" spans="1:5" x14ac:dyDescent="0.3">
      <c r="A51465">
        <v>137</v>
      </c>
      <c r="B51465">
        <v>13193</v>
      </c>
      <c r="C51465">
        <v>3</v>
      </c>
      <c r="D51465" t="s">
        <v>41991</v>
      </c>
      <c r="E51465" t="s">
        <v>6</v>
      </c>
    </row>
    <row r="51466" spans="1:5" x14ac:dyDescent="0.3">
      <c r="A51466">
        <v>137</v>
      </c>
      <c r="B51466">
        <v>13193</v>
      </c>
      <c r="C51466">
        <v>4</v>
      </c>
      <c r="D51466" t="s">
        <v>41992</v>
      </c>
      <c r="E51466" t="s">
        <v>8</v>
      </c>
    </row>
    <row r="51467" spans="1:5" x14ac:dyDescent="0.3">
      <c r="A51467">
        <v>137</v>
      </c>
      <c r="B51467">
        <v>13194</v>
      </c>
      <c r="C51467">
        <v>1</v>
      </c>
      <c r="D51467" t="s">
        <v>41993</v>
      </c>
      <c r="E51467" t="s">
        <v>6</v>
      </c>
    </row>
    <row r="51468" spans="1:5" x14ac:dyDescent="0.3">
      <c r="A51468">
        <v>137</v>
      </c>
      <c r="B51468">
        <v>13194</v>
      </c>
      <c r="C51468">
        <v>2</v>
      </c>
      <c r="D51468" t="s">
        <v>41994</v>
      </c>
      <c r="E51468" t="s">
        <v>6</v>
      </c>
    </row>
    <row r="51469" spans="1:5" x14ac:dyDescent="0.3">
      <c r="A51469">
        <v>137</v>
      </c>
      <c r="B51469">
        <v>13194</v>
      </c>
      <c r="C51469">
        <v>3</v>
      </c>
      <c r="D51469" t="s">
        <v>41995</v>
      </c>
      <c r="E51469" t="s">
        <v>6</v>
      </c>
    </row>
    <row r="51470" spans="1:5" x14ac:dyDescent="0.3">
      <c r="A51470">
        <v>137</v>
      </c>
      <c r="B51470">
        <v>13194</v>
      </c>
      <c r="C51470">
        <v>4</v>
      </c>
      <c r="D51470" t="s">
        <v>41996</v>
      </c>
      <c r="E51470" t="s">
        <v>8</v>
      </c>
    </row>
    <row r="51471" spans="1:5" x14ac:dyDescent="0.3">
      <c r="A51471">
        <v>137</v>
      </c>
      <c r="B51471">
        <v>13195</v>
      </c>
      <c r="C51471">
        <v>1</v>
      </c>
      <c r="D51471" t="s">
        <v>41997</v>
      </c>
      <c r="E51471" t="s">
        <v>6</v>
      </c>
    </row>
    <row r="51472" spans="1:5" x14ac:dyDescent="0.3">
      <c r="A51472">
        <v>137</v>
      </c>
      <c r="B51472">
        <v>13195</v>
      </c>
      <c r="C51472">
        <v>2</v>
      </c>
      <c r="D51472" t="s">
        <v>41998</v>
      </c>
      <c r="E51472" t="s">
        <v>8</v>
      </c>
    </row>
    <row r="51473" spans="1:5" x14ac:dyDescent="0.3">
      <c r="A51473">
        <v>137</v>
      </c>
      <c r="B51473">
        <v>13195</v>
      </c>
      <c r="C51473">
        <v>3</v>
      </c>
      <c r="D51473" t="s">
        <v>41999</v>
      </c>
      <c r="E51473" t="s">
        <v>6</v>
      </c>
    </row>
    <row r="51474" spans="1:5" x14ac:dyDescent="0.3">
      <c r="A51474">
        <v>137</v>
      </c>
      <c r="B51474">
        <v>13195</v>
      </c>
      <c r="C51474">
        <v>4</v>
      </c>
      <c r="D51474" t="s">
        <v>42000</v>
      </c>
      <c r="E51474" t="s">
        <v>6</v>
      </c>
    </row>
    <row r="51475" spans="1:5" x14ac:dyDescent="0.3">
      <c r="A51475">
        <v>137</v>
      </c>
      <c r="B51475">
        <v>13196</v>
      </c>
      <c r="C51475">
        <v>1</v>
      </c>
      <c r="D51475" t="s">
        <v>35143</v>
      </c>
      <c r="E51475" t="s">
        <v>6</v>
      </c>
    </row>
    <row r="51476" spans="1:5" x14ac:dyDescent="0.3">
      <c r="A51476">
        <v>137</v>
      </c>
      <c r="B51476">
        <v>13196</v>
      </c>
      <c r="C51476">
        <v>2</v>
      </c>
      <c r="D51476" t="s">
        <v>35144</v>
      </c>
      <c r="E51476" t="s">
        <v>8</v>
      </c>
    </row>
    <row r="51477" spans="1:5" x14ac:dyDescent="0.3">
      <c r="A51477">
        <v>137</v>
      </c>
      <c r="B51477">
        <v>13196</v>
      </c>
      <c r="C51477">
        <v>3</v>
      </c>
      <c r="D51477" t="s">
        <v>42001</v>
      </c>
      <c r="E51477" t="s">
        <v>6</v>
      </c>
    </row>
    <row r="51478" spans="1:5" x14ac:dyDescent="0.3">
      <c r="A51478">
        <v>137</v>
      </c>
      <c r="B51478">
        <v>13196</v>
      </c>
      <c r="C51478">
        <v>4</v>
      </c>
      <c r="D51478" t="s">
        <v>42002</v>
      </c>
      <c r="E51478" t="s">
        <v>6</v>
      </c>
    </row>
    <row r="51479" spans="1:5" x14ac:dyDescent="0.3">
      <c r="A51479">
        <v>137</v>
      </c>
      <c r="B51479">
        <v>13197</v>
      </c>
      <c r="C51479">
        <v>1</v>
      </c>
      <c r="D51479" t="s">
        <v>33874</v>
      </c>
      <c r="E51479" t="s">
        <v>6</v>
      </c>
    </row>
    <row r="51480" spans="1:5" x14ac:dyDescent="0.3">
      <c r="A51480">
        <v>137</v>
      </c>
      <c r="B51480">
        <v>13197</v>
      </c>
      <c r="C51480">
        <v>2</v>
      </c>
      <c r="D51480" t="s">
        <v>42003</v>
      </c>
      <c r="E51480" t="s">
        <v>6</v>
      </c>
    </row>
    <row r="51481" spans="1:5" x14ac:dyDescent="0.3">
      <c r="A51481">
        <v>137</v>
      </c>
      <c r="B51481">
        <v>13197</v>
      </c>
      <c r="C51481">
        <v>3</v>
      </c>
      <c r="D51481" t="s">
        <v>42004</v>
      </c>
      <c r="E51481" t="s">
        <v>6</v>
      </c>
    </row>
    <row r="51482" spans="1:5" x14ac:dyDescent="0.3">
      <c r="A51482">
        <v>137</v>
      </c>
      <c r="B51482">
        <v>13197</v>
      </c>
      <c r="C51482">
        <v>4</v>
      </c>
      <c r="D51482" t="s">
        <v>42005</v>
      </c>
      <c r="E51482" t="s">
        <v>8</v>
      </c>
    </row>
    <row r="51483" spans="1:5" x14ac:dyDescent="0.3">
      <c r="A51483">
        <v>137</v>
      </c>
      <c r="B51483">
        <v>13198</v>
      </c>
      <c r="C51483">
        <v>1</v>
      </c>
      <c r="D51483" t="s">
        <v>42006</v>
      </c>
      <c r="E51483" t="s">
        <v>6</v>
      </c>
    </row>
    <row r="51484" spans="1:5" x14ac:dyDescent="0.3">
      <c r="A51484">
        <v>137</v>
      </c>
      <c r="B51484">
        <v>13198</v>
      </c>
      <c r="C51484">
        <v>2</v>
      </c>
      <c r="D51484" t="s">
        <v>41653</v>
      </c>
      <c r="E51484" t="s">
        <v>6</v>
      </c>
    </row>
    <row r="51485" spans="1:5" x14ac:dyDescent="0.3">
      <c r="A51485">
        <v>137</v>
      </c>
      <c r="B51485">
        <v>13198</v>
      </c>
      <c r="C51485">
        <v>3</v>
      </c>
      <c r="D51485" t="s">
        <v>42007</v>
      </c>
      <c r="E51485" t="s">
        <v>6</v>
      </c>
    </row>
    <row r="51486" spans="1:5" x14ac:dyDescent="0.3">
      <c r="A51486">
        <v>137</v>
      </c>
      <c r="B51486">
        <v>13198</v>
      </c>
      <c r="C51486">
        <v>4</v>
      </c>
      <c r="D51486" t="s">
        <v>34273</v>
      </c>
      <c r="E51486" t="s">
        <v>8</v>
      </c>
    </row>
    <row r="51487" spans="1:5" x14ac:dyDescent="0.3">
      <c r="A51487">
        <v>137</v>
      </c>
      <c r="B51487">
        <v>13199</v>
      </c>
      <c r="C51487">
        <v>1</v>
      </c>
      <c r="D51487" t="s">
        <v>42008</v>
      </c>
      <c r="E51487" t="s">
        <v>6</v>
      </c>
    </row>
    <row r="51488" spans="1:5" x14ac:dyDescent="0.3">
      <c r="A51488">
        <v>137</v>
      </c>
      <c r="B51488">
        <v>13199</v>
      </c>
      <c r="C51488">
        <v>2</v>
      </c>
      <c r="D51488" t="s">
        <v>42009</v>
      </c>
      <c r="E51488" t="s">
        <v>6</v>
      </c>
    </row>
    <row r="51489" spans="1:5" x14ac:dyDescent="0.3">
      <c r="A51489">
        <v>137</v>
      </c>
      <c r="B51489">
        <v>13199</v>
      </c>
      <c r="C51489">
        <v>3</v>
      </c>
      <c r="D51489" t="s">
        <v>42010</v>
      </c>
      <c r="E51489" t="s">
        <v>8</v>
      </c>
    </row>
    <row r="51490" spans="1:5" x14ac:dyDescent="0.3">
      <c r="A51490">
        <v>137</v>
      </c>
      <c r="B51490">
        <v>13199</v>
      </c>
      <c r="C51490">
        <v>4</v>
      </c>
      <c r="D51490" t="s">
        <v>42011</v>
      </c>
      <c r="E51490" t="s">
        <v>6</v>
      </c>
    </row>
    <row r="51491" spans="1:5" x14ac:dyDescent="0.3">
      <c r="A51491">
        <v>137</v>
      </c>
      <c r="B51491">
        <v>13200</v>
      </c>
      <c r="C51491">
        <v>1</v>
      </c>
      <c r="D51491" t="s">
        <v>42012</v>
      </c>
      <c r="E51491" t="s">
        <v>6</v>
      </c>
    </row>
    <row r="51492" spans="1:5" x14ac:dyDescent="0.3">
      <c r="A51492">
        <v>137</v>
      </c>
      <c r="B51492">
        <v>13200</v>
      </c>
      <c r="C51492">
        <v>2</v>
      </c>
      <c r="D51492" t="s">
        <v>42013</v>
      </c>
      <c r="E51492" t="s">
        <v>6</v>
      </c>
    </row>
    <row r="51493" spans="1:5" x14ac:dyDescent="0.3">
      <c r="A51493">
        <v>137</v>
      </c>
      <c r="B51493">
        <v>13200</v>
      </c>
      <c r="C51493">
        <v>3</v>
      </c>
      <c r="D51493" t="s">
        <v>42014</v>
      </c>
      <c r="E51493" t="s">
        <v>6</v>
      </c>
    </row>
    <row r="51494" spans="1:5" x14ac:dyDescent="0.3">
      <c r="A51494">
        <v>137</v>
      </c>
      <c r="B51494">
        <v>13200</v>
      </c>
      <c r="C51494">
        <v>4</v>
      </c>
      <c r="D51494" t="s">
        <v>42015</v>
      </c>
      <c r="E51494" t="s">
        <v>8</v>
      </c>
    </row>
    <row r="51495" spans="1:5" x14ac:dyDescent="0.3">
      <c r="A51495">
        <v>137</v>
      </c>
      <c r="B51495">
        <v>13201</v>
      </c>
      <c r="C51495">
        <v>1</v>
      </c>
      <c r="D51495" t="s">
        <v>37892</v>
      </c>
      <c r="E51495" t="s">
        <v>8</v>
      </c>
    </row>
    <row r="51496" spans="1:5" x14ac:dyDescent="0.3">
      <c r="A51496">
        <v>137</v>
      </c>
      <c r="B51496">
        <v>13201</v>
      </c>
      <c r="C51496">
        <v>2</v>
      </c>
      <c r="D51496" t="s">
        <v>33513</v>
      </c>
      <c r="E51496" t="s">
        <v>6</v>
      </c>
    </row>
    <row r="51497" spans="1:5" x14ac:dyDescent="0.3">
      <c r="A51497">
        <v>137</v>
      </c>
      <c r="B51497">
        <v>13201</v>
      </c>
      <c r="C51497">
        <v>3</v>
      </c>
      <c r="D51497" t="s">
        <v>33511</v>
      </c>
      <c r="E51497" t="s">
        <v>6</v>
      </c>
    </row>
    <row r="51498" spans="1:5" x14ac:dyDescent="0.3">
      <c r="A51498">
        <v>137</v>
      </c>
      <c r="B51498">
        <v>13201</v>
      </c>
      <c r="C51498">
        <v>4</v>
      </c>
      <c r="D51498" t="s">
        <v>33512</v>
      </c>
      <c r="E51498" t="s">
        <v>6</v>
      </c>
    </row>
    <row r="51499" spans="1:5" x14ac:dyDescent="0.3">
      <c r="A51499">
        <v>137</v>
      </c>
      <c r="B51499">
        <v>13202</v>
      </c>
      <c r="C51499">
        <v>1</v>
      </c>
      <c r="D51499" t="s">
        <v>42016</v>
      </c>
      <c r="E51499" t="s">
        <v>6</v>
      </c>
    </row>
    <row r="51500" spans="1:5" x14ac:dyDescent="0.3">
      <c r="A51500">
        <v>137</v>
      </c>
      <c r="B51500">
        <v>13202</v>
      </c>
      <c r="C51500">
        <v>2</v>
      </c>
      <c r="D51500" t="s">
        <v>37362</v>
      </c>
      <c r="E51500" t="s">
        <v>6</v>
      </c>
    </row>
    <row r="51501" spans="1:5" x14ac:dyDescent="0.3">
      <c r="A51501">
        <v>137</v>
      </c>
      <c r="B51501">
        <v>13202</v>
      </c>
      <c r="C51501">
        <v>3</v>
      </c>
      <c r="D51501" t="s">
        <v>42017</v>
      </c>
      <c r="E51501" t="s">
        <v>6</v>
      </c>
    </row>
    <row r="51502" spans="1:5" x14ac:dyDescent="0.3">
      <c r="A51502">
        <v>137</v>
      </c>
      <c r="B51502">
        <v>13202</v>
      </c>
      <c r="C51502">
        <v>4</v>
      </c>
      <c r="D51502" t="s">
        <v>42018</v>
      </c>
      <c r="E51502" t="s">
        <v>8</v>
      </c>
    </row>
    <row r="51503" spans="1:5" x14ac:dyDescent="0.3">
      <c r="A51503">
        <v>137</v>
      </c>
      <c r="B51503">
        <v>13203</v>
      </c>
      <c r="C51503">
        <v>1</v>
      </c>
      <c r="D51503" t="s">
        <v>42019</v>
      </c>
      <c r="E51503" t="s">
        <v>6</v>
      </c>
    </row>
    <row r="51504" spans="1:5" x14ac:dyDescent="0.3">
      <c r="A51504">
        <v>137</v>
      </c>
      <c r="B51504">
        <v>13203</v>
      </c>
      <c r="C51504">
        <v>2</v>
      </c>
      <c r="D51504" t="s">
        <v>42020</v>
      </c>
      <c r="E51504" t="s">
        <v>8</v>
      </c>
    </row>
    <row r="51505" spans="1:5" x14ac:dyDescent="0.3">
      <c r="A51505">
        <v>137</v>
      </c>
      <c r="B51505">
        <v>13203</v>
      </c>
      <c r="C51505">
        <v>3</v>
      </c>
      <c r="D51505" t="s">
        <v>42021</v>
      </c>
      <c r="E51505" t="s">
        <v>6</v>
      </c>
    </row>
    <row r="51506" spans="1:5" x14ac:dyDescent="0.3">
      <c r="A51506">
        <v>137</v>
      </c>
      <c r="B51506">
        <v>13203</v>
      </c>
      <c r="C51506">
        <v>4</v>
      </c>
      <c r="D51506" t="s">
        <v>42022</v>
      </c>
      <c r="E51506" t="s">
        <v>6</v>
      </c>
    </row>
    <row r="51507" spans="1:5" x14ac:dyDescent="0.3">
      <c r="A51507">
        <v>137</v>
      </c>
      <c r="B51507">
        <v>13204</v>
      </c>
      <c r="C51507">
        <v>1</v>
      </c>
      <c r="D51507" t="s">
        <v>37514</v>
      </c>
      <c r="E51507" t="s">
        <v>6</v>
      </c>
    </row>
    <row r="51508" spans="1:5" x14ac:dyDescent="0.3">
      <c r="A51508">
        <v>137</v>
      </c>
      <c r="B51508">
        <v>13204</v>
      </c>
      <c r="C51508">
        <v>2</v>
      </c>
      <c r="D51508" t="s">
        <v>42023</v>
      </c>
      <c r="E51508" t="s">
        <v>8</v>
      </c>
    </row>
    <row r="51509" spans="1:5" x14ac:dyDescent="0.3">
      <c r="A51509">
        <v>137</v>
      </c>
      <c r="B51509">
        <v>13204</v>
      </c>
      <c r="C51509">
        <v>3</v>
      </c>
      <c r="D51509" t="s">
        <v>42024</v>
      </c>
      <c r="E51509" t="s">
        <v>6</v>
      </c>
    </row>
    <row r="51510" spans="1:5" x14ac:dyDescent="0.3">
      <c r="A51510">
        <v>137</v>
      </c>
      <c r="B51510">
        <v>13204</v>
      </c>
      <c r="C51510">
        <v>4</v>
      </c>
      <c r="D51510" t="s">
        <v>34803</v>
      </c>
      <c r="E51510" t="s">
        <v>6</v>
      </c>
    </row>
    <row r="51511" spans="1:5" x14ac:dyDescent="0.3">
      <c r="A51511">
        <v>137</v>
      </c>
      <c r="B51511">
        <v>13205</v>
      </c>
      <c r="C51511">
        <v>1</v>
      </c>
      <c r="D51511" t="s">
        <v>42025</v>
      </c>
      <c r="E51511" t="s">
        <v>6</v>
      </c>
    </row>
    <row r="51512" spans="1:5" x14ac:dyDescent="0.3">
      <c r="A51512">
        <v>137</v>
      </c>
      <c r="B51512">
        <v>13205</v>
      </c>
      <c r="C51512">
        <v>2</v>
      </c>
      <c r="D51512" t="s">
        <v>42026</v>
      </c>
      <c r="E51512" t="s">
        <v>6</v>
      </c>
    </row>
    <row r="51513" spans="1:5" x14ac:dyDescent="0.3">
      <c r="A51513">
        <v>137</v>
      </c>
      <c r="B51513">
        <v>13205</v>
      </c>
      <c r="C51513">
        <v>3</v>
      </c>
      <c r="D51513" t="s">
        <v>42027</v>
      </c>
      <c r="E51513" t="s">
        <v>8</v>
      </c>
    </row>
    <row r="51514" spans="1:5" x14ac:dyDescent="0.3">
      <c r="A51514">
        <v>137</v>
      </c>
      <c r="B51514">
        <v>13205</v>
      </c>
      <c r="C51514">
        <v>4</v>
      </c>
      <c r="D51514" t="s">
        <v>42028</v>
      </c>
      <c r="E51514" t="s">
        <v>6</v>
      </c>
    </row>
    <row r="51515" spans="1:5" x14ac:dyDescent="0.3">
      <c r="A51515">
        <v>137</v>
      </c>
      <c r="B51515">
        <v>13206</v>
      </c>
      <c r="C51515">
        <v>1</v>
      </c>
      <c r="D51515" t="s">
        <v>151</v>
      </c>
      <c r="E51515" t="s">
        <v>6</v>
      </c>
    </row>
    <row r="51516" spans="1:5" x14ac:dyDescent="0.3">
      <c r="A51516">
        <v>137</v>
      </c>
      <c r="B51516">
        <v>13206</v>
      </c>
      <c r="C51516">
        <v>2</v>
      </c>
      <c r="D51516" t="s">
        <v>152</v>
      </c>
      <c r="E51516" t="s">
        <v>6</v>
      </c>
    </row>
    <row r="51517" spans="1:5" x14ac:dyDescent="0.3">
      <c r="A51517">
        <v>137</v>
      </c>
      <c r="B51517">
        <v>13206</v>
      </c>
      <c r="C51517">
        <v>3</v>
      </c>
      <c r="D51517" t="s">
        <v>153</v>
      </c>
      <c r="E51517" t="s">
        <v>6</v>
      </c>
    </row>
    <row r="51518" spans="1:5" x14ac:dyDescent="0.3">
      <c r="A51518">
        <v>137</v>
      </c>
      <c r="B51518">
        <v>13206</v>
      </c>
      <c r="C51518">
        <v>4</v>
      </c>
      <c r="D51518" t="s">
        <v>154</v>
      </c>
      <c r="E51518" t="s">
        <v>8</v>
      </c>
    </row>
    <row r="51519" spans="1:5" x14ac:dyDescent="0.3">
      <c r="A51519">
        <v>137</v>
      </c>
      <c r="B51519">
        <v>13207</v>
      </c>
      <c r="C51519">
        <v>1</v>
      </c>
      <c r="D51519" t="s">
        <v>42029</v>
      </c>
      <c r="E51519" t="s">
        <v>6</v>
      </c>
    </row>
    <row r="51520" spans="1:5" x14ac:dyDescent="0.3">
      <c r="A51520">
        <v>137</v>
      </c>
      <c r="B51520">
        <v>13207</v>
      </c>
      <c r="C51520">
        <v>2</v>
      </c>
      <c r="D51520" t="s">
        <v>42030</v>
      </c>
      <c r="E51520" t="s">
        <v>6</v>
      </c>
    </row>
    <row r="51521" spans="1:5" x14ac:dyDescent="0.3">
      <c r="A51521">
        <v>137</v>
      </c>
      <c r="B51521">
        <v>13207</v>
      </c>
      <c r="C51521">
        <v>3</v>
      </c>
      <c r="D51521" t="s">
        <v>42031</v>
      </c>
      <c r="E51521" t="s">
        <v>8</v>
      </c>
    </row>
    <row r="51522" spans="1:5" x14ac:dyDescent="0.3">
      <c r="A51522">
        <v>137</v>
      </c>
      <c r="B51522">
        <v>13207</v>
      </c>
      <c r="C51522">
        <v>4</v>
      </c>
      <c r="D51522" t="s">
        <v>42032</v>
      </c>
      <c r="E51522" t="s">
        <v>6</v>
      </c>
    </row>
    <row r="51523" spans="1:5" x14ac:dyDescent="0.3">
      <c r="A51523">
        <v>137</v>
      </c>
      <c r="B51523">
        <v>13208</v>
      </c>
      <c r="C51523">
        <v>1</v>
      </c>
      <c r="D51523" t="s">
        <v>42033</v>
      </c>
      <c r="E51523" t="s">
        <v>6</v>
      </c>
    </row>
    <row r="51524" spans="1:5" x14ac:dyDescent="0.3">
      <c r="A51524">
        <v>137</v>
      </c>
      <c r="B51524">
        <v>13208</v>
      </c>
      <c r="C51524">
        <v>2</v>
      </c>
      <c r="D51524" t="s">
        <v>42034</v>
      </c>
      <c r="E51524" t="s">
        <v>6</v>
      </c>
    </row>
    <row r="51525" spans="1:5" x14ac:dyDescent="0.3">
      <c r="A51525">
        <v>137</v>
      </c>
      <c r="B51525">
        <v>13208</v>
      </c>
      <c r="C51525">
        <v>3</v>
      </c>
      <c r="D51525" t="s">
        <v>42035</v>
      </c>
      <c r="E51525" t="s">
        <v>6</v>
      </c>
    </row>
    <row r="51526" spans="1:5" x14ac:dyDescent="0.3">
      <c r="A51526">
        <v>137</v>
      </c>
      <c r="B51526">
        <v>13208</v>
      </c>
      <c r="C51526">
        <v>4</v>
      </c>
      <c r="D51526" t="s">
        <v>42036</v>
      </c>
      <c r="E51526" t="s">
        <v>8</v>
      </c>
    </row>
    <row r="51527" spans="1:5" x14ac:dyDescent="0.3">
      <c r="A51527">
        <v>137</v>
      </c>
      <c r="B51527">
        <v>13209</v>
      </c>
      <c r="C51527">
        <v>1</v>
      </c>
      <c r="D51527" t="s">
        <v>42037</v>
      </c>
      <c r="E51527" t="s">
        <v>8</v>
      </c>
    </row>
    <row r="51528" spans="1:5" x14ac:dyDescent="0.3">
      <c r="A51528">
        <v>137</v>
      </c>
      <c r="B51528">
        <v>13209</v>
      </c>
      <c r="C51528">
        <v>2</v>
      </c>
      <c r="D51528" t="s">
        <v>42038</v>
      </c>
      <c r="E51528" t="s">
        <v>6</v>
      </c>
    </row>
    <row r="51529" spans="1:5" x14ac:dyDescent="0.3">
      <c r="A51529">
        <v>137</v>
      </c>
      <c r="B51529">
        <v>13209</v>
      </c>
      <c r="C51529">
        <v>3</v>
      </c>
      <c r="D51529" t="s">
        <v>42039</v>
      </c>
      <c r="E51529" t="s">
        <v>6</v>
      </c>
    </row>
    <row r="51530" spans="1:5" x14ac:dyDescent="0.3">
      <c r="A51530">
        <v>137</v>
      </c>
      <c r="B51530">
        <v>13209</v>
      </c>
      <c r="C51530">
        <v>4</v>
      </c>
      <c r="D51530" t="s">
        <v>42040</v>
      </c>
      <c r="E51530" t="s">
        <v>6</v>
      </c>
    </row>
    <row r="51531" spans="1:5" x14ac:dyDescent="0.3">
      <c r="A51531">
        <v>137</v>
      </c>
      <c r="B51531">
        <v>13210</v>
      </c>
      <c r="C51531">
        <v>3</v>
      </c>
      <c r="D51531" t="s">
        <v>42041</v>
      </c>
      <c r="E51531" t="s">
        <v>6</v>
      </c>
    </row>
    <row r="51532" spans="1:5" x14ac:dyDescent="0.3">
      <c r="A51532">
        <v>137</v>
      </c>
      <c r="B51532">
        <v>13210</v>
      </c>
      <c r="C51532">
        <v>4</v>
      </c>
      <c r="D51532" t="s">
        <v>42042</v>
      </c>
      <c r="E51532" t="s">
        <v>6</v>
      </c>
    </row>
    <row r="51533" spans="1:5" x14ac:dyDescent="0.3">
      <c r="A51533">
        <v>137</v>
      </c>
      <c r="B51533">
        <v>13211</v>
      </c>
      <c r="C51533">
        <v>1</v>
      </c>
      <c r="D51533" t="s">
        <v>42043</v>
      </c>
      <c r="E51533" t="s">
        <v>8</v>
      </c>
    </row>
    <row r="51534" spans="1:5" x14ac:dyDescent="0.3">
      <c r="A51534">
        <v>137</v>
      </c>
      <c r="B51534">
        <v>13211</v>
      </c>
      <c r="C51534">
        <v>2</v>
      </c>
      <c r="D51534" t="s">
        <v>42044</v>
      </c>
      <c r="E51534" t="s">
        <v>6</v>
      </c>
    </row>
    <row r="51535" spans="1:5" x14ac:dyDescent="0.3">
      <c r="A51535">
        <v>137</v>
      </c>
      <c r="B51535">
        <v>13211</v>
      </c>
      <c r="C51535">
        <v>3</v>
      </c>
      <c r="D51535" t="s">
        <v>42045</v>
      </c>
      <c r="E51535" t="s">
        <v>6</v>
      </c>
    </row>
    <row r="51536" spans="1:5" x14ac:dyDescent="0.3">
      <c r="A51536">
        <v>137</v>
      </c>
      <c r="B51536">
        <v>13211</v>
      </c>
      <c r="C51536">
        <v>4</v>
      </c>
      <c r="D51536" t="s">
        <v>42046</v>
      </c>
      <c r="E51536" t="s">
        <v>6</v>
      </c>
    </row>
    <row r="51537" spans="1:5" x14ac:dyDescent="0.3">
      <c r="A51537">
        <v>137</v>
      </c>
      <c r="B51537">
        <v>13212</v>
      </c>
      <c r="C51537">
        <v>1</v>
      </c>
      <c r="D51537" t="s">
        <v>42047</v>
      </c>
      <c r="E51537" t="s">
        <v>8</v>
      </c>
    </row>
    <row r="51538" spans="1:5" x14ac:dyDescent="0.3">
      <c r="A51538">
        <v>137</v>
      </c>
      <c r="B51538">
        <v>13212</v>
      </c>
      <c r="C51538">
        <v>2</v>
      </c>
      <c r="D51538" t="s">
        <v>42048</v>
      </c>
      <c r="E51538" t="s">
        <v>6</v>
      </c>
    </row>
    <row r="51539" spans="1:5" x14ac:dyDescent="0.3">
      <c r="A51539">
        <v>137</v>
      </c>
      <c r="B51539">
        <v>13212</v>
      </c>
      <c r="C51539">
        <v>3</v>
      </c>
      <c r="D51539" t="s">
        <v>42049</v>
      </c>
      <c r="E51539" t="s">
        <v>6</v>
      </c>
    </row>
    <row r="51540" spans="1:5" x14ac:dyDescent="0.3">
      <c r="A51540">
        <v>137</v>
      </c>
      <c r="B51540">
        <v>13212</v>
      </c>
      <c r="C51540">
        <v>4</v>
      </c>
      <c r="D51540" t="s">
        <v>42050</v>
      </c>
      <c r="E51540" t="s">
        <v>6</v>
      </c>
    </row>
    <row r="51541" spans="1:5" x14ac:dyDescent="0.3">
      <c r="A51541">
        <v>137</v>
      </c>
      <c r="B51541">
        <v>13213</v>
      </c>
      <c r="C51541">
        <v>1</v>
      </c>
      <c r="D51541" t="s">
        <v>42051</v>
      </c>
      <c r="E51541" t="s">
        <v>6</v>
      </c>
    </row>
    <row r="51542" spans="1:5" x14ac:dyDescent="0.3">
      <c r="A51542">
        <v>137</v>
      </c>
      <c r="B51542">
        <v>13213</v>
      </c>
      <c r="C51542">
        <v>2</v>
      </c>
      <c r="D51542" t="s">
        <v>42052</v>
      </c>
      <c r="E51542" t="s">
        <v>6</v>
      </c>
    </row>
    <row r="51543" spans="1:5" x14ac:dyDescent="0.3">
      <c r="A51543">
        <v>137</v>
      </c>
      <c r="B51543">
        <v>13213</v>
      </c>
      <c r="C51543">
        <v>3</v>
      </c>
      <c r="D51543" t="s">
        <v>42053</v>
      </c>
      <c r="E51543" t="s">
        <v>6</v>
      </c>
    </row>
    <row r="51544" spans="1:5" x14ac:dyDescent="0.3">
      <c r="A51544">
        <v>137</v>
      </c>
      <c r="B51544">
        <v>13213</v>
      </c>
      <c r="C51544">
        <v>4</v>
      </c>
      <c r="D51544" t="s">
        <v>42054</v>
      </c>
      <c r="E51544" t="s">
        <v>8</v>
      </c>
    </row>
    <row r="51545" spans="1:5" x14ac:dyDescent="0.3">
      <c r="A51545">
        <v>137</v>
      </c>
      <c r="B51545">
        <v>13214</v>
      </c>
      <c r="C51545">
        <v>1</v>
      </c>
      <c r="D51545" t="s">
        <v>40084</v>
      </c>
      <c r="E51545" t="s">
        <v>6</v>
      </c>
    </row>
    <row r="51546" spans="1:5" x14ac:dyDescent="0.3">
      <c r="A51546">
        <v>137</v>
      </c>
      <c r="B51546">
        <v>13214</v>
      </c>
      <c r="C51546">
        <v>2</v>
      </c>
      <c r="D51546" t="s">
        <v>35703</v>
      </c>
      <c r="E51546" t="s">
        <v>6</v>
      </c>
    </row>
    <row r="51547" spans="1:5" x14ac:dyDescent="0.3">
      <c r="A51547">
        <v>137</v>
      </c>
      <c r="B51547">
        <v>13214</v>
      </c>
      <c r="C51547">
        <v>3</v>
      </c>
      <c r="D51547" t="s">
        <v>35704</v>
      </c>
      <c r="E51547" t="s">
        <v>8</v>
      </c>
    </row>
    <row r="51548" spans="1:5" x14ac:dyDescent="0.3">
      <c r="A51548">
        <v>137</v>
      </c>
      <c r="B51548">
        <v>13214</v>
      </c>
      <c r="C51548">
        <v>4</v>
      </c>
      <c r="D51548" t="s">
        <v>42055</v>
      </c>
      <c r="E51548" t="s">
        <v>6</v>
      </c>
    </row>
    <row r="51549" spans="1:5" x14ac:dyDescent="0.3">
      <c r="A51549">
        <v>137</v>
      </c>
      <c r="B51549">
        <v>13215</v>
      </c>
      <c r="C51549">
        <v>1</v>
      </c>
      <c r="D51549" t="s">
        <v>37541</v>
      </c>
      <c r="E51549" t="s">
        <v>8</v>
      </c>
    </row>
    <row r="51550" spans="1:5" x14ac:dyDescent="0.3">
      <c r="A51550">
        <v>137</v>
      </c>
      <c r="B51550">
        <v>13215</v>
      </c>
      <c r="C51550">
        <v>2</v>
      </c>
      <c r="D51550" t="s">
        <v>37542</v>
      </c>
      <c r="E51550" t="s">
        <v>6</v>
      </c>
    </row>
    <row r="51551" spans="1:5" x14ac:dyDescent="0.3">
      <c r="A51551">
        <v>137</v>
      </c>
      <c r="B51551">
        <v>13215</v>
      </c>
      <c r="C51551">
        <v>3</v>
      </c>
      <c r="D51551" t="s">
        <v>28405</v>
      </c>
      <c r="E51551" t="s">
        <v>6</v>
      </c>
    </row>
    <row r="51552" spans="1:5" x14ac:dyDescent="0.3">
      <c r="A51552">
        <v>137</v>
      </c>
      <c r="B51552">
        <v>13215</v>
      </c>
      <c r="C51552">
        <v>4</v>
      </c>
      <c r="D51552" t="s">
        <v>42056</v>
      </c>
      <c r="E51552" t="s">
        <v>6</v>
      </c>
    </row>
    <row r="51553" spans="1:5" x14ac:dyDescent="0.3">
      <c r="A51553">
        <v>137</v>
      </c>
      <c r="B51553">
        <v>13216</v>
      </c>
      <c r="C51553">
        <v>1</v>
      </c>
      <c r="D51553" t="s">
        <v>42008</v>
      </c>
      <c r="E51553" t="s">
        <v>6</v>
      </c>
    </row>
    <row r="51554" spans="1:5" x14ac:dyDescent="0.3">
      <c r="A51554">
        <v>137</v>
      </c>
      <c r="B51554">
        <v>13216</v>
      </c>
      <c r="C51554">
        <v>2</v>
      </c>
      <c r="D51554" t="s">
        <v>42057</v>
      </c>
      <c r="E51554" t="s">
        <v>8</v>
      </c>
    </row>
    <row r="51555" spans="1:5" x14ac:dyDescent="0.3">
      <c r="A51555">
        <v>137</v>
      </c>
      <c r="B51555">
        <v>13216</v>
      </c>
      <c r="C51555">
        <v>3</v>
      </c>
      <c r="D51555" t="s">
        <v>42009</v>
      </c>
      <c r="E51555" t="s">
        <v>6</v>
      </c>
    </row>
    <row r="51556" spans="1:5" x14ac:dyDescent="0.3">
      <c r="A51556">
        <v>137</v>
      </c>
      <c r="B51556">
        <v>13216</v>
      </c>
      <c r="C51556">
        <v>4</v>
      </c>
      <c r="D51556" t="s">
        <v>42011</v>
      </c>
      <c r="E51556" t="s">
        <v>6</v>
      </c>
    </row>
    <row r="51557" spans="1:5" x14ac:dyDescent="0.3">
      <c r="A51557">
        <v>137</v>
      </c>
      <c r="B51557">
        <v>13217</v>
      </c>
      <c r="C51557">
        <v>1</v>
      </c>
      <c r="D51557" t="s">
        <v>42058</v>
      </c>
      <c r="E51557" t="s">
        <v>6</v>
      </c>
    </row>
    <row r="51558" spans="1:5" x14ac:dyDescent="0.3">
      <c r="A51558">
        <v>137</v>
      </c>
      <c r="B51558">
        <v>13217</v>
      </c>
      <c r="C51558">
        <v>2</v>
      </c>
      <c r="D51558" t="s">
        <v>42059</v>
      </c>
      <c r="E51558" t="s">
        <v>6</v>
      </c>
    </row>
    <row r="51559" spans="1:5" x14ac:dyDescent="0.3">
      <c r="A51559">
        <v>137</v>
      </c>
      <c r="B51559">
        <v>13217</v>
      </c>
      <c r="C51559">
        <v>3</v>
      </c>
      <c r="D51559" t="s">
        <v>42060</v>
      </c>
      <c r="E51559" t="s">
        <v>8</v>
      </c>
    </row>
    <row r="51560" spans="1:5" x14ac:dyDescent="0.3">
      <c r="A51560">
        <v>137</v>
      </c>
      <c r="B51560">
        <v>13217</v>
      </c>
      <c r="C51560">
        <v>4</v>
      </c>
      <c r="D51560" t="s">
        <v>42061</v>
      </c>
      <c r="E51560" t="s">
        <v>6</v>
      </c>
    </row>
    <row r="51561" spans="1:5" x14ac:dyDescent="0.3">
      <c r="A51561">
        <v>137</v>
      </c>
      <c r="B51561">
        <v>13218</v>
      </c>
      <c r="C51561">
        <v>1</v>
      </c>
      <c r="D51561" t="s">
        <v>42062</v>
      </c>
      <c r="E51561" t="s">
        <v>8</v>
      </c>
    </row>
    <row r="51562" spans="1:5" x14ac:dyDescent="0.3">
      <c r="A51562">
        <v>137</v>
      </c>
      <c r="B51562">
        <v>13218</v>
      </c>
      <c r="C51562">
        <v>2</v>
      </c>
      <c r="D51562" t="s">
        <v>42063</v>
      </c>
      <c r="E51562" t="s">
        <v>6</v>
      </c>
    </row>
    <row r="51563" spans="1:5" x14ac:dyDescent="0.3">
      <c r="A51563">
        <v>137</v>
      </c>
      <c r="B51563">
        <v>13218</v>
      </c>
      <c r="C51563">
        <v>3</v>
      </c>
      <c r="D51563" t="s">
        <v>42064</v>
      </c>
      <c r="E51563" t="s">
        <v>6</v>
      </c>
    </row>
    <row r="51564" spans="1:5" x14ac:dyDescent="0.3">
      <c r="A51564">
        <v>137</v>
      </c>
      <c r="B51564">
        <v>13218</v>
      </c>
      <c r="C51564">
        <v>4</v>
      </c>
      <c r="D51564" t="s">
        <v>42065</v>
      </c>
      <c r="E51564" t="s">
        <v>6</v>
      </c>
    </row>
    <row r="51565" spans="1:5" x14ac:dyDescent="0.3">
      <c r="A51565">
        <v>137</v>
      </c>
      <c r="B51565">
        <v>13219</v>
      </c>
      <c r="C51565">
        <v>1</v>
      </c>
      <c r="D51565" t="s">
        <v>42066</v>
      </c>
      <c r="E51565" t="s">
        <v>6</v>
      </c>
    </row>
    <row r="51566" spans="1:5" x14ac:dyDescent="0.3">
      <c r="A51566">
        <v>137</v>
      </c>
      <c r="B51566">
        <v>13219</v>
      </c>
      <c r="C51566">
        <v>2</v>
      </c>
      <c r="D51566" t="s">
        <v>42067</v>
      </c>
      <c r="E51566" t="s">
        <v>6</v>
      </c>
    </row>
    <row r="51567" spans="1:5" x14ac:dyDescent="0.3">
      <c r="A51567">
        <v>137</v>
      </c>
      <c r="B51567">
        <v>13219</v>
      </c>
      <c r="C51567">
        <v>3</v>
      </c>
      <c r="D51567" t="s">
        <v>42068</v>
      </c>
      <c r="E51567" t="s">
        <v>6</v>
      </c>
    </row>
    <row r="51568" spans="1:5" x14ac:dyDescent="0.3">
      <c r="A51568">
        <v>137</v>
      </c>
      <c r="B51568">
        <v>13219</v>
      </c>
      <c r="C51568">
        <v>4</v>
      </c>
      <c r="D51568" t="s">
        <v>42069</v>
      </c>
      <c r="E51568" t="s">
        <v>8</v>
      </c>
    </row>
    <row r="51569" spans="1:5" x14ac:dyDescent="0.3">
      <c r="A51569">
        <v>137</v>
      </c>
      <c r="B51569">
        <v>13220</v>
      </c>
      <c r="C51569">
        <v>1</v>
      </c>
      <c r="D51569" t="s">
        <v>42070</v>
      </c>
      <c r="E51569" t="s">
        <v>6</v>
      </c>
    </row>
    <row r="51570" spans="1:5" x14ac:dyDescent="0.3">
      <c r="A51570">
        <v>137</v>
      </c>
      <c r="B51570">
        <v>13220</v>
      </c>
      <c r="C51570">
        <v>2</v>
      </c>
      <c r="D51570" t="s">
        <v>42071</v>
      </c>
      <c r="E51570" t="s">
        <v>6</v>
      </c>
    </row>
    <row r="51571" spans="1:5" x14ac:dyDescent="0.3">
      <c r="A51571">
        <v>137</v>
      </c>
      <c r="B51571">
        <v>13220</v>
      </c>
      <c r="C51571">
        <v>3</v>
      </c>
      <c r="D51571" t="s">
        <v>42072</v>
      </c>
      <c r="E51571" t="s">
        <v>8</v>
      </c>
    </row>
    <row r="51572" spans="1:5" x14ac:dyDescent="0.3">
      <c r="A51572">
        <v>137</v>
      </c>
      <c r="B51572">
        <v>13220</v>
      </c>
      <c r="C51572">
        <v>4</v>
      </c>
      <c r="D51572" t="s">
        <v>42073</v>
      </c>
      <c r="E51572" t="s">
        <v>6</v>
      </c>
    </row>
    <row r="51573" spans="1:5" x14ac:dyDescent="0.3">
      <c r="A51573">
        <v>138</v>
      </c>
      <c r="B51573">
        <v>13221</v>
      </c>
      <c r="C51573">
        <v>1</v>
      </c>
      <c r="D51573" t="s">
        <v>38089</v>
      </c>
      <c r="E51573" t="s">
        <v>6</v>
      </c>
    </row>
    <row r="51574" spans="1:5" x14ac:dyDescent="0.3">
      <c r="A51574">
        <v>138</v>
      </c>
      <c r="B51574">
        <v>13221</v>
      </c>
      <c r="C51574">
        <v>2</v>
      </c>
      <c r="D51574" t="s">
        <v>38090</v>
      </c>
      <c r="E51574" t="s">
        <v>8</v>
      </c>
    </row>
    <row r="51575" spans="1:5" x14ac:dyDescent="0.3">
      <c r="A51575">
        <v>138</v>
      </c>
      <c r="B51575">
        <v>13221</v>
      </c>
      <c r="C51575">
        <v>3</v>
      </c>
      <c r="D51575" t="s">
        <v>38091</v>
      </c>
      <c r="E51575" t="s">
        <v>6</v>
      </c>
    </row>
    <row r="51576" spans="1:5" x14ac:dyDescent="0.3">
      <c r="A51576">
        <v>138</v>
      </c>
      <c r="B51576">
        <v>13221</v>
      </c>
      <c r="C51576">
        <v>4</v>
      </c>
      <c r="D51576" t="s">
        <v>38092</v>
      </c>
      <c r="E51576" t="s">
        <v>6</v>
      </c>
    </row>
    <row r="51577" spans="1:5" x14ac:dyDescent="0.3">
      <c r="A51577">
        <v>138</v>
      </c>
      <c r="B51577">
        <v>13222</v>
      </c>
      <c r="C51577">
        <v>1</v>
      </c>
      <c r="D51577" t="s">
        <v>38093</v>
      </c>
      <c r="E51577" t="s">
        <v>8</v>
      </c>
    </row>
    <row r="51578" spans="1:5" x14ac:dyDescent="0.3">
      <c r="A51578">
        <v>138</v>
      </c>
      <c r="B51578">
        <v>13222</v>
      </c>
      <c r="C51578">
        <v>2</v>
      </c>
      <c r="D51578" t="s">
        <v>38094</v>
      </c>
      <c r="E51578" t="s">
        <v>6</v>
      </c>
    </row>
    <row r="51579" spans="1:5" x14ac:dyDescent="0.3">
      <c r="A51579">
        <v>138</v>
      </c>
      <c r="B51579">
        <v>13222</v>
      </c>
      <c r="C51579">
        <v>3</v>
      </c>
      <c r="D51579" t="s">
        <v>38095</v>
      </c>
      <c r="E51579" t="s">
        <v>6</v>
      </c>
    </row>
    <row r="51580" spans="1:5" x14ac:dyDescent="0.3">
      <c r="A51580">
        <v>138</v>
      </c>
      <c r="B51580">
        <v>13222</v>
      </c>
      <c r="C51580">
        <v>4</v>
      </c>
      <c r="D51580" t="s">
        <v>38096</v>
      </c>
      <c r="E51580" t="s">
        <v>6</v>
      </c>
    </row>
    <row r="51581" spans="1:5" x14ac:dyDescent="0.3">
      <c r="A51581">
        <v>138</v>
      </c>
      <c r="B51581">
        <v>13223</v>
      </c>
      <c r="C51581">
        <v>1</v>
      </c>
      <c r="D51581" t="s">
        <v>15843</v>
      </c>
      <c r="E51581" t="s">
        <v>6</v>
      </c>
    </row>
    <row r="51582" spans="1:5" x14ac:dyDescent="0.3">
      <c r="A51582">
        <v>138</v>
      </c>
      <c r="B51582">
        <v>13223</v>
      </c>
      <c r="C51582">
        <v>2</v>
      </c>
      <c r="D51582" t="s">
        <v>38097</v>
      </c>
      <c r="E51582" t="s">
        <v>6</v>
      </c>
    </row>
    <row r="51583" spans="1:5" x14ac:dyDescent="0.3">
      <c r="A51583">
        <v>138</v>
      </c>
      <c r="B51583">
        <v>13223</v>
      </c>
      <c r="C51583">
        <v>3</v>
      </c>
      <c r="D51583" t="s">
        <v>38098</v>
      </c>
      <c r="E51583" t="s">
        <v>8</v>
      </c>
    </row>
    <row r="51584" spans="1:5" x14ac:dyDescent="0.3">
      <c r="A51584">
        <v>138</v>
      </c>
      <c r="B51584">
        <v>13223</v>
      </c>
      <c r="C51584">
        <v>4</v>
      </c>
      <c r="D51584" t="s">
        <v>37605</v>
      </c>
      <c r="E51584" t="s">
        <v>6</v>
      </c>
    </row>
    <row r="51585" spans="1:5" x14ac:dyDescent="0.3">
      <c r="A51585">
        <v>138</v>
      </c>
      <c r="B51585">
        <v>13224</v>
      </c>
      <c r="C51585">
        <v>1</v>
      </c>
      <c r="D51585" t="s">
        <v>38099</v>
      </c>
      <c r="E51585" t="s">
        <v>8</v>
      </c>
    </row>
    <row r="51586" spans="1:5" x14ac:dyDescent="0.3">
      <c r="A51586">
        <v>138</v>
      </c>
      <c r="B51586">
        <v>13224</v>
      </c>
      <c r="C51586">
        <v>2</v>
      </c>
      <c r="D51586" t="s">
        <v>38100</v>
      </c>
      <c r="E51586" t="s">
        <v>6</v>
      </c>
    </row>
    <row r="51587" spans="1:5" x14ac:dyDescent="0.3">
      <c r="A51587">
        <v>138</v>
      </c>
      <c r="B51587">
        <v>13224</v>
      </c>
      <c r="C51587">
        <v>3</v>
      </c>
      <c r="D51587" t="s">
        <v>38101</v>
      </c>
      <c r="E51587" t="s">
        <v>6</v>
      </c>
    </row>
    <row r="51588" spans="1:5" x14ac:dyDescent="0.3">
      <c r="A51588">
        <v>138</v>
      </c>
      <c r="B51588">
        <v>13224</v>
      </c>
      <c r="C51588">
        <v>4</v>
      </c>
      <c r="D51588" t="s">
        <v>38102</v>
      </c>
      <c r="E51588" t="s">
        <v>6</v>
      </c>
    </row>
    <row r="51589" spans="1:5" x14ac:dyDescent="0.3">
      <c r="A51589">
        <v>138</v>
      </c>
      <c r="B51589">
        <v>13225</v>
      </c>
      <c r="C51589">
        <v>1</v>
      </c>
      <c r="D51589" t="s">
        <v>38103</v>
      </c>
      <c r="E51589" t="s">
        <v>6</v>
      </c>
    </row>
    <row r="51590" spans="1:5" x14ac:dyDescent="0.3">
      <c r="A51590">
        <v>138</v>
      </c>
      <c r="B51590">
        <v>13225</v>
      </c>
      <c r="C51590">
        <v>2</v>
      </c>
      <c r="D51590" t="s">
        <v>38104</v>
      </c>
      <c r="E51590" t="s">
        <v>8</v>
      </c>
    </row>
    <row r="51591" spans="1:5" x14ac:dyDescent="0.3">
      <c r="A51591">
        <v>138</v>
      </c>
      <c r="B51591">
        <v>13225</v>
      </c>
      <c r="C51591">
        <v>3</v>
      </c>
      <c r="D51591" t="s">
        <v>38105</v>
      </c>
      <c r="E51591" t="s">
        <v>6</v>
      </c>
    </row>
    <row r="51592" spans="1:5" x14ac:dyDescent="0.3">
      <c r="A51592">
        <v>138</v>
      </c>
      <c r="B51592">
        <v>13225</v>
      </c>
      <c r="C51592">
        <v>4</v>
      </c>
      <c r="D51592" t="s">
        <v>38106</v>
      </c>
      <c r="E51592" t="s">
        <v>6</v>
      </c>
    </row>
    <row r="51593" spans="1:5" x14ac:dyDescent="0.3">
      <c r="A51593">
        <v>138</v>
      </c>
      <c r="B51593">
        <v>13227</v>
      </c>
      <c r="C51593">
        <v>1</v>
      </c>
      <c r="D51593" t="s">
        <v>19195</v>
      </c>
      <c r="E51593" t="s">
        <v>6</v>
      </c>
    </row>
    <row r="51594" spans="1:5" x14ac:dyDescent="0.3">
      <c r="A51594">
        <v>138</v>
      </c>
      <c r="B51594">
        <v>13227</v>
      </c>
      <c r="C51594">
        <v>2</v>
      </c>
      <c r="D51594" t="s">
        <v>38107</v>
      </c>
      <c r="E51594" t="s">
        <v>8</v>
      </c>
    </row>
    <row r="51595" spans="1:5" x14ac:dyDescent="0.3">
      <c r="A51595">
        <v>138</v>
      </c>
      <c r="B51595">
        <v>13227</v>
      </c>
      <c r="C51595">
        <v>3</v>
      </c>
      <c r="D51595" t="s">
        <v>38108</v>
      </c>
      <c r="E51595" t="s">
        <v>6</v>
      </c>
    </row>
    <row r="51596" spans="1:5" x14ac:dyDescent="0.3">
      <c r="A51596">
        <v>138</v>
      </c>
      <c r="B51596">
        <v>13227</v>
      </c>
      <c r="C51596">
        <v>4</v>
      </c>
      <c r="D51596" t="s">
        <v>38109</v>
      </c>
      <c r="E51596" t="s">
        <v>6</v>
      </c>
    </row>
    <row r="51597" spans="1:5" x14ac:dyDescent="0.3">
      <c r="A51597">
        <v>138</v>
      </c>
      <c r="B51597">
        <v>13228</v>
      </c>
      <c r="C51597">
        <v>1</v>
      </c>
      <c r="D51597" t="s">
        <v>38110</v>
      </c>
      <c r="E51597" t="s">
        <v>6</v>
      </c>
    </row>
    <row r="51598" spans="1:5" x14ac:dyDescent="0.3">
      <c r="A51598">
        <v>138</v>
      </c>
      <c r="B51598">
        <v>13228</v>
      </c>
      <c r="C51598">
        <v>2</v>
      </c>
      <c r="D51598" t="s">
        <v>38111</v>
      </c>
      <c r="E51598" t="s">
        <v>6</v>
      </c>
    </row>
    <row r="51599" spans="1:5" x14ac:dyDescent="0.3">
      <c r="A51599">
        <v>138</v>
      </c>
      <c r="B51599">
        <v>13228</v>
      </c>
      <c r="C51599">
        <v>3</v>
      </c>
      <c r="D51599" t="s">
        <v>38112</v>
      </c>
      <c r="E51599" t="s">
        <v>6</v>
      </c>
    </row>
    <row r="51600" spans="1:5" x14ac:dyDescent="0.3">
      <c r="A51600">
        <v>138</v>
      </c>
      <c r="B51600">
        <v>13228</v>
      </c>
      <c r="C51600">
        <v>4</v>
      </c>
      <c r="D51600" t="s">
        <v>38113</v>
      </c>
      <c r="E51600" t="s">
        <v>8</v>
      </c>
    </row>
    <row r="51601" spans="1:5" x14ac:dyDescent="0.3">
      <c r="A51601">
        <v>138</v>
      </c>
      <c r="B51601">
        <v>13229</v>
      </c>
      <c r="C51601">
        <v>1</v>
      </c>
      <c r="D51601" t="s">
        <v>38114</v>
      </c>
      <c r="E51601" t="s">
        <v>6</v>
      </c>
    </row>
    <row r="51602" spans="1:5" x14ac:dyDescent="0.3">
      <c r="A51602">
        <v>138</v>
      </c>
      <c r="B51602">
        <v>13229</v>
      </c>
      <c r="C51602">
        <v>2</v>
      </c>
      <c r="D51602" t="s">
        <v>38115</v>
      </c>
      <c r="E51602" t="s">
        <v>8</v>
      </c>
    </row>
    <row r="51603" spans="1:5" x14ac:dyDescent="0.3">
      <c r="A51603">
        <v>138</v>
      </c>
      <c r="B51603">
        <v>13229</v>
      </c>
      <c r="C51603">
        <v>3</v>
      </c>
      <c r="D51603" t="s">
        <v>38116</v>
      </c>
      <c r="E51603" t="s">
        <v>6</v>
      </c>
    </row>
    <row r="51604" spans="1:5" x14ac:dyDescent="0.3">
      <c r="A51604">
        <v>138</v>
      </c>
      <c r="B51604">
        <v>13229</v>
      </c>
      <c r="C51604">
        <v>4</v>
      </c>
      <c r="D51604" t="s">
        <v>38117</v>
      </c>
      <c r="E51604" t="s">
        <v>6</v>
      </c>
    </row>
    <row r="51605" spans="1:5" x14ac:dyDescent="0.3">
      <c r="A51605">
        <v>138</v>
      </c>
      <c r="B51605">
        <v>13230</v>
      </c>
      <c r="C51605">
        <v>1</v>
      </c>
      <c r="D51605" t="s">
        <v>38118</v>
      </c>
      <c r="E51605" t="s">
        <v>6</v>
      </c>
    </row>
    <row r="51606" spans="1:5" x14ac:dyDescent="0.3">
      <c r="A51606">
        <v>138</v>
      </c>
      <c r="B51606">
        <v>13230</v>
      </c>
      <c r="C51606">
        <v>2</v>
      </c>
      <c r="D51606" t="s">
        <v>38119</v>
      </c>
      <c r="E51606" t="s">
        <v>6</v>
      </c>
    </row>
    <row r="51607" spans="1:5" x14ac:dyDescent="0.3">
      <c r="A51607">
        <v>138</v>
      </c>
      <c r="B51607">
        <v>13230</v>
      </c>
      <c r="C51607">
        <v>3</v>
      </c>
      <c r="D51607" t="s">
        <v>38120</v>
      </c>
      <c r="E51607" t="s">
        <v>6</v>
      </c>
    </row>
    <row r="51608" spans="1:5" x14ac:dyDescent="0.3">
      <c r="A51608">
        <v>138</v>
      </c>
      <c r="B51608">
        <v>13230</v>
      </c>
      <c r="C51608">
        <v>4</v>
      </c>
      <c r="D51608" t="s">
        <v>38121</v>
      </c>
      <c r="E51608" t="s">
        <v>8</v>
      </c>
    </row>
    <row r="51609" spans="1:5" x14ac:dyDescent="0.3">
      <c r="A51609">
        <v>138</v>
      </c>
      <c r="B51609">
        <v>13231</v>
      </c>
      <c r="C51609">
        <v>1</v>
      </c>
      <c r="D51609" t="s">
        <v>37596</v>
      </c>
      <c r="E51609" t="s">
        <v>6</v>
      </c>
    </row>
    <row r="51610" spans="1:5" x14ac:dyDescent="0.3">
      <c r="A51610">
        <v>138</v>
      </c>
      <c r="B51610">
        <v>13231</v>
      </c>
      <c r="C51610">
        <v>2</v>
      </c>
      <c r="D51610" t="s">
        <v>37597</v>
      </c>
      <c r="E51610" t="s">
        <v>6</v>
      </c>
    </row>
    <row r="51611" spans="1:5" x14ac:dyDescent="0.3">
      <c r="A51611">
        <v>138</v>
      </c>
      <c r="B51611">
        <v>13231</v>
      </c>
      <c r="C51611">
        <v>3</v>
      </c>
      <c r="D51611" t="s">
        <v>35969</v>
      </c>
      <c r="E51611" t="s">
        <v>8</v>
      </c>
    </row>
    <row r="51612" spans="1:5" x14ac:dyDescent="0.3">
      <c r="A51612">
        <v>138</v>
      </c>
      <c r="B51612">
        <v>13231</v>
      </c>
      <c r="C51612">
        <v>4</v>
      </c>
      <c r="D51612" t="s">
        <v>37598</v>
      </c>
      <c r="E51612" t="s">
        <v>6</v>
      </c>
    </row>
    <row r="51613" spans="1:5" x14ac:dyDescent="0.3">
      <c r="A51613">
        <v>138</v>
      </c>
      <c r="B51613">
        <v>13232</v>
      </c>
      <c r="C51613">
        <v>1</v>
      </c>
      <c r="D51613" t="s">
        <v>38122</v>
      </c>
      <c r="E51613" t="s">
        <v>6</v>
      </c>
    </row>
    <row r="51614" spans="1:5" x14ac:dyDescent="0.3">
      <c r="A51614">
        <v>138</v>
      </c>
      <c r="B51614">
        <v>13232</v>
      </c>
      <c r="C51614">
        <v>2</v>
      </c>
      <c r="D51614" t="s">
        <v>36920</v>
      </c>
      <c r="E51614" t="s">
        <v>6</v>
      </c>
    </row>
    <row r="51615" spans="1:5" x14ac:dyDescent="0.3">
      <c r="A51615">
        <v>138</v>
      </c>
      <c r="B51615">
        <v>13232</v>
      </c>
      <c r="C51615">
        <v>3</v>
      </c>
      <c r="D51615" t="s">
        <v>38123</v>
      </c>
      <c r="E51615" t="s">
        <v>6</v>
      </c>
    </row>
    <row r="51616" spans="1:5" x14ac:dyDescent="0.3">
      <c r="A51616">
        <v>138</v>
      </c>
      <c r="B51616">
        <v>13232</v>
      </c>
      <c r="C51616">
        <v>4</v>
      </c>
      <c r="D51616" t="s">
        <v>38124</v>
      </c>
      <c r="E51616" t="s">
        <v>8</v>
      </c>
    </row>
    <row r="51617" spans="1:5" x14ac:dyDescent="0.3">
      <c r="A51617">
        <v>138</v>
      </c>
      <c r="B51617">
        <v>13233</v>
      </c>
      <c r="C51617">
        <v>1</v>
      </c>
      <c r="D51617" t="s">
        <v>38125</v>
      </c>
      <c r="E51617" t="s">
        <v>6</v>
      </c>
    </row>
    <row r="51618" spans="1:5" x14ac:dyDescent="0.3">
      <c r="A51618">
        <v>138</v>
      </c>
      <c r="B51618">
        <v>13233</v>
      </c>
      <c r="C51618">
        <v>2</v>
      </c>
      <c r="D51618" t="s">
        <v>38126</v>
      </c>
      <c r="E51618" t="s">
        <v>6</v>
      </c>
    </row>
    <row r="51619" spans="1:5" x14ac:dyDescent="0.3">
      <c r="A51619">
        <v>138</v>
      </c>
      <c r="B51619">
        <v>13233</v>
      </c>
      <c r="C51619">
        <v>3</v>
      </c>
      <c r="D51619" t="s">
        <v>38127</v>
      </c>
      <c r="E51619" t="s">
        <v>8</v>
      </c>
    </row>
    <row r="51620" spans="1:5" x14ac:dyDescent="0.3">
      <c r="A51620">
        <v>138</v>
      </c>
      <c r="B51620">
        <v>13233</v>
      </c>
      <c r="C51620">
        <v>4</v>
      </c>
      <c r="D51620" t="s">
        <v>38128</v>
      </c>
      <c r="E51620" t="s">
        <v>6</v>
      </c>
    </row>
    <row r="51621" spans="1:5" x14ac:dyDescent="0.3">
      <c r="A51621">
        <v>138</v>
      </c>
      <c r="B51621">
        <v>13234</v>
      </c>
      <c r="C51621">
        <v>1</v>
      </c>
      <c r="D51621" t="s">
        <v>42074</v>
      </c>
      <c r="E51621" t="s">
        <v>6</v>
      </c>
    </row>
    <row r="51622" spans="1:5" x14ac:dyDescent="0.3">
      <c r="A51622">
        <v>138</v>
      </c>
      <c r="B51622">
        <v>13234</v>
      </c>
      <c r="C51622">
        <v>2</v>
      </c>
      <c r="D51622" t="s">
        <v>42075</v>
      </c>
      <c r="E51622" t="s">
        <v>6</v>
      </c>
    </row>
    <row r="51623" spans="1:5" x14ac:dyDescent="0.3">
      <c r="A51623">
        <v>138</v>
      </c>
      <c r="B51623">
        <v>13234</v>
      </c>
      <c r="C51623">
        <v>3</v>
      </c>
      <c r="D51623" t="s">
        <v>42076</v>
      </c>
      <c r="E51623" t="s">
        <v>6</v>
      </c>
    </row>
    <row r="51624" spans="1:5" x14ac:dyDescent="0.3">
      <c r="A51624">
        <v>138</v>
      </c>
      <c r="B51624">
        <v>13234</v>
      </c>
      <c r="C51624">
        <v>4</v>
      </c>
      <c r="D51624" t="s">
        <v>42077</v>
      </c>
      <c r="E51624" t="s">
        <v>8</v>
      </c>
    </row>
    <row r="51625" spans="1:5" x14ac:dyDescent="0.3">
      <c r="A51625">
        <v>138</v>
      </c>
      <c r="B51625">
        <v>13235</v>
      </c>
      <c r="C51625">
        <v>1</v>
      </c>
      <c r="D51625" t="s">
        <v>38133</v>
      </c>
      <c r="E51625" t="s">
        <v>8</v>
      </c>
    </row>
    <row r="51626" spans="1:5" x14ac:dyDescent="0.3">
      <c r="A51626">
        <v>138</v>
      </c>
      <c r="B51626">
        <v>13235</v>
      </c>
      <c r="C51626">
        <v>2</v>
      </c>
      <c r="D51626" t="s">
        <v>38134</v>
      </c>
      <c r="E51626" t="s">
        <v>6</v>
      </c>
    </row>
    <row r="51627" spans="1:5" x14ac:dyDescent="0.3">
      <c r="A51627">
        <v>138</v>
      </c>
      <c r="B51627">
        <v>13235</v>
      </c>
      <c r="C51627">
        <v>3</v>
      </c>
      <c r="D51627" t="s">
        <v>38135</v>
      </c>
      <c r="E51627" t="s">
        <v>6</v>
      </c>
    </row>
    <row r="51628" spans="1:5" x14ac:dyDescent="0.3">
      <c r="A51628">
        <v>138</v>
      </c>
      <c r="B51628">
        <v>13235</v>
      </c>
      <c r="C51628">
        <v>4</v>
      </c>
      <c r="D51628" t="s">
        <v>38136</v>
      </c>
      <c r="E51628" t="s">
        <v>6</v>
      </c>
    </row>
    <row r="51629" spans="1:5" x14ac:dyDescent="0.3">
      <c r="A51629">
        <v>138</v>
      </c>
      <c r="B51629">
        <v>13236</v>
      </c>
      <c r="C51629">
        <v>1</v>
      </c>
      <c r="D51629" t="s">
        <v>38137</v>
      </c>
      <c r="E51629" t="s">
        <v>6</v>
      </c>
    </row>
    <row r="51630" spans="1:5" x14ac:dyDescent="0.3">
      <c r="A51630">
        <v>138</v>
      </c>
      <c r="B51630">
        <v>13236</v>
      </c>
      <c r="C51630">
        <v>2</v>
      </c>
      <c r="D51630" t="s">
        <v>38138</v>
      </c>
      <c r="E51630" t="s">
        <v>6</v>
      </c>
    </row>
    <row r="51631" spans="1:5" x14ac:dyDescent="0.3">
      <c r="A51631">
        <v>138</v>
      </c>
      <c r="B51631">
        <v>13236</v>
      </c>
      <c r="C51631">
        <v>3</v>
      </c>
      <c r="D51631" t="s">
        <v>38139</v>
      </c>
      <c r="E51631" t="s">
        <v>8</v>
      </c>
    </row>
    <row r="51632" spans="1:5" x14ac:dyDescent="0.3">
      <c r="A51632">
        <v>138</v>
      </c>
      <c r="B51632">
        <v>13236</v>
      </c>
      <c r="C51632">
        <v>4</v>
      </c>
      <c r="D51632" t="s">
        <v>38140</v>
      </c>
      <c r="E51632" t="s">
        <v>6</v>
      </c>
    </row>
    <row r="51633" spans="1:5" x14ac:dyDescent="0.3">
      <c r="A51633">
        <v>138</v>
      </c>
      <c r="B51633">
        <v>13237</v>
      </c>
      <c r="C51633">
        <v>1</v>
      </c>
      <c r="D51633" t="s">
        <v>42078</v>
      </c>
      <c r="E51633" t="s">
        <v>6</v>
      </c>
    </row>
    <row r="51634" spans="1:5" x14ac:dyDescent="0.3">
      <c r="A51634">
        <v>138</v>
      </c>
      <c r="B51634">
        <v>13237</v>
      </c>
      <c r="C51634">
        <v>2</v>
      </c>
      <c r="D51634" t="s">
        <v>38142</v>
      </c>
      <c r="E51634" t="s">
        <v>6</v>
      </c>
    </row>
    <row r="51635" spans="1:5" x14ac:dyDescent="0.3">
      <c r="A51635">
        <v>138</v>
      </c>
      <c r="B51635">
        <v>13237</v>
      </c>
      <c r="C51635">
        <v>3</v>
      </c>
      <c r="D51635" t="s">
        <v>38143</v>
      </c>
      <c r="E51635" t="s">
        <v>8</v>
      </c>
    </row>
    <row r="51636" spans="1:5" x14ac:dyDescent="0.3">
      <c r="A51636">
        <v>138</v>
      </c>
      <c r="B51636">
        <v>13237</v>
      </c>
      <c r="C51636">
        <v>4</v>
      </c>
      <c r="D51636" t="s">
        <v>38144</v>
      </c>
      <c r="E51636" t="s">
        <v>6</v>
      </c>
    </row>
    <row r="51637" spans="1:5" x14ac:dyDescent="0.3">
      <c r="A51637">
        <v>138</v>
      </c>
      <c r="B51637">
        <v>13238</v>
      </c>
      <c r="C51637">
        <v>1</v>
      </c>
      <c r="D51637" t="s">
        <v>19958</v>
      </c>
      <c r="E51637" t="s">
        <v>6</v>
      </c>
    </row>
    <row r="51638" spans="1:5" x14ac:dyDescent="0.3">
      <c r="A51638">
        <v>138</v>
      </c>
      <c r="B51638">
        <v>13238</v>
      </c>
      <c r="C51638">
        <v>2</v>
      </c>
      <c r="D51638" t="s">
        <v>19957</v>
      </c>
      <c r="E51638" t="s">
        <v>8</v>
      </c>
    </row>
    <row r="51639" spans="1:5" x14ac:dyDescent="0.3">
      <c r="A51639">
        <v>138</v>
      </c>
      <c r="B51639">
        <v>13238</v>
      </c>
      <c r="C51639">
        <v>3</v>
      </c>
      <c r="D51639" t="s">
        <v>38145</v>
      </c>
      <c r="E51639" t="s">
        <v>6</v>
      </c>
    </row>
    <row r="51640" spans="1:5" x14ac:dyDescent="0.3">
      <c r="A51640">
        <v>138</v>
      </c>
      <c r="B51640">
        <v>13238</v>
      </c>
      <c r="C51640">
        <v>4</v>
      </c>
      <c r="D51640" t="s">
        <v>34579</v>
      </c>
      <c r="E51640" t="s">
        <v>6</v>
      </c>
    </row>
    <row r="51641" spans="1:5" x14ac:dyDescent="0.3">
      <c r="A51641">
        <v>138</v>
      </c>
      <c r="B51641">
        <v>13239</v>
      </c>
      <c r="C51641">
        <v>2</v>
      </c>
      <c r="D51641" t="s">
        <v>25328</v>
      </c>
      <c r="E51641" t="s">
        <v>6</v>
      </c>
    </row>
    <row r="51642" spans="1:5" x14ac:dyDescent="0.3">
      <c r="A51642">
        <v>138</v>
      </c>
      <c r="B51642">
        <v>13239</v>
      </c>
      <c r="C51642">
        <v>3</v>
      </c>
      <c r="D51642" t="s">
        <v>42079</v>
      </c>
      <c r="E51642" t="s">
        <v>6</v>
      </c>
    </row>
    <row r="51643" spans="1:5" x14ac:dyDescent="0.3">
      <c r="A51643">
        <v>138</v>
      </c>
      <c r="B51643">
        <v>13240</v>
      </c>
      <c r="C51643">
        <v>1</v>
      </c>
      <c r="D51643" t="s">
        <v>38146</v>
      </c>
      <c r="E51643" t="s">
        <v>6</v>
      </c>
    </row>
    <row r="51644" spans="1:5" x14ac:dyDescent="0.3">
      <c r="A51644">
        <v>138</v>
      </c>
      <c r="B51644">
        <v>13240</v>
      </c>
      <c r="C51644">
        <v>2</v>
      </c>
      <c r="D51644" t="s">
        <v>38147</v>
      </c>
      <c r="E51644" t="s">
        <v>6</v>
      </c>
    </row>
    <row r="51645" spans="1:5" x14ac:dyDescent="0.3">
      <c r="A51645">
        <v>138</v>
      </c>
      <c r="B51645">
        <v>13240</v>
      </c>
      <c r="C51645">
        <v>3</v>
      </c>
      <c r="D51645" t="s">
        <v>38148</v>
      </c>
      <c r="E51645" t="s">
        <v>6</v>
      </c>
    </row>
    <row r="51646" spans="1:5" x14ac:dyDescent="0.3">
      <c r="A51646">
        <v>138</v>
      </c>
      <c r="B51646">
        <v>13240</v>
      </c>
      <c r="C51646">
        <v>4</v>
      </c>
      <c r="D51646" t="s">
        <v>38149</v>
      </c>
      <c r="E51646" t="s">
        <v>8</v>
      </c>
    </row>
    <row r="51647" spans="1:5" x14ac:dyDescent="0.3">
      <c r="A51647">
        <v>138</v>
      </c>
      <c r="B51647">
        <v>13241</v>
      </c>
      <c r="C51647">
        <v>1</v>
      </c>
      <c r="D51647" t="s">
        <v>41665</v>
      </c>
      <c r="E51647" t="s">
        <v>6</v>
      </c>
    </row>
    <row r="51648" spans="1:5" x14ac:dyDescent="0.3">
      <c r="A51648">
        <v>138</v>
      </c>
      <c r="B51648">
        <v>13241</v>
      </c>
      <c r="C51648">
        <v>2</v>
      </c>
      <c r="D51648" t="s">
        <v>35950</v>
      </c>
      <c r="E51648" t="s">
        <v>6</v>
      </c>
    </row>
    <row r="51649" spans="1:5" x14ac:dyDescent="0.3">
      <c r="A51649">
        <v>138</v>
      </c>
      <c r="B51649">
        <v>13241</v>
      </c>
      <c r="C51649">
        <v>3</v>
      </c>
      <c r="D51649" t="s">
        <v>35949</v>
      </c>
      <c r="E51649" t="s">
        <v>6</v>
      </c>
    </row>
    <row r="51650" spans="1:5" x14ac:dyDescent="0.3">
      <c r="A51650">
        <v>138</v>
      </c>
      <c r="B51650">
        <v>13241</v>
      </c>
      <c r="C51650">
        <v>4</v>
      </c>
      <c r="D51650" t="s">
        <v>37226</v>
      </c>
      <c r="E51650" t="s">
        <v>8</v>
      </c>
    </row>
    <row r="51651" spans="1:5" x14ac:dyDescent="0.3">
      <c r="A51651">
        <v>138</v>
      </c>
      <c r="B51651">
        <v>13242</v>
      </c>
      <c r="C51651">
        <v>1</v>
      </c>
      <c r="D51651" t="s">
        <v>42080</v>
      </c>
      <c r="E51651" t="s">
        <v>6</v>
      </c>
    </row>
    <row r="51652" spans="1:5" x14ac:dyDescent="0.3">
      <c r="A51652">
        <v>138</v>
      </c>
      <c r="B51652">
        <v>13242</v>
      </c>
      <c r="C51652">
        <v>2</v>
      </c>
      <c r="D51652" t="s">
        <v>42081</v>
      </c>
      <c r="E51652" t="s">
        <v>6</v>
      </c>
    </row>
    <row r="51653" spans="1:5" x14ac:dyDescent="0.3">
      <c r="A51653">
        <v>138</v>
      </c>
      <c r="B51653">
        <v>13242</v>
      </c>
      <c r="C51653">
        <v>3</v>
      </c>
      <c r="D51653" t="s">
        <v>42082</v>
      </c>
      <c r="E51653" t="s">
        <v>8</v>
      </c>
    </row>
    <row r="51654" spans="1:5" x14ac:dyDescent="0.3">
      <c r="A51654">
        <v>138</v>
      </c>
      <c r="B51654">
        <v>13242</v>
      </c>
      <c r="C51654">
        <v>4</v>
      </c>
      <c r="D51654" t="s">
        <v>42083</v>
      </c>
      <c r="E51654" t="s">
        <v>6</v>
      </c>
    </row>
    <row r="51655" spans="1:5" x14ac:dyDescent="0.3">
      <c r="A51655">
        <v>138</v>
      </c>
      <c r="B51655">
        <v>13243</v>
      </c>
      <c r="C51655">
        <v>1</v>
      </c>
      <c r="D51655" t="s">
        <v>42084</v>
      </c>
      <c r="E51655" t="s">
        <v>8</v>
      </c>
    </row>
    <row r="51656" spans="1:5" x14ac:dyDescent="0.3">
      <c r="A51656">
        <v>138</v>
      </c>
      <c r="B51656">
        <v>13243</v>
      </c>
      <c r="C51656">
        <v>2</v>
      </c>
      <c r="D51656" t="s">
        <v>42085</v>
      </c>
      <c r="E51656" t="s">
        <v>6</v>
      </c>
    </row>
    <row r="51657" spans="1:5" x14ac:dyDescent="0.3">
      <c r="A51657">
        <v>138</v>
      </c>
      <c r="B51657">
        <v>13243</v>
      </c>
      <c r="C51657">
        <v>3</v>
      </c>
      <c r="D51657" t="s">
        <v>42086</v>
      </c>
      <c r="E51657" t="s">
        <v>6</v>
      </c>
    </row>
    <row r="51658" spans="1:5" x14ac:dyDescent="0.3">
      <c r="A51658">
        <v>138</v>
      </c>
      <c r="B51658">
        <v>13243</v>
      </c>
      <c r="C51658">
        <v>4</v>
      </c>
      <c r="D51658" t="s">
        <v>42087</v>
      </c>
      <c r="E51658" t="s">
        <v>6</v>
      </c>
    </row>
    <row r="51659" spans="1:5" x14ac:dyDescent="0.3">
      <c r="A51659">
        <v>138</v>
      </c>
      <c r="B51659">
        <v>13244</v>
      </c>
      <c r="C51659">
        <v>1</v>
      </c>
      <c r="D51659" t="s">
        <v>42088</v>
      </c>
      <c r="E51659" t="s">
        <v>6</v>
      </c>
    </row>
    <row r="51660" spans="1:5" x14ac:dyDescent="0.3">
      <c r="A51660">
        <v>138</v>
      </c>
      <c r="B51660">
        <v>13244</v>
      </c>
      <c r="C51660">
        <v>2</v>
      </c>
      <c r="D51660" t="s">
        <v>42089</v>
      </c>
      <c r="E51660" t="s">
        <v>6</v>
      </c>
    </row>
    <row r="51661" spans="1:5" x14ac:dyDescent="0.3">
      <c r="A51661">
        <v>138</v>
      </c>
      <c r="B51661">
        <v>13244</v>
      </c>
      <c r="C51661">
        <v>3</v>
      </c>
      <c r="D51661" t="s">
        <v>42090</v>
      </c>
      <c r="E51661" t="s">
        <v>8</v>
      </c>
    </row>
    <row r="51662" spans="1:5" x14ac:dyDescent="0.3">
      <c r="A51662">
        <v>138</v>
      </c>
      <c r="B51662">
        <v>13244</v>
      </c>
      <c r="C51662">
        <v>4</v>
      </c>
      <c r="D51662" t="s">
        <v>42091</v>
      </c>
      <c r="E51662" t="s">
        <v>6</v>
      </c>
    </row>
    <row r="51663" spans="1:5" x14ac:dyDescent="0.3">
      <c r="A51663">
        <v>138</v>
      </c>
      <c r="B51663">
        <v>13245</v>
      </c>
      <c r="C51663">
        <v>1</v>
      </c>
      <c r="D51663" t="s">
        <v>42092</v>
      </c>
      <c r="E51663" t="s">
        <v>6</v>
      </c>
    </row>
    <row r="51664" spans="1:5" x14ac:dyDescent="0.3">
      <c r="A51664">
        <v>138</v>
      </c>
      <c r="B51664">
        <v>13245</v>
      </c>
      <c r="C51664">
        <v>2</v>
      </c>
      <c r="D51664" t="s">
        <v>42093</v>
      </c>
      <c r="E51664" t="s">
        <v>6</v>
      </c>
    </row>
    <row r="51665" spans="1:5" x14ac:dyDescent="0.3">
      <c r="A51665">
        <v>138</v>
      </c>
      <c r="B51665">
        <v>13245</v>
      </c>
      <c r="C51665">
        <v>3</v>
      </c>
      <c r="D51665" t="s">
        <v>42094</v>
      </c>
      <c r="E51665" t="s">
        <v>6</v>
      </c>
    </row>
    <row r="51666" spans="1:5" x14ac:dyDescent="0.3">
      <c r="A51666">
        <v>138</v>
      </c>
      <c r="B51666">
        <v>13245</v>
      </c>
      <c r="C51666">
        <v>4</v>
      </c>
      <c r="D51666" t="s">
        <v>42095</v>
      </c>
      <c r="E51666" t="s">
        <v>8</v>
      </c>
    </row>
    <row r="51667" spans="1:5" x14ac:dyDescent="0.3">
      <c r="A51667">
        <v>138</v>
      </c>
      <c r="B51667">
        <v>13246</v>
      </c>
      <c r="C51667">
        <v>1</v>
      </c>
      <c r="D51667" t="s">
        <v>42096</v>
      </c>
      <c r="E51667" t="s">
        <v>8</v>
      </c>
    </row>
    <row r="51668" spans="1:5" x14ac:dyDescent="0.3">
      <c r="A51668">
        <v>138</v>
      </c>
      <c r="B51668">
        <v>13246</v>
      </c>
      <c r="C51668">
        <v>2</v>
      </c>
      <c r="D51668" t="s">
        <v>42097</v>
      </c>
      <c r="E51668" t="s">
        <v>6</v>
      </c>
    </row>
    <row r="51669" spans="1:5" x14ac:dyDescent="0.3">
      <c r="A51669">
        <v>138</v>
      </c>
      <c r="B51669">
        <v>13246</v>
      </c>
      <c r="C51669">
        <v>3</v>
      </c>
      <c r="D51669" t="s">
        <v>42098</v>
      </c>
      <c r="E51669" t="s">
        <v>6</v>
      </c>
    </row>
    <row r="51670" spans="1:5" x14ac:dyDescent="0.3">
      <c r="A51670">
        <v>138</v>
      </c>
      <c r="B51670">
        <v>13246</v>
      </c>
      <c r="C51670">
        <v>4</v>
      </c>
      <c r="D51670" t="s">
        <v>42099</v>
      </c>
      <c r="E51670" t="s">
        <v>6</v>
      </c>
    </row>
    <row r="51671" spans="1:5" x14ac:dyDescent="0.3">
      <c r="A51671">
        <v>138</v>
      </c>
      <c r="B51671">
        <v>13247</v>
      </c>
      <c r="C51671">
        <v>1</v>
      </c>
      <c r="D51671" t="s">
        <v>42100</v>
      </c>
      <c r="E51671" t="s">
        <v>8</v>
      </c>
    </row>
    <row r="51672" spans="1:5" x14ac:dyDescent="0.3">
      <c r="A51672">
        <v>138</v>
      </c>
      <c r="B51672">
        <v>13247</v>
      </c>
      <c r="C51672">
        <v>2</v>
      </c>
      <c r="D51672" t="s">
        <v>42101</v>
      </c>
      <c r="E51672" t="s">
        <v>6</v>
      </c>
    </row>
    <row r="51673" spans="1:5" x14ac:dyDescent="0.3">
      <c r="A51673">
        <v>138</v>
      </c>
      <c r="B51673">
        <v>13247</v>
      </c>
      <c r="C51673">
        <v>3</v>
      </c>
      <c r="D51673" t="s">
        <v>41615</v>
      </c>
      <c r="E51673" t="s">
        <v>6</v>
      </c>
    </row>
    <row r="51674" spans="1:5" x14ac:dyDescent="0.3">
      <c r="A51674">
        <v>138</v>
      </c>
      <c r="B51674">
        <v>13247</v>
      </c>
      <c r="C51674">
        <v>4</v>
      </c>
      <c r="D51674" t="s">
        <v>41614</v>
      </c>
      <c r="E51674" t="s">
        <v>6</v>
      </c>
    </row>
    <row r="51675" spans="1:5" x14ac:dyDescent="0.3">
      <c r="A51675">
        <v>138</v>
      </c>
      <c r="B51675">
        <v>13248</v>
      </c>
      <c r="C51675">
        <v>1</v>
      </c>
      <c r="D51675" t="s">
        <v>33903</v>
      </c>
      <c r="E51675" t="s">
        <v>6</v>
      </c>
    </row>
    <row r="51676" spans="1:5" x14ac:dyDescent="0.3">
      <c r="A51676">
        <v>138</v>
      </c>
      <c r="B51676">
        <v>13248</v>
      </c>
      <c r="C51676">
        <v>2</v>
      </c>
      <c r="D51676" t="s">
        <v>33904</v>
      </c>
      <c r="E51676" t="s">
        <v>8</v>
      </c>
    </row>
    <row r="51677" spans="1:5" x14ac:dyDescent="0.3">
      <c r="A51677">
        <v>138</v>
      </c>
      <c r="B51677">
        <v>13248</v>
      </c>
      <c r="C51677">
        <v>3</v>
      </c>
      <c r="D51677" t="s">
        <v>33905</v>
      </c>
      <c r="E51677" t="s">
        <v>6</v>
      </c>
    </row>
    <row r="51678" spans="1:5" x14ac:dyDescent="0.3">
      <c r="A51678">
        <v>138</v>
      </c>
      <c r="B51678">
        <v>13248</v>
      </c>
      <c r="C51678">
        <v>4</v>
      </c>
      <c r="D51678" t="s">
        <v>33906</v>
      </c>
      <c r="E51678" t="s">
        <v>6</v>
      </c>
    </row>
    <row r="51679" spans="1:5" x14ac:dyDescent="0.3">
      <c r="A51679">
        <v>138</v>
      </c>
      <c r="B51679">
        <v>13249</v>
      </c>
      <c r="C51679">
        <v>1</v>
      </c>
      <c r="D51679" t="s">
        <v>42102</v>
      </c>
      <c r="E51679" t="s">
        <v>8</v>
      </c>
    </row>
    <row r="51680" spans="1:5" x14ac:dyDescent="0.3">
      <c r="A51680">
        <v>138</v>
      </c>
      <c r="B51680">
        <v>13249</v>
      </c>
      <c r="C51680">
        <v>2</v>
      </c>
      <c r="D51680" t="s">
        <v>42103</v>
      </c>
      <c r="E51680" t="s">
        <v>6</v>
      </c>
    </row>
    <row r="51681" spans="1:5" x14ac:dyDescent="0.3">
      <c r="A51681">
        <v>138</v>
      </c>
      <c r="B51681">
        <v>13249</v>
      </c>
      <c r="C51681">
        <v>3</v>
      </c>
      <c r="D51681" t="s">
        <v>42104</v>
      </c>
      <c r="E51681" t="s">
        <v>6</v>
      </c>
    </row>
    <row r="51682" spans="1:5" x14ac:dyDescent="0.3">
      <c r="A51682">
        <v>138</v>
      </c>
      <c r="B51682">
        <v>13249</v>
      </c>
      <c r="C51682">
        <v>4</v>
      </c>
      <c r="D51682" t="s">
        <v>42105</v>
      </c>
      <c r="E51682" t="s">
        <v>6</v>
      </c>
    </row>
    <row r="51683" spans="1:5" x14ac:dyDescent="0.3">
      <c r="A51683">
        <v>138</v>
      </c>
      <c r="B51683">
        <v>13250</v>
      </c>
      <c r="C51683">
        <v>1</v>
      </c>
      <c r="D51683" t="s">
        <v>42106</v>
      </c>
      <c r="E51683" t="s">
        <v>6</v>
      </c>
    </row>
    <row r="51684" spans="1:5" x14ac:dyDescent="0.3">
      <c r="A51684">
        <v>138</v>
      </c>
      <c r="B51684">
        <v>13250</v>
      </c>
      <c r="C51684">
        <v>2</v>
      </c>
      <c r="D51684" t="s">
        <v>42107</v>
      </c>
      <c r="E51684" t="s">
        <v>6</v>
      </c>
    </row>
    <row r="51685" spans="1:5" x14ac:dyDescent="0.3">
      <c r="A51685">
        <v>138</v>
      </c>
      <c r="B51685">
        <v>13250</v>
      </c>
      <c r="C51685">
        <v>3</v>
      </c>
      <c r="D51685" t="s">
        <v>42108</v>
      </c>
      <c r="E51685" t="s">
        <v>6</v>
      </c>
    </row>
    <row r="51686" spans="1:5" x14ac:dyDescent="0.3">
      <c r="A51686">
        <v>138</v>
      </c>
      <c r="B51686">
        <v>13250</v>
      </c>
      <c r="C51686">
        <v>4</v>
      </c>
      <c r="D51686" t="s">
        <v>42109</v>
      </c>
      <c r="E51686" t="s">
        <v>8</v>
      </c>
    </row>
    <row r="51687" spans="1:5" x14ac:dyDescent="0.3">
      <c r="A51687">
        <v>138</v>
      </c>
      <c r="B51687">
        <v>13251</v>
      </c>
      <c r="C51687">
        <v>1</v>
      </c>
      <c r="D51687" t="s">
        <v>42110</v>
      </c>
      <c r="E51687" t="s">
        <v>6</v>
      </c>
    </row>
    <row r="51688" spans="1:5" x14ac:dyDescent="0.3">
      <c r="A51688">
        <v>138</v>
      </c>
      <c r="B51688">
        <v>13251</v>
      </c>
      <c r="C51688">
        <v>2</v>
      </c>
      <c r="D51688" t="s">
        <v>42111</v>
      </c>
      <c r="E51688" t="s">
        <v>8</v>
      </c>
    </row>
    <row r="51689" spans="1:5" x14ac:dyDescent="0.3">
      <c r="A51689">
        <v>138</v>
      </c>
      <c r="B51689">
        <v>13251</v>
      </c>
      <c r="C51689">
        <v>3</v>
      </c>
      <c r="D51689" t="s">
        <v>42112</v>
      </c>
      <c r="E51689" t="s">
        <v>6</v>
      </c>
    </row>
    <row r="51690" spans="1:5" x14ac:dyDescent="0.3">
      <c r="A51690">
        <v>138</v>
      </c>
      <c r="B51690">
        <v>13251</v>
      </c>
      <c r="C51690">
        <v>4</v>
      </c>
      <c r="D51690" t="s">
        <v>42113</v>
      </c>
      <c r="E51690" t="s">
        <v>6</v>
      </c>
    </row>
    <row r="51691" spans="1:5" x14ac:dyDescent="0.3">
      <c r="A51691">
        <v>138</v>
      </c>
      <c r="B51691">
        <v>13252</v>
      </c>
      <c r="C51691">
        <v>1</v>
      </c>
      <c r="D51691" t="s">
        <v>42114</v>
      </c>
      <c r="E51691" t="s">
        <v>6</v>
      </c>
    </row>
    <row r="51692" spans="1:5" x14ac:dyDescent="0.3">
      <c r="A51692">
        <v>138</v>
      </c>
      <c r="B51692">
        <v>13252</v>
      </c>
      <c r="C51692">
        <v>2</v>
      </c>
      <c r="D51692" t="s">
        <v>42115</v>
      </c>
      <c r="E51692" t="s">
        <v>6</v>
      </c>
    </row>
    <row r="51693" spans="1:5" x14ac:dyDescent="0.3">
      <c r="A51693">
        <v>138</v>
      </c>
      <c r="B51693">
        <v>13252</v>
      </c>
      <c r="C51693">
        <v>3</v>
      </c>
      <c r="D51693" t="s">
        <v>42116</v>
      </c>
      <c r="E51693" t="s">
        <v>8</v>
      </c>
    </row>
    <row r="51694" spans="1:5" x14ac:dyDescent="0.3">
      <c r="A51694">
        <v>138</v>
      </c>
      <c r="B51694">
        <v>13252</v>
      </c>
      <c r="C51694">
        <v>4</v>
      </c>
      <c r="D51694" t="s">
        <v>42117</v>
      </c>
      <c r="E51694" t="s">
        <v>6</v>
      </c>
    </row>
    <row r="51695" spans="1:5" x14ac:dyDescent="0.3">
      <c r="A51695">
        <v>138</v>
      </c>
      <c r="B51695">
        <v>13253</v>
      </c>
      <c r="C51695">
        <v>1</v>
      </c>
      <c r="D51695" t="s">
        <v>42118</v>
      </c>
      <c r="E51695" t="s">
        <v>6</v>
      </c>
    </row>
    <row r="51696" spans="1:5" x14ac:dyDescent="0.3">
      <c r="A51696">
        <v>138</v>
      </c>
      <c r="B51696">
        <v>13253</v>
      </c>
      <c r="C51696">
        <v>2</v>
      </c>
      <c r="D51696" t="s">
        <v>42119</v>
      </c>
      <c r="E51696" t="s">
        <v>6</v>
      </c>
    </row>
    <row r="51697" spans="1:5" x14ac:dyDescent="0.3">
      <c r="A51697">
        <v>138</v>
      </c>
      <c r="B51697">
        <v>13253</v>
      </c>
      <c r="C51697">
        <v>3</v>
      </c>
      <c r="D51697" t="s">
        <v>42120</v>
      </c>
      <c r="E51697" t="s">
        <v>8</v>
      </c>
    </row>
    <row r="51698" spans="1:5" x14ac:dyDescent="0.3">
      <c r="A51698">
        <v>138</v>
      </c>
      <c r="B51698">
        <v>13253</v>
      </c>
      <c r="C51698">
        <v>4</v>
      </c>
      <c r="D51698" t="s">
        <v>42121</v>
      </c>
      <c r="E51698" t="s">
        <v>6</v>
      </c>
    </row>
    <row r="51699" spans="1:5" x14ac:dyDescent="0.3">
      <c r="A51699">
        <v>138</v>
      </c>
      <c r="B51699">
        <v>13254</v>
      </c>
      <c r="C51699">
        <v>1</v>
      </c>
      <c r="D51699" t="s">
        <v>42122</v>
      </c>
      <c r="E51699" t="s">
        <v>6</v>
      </c>
    </row>
    <row r="51700" spans="1:5" x14ac:dyDescent="0.3">
      <c r="A51700">
        <v>138</v>
      </c>
      <c r="B51700">
        <v>13254</v>
      </c>
      <c r="C51700">
        <v>2</v>
      </c>
      <c r="D51700" t="s">
        <v>42123</v>
      </c>
      <c r="E51700" t="s">
        <v>6</v>
      </c>
    </row>
    <row r="51701" spans="1:5" x14ac:dyDescent="0.3">
      <c r="A51701">
        <v>138</v>
      </c>
      <c r="B51701">
        <v>13254</v>
      </c>
      <c r="C51701">
        <v>3</v>
      </c>
      <c r="D51701" t="s">
        <v>42124</v>
      </c>
      <c r="E51701" t="s">
        <v>6</v>
      </c>
    </row>
    <row r="51702" spans="1:5" x14ac:dyDescent="0.3">
      <c r="A51702">
        <v>138</v>
      </c>
      <c r="B51702">
        <v>13254</v>
      </c>
      <c r="C51702">
        <v>4</v>
      </c>
      <c r="D51702" t="s">
        <v>42125</v>
      </c>
      <c r="E51702" t="s">
        <v>8</v>
      </c>
    </row>
    <row r="51703" spans="1:5" x14ac:dyDescent="0.3">
      <c r="A51703">
        <v>138</v>
      </c>
      <c r="B51703">
        <v>13255</v>
      </c>
      <c r="C51703">
        <v>1</v>
      </c>
      <c r="D51703" t="s">
        <v>42126</v>
      </c>
      <c r="E51703" t="s">
        <v>6</v>
      </c>
    </row>
    <row r="51704" spans="1:5" x14ac:dyDescent="0.3">
      <c r="A51704">
        <v>138</v>
      </c>
      <c r="B51704">
        <v>13255</v>
      </c>
      <c r="C51704">
        <v>2</v>
      </c>
      <c r="D51704" t="s">
        <v>42127</v>
      </c>
      <c r="E51704" t="s">
        <v>8</v>
      </c>
    </row>
    <row r="51705" spans="1:5" x14ac:dyDescent="0.3">
      <c r="A51705">
        <v>138</v>
      </c>
      <c r="B51705">
        <v>13255</v>
      </c>
      <c r="C51705">
        <v>3</v>
      </c>
      <c r="D51705" t="s">
        <v>42128</v>
      </c>
      <c r="E51705" t="s">
        <v>6</v>
      </c>
    </row>
    <row r="51706" spans="1:5" x14ac:dyDescent="0.3">
      <c r="A51706">
        <v>138</v>
      </c>
      <c r="B51706">
        <v>13255</v>
      </c>
      <c r="C51706">
        <v>4</v>
      </c>
      <c r="D51706" t="s">
        <v>42129</v>
      </c>
      <c r="E51706" t="s">
        <v>6</v>
      </c>
    </row>
    <row r="51707" spans="1:5" x14ac:dyDescent="0.3">
      <c r="A51707">
        <v>138</v>
      </c>
      <c r="B51707">
        <v>13256</v>
      </c>
      <c r="C51707">
        <v>1</v>
      </c>
      <c r="D51707" t="s">
        <v>42130</v>
      </c>
      <c r="E51707" t="s">
        <v>6</v>
      </c>
    </row>
    <row r="51708" spans="1:5" x14ac:dyDescent="0.3">
      <c r="A51708">
        <v>138</v>
      </c>
      <c r="B51708">
        <v>13256</v>
      </c>
      <c r="C51708">
        <v>2</v>
      </c>
      <c r="D51708" t="s">
        <v>42131</v>
      </c>
      <c r="E51708" t="s">
        <v>6</v>
      </c>
    </row>
    <row r="51709" spans="1:5" x14ac:dyDescent="0.3">
      <c r="A51709">
        <v>138</v>
      </c>
      <c r="B51709">
        <v>13256</v>
      </c>
      <c r="C51709">
        <v>3</v>
      </c>
      <c r="D51709" t="s">
        <v>42132</v>
      </c>
      <c r="E51709" t="s">
        <v>8</v>
      </c>
    </row>
    <row r="51710" spans="1:5" x14ac:dyDescent="0.3">
      <c r="A51710">
        <v>138</v>
      </c>
      <c r="B51710">
        <v>13256</v>
      </c>
      <c r="C51710">
        <v>4</v>
      </c>
      <c r="D51710" t="s">
        <v>42133</v>
      </c>
      <c r="E51710" t="s">
        <v>6</v>
      </c>
    </row>
    <row r="51711" spans="1:5" x14ac:dyDescent="0.3">
      <c r="A51711">
        <v>138</v>
      </c>
      <c r="B51711">
        <v>13257</v>
      </c>
      <c r="C51711">
        <v>1</v>
      </c>
      <c r="D51711" t="s">
        <v>42134</v>
      </c>
      <c r="E51711" t="s">
        <v>6</v>
      </c>
    </row>
    <row r="51712" spans="1:5" x14ac:dyDescent="0.3">
      <c r="A51712">
        <v>138</v>
      </c>
      <c r="B51712">
        <v>13257</v>
      </c>
      <c r="C51712">
        <v>2</v>
      </c>
      <c r="D51712" t="s">
        <v>42135</v>
      </c>
      <c r="E51712" t="s">
        <v>6</v>
      </c>
    </row>
    <row r="51713" spans="1:5" x14ac:dyDescent="0.3">
      <c r="A51713">
        <v>138</v>
      </c>
      <c r="B51713">
        <v>13257</v>
      </c>
      <c r="C51713">
        <v>3</v>
      </c>
      <c r="D51713" t="s">
        <v>42136</v>
      </c>
      <c r="E51713" t="s">
        <v>8</v>
      </c>
    </row>
    <row r="51714" spans="1:5" x14ac:dyDescent="0.3">
      <c r="A51714">
        <v>138</v>
      </c>
      <c r="B51714">
        <v>13257</v>
      </c>
      <c r="C51714">
        <v>4</v>
      </c>
      <c r="D51714" t="s">
        <v>42137</v>
      </c>
      <c r="E51714" t="s">
        <v>6</v>
      </c>
    </row>
    <row r="51715" spans="1:5" x14ac:dyDescent="0.3">
      <c r="A51715">
        <v>138</v>
      </c>
      <c r="B51715">
        <v>13258</v>
      </c>
      <c r="C51715">
        <v>1</v>
      </c>
      <c r="D51715" t="s">
        <v>42138</v>
      </c>
      <c r="E51715" t="s">
        <v>8</v>
      </c>
    </row>
    <row r="51716" spans="1:5" x14ac:dyDescent="0.3">
      <c r="A51716">
        <v>138</v>
      </c>
      <c r="B51716">
        <v>13258</v>
      </c>
      <c r="C51716">
        <v>2</v>
      </c>
      <c r="D51716" t="s">
        <v>42139</v>
      </c>
      <c r="E51716" t="s">
        <v>6</v>
      </c>
    </row>
    <row r="51717" spans="1:5" x14ac:dyDescent="0.3">
      <c r="A51717">
        <v>138</v>
      </c>
      <c r="B51717">
        <v>13258</v>
      </c>
      <c r="C51717">
        <v>3</v>
      </c>
      <c r="D51717" t="s">
        <v>42140</v>
      </c>
      <c r="E51717" t="s">
        <v>6</v>
      </c>
    </row>
    <row r="51718" spans="1:5" x14ac:dyDescent="0.3">
      <c r="A51718">
        <v>138</v>
      </c>
      <c r="B51718">
        <v>13258</v>
      </c>
      <c r="C51718">
        <v>4</v>
      </c>
      <c r="D51718" t="s">
        <v>42141</v>
      </c>
      <c r="E51718" t="s">
        <v>6</v>
      </c>
    </row>
    <row r="51719" spans="1:5" x14ac:dyDescent="0.3">
      <c r="A51719">
        <v>138</v>
      </c>
      <c r="B51719">
        <v>13259</v>
      </c>
      <c r="C51719">
        <v>1</v>
      </c>
      <c r="D51719" t="s">
        <v>41248</v>
      </c>
      <c r="E51719" t="s">
        <v>6</v>
      </c>
    </row>
    <row r="51720" spans="1:5" x14ac:dyDescent="0.3">
      <c r="A51720">
        <v>138</v>
      </c>
      <c r="B51720">
        <v>13259</v>
      </c>
      <c r="C51720">
        <v>2</v>
      </c>
      <c r="D51720" t="s">
        <v>41247</v>
      </c>
      <c r="E51720" t="s">
        <v>6</v>
      </c>
    </row>
    <row r="51721" spans="1:5" x14ac:dyDescent="0.3">
      <c r="A51721">
        <v>138</v>
      </c>
      <c r="B51721">
        <v>13259</v>
      </c>
      <c r="C51721">
        <v>3</v>
      </c>
      <c r="D51721" t="s">
        <v>41246</v>
      </c>
      <c r="E51721" t="s">
        <v>8</v>
      </c>
    </row>
    <row r="51722" spans="1:5" x14ac:dyDescent="0.3">
      <c r="A51722">
        <v>138</v>
      </c>
      <c r="B51722">
        <v>13259</v>
      </c>
      <c r="C51722">
        <v>4</v>
      </c>
      <c r="D51722" t="s">
        <v>41245</v>
      </c>
      <c r="E51722" t="s">
        <v>6</v>
      </c>
    </row>
    <row r="51723" spans="1:5" x14ac:dyDescent="0.3">
      <c r="A51723">
        <v>138</v>
      </c>
      <c r="B51723">
        <v>13260</v>
      </c>
      <c r="C51723">
        <v>1</v>
      </c>
      <c r="D51723" t="s">
        <v>34608</v>
      </c>
      <c r="E51723" t="s">
        <v>8</v>
      </c>
    </row>
    <row r="51724" spans="1:5" x14ac:dyDescent="0.3">
      <c r="A51724">
        <v>138</v>
      </c>
      <c r="B51724">
        <v>13260</v>
      </c>
      <c r="C51724">
        <v>2</v>
      </c>
      <c r="D51724" t="s">
        <v>40698</v>
      </c>
      <c r="E51724" t="s">
        <v>6</v>
      </c>
    </row>
    <row r="51725" spans="1:5" x14ac:dyDescent="0.3">
      <c r="A51725">
        <v>138</v>
      </c>
      <c r="B51725">
        <v>13260</v>
      </c>
      <c r="C51725">
        <v>3</v>
      </c>
      <c r="D51725" t="s">
        <v>40699</v>
      </c>
      <c r="E51725" t="s">
        <v>6</v>
      </c>
    </row>
    <row r="51726" spans="1:5" x14ac:dyDescent="0.3">
      <c r="A51726">
        <v>138</v>
      </c>
      <c r="B51726">
        <v>13260</v>
      </c>
      <c r="C51726">
        <v>4</v>
      </c>
      <c r="D51726" t="s">
        <v>40700</v>
      </c>
      <c r="E51726" t="s">
        <v>6</v>
      </c>
    </row>
    <row r="51727" spans="1:5" x14ac:dyDescent="0.3">
      <c r="A51727">
        <v>138</v>
      </c>
      <c r="B51727">
        <v>13261</v>
      </c>
      <c r="C51727">
        <v>1</v>
      </c>
      <c r="D51727" t="s">
        <v>42142</v>
      </c>
      <c r="E51727" t="s">
        <v>8</v>
      </c>
    </row>
    <row r="51728" spans="1:5" x14ac:dyDescent="0.3">
      <c r="A51728">
        <v>138</v>
      </c>
      <c r="B51728">
        <v>13261</v>
      </c>
      <c r="C51728">
        <v>2</v>
      </c>
      <c r="D51728" t="s">
        <v>42143</v>
      </c>
      <c r="E51728" t="s">
        <v>6</v>
      </c>
    </row>
    <row r="51729" spans="1:5" x14ac:dyDescent="0.3">
      <c r="A51729">
        <v>138</v>
      </c>
      <c r="B51729">
        <v>13261</v>
      </c>
      <c r="C51729">
        <v>3</v>
      </c>
      <c r="D51729" t="s">
        <v>42144</v>
      </c>
      <c r="E51729" t="s">
        <v>6</v>
      </c>
    </row>
    <row r="51730" spans="1:5" x14ac:dyDescent="0.3">
      <c r="A51730">
        <v>138</v>
      </c>
      <c r="B51730">
        <v>13261</v>
      </c>
      <c r="C51730">
        <v>4</v>
      </c>
      <c r="D51730" t="s">
        <v>42145</v>
      </c>
      <c r="E51730" t="s">
        <v>6</v>
      </c>
    </row>
    <row r="51731" spans="1:5" x14ac:dyDescent="0.3">
      <c r="A51731">
        <v>138</v>
      </c>
      <c r="B51731">
        <v>13262</v>
      </c>
      <c r="C51731">
        <v>1</v>
      </c>
      <c r="D51731" t="s">
        <v>33952</v>
      </c>
      <c r="E51731" t="s">
        <v>6</v>
      </c>
    </row>
    <row r="51732" spans="1:5" x14ac:dyDescent="0.3">
      <c r="A51732">
        <v>138</v>
      </c>
      <c r="B51732">
        <v>13262</v>
      </c>
      <c r="C51732">
        <v>2</v>
      </c>
      <c r="D51732" t="s">
        <v>33951</v>
      </c>
      <c r="E51732" t="s">
        <v>6</v>
      </c>
    </row>
    <row r="51733" spans="1:5" x14ac:dyDescent="0.3">
      <c r="A51733">
        <v>138</v>
      </c>
      <c r="B51733">
        <v>13262</v>
      </c>
      <c r="C51733">
        <v>3</v>
      </c>
      <c r="D51733" t="s">
        <v>42146</v>
      </c>
      <c r="E51733" t="s">
        <v>8</v>
      </c>
    </row>
    <row r="51734" spans="1:5" x14ac:dyDescent="0.3">
      <c r="A51734">
        <v>138</v>
      </c>
      <c r="B51734">
        <v>13262</v>
      </c>
      <c r="C51734">
        <v>4</v>
      </c>
      <c r="D51734" t="s">
        <v>2404</v>
      </c>
      <c r="E51734" t="s">
        <v>6</v>
      </c>
    </row>
    <row r="51735" spans="1:5" x14ac:dyDescent="0.3">
      <c r="A51735">
        <v>138</v>
      </c>
      <c r="B51735">
        <v>13263</v>
      </c>
      <c r="C51735">
        <v>1</v>
      </c>
      <c r="D51735" t="s">
        <v>41573</v>
      </c>
      <c r="E51735" t="s">
        <v>6</v>
      </c>
    </row>
    <row r="51736" spans="1:5" x14ac:dyDescent="0.3">
      <c r="A51736">
        <v>138</v>
      </c>
      <c r="B51736">
        <v>13263</v>
      </c>
      <c r="C51736">
        <v>2</v>
      </c>
      <c r="D51736" t="s">
        <v>41574</v>
      </c>
      <c r="E51736" t="s">
        <v>8</v>
      </c>
    </row>
    <row r="51737" spans="1:5" x14ac:dyDescent="0.3">
      <c r="A51737">
        <v>138</v>
      </c>
      <c r="B51737">
        <v>13263</v>
      </c>
      <c r="C51737">
        <v>3</v>
      </c>
      <c r="D51737" t="s">
        <v>42147</v>
      </c>
      <c r="E51737" t="s">
        <v>6</v>
      </c>
    </row>
    <row r="51738" spans="1:5" x14ac:dyDescent="0.3">
      <c r="A51738">
        <v>138</v>
      </c>
      <c r="B51738">
        <v>13263</v>
      </c>
      <c r="C51738">
        <v>4</v>
      </c>
      <c r="D51738" t="s">
        <v>42148</v>
      </c>
      <c r="E51738" t="s">
        <v>6</v>
      </c>
    </row>
    <row r="51739" spans="1:5" x14ac:dyDescent="0.3">
      <c r="A51739">
        <v>138</v>
      </c>
      <c r="B51739">
        <v>13264</v>
      </c>
      <c r="C51739">
        <v>1</v>
      </c>
      <c r="D51739" t="s">
        <v>42149</v>
      </c>
      <c r="E51739" t="s">
        <v>6</v>
      </c>
    </row>
    <row r="51740" spans="1:5" x14ac:dyDescent="0.3">
      <c r="A51740">
        <v>138</v>
      </c>
      <c r="B51740">
        <v>13264</v>
      </c>
      <c r="C51740">
        <v>2</v>
      </c>
      <c r="D51740" t="s">
        <v>42150</v>
      </c>
      <c r="E51740" t="s">
        <v>6</v>
      </c>
    </row>
    <row r="51741" spans="1:5" x14ac:dyDescent="0.3">
      <c r="A51741">
        <v>138</v>
      </c>
      <c r="B51741">
        <v>13264</v>
      </c>
      <c r="C51741">
        <v>3</v>
      </c>
      <c r="D51741" t="s">
        <v>42151</v>
      </c>
      <c r="E51741" t="s">
        <v>6</v>
      </c>
    </row>
    <row r="51742" spans="1:5" x14ac:dyDescent="0.3">
      <c r="A51742">
        <v>138</v>
      </c>
      <c r="B51742">
        <v>13264</v>
      </c>
      <c r="C51742">
        <v>4</v>
      </c>
      <c r="D51742" t="s">
        <v>42152</v>
      </c>
      <c r="E51742" t="s">
        <v>8</v>
      </c>
    </row>
    <row r="51743" spans="1:5" x14ac:dyDescent="0.3">
      <c r="A51743">
        <v>138</v>
      </c>
      <c r="B51743">
        <v>13265</v>
      </c>
      <c r="C51743">
        <v>1</v>
      </c>
      <c r="D51743" t="s">
        <v>42153</v>
      </c>
      <c r="E51743" t="s">
        <v>6</v>
      </c>
    </row>
    <row r="51744" spans="1:5" x14ac:dyDescent="0.3">
      <c r="A51744">
        <v>138</v>
      </c>
      <c r="B51744">
        <v>13265</v>
      </c>
      <c r="C51744">
        <v>2</v>
      </c>
      <c r="D51744" t="s">
        <v>40828</v>
      </c>
      <c r="E51744" t="s">
        <v>6</v>
      </c>
    </row>
    <row r="51745" spans="1:5" x14ac:dyDescent="0.3">
      <c r="A51745">
        <v>138</v>
      </c>
      <c r="B51745">
        <v>13265</v>
      </c>
      <c r="C51745">
        <v>3</v>
      </c>
      <c r="D51745" t="s">
        <v>38198</v>
      </c>
      <c r="E51745" t="s">
        <v>8</v>
      </c>
    </row>
    <row r="51746" spans="1:5" x14ac:dyDescent="0.3">
      <c r="A51746">
        <v>138</v>
      </c>
      <c r="B51746">
        <v>13265</v>
      </c>
      <c r="C51746">
        <v>4</v>
      </c>
      <c r="D51746" t="s">
        <v>34945</v>
      </c>
      <c r="E51746" t="s">
        <v>6</v>
      </c>
    </row>
    <row r="51747" spans="1:5" x14ac:dyDescent="0.3">
      <c r="A51747">
        <v>138</v>
      </c>
      <c r="B51747">
        <v>13266</v>
      </c>
      <c r="C51747">
        <v>1</v>
      </c>
      <c r="D51747" t="s">
        <v>42154</v>
      </c>
      <c r="E51747" t="s">
        <v>8</v>
      </c>
    </row>
    <row r="51748" spans="1:5" x14ac:dyDescent="0.3">
      <c r="A51748">
        <v>138</v>
      </c>
      <c r="B51748">
        <v>13266</v>
      </c>
      <c r="C51748">
        <v>2</v>
      </c>
      <c r="D51748" t="s">
        <v>42155</v>
      </c>
      <c r="E51748" t="s">
        <v>6</v>
      </c>
    </row>
    <row r="51749" spans="1:5" x14ac:dyDescent="0.3">
      <c r="A51749">
        <v>138</v>
      </c>
      <c r="B51749">
        <v>13266</v>
      </c>
      <c r="C51749">
        <v>3</v>
      </c>
      <c r="D51749" t="s">
        <v>42156</v>
      </c>
      <c r="E51749" t="s">
        <v>6</v>
      </c>
    </row>
    <row r="51750" spans="1:5" x14ac:dyDescent="0.3">
      <c r="A51750">
        <v>138</v>
      </c>
      <c r="B51750">
        <v>13266</v>
      </c>
      <c r="C51750">
        <v>4</v>
      </c>
      <c r="D51750" t="s">
        <v>42157</v>
      </c>
      <c r="E51750" t="s">
        <v>6</v>
      </c>
    </row>
    <row r="51751" spans="1:5" x14ac:dyDescent="0.3">
      <c r="A51751">
        <v>138</v>
      </c>
      <c r="B51751">
        <v>13267</v>
      </c>
      <c r="C51751">
        <v>1</v>
      </c>
      <c r="D51751" t="s">
        <v>42158</v>
      </c>
      <c r="E51751" t="s">
        <v>6</v>
      </c>
    </row>
    <row r="51752" spans="1:5" x14ac:dyDescent="0.3">
      <c r="A51752">
        <v>138</v>
      </c>
      <c r="B51752">
        <v>13267</v>
      </c>
      <c r="C51752">
        <v>2</v>
      </c>
      <c r="D51752" t="s">
        <v>42159</v>
      </c>
      <c r="E51752" t="s">
        <v>6</v>
      </c>
    </row>
    <row r="51753" spans="1:5" x14ac:dyDescent="0.3">
      <c r="A51753">
        <v>138</v>
      </c>
      <c r="B51753">
        <v>13267</v>
      </c>
      <c r="C51753">
        <v>3</v>
      </c>
      <c r="D51753" t="s">
        <v>42160</v>
      </c>
      <c r="E51753" t="s">
        <v>8</v>
      </c>
    </row>
    <row r="51754" spans="1:5" x14ac:dyDescent="0.3">
      <c r="A51754">
        <v>138</v>
      </c>
      <c r="B51754">
        <v>13267</v>
      </c>
      <c r="C51754">
        <v>4</v>
      </c>
      <c r="D51754" t="s">
        <v>42161</v>
      </c>
      <c r="E51754" t="s">
        <v>6</v>
      </c>
    </row>
    <row r="51755" spans="1:5" x14ac:dyDescent="0.3">
      <c r="A51755">
        <v>138</v>
      </c>
      <c r="B51755">
        <v>13268</v>
      </c>
      <c r="C51755">
        <v>1</v>
      </c>
      <c r="D51755" t="s">
        <v>42162</v>
      </c>
      <c r="E51755" t="s">
        <v>6</v>
      </c>
    </row>
    <row r="51756" spans="1:5" x14ac:dyDescent="0.3">
      <c r="A51756">
        <v>138</v>
      </c>
      <c r="B51756">
        <v>13268</v>
      </c>
      <c r="C51756">
        <v>2</v>
      </c>
      <c r="D51756" t="s">
        <v>40114</v>
      </c>
      <c r="E51756" t="s">
        <v>6</v>
      </c>
    </row>
    <row r="51757" spans="1:5" x14ac:dyDescent="0.3">
      <c r="A51757">
        <v>138</v>
      </c>
      <c r="B51757">
        <v>13268</v>
      </c>
      <c r="C51757">
        <v>3</v>
      </c>
      <c r="D51757" t="s">
        <v>42163</v>
      </c>
      <c r="E51757" t="s">
        <v>8</v>
      </c>
    </row>
    <row r="51758" spans="1:5" x14ac:dyDescent="0.3">
      <c r="A51758">
        <v>138</v>
      </c>
      <c r="B51758">
        <v>13268</v>
      </c>
      <c r="C51758">
        <v>4</v>
      </c>
      <c r="D51758" t="s">
        <v>42164</v>
      </c>
      <c r="E51758" t="s">
        <v>6</v>
      </c>
    </row>
    <row r="51759" spans="1:5" x14ac:dyDescent="0.3">
      <c r="A51759">
        <v>138</v>
      </c>
      <c r="B51759">
        <v>13269</v>
      </c>
      <c r="C51759">
        <v>1</v>
      </c>
      <c r="D51759" t="s">
        <v>42165</v>
      </c>
      <c r="E51759" t="s">
        <v>6</v>
      </c>
    </row>
    <row r="51760" spans="1:5" x14ac:dyDescent="0.3">
      <c r="A51760">
        <v>138</v>
      </c>
      <c r="B51760">
        <v>13269</v>
      </c>
      <c r="C51760">
        <v>2</v>
      </c>
      <c r="D51760" t="s">
        <v>42166</v>
      </c>
      <c r="E51760" t="s">
        <v>8</v>
      </c>
    </row>
    <row r="51761" spans="1:5" x14ac:dyDescent="0.3">
      <c r="A51761">
        <v>138</v>
      </c>
      <c r="B51761">
        <v>13269</v>
      </c>
      <c r="C51761">
        <v>3</v>
      </c>
      <c r="D51761" t="s">
        <v>42167</v>
      </c>
      <c r="E51761" t="s">
        <v>6</v>
      </c>
    </row>
    <row r="51762" spans="1:5" x14ac:dyDescent="0.3">
      <c r="A51762">
        <v>138</v>
      </c>
      <c r="B51762">
        <v>13269</v>
      </c>
      <c r="C51762">
        <v>4</v>
      </c>
      <c r="D51762" t="s">
        <v>42168</v>
      </c>
      <c r="E51762" t="s">
        <v>6</v>
      </c>
    </row>
    <row r="51763" spans="1:5" x14ac:dyDescent="0.3">
      <c r="A51763">
        <v>138</v>
      </c>
      <c r="B51763">
        <v>13270</v>
      </c>
      <c r="C51763">
        <v>1</v>
      </c>
      <c r="D51763" t="s">
        <v>42169</v>
      </c>
      <c r="E51763" t="s">
        <v>6</v>
      </c>
    </row>
    <row r="51764" spans="1:5" x14ac:dyDescent="0.3">
      <c r="A51764">
        <v>138</v>
      </c>
      <c r="B51764">
        <v>13270</v>
      </c>
      <c r="C51764">
        <v>2</v>
      </c>
      <c r="D51764" t="s">
        <v>42170</v>
      </c>
      <c r="E51764" t="s">
        <v>6</v>
      </c>
    </row>
    <row r="51765" spans="1:5" x14ac:dyDescent="0.3">
      <c r="A51765">
        <v>138</v>
      </c>
      <c r="B51765">
        <v>13270</v>
      </c>
      <c r="C51765">
        <v>3</v>
      </c>
      <c r="D51765" t="s">
        <v>42171</v>
      </c>
      <c r="E51765" t="s">
        <v>6</v>
      </c>
    </row>
    <row r="51766" spans="1:5" x14ac:dyDescent="0.3">
      <c r="A51766">
        <v>138</v>
      </c>
      <c r="B51766">
        <v>13270</v>
      </c>
      <c r="C51766">
        <v>4</v>
      </c>
      <c r="D51766" t="s">
        <v>42172</v>
      </c>
      <c r="E51766" t="s">
        <v>8</v>
      </c>
    </row>
    <row r="51767" spans="1:5" x14ac:dyDescent="0.3">
      <c r="A51767">
        <v>138</v>
      </c>
      <c r="B51767">
        <v>13271</v>
      </c>
      <c r="C51767">
        <v>1</v>
      </c>
      <c r="D51767" t="s">
        <v>35704</v>
      </c>
      <c r="E51767" t="s">
        <v>8</v>
      </c>
    </row>
    <row r="51768" spans="1:5" x14ac:dyDescent="0.3">
      <c r="A51768">
        <v>138</v>
      </c>
      <c r="B51768">
        <v>13271</v>
      </c>
      <c r="C51768">
        <v>2</v>
      </c>
      <c r="D51768" t="s">
        <v>42173</v>
      </c>
      <c r="E51768" t="s">
        <v>6</v>
      </c>
    </row>
    <row r="51769" spans="1:5" x14ac:dyDescent="0.3">
      <c r="A51769">
        <v>138</v>
      </c>
      <c r="B51769">
        <v>13271</v>
      </c>
      <c r="C51769">
        <v>3</v>
      </c>
      <c r="D51769" t="s">
        <v>42174</v>
      </c>
      <c r="E51769" t="s">
        <v>6</v>
      </c>
    </row>
    <row r="51770" spans="1:5" x14ac:dyDescent="0.3">
      <c r="A51770">
        <v>138</v>
      </c>
      <c r="B51770">
        <v>13271</v>
      </c>
      <c r="C51770">
        <v>4</v>
      </c>
      <c r="D51770" t="s">
        <v>42175</v>
      </c>
      <c r="E51770" t="s">
        <v>6</v>
      </c>
    </row>
    <row r="51771" spans="1:5" x14ac:dyDescent="0.3">
      <c r="A51771">
        <v>138</v>
      </c>
      <c r="B51771">
        <v>13272</v>
      </c>
      <c r="C51771">
        <v>1</v>
      </c>
      <c r="D51771" t="s">
        <v>42176</v>
      </c>
      <c r="E51771" t="s">
        <v>6</v>
      </c>
    </row>
    <row r="51772" spans="1:5" x14ac:dyDescent="0.3">
      <c r="A51772">
        <v>138</v>
      </c>
      <c r="B51772">
        <v>13272</v>
      </c>
      <c r="C51772">
        <v>2</v>
      </c>
      <c r="D51772" t="s">
        <v>42177</v>
      </c>
      <c r="E51772" t="s">
        <v>8</v>
      </c>
    </row>
    <row r="51773" spans="1:5" x14ac:dyDescent="0.3">
      <c r="A51773">
        <v>138</v>
      </c>
      <c r="B51773">
        <v>13272</v>
      </c>
      <c r="C51773">
        <v>3</v>
      </c>
      <c r="D51773" t="s">
        <v>42178</v>
      </c>
      <c r="E51773" t="s">
        <v>6</v>
      </c>
    </row>
    <row r="51774" spans="1:5" x14ac:dyDescent="0.3">
      <c r="A51774">
        <v>138</v>
      </c>
      <c r="B51774">
        <v>13272</v>
      </c>
      <c r="C51774">
        <v>4</v>
      </c>
      <c r="D51774" t="s">
        <v>42179</v>
      </c>
      <c r="E51774" t="s">
        <v>6</v>
      </c>
    </row>
    <row r="51775" spans="1:5" x14ac:dyDescent="0.3">
      <c r="A51775">
        <v>138</v>
      </c>
      <c r="B51775">
        <v>13273</v>
      </c>
      <c r="C51775">
        <v>1</v>
      </c>
      <c r="D51775" t="s">
        <v>42180</v>
      </c>
      <c r="E51775" t="s">
        <v>6</v>
      </c>
    </row>
    <row r="51776" spans="1:5" x14ac:dyDescent="0.3">
      <c r="A51776">
        <v>138</v>
      </c>
      <c r="B51776">
        <v>13273</v>
      </c>
      <c r="C51776">
        <v>2</v>
      </c>
      <c r="D51776" t="s">
        <v>42181</v>
      </c>
      <c r="E51776" t="s">
        <v>6</v>
      </c>
    </row>
    <row r="51777" spans="1:5" x14ac:dyDescent="0.3">
      <c r="A51777">
        <v>138</v>
      </c>
      <c r="B51777">
        <v>13273</v>
      </c>
      <c r="C51777">
        <v>3</v>
      </c>
      <c r="D51777" t="s">
        <v>41176</v>
      </c>
      <c r="E51777" t="s">
        <v>8</v>
      </c>
    </row>
    <row r="51778" spans="1:5" x14ac:dyDescent="0.3">
      <c r="A51778">
        <v>138</v>
      </c>
      <c r="B51778">
        <v>13273</v>
      </c>
      <c r="C51778">
        <v>4</v>
      </c>
      <c r="D51778" t="s">
        <v>42182</v>
      </c>
      <c r="E51778" t="s">
        <v>6</v>
      </c>
    </row>
    <row r="51779" spans="1:5" x14ac:dyDescent="0.3">
      <c r="A51779">
        <v>138</v>
      </c>
      <c r="B51779">
        <v>13274</v>
      </c>
      <c r="C51779">
        <v>1</v>
      </c>
      <c r="D51779" t="s">
        <v>42183</v>
      </c>
      <c r="E51779" t="s">
        <v>6</v>
      </c>
    </row>
    <row r="51780" spans="1:5" x14ac:dyDescent="0.3">
      <c r="A51780">
        <v>138</v>
      </c>
      <c r="B51780">
        <v>13274</v>
      </c>
      <c r="C51780">
        <v>2</v>
      </c>
      <c r="D51780" t="s">
        <v>42184</v>
      </c>
      <c r="E51780" t="s">
        <v>6</v>
      </c>
    </row>
    <row r="51781" spans="1:5" x14ac:dyDescent="0.3">
      <c r="A51781">
        <v>138</v>
      </c>
      <c r="B51781">
        <v>13274</v>
      </c>
      <c r="C51781">
        <v>3</v>
      </c>
      <c r="D51781" t="s">
        <v>42185</v>
      </c>
      <c r="E51781" t="s">
        <v>6</v>
      </c>
    </row>
    <row r="51782" spans="1:5" x14ac:dyDescent="0.3">
      <c r="A51782">
        <v>138</v>
      </c>
      <c r="B51782">
        <v>13274</v>
      </c>
      <c r="C51782">
        <v>4</v>
      </c>
      <c r="D51782" t="s">
        <v>42186</v>
      </c>
      <c r="E51782" t="s">
        <v>8</v>
      </c>
    </row>
    <row r="51783" spans="1:5" x14ac:dyDescent="0.3">
      <c r="A51783">
        <v>138</v>
      </c>
      <c r="B51783">
        <v>13275</v>
      </c>
      <c r="C51783">
        <v>1</v>
      </c>
      <c r="D51783" t="s">
        <v>42187</v>
      </c>
      <c r="E51783" t="s">
        <v>6</v>
      </c>
    </row>
    <row r="51784" spans="1:5" x14ac:dyDescent="0.3">
      <c r="A51784">
        <v>138</v>
      </c>
      <c r="B51784">
        <v>13275</v>
      </c>
      <c r="C51784">
        <v>2</v>
      </c>
      <c r="D51784" t="s">
        <v>42188</v>
      </c>
      <c r="E51784" t="s">
        <v>6</v>
      </c>
    </row>
    <row r="51785" spans="1:5" x14ac:dyDescent="0.3">
      <c r="A51785">
        <v>138</v>
      </c>
      <c r="B51785">
        <v>13275</v>
      </c>
      <c r="C51785">
        <v>3</v>
      </c>
      <c r="D51785" t="s">
        <v>42189</v>
      </c>
      <c r="E51785" t="s">
        <v>6</v>
      </c>
    </row>
    <row r="51786" spans="1:5" x14ac:dyDescent="0.3">
      <c r="A51786">
        <v>138</v>
      </c>
      <c r="B51786">
        <v>13275</v>
      </c>
      <c r="C51786">
        <v>4</v>
      </c>
      <c r="D51786" t="s">
        <v>42190</v>
      </c>
      <c r="E51786" t="s">
        <v>8</v>
      </c>
    </row>
    <row r="51787" spans="1:5" x14ac:dyDescent="0.3">
      <c r="A51787">
        <v>138</v>
      </c>
      <c r="B51787">
        <v>13276</v>
      </c>
      <c r="C51787">
        <v>1</v>
      </c>
      <c r="D51787" t="s">
        <v>42191</v>
      </c>
      <c r="E51787" t="s">
        <v>8</v>
      </c>
    </row>
    <row r="51788" spans="1:5" x14ac:dyDescent="0.3">
      <c r="A51788">
        <v>138</v>
      </c>
      <c r="B51788">
        <v>13276</v>
      </c>
      <c r="C51788">
        <v>2</v>
      </c>
      <c r="D51788" t="s">
        <v>40323</v>
      </c>
      <c r="E51788" t="s">
        <v>6</v>
      </c>
    </row>
    <row r="51789" spans="1:5" x14ac:dyDescent="0.3">
      <c r="A51789">
        <v>138</v>
      </c>
      <c r="B51789">
        <v>13276</v>
      </c>
      <c r="C51789">
        <v>3</v>
      </c>
      <c r="D51789" t="s">
        <v>42192</v>
      </c>
      <c r="E51789" t="s">
        <v>6</v>
      </c>
    </row>
    <row r="51790" spans="1:5" x14ac:dyDescent="0.3">
      <c r="A51790">
        <v>138</v>
      </c>
      <c r="B51790">
        <v>13276</v>
      </c>
      <c r="C51790">
        <v>4</v>
      </c>
      <c r="D51790" t="s">
        <v>42193</v>
      </c>
      <c r="E51790" t="s">
        <v>6</v>
      </c>
    </row>
    <row r="51791" spans="1:5" x14ac:dyDescent="0.3">
      <c r="A51791">
        <v>138</v>
      </c>
      <c r="B51791">
        <v>13277</v>
      </c>
      <c r="C51791">
        <v>1</v>
      </c>
      <c r="D51791" t="s">
        <v>42194</v>
      </c>
      <c r="E51791" t="s">
        <v>8</v>
      </c>
    </row>
    <row r="51792" spans="1:5" x14ac:dyDescent="0.3">
      <c r="A51792">
        <v>138</v>
      </c>
      <c r="B51792">
        <v>13277</v>
      </c>
      <c r="C51792">
        <v>2</v>
      </c>
      <c r="D51792" t="s">
        <v>42195</v>
      </c>
      <c r="E51792" t="s">
        <v>6</v>
      </c>
    </row>
    <row r="51793" spans="1:5" x14ac:dyDescent="0.3">
      <c r="A51793">
        <v>138</v>
      </c>
      <c r="B51793">
        <v>13277</v>
      </c>
      <c r="C51793">
        <v>3</v>
      </c>
      <c r="D51793" t="s">
        <v>42196</v>
      </c>
      <c r="E51793" t="s">
        <v>6</v>
      </c>
    </row>
    <row r="51794" spans="1:5" x14ac:dyDescent="0.3">
      <c r="A51794">
        <v>138</v>
      </c>
      <c r="B51794">
        <v>13277</v>
      </c>
      <c r="C51794">
        <v>4</v>
      </c>
      <c r="D51794" t="s">
        <v>41569</v>
      </c>
      <c r="E51794" t="s">
        <v>6</v>
      </c>
    </row>
    <row r="51795" spans="1:5" x14ac:dyDescent="0.3">
      <c r="A51795">
        <v>138</v>
      </c>
      <c r="B51795">
        <v>13278</v>
      </c>
      <c r="C51795">
        <v>1</v>
      </c>
      <c r="D51795" t="s">
        <v>41425</v>
      </c>
      <c r="E51795" t="s">
        <v>8</v>
      </c>
    </row>
    <row r="51796" spans="1:5" x14ac:dyDescent="0.3">
      <c r="A51796">
        <v>138</v>
      </c>
      <c r="B51796">
        <v>13278</v>
      </c>
      <c r="C51796">
        <v>2</v>
      </c>
      <c r="D51796" t="s">
        <v>42197</v>
      </c>
      <c r="E51796" t="s">
        <v>6</v>
      </c>
    </row>
    <row r="51797" spans="1:5" x14ac:dyDescent="0.3">
      <c r="A51797">
        <v>138</v>
      </c>
      <c r="B51797">
        <v>13278</v>
      </c>
      <c r="C51797">
        <v>3</v>
      </c>
      <c r="D51797" t="s">
        <v>42198</v>
      </c>
      <c r="E51797" t="s">
        <v>6</v>
      </c>
    </row>
    <row r="51798" spans="1:5" x14ac:dyDescent="0.3">
      <c r="A51798">
        <v>138</v>
      </c>
      <c r="B51798">
        <v>13278</v>
      </c>
      <c r="C51798">
        <v>4</v>
      </c>
      <c r="D51798" t="s">
        <v>42199</v>
      </c>
      <c r="E51798" t="s">
        <v>6</v>
      </c>
    </row>
    <row r="51799" spans="1:5" x14ac:dyDescent="0.3">
      <c r="A51799">
        <v>138</v>
      </c>
      <c r="B51799">
        <v>13279</v>
      </c>
      <c r="C51799">
        <v>1</v>
      </c>
      <c r="D51799" t="s">
        <v>42200</v>
      </c>
      <c r="E51799" t="s">
        <v>6</v>
      </c>
    </row>
    <row r="51800" spans="1:5" x14ac:dyDescent="0.3">
      <c r="A51800">
        <v>138</v>
      </c>
      <c r="B51800">
        <v>13279</v>
      </c>
      <c r="C51800">
        <v>2</v>
      </c>
      <c r="D51800" t="s">
        <v>42201</v>
      </c>
      <c r="E51800" t="s">
        <v>6</v>
      </c>
    </row>
    <row r="51801" spans="1:5" x14ac:dyDescent="0.3">
      <c r="A51801">
        <v>138</v>
      </c>
      <c r="B51801">
        <v>13279</v>
      </c>
      <c r="C51801">
        <v>3</v>
      </c>
      <c r="D51801" t="s">
        <v>42202</v>
      </c>
      <c r="E51801" t="s">
        <v>6</v>
      </c>
    </row>
    <row r="51802" spans="1:5" x14ac:dyDescent="0.3">
      <c r="A51802">
        <v>138</v>
      </c>
      <c r="B51802">
        <v>13279</v>
      </c>
      <c r="C51802">
        <v>4</v>
      </c>
      <c r="D51802" t="s">
        <v>42203</v>
      </c>
      <c r="E51802" t="s">
        <v>8</v>
      </c>
    </row>
    <row r="51803" spans="1:5" x14ac:dyDescent="0.3">
      <c r="A51803">
        <v>138</v>
      </c>
      <c r="B51803">
        <v>13280</v>
      </c>
      <c r="C51803">
        <v>1</v>
      </c>
      <c r="D51803" t="s">
        <v>42204</v>
      </c>
      <c r="E51803" t="s">
        <v>6</v>
      </c>
    </row>
    <row r="51804" spans="1:5" x14ac:dyDescent="0.3">
      <c r="A51804">
        <v>138</v>
      </c>
      <c r="B51804">
        <v>13280</v>
      </c>
      <c r="C51804">
        <v>2</v>
      </c>
      <c r="D51804" t="s">
        <v>42205</v>
      </c>
      <c r="E51804" t="s">
        <v>6</v>
      </c>
    </row>
    <row r="51805" spans="1:5" x14ac:dyDescent="0.3">
      <c r="A51805">
        <v>138</v>
      </c>
      <c r="B51805">
        <v>13280</v>
      </c>
      <c r="C51805">
        <v>3</v>
      </c>
      <c r="D51805" t="s">
        <v>42206</v>
      </c>
      <c r="E51805" t="s">
        <v>8</v>
      </c>
    </row>
    <row r="51806" spans="1:5" x14ac:dyDescent="0.3">
      <c r="A51806">
        <v>138</v>
      </c>
      <c r="B51806">
        <v>13280</v>
      </c>
      <c r="C51806">
        <v>4</v>
      </c>
      <c r="D51806" t="s">
        <v>42207</v>
      </c>
      <c r="E51806" t="s">
        <v>6</v>
      </c>
    </row>
    <row r="51807" spans="1:5" x14ac:dyDescent="0.3">
      <c r="A51807">
        <v>138</v>
      </c>
      <c r="B51807">
        <v>13281</v>
      </c>
      <c r="C51807">
        <v>1</v>
      </c>
      <c r="D51807" t="s">
        <v>42208</v>
      </c>
      <c r="E51807" t="s">
        <v>6</v>
      </c>
    </row>
    <row r="51808" spans="1:5" x14ac:dyDescent="0.3">
      <c r="A51808">
        <v>138</v>
      </c>
      <c r="B51808">
        <v>13281</v>
      </c>
      <c r="C51808">
        <v>2</v>
      </c>
      <c r="D51808" t="s">
        <v>42209</v>
      </c>
      <c r="E51808" t="s">
        <v>6</v>
      </c>
    </row>
    <row r="51809" spans="1:5" x14ac:dyDescent="0.3">
      <c r="A51809">
        <v>138</v>
      </c>
      <c r="B51809">
        <v>13281</v>
      </c>
      <c r="C51809">
        <v>3</v>
      </c>
      <c r="D51809" t="s">
        <v>42210</v>
      </c>
      <c r="E51809" t="s">
        <v>6</v>
      </c>
    </row>
    <row r="51810" spans="1:5" x14ac:dyDescent="0.3">
      <c r="A51810">
        <v>138</v>
      </c>
      <c r="B51810">
        <v>13281</v>
      </c>
      <c r="C51810">
        <v>4</v>
      </c>
      <c r="D51810" t="s">
        <v>42211</v>
      </c>
      <c r="E51810" t="s">
        <v>8</v>
      </c>
    </row>
    <row r="51811" spans="1:5" x14ac:dyDescent="0.3">
      <c r="A51811">
        <v>138</v>
      </c>
      <c r="B51811">
        <v>13282</v>
      </c>
      <c r="C51811">
        <v>1</v>
      </c>
      <c r="D51811" t="s">
        <v>42212</v>
      </c>
      <c r="E51811" t="s">
        <v>6</v>
      </c>
    </row>
    <row r="51812" spans="1:5" x14ac:dyDescent="0.3">
      <c r="A51812">
        <v>138</v>
      </c>
      <c r="B51812">
        <v>13282</v>
      </c>
      <c r="C51812">
        <v>2</v>
      </c>
      <c r="D51812" t="s">
        <v>42213</v>
      </c>
      <c r="E51812" t="s">
        <v>8</v>
      </c>
    </row>
    <row r="51813" spans="1:5" x14ac:dyDescent="0.3">
      <c r="A51813">
        <v>138</v>
      </c>
      <c r="B51813">
        <v>13282</v>
      </c>
      <c r="C51813">
        <v>3</v>
      </c>
      <c r="D51813" t="s">
        <v>42214</v>
      </c>
      <c r="E51813" t="s">
        <v>6</v>
      </c>
    </row>
    <row r="51814" spans="1:5" x14ac:dyDescent="0.3">
      <c r="A51814">
        <v>138</v>
      </c>
      <c r="B51814">
        <v>13282</v>
      </c>
      <c r="C51814">
        <v>4</v>
      </c>
      <c r="D51814" t="s">
        <v>42215</v>
      </c>
      <c r="E51814" t="s">
        <v>6</v>
      </c>
    </row>
    <row r="51815" spans="1:5" x14ac:dyDescent="0.3">
      <c r="A51815">
        <v>138</v>
      </c>
      <c r="B51815">
        <v>13283</v>
      </c>
      <c r="C51815">
        <v>1</v>
      </c>
      <c r="D51815" t="s">
        <v>42216</v>
      </c>
      <c r="E51815" t="s">
        <v>6</v>
      </c>
    </row>
    <row r="51816" spans="1:5" x14ac:dyDescent="0.3">
      <c r="A51816">
        <v>138</v>
      </c>
      <c r="B51816">
        <v>13283</v>
      </c>
      <c r="C51816">
        <v>2</v>
      </c>
      <c r="D51816" t="s">
        <v>42217</v>
      </c>
      <c r="E51816" t="s">
        <v>6</v>
      </c>
    </row>
    <row r="51817" spans="1:5" x14ac:dyDescent="0.3">
      <c r="A51817">
        <v>138</v>
      </c>
      <c r="B51817">
        <v>13283</v>
      </c>
      <c r="C51817">
        <v>3</v>
      </c>
      <c r="D51817" t="s">
        <v>42218</v>
      </c>
      <c r="E51817" t="s">
        <v>6</v>
      </c>
    </row>
    <row r="51818" spans="1:5" x14ac:dyDescent="0.3">
      <c r="A51818">
        <v>138</v>
      </c>
      <c r="B51818">
        <v>13283</v>
      </c>
      <c r="C51818">
        <v>4</v>
      </c>
      <c r="D51818" t="s">
        <v>42219</v>
      </c>
      <c r="E51818" t="s">
        <v>8</v>
      </c>
    </row>
    <row r="51819" spans="1:5" x14ac:dyDescent="0.3">
      <c r="A51819">
        <v>138</v>
      </c>
      <c r="B51819">
        <v>13284</v>
      </c>
      <c r="C51819">
        <v>1</v>
      </c>
      <c r="D51819" t="s">
        <v>42220</v>
      </c>
      <c r="E51819" t="s">
        <v>6</v>
      </c>
    </row>
    <row r="51820" spans="1:5" x14ac:dyDescent="0.3">
      <c r="A51820">
        <v>138</v>
      </c>
      <c r="B51820">
        <v>13284</v>
      </c>
      <c r="C51820">
        <v>2</v>
      </c>
      <c r="D51820" t="s">
        <v>42221</v>
      </c>
      <c r="E51820" t="s">
        <v>8</v>
      </c>
    </row>
    <row r="51821" spans="1:5" x14ac:dyDescent="0.3">
      <c r="A51821">
        <v>138</v>
      </c>
      <c r="B51821">
        <v>13284</v>
      </c>
      <c r="C51821">
        <v>3</v>
      </c>
      <c r="D51821" t="s">
        <v>42222</v>
      </c>
      <c r="E51821" t="s">
        <v>6</v>
      </c>
    </row>
    <row r="51822" spans="1:5" x14ac:dyDescent="0.3">
      <c r="A51822">
        <v>138</v>
      </c>
      <c r="B51822">
        <v>13284</v>
      </c>
      <c r="C51822">
        <v>4</v>
      </c>
      <c r="D51822" t="s">
        <v>42223</v>
      </c>
      <c r="E51822" t="s">
        <v>6</v>
      </c>
    </row>
    <row r="51823" spans="1:5" x14ac:dyDescent="0.3">
      <c r="A51823">
        <v>138</v>
      </c>
      <c r="B51823">
        <v>13285</v>
      </c>
      <c r="C51823">
        <v>1</v>
      </c>
      <c r="D51823" t="s">
        <v>42224</v>
      </c>
      <c r="E51823" t="s">
        <v>8</v>
      </c>
    </row>
    <row r="51824" spans="1:5" x14ac:dyDescent="0.3">
      <c r="A51824">
        <v>138</v>
      </c>
      <c r="B51824">
        <v>13285</v>
      </c>
      <c r="C51824">
        <v>2</v>
      </c>
      <c r="D51824" t="s">
        <v>42225</v>
      </c>
      <c r="E51824" t="s">
        <v>6</v>
      </c>
    </row>
    <row r="51825" spans="1:5" x14ac:dyDescent="0.3">
      <c r="A51825">
        <v>138</v>
      </c>
      <c r="B51825">
        <v>13285</v>
      </c>
      <c r="C51825">
        <v>3</v>
      </c>
      <c r="D51825" t="s">
        <v>42226</v>
      </c>
      <c r="E51825" t="s">
        <v>6</v>
      </c>
    </row>
    <row r="51826" spans="1:5" x14ac:dyDescent="0.3">
      <c r="A51826">
        <v>138</v>
      </c>
      <c r="B51826">
        <v>13285</v>
      </c>
      <c r="C51826">
        <v>4</v>
      </c>
      <c r="D51826" t="s">
        <v>42227</v>
      </c>
      <c r="E51826" t="s">
        <v>6</v>
      </c>
    </row>
    <row r="51827" spans="1:5" x14ac:dyDescent="0.3">
      <c r="A51827">
        <v>138</v>
      </c>
      <c r="B51827">
        <v>13286</v>
      </c>
      <c r="C51827">
        <v>1</v>
      </c>
      <c r="D51827" t="s">
        <v>42228</v>
      </c>
      <c r="E51827" t="s">
        <v>8</v>
      </c>
    </row>
    <row r="51828" spans="1:5" x14ac:dyDescent="0.3">
      <c r="A51828">
        <v>138</v>
      </c>
      <c r="B51828">
        <v>13286</v>
      </c>
      <c r="C51828">
        <v>2</v>
      </c>
      <c r="D51828" t="s">
        <v>42229</v>
      </c>
      <c r="E51828" t="s">
        <v>6</v>
      </c>
    </row>
    <row r="51829" spans="1:5" x14ac:dyDescent="0.3">
      <c r="A51829">
        <v>138</v>
      </c>
      <c r="B51829">
        <v>13286</v>
      </c>
      <c r="C51829">
        <v>3</v>
      </c>
      <c r="D51829" t="s">
        <v>42230</v>
      </c>
      <c r="E51829" t="s">
        <v>6</v>
      </c>
    </row>
    <row r="51830" spans="1:5" x14ac:dyDescent="0.3">
      <c r="A51830">
        <v>138</v>
      </c>
      <c r="B51830">
        <v>13286</v>
      </c>
      <c r="C51830">
        <v>4</v>
      </c>
      <c r="D51830" t="s">
        <v>42231</v>
      </c>
      <c r="E51830" t="s">
        <v>6</v>
      </c>
    </row>
    <row r="51831" spans="1:5" x14ac:dyDescent="0.3">
      <c r="A51831">
        <v>138</v>
      </c>
      <c r="B51831">
        <v>13287</v>
      </c>
      <c r="C51831">
        <v>1</v>
      </c>
      <c r="D51831" t="s">
        <v>42232</v>
      </c>
      <c r="E51831" t="s">
        <v>8</v>
      </c>
    </row>
    <row r="51832" spans="1:5" x14ac:dyDescent="0.3">
      <c r="A51832">
        <v>138</v>
      </c>
      <c r="B51832">
        <v>13287</v>
      </c>
      <c r="C51832">
        <v>2</v>
      </c>
      <c r="D51832" t="s">
        <v>42233</v>
      </c>
      <c r="E51832" t="s">
        <v>6</v>
      </c>
    </row>
    <row r="51833" spans="1:5" x14ac:dyDescent="0.3">
      <c r="A51833">
        <v>138</v>
      </c>
      <c r="B51833">
        <v>13287</v>
      </c>
      <c r="C51833">
        <v>3</v>
      </c>
      <c r="D51833" t="s">
        <v>42234</v>
      </c>
      <c r="E51833" t="s">
        <v>6</v>
      </c>
    </row>
    <row r="51834" spans="1:5" x14ac:dyDescent="0.3">
      <c r="A51834">
        <v>138</v>
      </c>
      <c r="B51834">
        <v>13287</v>
      </c>
      <c r="C51834">
        <v>4</v>
      </c>
      <c r="D51834" t="s">
        <v>42235</v>
      </c>
      <c r="E51834" t="s">
        <v>6</v>
      </c>
    </row>
    <row r="51835" spans="1:5" x14ac:dyDescent="0.3">
      <c r="A51835">
        <v>138</v>
      </c>
      <c r="B51835">
        <v>13288</v>
      </c>
      <c r="C51835">
        <v>1</v>
      </c>
      <c r="D51835" t="s">
        <v>42236</v>
      </c>
      <c r="E51835" t="s">
        <v>6</v>
      </c>
    </row>
    <row r="51836" spans="1:5" x14ac:dyDescent="0.3">
      <c r="A51836">
        <v>138</v>
      </c>
      <c r="B51836">
        <v>13288</v>
      </c>
      <c r="C51836">
        <v>2</v>
      </c>
      <c r="D51836" t="s">
        <v>42237</v>
      </c>
      <c r="E51836" t="s">
        <v>6</v>
      </c>
    </row>
    <row r="51837" spans="1:5" x14ac:dyDescent="0.3">
      <c r="A51837">
        <v>138</v>
      </c>
      <c r="B51837">
        <v>13288</v>
      </c>
      <c r="C51837">
        <v>3</v>
      </c>
      <c r="D51837" t="s">
        <v>42238</v>
      </c>
      <c r="E51837" t="s">
        <v>8</v>
      </c>
    </row>
    <row r="51838" spans="1:5" x14ac:dyDescent="0.3">
      <c r="A51838">
        <v>138</v>
      </c>
      <c r="B51838">
        <v>13288</v>
      </c>
      <c r="C51838">
        <v>4</v>
      </c>
      <c r="D51838" t="s">
        <v>42239</v>
      </c>
      <c r="E51838" t="s">
        <v>6</v>
      </c>
    </row>
    <row r="51839" spans="1:5" x14ac:dyDescent="0.3">
      <c r="A51839">
        <v>138</v>
      </c>
      <c r="B51839">
        <v>13289</v>
      </c>
      <c r="C51839">
        <v>1</v>
      </c>
      <c r="D51839" t="s">
        <v>42240</v>
      </c>
      <c r="E51839" t="s">
        <v>6</v>
      </c>
    </row>
    <row r="51840" spans="1:5" x14ac:dyDescent="0.3">
      <c r="A51840">
        <v>138</v>
      </c>
      <c r="B51840">
        <v>13289</v>
      </c>
      <c r="C51840">
        <v>2</v>
      </c>
      <c r="D51840" t="s">
        <v>42241</v>
      </c>
      <c r="E51840" t="s">
        <v>6</v>
      </c>
    </row>
    <row r="51841" spans="1:5" x14ac:dyDescent="0.3">
      <c r="A51841">
        <v>138</v>
      </c>
      <c r="B51841">
        <v>13289</v>
      </c>
      <c r="C51841">
        <v>3</v>
      </c>
      <c r="D51841" t="s">
        <v>42242</v>
      </c>
      <c r="E51841" t="s">
        <v>8</v>
      </c>
    </row>
    <row r="51842" spans="1:5" x14ac:dyDescent="0.3">
      <c r="A51842">
        <v>138</v>
      </c>
      <c r="B51842">
        <v>13289</v>
      </c>
      <c r="C51842">
        <v>4</v>
      </c>
      <c r="D51842" t="s">
        <v>36338</v>
      </c>
      <c r="E51842" t="s">
        <v>6</v>
      </c>
    </row>
    <row r="51843" spans="1:5" x14ac:dyDescent="0.3">
      <c r="A51843">
        <v>138</v>
      </c>
      <c r="B51843">
        <v>13290</v>
      </c>
      <c r="C51843">
        <v>1</v>
      </c>
      <c r="D51843" t="s">
        <v>42243</v>
      </c>
      <c r="E51843" t="s">
        <v>6</v>
      </c>
    </row>
    <row r="51844" spans="1:5" x14ac:dyDescent="0.3">
      <c r="A51844">
        <v>138</v>
      </c>
      <c r="B51844">
        <v>13290</v>
      </c>
      <c r="C51844">
        <v>2</v>
      </c>
      <c r="D51844" t="s">
        <v>42244</v>
      </c>
      <c r="E51844" t="s">
        <v>6</v>
      </c>
    </row>
    <row r="51845" spans="1:5" x14ac:dyDescent="0.3">
      <c r="A51845">
        <v>138</v>
      </c>
      <c r="B51845">
        <v>13290</v>
      </c>
      <c r="C51845">
        <v>3</v>
      </c>
      <c r="D51845" t="s">
        <v>42245</v>
      </c>
      <c r="E51845" t="s">
        <v>6</v>
      </c>
    </row>
    <row r="51846" spans="1:5" x14ac:dyDescent="0.3">
      <c r="A51846">
        <v>138</v>
      </c>
      <c r="B51846">
        <v>13290</v>
      </c>
      <c r="C51846">
        <v>4</v>
      </c>
      <c r="D51846" t="s">
        <v>42246</v>
      </c>
      <c r="E51846" t="s">
        <v>8</v>
      </c>
    </row>
    <row r="51847" spans="1:5" x14ac:dyDescent="0.3">
      <c r="A51847">
        <v>138</v>
      </c>
      <c r="B51847">
        <v>13291</v>
      </c>
      <c r="C51847">
        <v>1</v>
      </c>
      <c r="D51847" t="s">
        <v>42247</v>
      </c>
      <c r="E51847" t="s">
        <v>6</v>
      </c>
    </row>
    <row r="51848" spans="1:5" x14ac:dyDescent="0.3">
      <c r="A51848">
        <v>138</v>
      </c>
      <c r="B51848">
        <v>13291</v>
      </c>
      <c r="C51848">
        <v>2</v>
      </c>
      <c r="D51848" t="s">
        <v>42248</v>
      </c>
      <c r="E51848" t="s">
        <v>8</v>
      </c>
    </row>
    <row r="51849" spans="1:5" x14ac:dyDescent="0.3">
      <c r="A51849">
        <v>138</v>
      </c>
      <c r="B51849">
        <v>13291</v>
      </c>
      <c r="C51849">
        <v>3</v>
      </c>
      <c r="D51849" t="s">
        <v>42249</v>
      </c>
      <c r="E51849" t="s">
        <v>6</v>
      </c>
    </row>
    <row r="51850" spans="1:5" x14ac:dyDescent="0.3">
      <c r="A51850">
        <v>138</v>
      </c>
      <c r="B51850">
        <v>13291</v>
      </c>
      <c r="C51850">
        <v>4</v>
      </c>
      <c r="D51850" t="s">
        <v>42250</v>
      </c>
      <c r="E51850" t="s">
        <v>6</v>
      </c>
    </row>
    <row r="51851" spans="1:5" x14ac:dyDescent="0.3">
      <c r="A51851">
        <v>138</v>
      </c>
      <c r="B51851">
        <v>13292</v>
      </c>
      <c r="C51851">
        <v>1</v>
      </c>
      <c r="D51851" t="s">
        <v>42251</v>
      </c>
      <c r="E51851" t="s">
        <v>6</v>
      </c>
    </row>
    <row r="51852" spans="1:5" x14ac:dyDescent="0.3">
      <c r="A51852">
        <v>138</v>
      </c>
      <c r="B51852">
        <v>13292</v>
      </c>
      <c r="C51852">
        <v>2</v>
      </c>
      <c r="D51852" t="s">
        <v>42252</v>
      </c>
      <c r="E51852" t="s">
        <v>6</v>
      </c>
    </row>
    <row r="51853" spans="1:5" x14ac:dyDescent="0.3">
      <c r="A51853">
        <v>138</v>
      </c>
      <c r="B51853">
        <v>13292</v>
      </c>
      <c r="C51853">
        <v>3</v>
      </c>
      <c r="D51853" t="s">
        <v>42253</v>
      </c>
      <c r="E51853" t="s">
        <v>6</v>
      </c>
    </row>
    <row r="51854" spans="1:5" x14ac:dyDescent="0.3">
      <c r="A51854">
        <v>138</v>
      </c>
      <c r="B51854">
        <v>13292</v>
      </c>
      <c r="C51854">
        <v>4</v>
      </c>
      <c r="D51854" t="s">
        <v>42254</v>
      </c>
      <c r="E51854" t="s">
        <v>8</v>
      </c>
    </row>
    <row r="51855" spans="1:5" x14ac:dyDescent="0.3">
      <c r="A51855">
        <v>138</v>
      </c>
      <c r="B51855">
        <v>13293</v>
      </c>
      <c r="C51855">
        <v>1</v>
      </c>
      <c r="D51855" t="s">
        <v>42255</v>
      </c>
      <c r="E51855" t="s">
        <v>6</v>
      </c>
    </row>
    <row r="51856" spans="1:5" x14ac:dyDescent="0.3">
      <c r="A51856">
        <v>138</v>
      </c>
      <c r="B51856">
        <v>13293</v>
      </c>
      <c r="C51856">
        <v>2</v>
      </c>
      <c r="D51856" t="s">
        <v>42256</v>
      </c>
      <c r="E51856" t="s">
        <v>6</v>
      </c>
    </row>
    <row r="51857" spans="1:5" x14ac:dyDescent="0.3">
      <c r="A51857">
        <v>138</v>
      </c>
      <c r="B51857">
        <v>13293</v>
      </c>
      <c r="C51857">
        <v>3</v>
      </c>
      <c r="D51857" t="s">
        <v>42257</v>
      </c>
      <c r="E51857" t="s">
        <v>6</v>
      </c>
    </row>
    <row r="51858" spans="1:5" x14ac:dyDescent="0.3">
      <c r="A51858">
        <v>138</v>
      </c>
      <c r="B51858">
        <v>13293</v>
      </c>
      <c r="C51858">
        <v>4</v>
      </c>
      <c r="D51858" t="s">
        <v>40242</v>
      </c>
      <c r="E51858" t="s">
        <v>8</v>
      </c>
    </row>
    <row r="51859" spans="1:5" x14ac:dyDescent="0.3">
      <c r="A51859">
        <v>138</v>
      </c>
      <c r="B51859">
        <v>13294</v>
      </c>
      <c r="C51859">
        <v>1</v>
      </c>
      <c r="D51859" t="s">
        <v>42258</v>
      </c>
      <c r="E51859" t="s">
        <v>8</v>
      </c>
    </row>
    <row r="51860" spans="1:5" x14ac:dyDescent="0.3">
      <c r="A51860">
        <v>138</v>
      </c>
      <c r="B51860">
        <v>13294</v>
      </c>
      <c r="C51860">
        <v>2</v>
      </c>
      <c r="D51860" t="s">
        <v>41282</v>
      </c>
      <c r="E51860" t="s">
        <v>6</v>
      </c>
    </row>
    <row r="51861" spans="1:5" x14ac:dyDescent="0.3">
      <c r="A51861">
        <v>138</v>
      </c>
      <c r="B51861">
        <v>13294</v>
      </c>
      <c r="C51861">
        <v>3</v>
      </c>
      <c r="D51861" t="s">
        <v>42259</v>
      </c>
      <c r="E51861" t="s">
        <v>6</v>
      </c>
    </row>
    <row r="51862" spans="1:5" x14ac:dyDescent="0.3">
      <c r="A51862">
        <v>138</v>
      </c>
      <c r="B51862">
        <v>13294</v>
      </c>
      <c r="C51862">
        <v>4</v>
      </c>
      <c r="D51862" t="s">
        <v>42260</v>
      </c>
      <c r="E51862" t="s">
        <v>6</v>
      </c>
    </row>
    <row r="51863" spans="1:5" x14ac:dyDescent="0.3">
      <c r="A51863">
        <v>138</v>
      </c>
      <c r="B51863">
        <v>13295</v>
      </c>
      <c r="C51863">
        <v>1</v>
      </c>
      <c r="D51863" t="s">
        <v>42261</v>
      </c>
      <c r="E51863" t="s">
        <v>6</v>
      </c>
    </row>
    <row r="51864" spans="1:5" x14ac:dyDescent="0.3">
      <c r="A51864">
        <v>138</v>
      </c>
      <c r="B51864">
        <v>13295</v>
      </c>
      <c r="C51864">
        <v>2</v>
      </c>
      <c r="D51864" t="s">
        <v>40243</v>
      </c>
      <c r="E51864" t="s">
        <v>8</v>
      </c>
    </row>
    <row r="51865" spans="1:5" x14ac:dyDescent="0.3">
      <c r="A51865">
        <v>138</v>
      </c>
      <c r="B51865">
        <v>13295</v>
      </c>
      <c r="C51865">
        <v>3</v>
      </c>
      <c r="D51865" t="s">
        <v>42262</v>
      </c>
      <c r="E51865" t="s">
        <v>6</v>
      </c>
    </row>
    <row r="51866" spans="1:5" x14ac:dyDescent="0.3">
      <c r="A51866">
        <v>138</v>
      </c>
      <c r="B51866">
        <v>13295</v>
      </c>
      <c r="C51866">
        <v>4</v>
      </c>
      <c r="D51866" t="s">
        <v>42263</v>
      </c>
      <c r="E51866" t="s">
        <v>6</v>
      </c>
    </row>
    <row r="51867" spans="1:5" x14ac:dyDescent="0.3">
      <c r="A51867">
        <v>138</v>
      </c>
      <c r="B51867">
        <v>13296</v>
      </c>
      <c r="C51867">
        <v>1</v>
      </c>
      <c r="D51867" t="s">
        <v>42264</v>
      </c>
      <c r="E51867" t="s">
        <v>6</v>
      </c>
    </row>
    <row r="51868" spans="1:5" x14ac:dyDescent="0.3">
      <c r="A51868">
        <v>138</v>
      </c>
      <c r="B51868">
        <v>13296</v>
      </c>
      <c r="C51868">
        <v>2</v>
      </c>
      <c r="D51868" t="s">
        <v>42265</v>
      </c>
      <c r="E51868" t="s">
        <v>6</v>
      </c>
    </row>
    <row r="51869" spans="1:5" x14ac:dyDescent="0.3">
      <c r="A51869">
        <v>138</v>
      </c>
      <c r="B51869">
        <v>13296</v>
      </c>
      <c r="C51869">
        <v>3</v>
      </c>
      <c r="D51869" t="s">
        <v>42266</v>
      </c>
      <c r="E51869" t="s">
        <v>8</v>
      </c>
    </row>
    <row r="51870" spans="1:5" x14ac:dyDescent="0.3">
      <c r="A51870">
        <v>138</v>
      </c>
      <c r="B51870">
        <v>13296</v>
      </c>
      <c r="C51870">
        <v>4</v>
      </c>
      <c r="D51870" t="s">
        <v>42267</v>
      </c>
      <c r="E51870" t="s">
        <v>6</v>
      </c>
    </row>
    <row r="51871" spans="1:5" x14ac:dyDescent="0.3">
      <c r="A51871">
        <v>138</v>
      </c>
      <c r="B51871">
        <v>13297</v>
      </c>
      <c r="C51871">
        <v>1</v>
      </c>
      <c r="D51871" t="s">
        <v>40399</v>
      </c>
      <c r="E51871" t="s">
        <v>6</v>
      </c>
    </row>
    <row r="51872" spans="1:5" x14ac:dyDescent="0.3">
      <c r="A51872">
        <v>138</v>
      </c>
      <c r="B51872">
        <v>13297</v>
      </c>
      <c r="C51872">
        <v>2</v>
      </c>
      <c r="D51872" t="s">
        <v>42268</v>
      </c>
      <c r="E51872" t="s">
        <v>8</v>
      </c>
    </row>
    <row r="51873" spans="1:5" x14ac:dyDescent="0.3">
      <c r="A51873">
        <v>138</v>
      </c>
      <c r="B51873">
        <v>13297</v>
      </c>
      <c r="C51873">
        <v>3</v>
      </c>
      <c r="D51873" t="s">
        <v>41176</v>
      </c>
      <c r="E51873" t="s">
        <v>6</v>
      </c>
    </row>
    <row r="51874" spans="1:5" x14ac:dyDescent="0.3">
      <c r="A51874">
        <v>138</v>
      </c>
      <c r="B51874">
        <v>13297</v>
      </c>
      <c r="C51874">
        <v>4</v>
      </c>
      <c r="D51874" t="s">
        <v>42269</v>
      </c>
      <c r="E51874" t="s">
        <v>6</v>
      </c>
    </row>
    <row r="51875" spans="1:5" x14ac:dyDescent="0.3">
      <c r="A51875">
        <v>138</v>
      </c>
      <c r="B51875">
        <v>13298</v>
      </c>
      <c r="C51875">
        <v>1</v>
      </c>
      <c r="D51875" t="s">
        <v>42270</v>
      </c>
      <c r="E51875" t="s">
        <v>6</v>
      </c>
    </row>
    <row r="51876" spans="1:5" x14ac:dyDescent="0.3">
      <c r="A51876">
        <v>138</v>
      </c>
      <c r="B51876">
        <v>13298</v>
      </c>
      <c r="C51876">
        <v>2</v>
      </c>
      <c r="D51876" t="s">
        <v>35143</v>
      </c>
      <c r="E51876" t="s">
        <v>6</v>
      </c>
    </row>
    <row r="51877" spans="1:5" x14ac:dyDescent="0.3">
      <c r="A51877">
        <v>138</v>
      </c>
      <c r="B51877">
        <v>13298</v>
      </c>
      <c r="C51877">
        <v>3</v>
      </c>
      <c r="D51877" t="s">
        <v>12868</v>
      </c>
      <c r="E51877" t="s">
        <v>6</v>
      </c>
    </row>
    <row r="51878" spans="1:5" x14ac:dyDescent="0.3">
      <c r="A51878">
        <v>138</v>
      </c>
      <c r="B51878">
        <v>13298</v>
      </c>
      <c r="C51878">
        <v>4</v>
      </c>
      <c r="D51878" t="s">
        <v>42271</v>
      </c>
      <c r="E51878" t="s">
        <v>8</v>
      </c>
    </row>
    <row r="51879" spans="1:5" x14ac:dyDescent="0.3">
      <c r="A51879">
        <v>138</v>
      </c>
      <c r="B51879">
        <v>13299</v>
      </c>
      <c r="C51879">
        <v>1</v>
      </c>
      <c r="D51879" t="s">
        <v>42272</v>
      </c>
      <c r="E51879" t="s">
        <v>6</v>
      </c>
    </row>
    <row r="51880" spans="1:5" x14ac:dyDescent="0.3">
      <c r="A51880">
        <v>138</v>
      </c>
      <c r="B51880">
        <v>13299</v>
      </c>
      <c r="C51880">
        <v>2</v>
      </c>
      <c r="D51880" t="s">
        <v>42273</v>
      </c>
      <c r="E51880" t="s">
        <v>6</v>
      </c>
    </row>
    <row r="51881" spans="1:5" x14ac:dyDescent="0.3">
      <c r="A51881">
        <v>138</v>
      </c>
      <c r="B51881">
        <v>13299</v>
      </c>
      <c r="C51881">
        <v>3</v>
      </c>
      <c r="D51881" t="s">
        <v>42274</v>
      </c>
      <c r="E51881" t="s">
        <v>6</v>
      </c>
    </row>
    <row r="51882" spans="1:5" x14ac:dyDescent="0.3">
      <c r="A51882">
        <v>138</v>
      </c>
      <c r="B51882">
        <v>13299</v>
      </c>
      <c r="C51882">
        <v>4</v>
      </c>
      <c r="D51882" t="s">
        <v>42275</v>
      </c>
      <c r="E51882" t="s">
        <v>8</v>
      </c>
    </row>
    <row r="51883" spans="1:5" x14ac:dyDescent="0.3">
      <c r="A51883">
        <v>138</v>
      </c>
      <c r="B51883">
        <v>13300</v>
      </c>
      <c r="C51883">
        <v>1</v>
      </c>
      <c r="D51883" t="s">
        <v>42276</v>
      </c>
      <c r="E51883" t="s">
        <v>6</v>
      </c>
    </row>
    <row r="51884" spans="1:5" x14ac:dyDescent="0.3">
      <c r="A51884">
        <v>138</v>
      </c>
      <c r="B51884">
        <v>13300</v>
      </c>
      <c r="C51884">
        <v>2</v>
      </c>
      <c r="D51884" t="s">
        <v>42277</v>
      </c>
      <c r="E51884" t="s">
        <v>6</v>
      </c>
    </row>
    <row r="51885" spans="1:5" x14ac:dyDescent="0.3">
      <c r="A51885">
        <v>138</v>
      </c>
      <c r="B51885">
        <v>13300</v>
      </c>
      <c r="C51885">
        <v>3</v>
      </c>
      <c r="D51885" t="s">
        <v>42278</v>
      </c>
      <c r="E51885" t="s">
        <v>6</v>
      </c>
    </row>
    <row r="51886" spans="1:5" x14ac:dyDescent="0.3">
      <c r="A51886">
        <v>138</v>
      </c>
      <c r="B51886">
        <v>13300</v>
      </c>
      <c r="C51886">
        <v>4</v>
      </c>
      <c r="D51886" t="s">
        <v>42279</v>
      </c>
      <c r="E51886" t="s">
        <v>8</v>
      </c>
    </row>
    <row r="51887" spans="1:5" x14ac:dyDescent="0.3">
      <c r="A51887">
        <v>139</v>
      </c>
      <c r="B51887">
        <v>13301</v>
      </c>
      <c r="C51887">
        <v>1</v>
      </c>
      <c r="D51887" t="s">
        <v>42280</v>
      </c>
      <c r="E51887" t="s">
        <v>8</v>
      </c>
    </row>
    <row r="51888" spans="1:5" x14ac:dyDescent="0.3">
      <c r="A51888">
        <v>139</v>
      </c>
      <c r="B51888">
        <v>13301</v>
      </c>
      <c r="C51888">
        <v>2</v>
      </c>
      <c r="D51888" t="s">
        <v>42281</v>
      </c>
      <c r="E51888" t="s">
        <v>6</v>
      </c>
    </row>
    <row r="51889" spans="1:5" x14ac:dyDescent="0.3">
      <c r="A51889">
        <v>139</v>
      </c>
      <c r="B51889">
        <v>13301</v>
      </c>
      <c r="C51889">
        <v>3</v>
      </c>
      <c r="D51889" t="s">
        <v>42282</v>
      </c>
      <c r="E51889" t="s">
        <v>6</v>
      </c>
    </row>
    <row r="51890" spans="1:5" x14ac:dyDescent="0.3">
      <c r="A51890">
        <v>139</v>
      </c>
      <c r="B51890">
        <v>13301</v>
      </c>
      <c r="C51890">
        <v>4</v>
      </c>
      <c r="D51890" t="s">
        <v>42283</v>
      </c>
      <c r="E51890" t="s">
        <v>6</v>
      </c>
    </row>
    <row r="51891" spans="1:5" x14ac:dyDescent="0.3">
      <c r="A51891">
        <v>139</v>
      </c>
      <c r="B51891">
        <v>13302</v>
      </c>
      <c r="C51891">
        <v>1</v>
      </c>
      <c r="D51891" t="s">
        <v>42284</v>
      </c>
      <c r="E51891" t="s">
        <v>6</v>
      </c>
    </row>
    <row r="51892" spans="1:5" x14ac:dyDescent="0.3">
      <c r="A51892">
        <v>139</v>
      </c>
      <c r="B51892">
        <v>13302</v>
      </c>
      <c r="C51892">
        <v>2</v>
      </c>
      <c r="D51892" t="s">
        <v>42285</v>
      </c>
      <c r="E51892" t="s">
        <v>6</v>
      </c>
    </row>
    <row r="51893" spans="1:5" x14ac:dyDescent="0.3">
      <c r="A51893">
        <v>139</v>
      </c>
      <c r="B51893">
        <v>13302</v>
      </c>
      <c r="C51893">
        <v>3</v>
      </c>
      <c r="D51893" t="s">
        <v>42286</v>
      </c>
      <c r="E51893" t="s">
        <v>8</v>
      </c>
    </row>
    <row r="51894" spans="1:5" x14ac:dyDescent="0.3">
      <c r="A51894">
        <v>139</v>
      </c>
      <c r="B51894">
        <v>13302</v>
      </c>
      <c r="C51894">
        <v>4</v>
      </c>
      <c r="D51894" t="s">
        <v>42287</v>
      </c>
      <c r="E51894" t="s">
        <v>6</v>
      </c>
    </row>
    <row r="51895" spans="1:5" x14ac:dyDescent="0.3">
      <c r="A51895">
        <v>139</v>
      </c>
      <c r="B51895">
        <v>13304</v>
      </c>
      <c r="C51895">
        <v>1</v>
      </c>
      <c r="D51895" t="s">
        <v>42288</v>
      </c>
      <c r="E51895" t="s">
        <v>6</v>
      </c>
    </row>
    <row r="51896" spans="1:5" x14ac:dyDescent="0.3">
      <c r="A51896">
        <v>139</v>
      </c>
      <c r="B51896">
        <v>13304</v>
      </c>
      <c r="C51896">
        <v>2</v>
      </c>
      <c r="D51896" t="s">
        <v>42289</v>
      </c>
      <c r="E51896" t="s">
        <v>6</v>
      </c>
    </row>
    <row r="51897" spans="1:5" x14ac:dyDescent="0.3">
      <c r="A51897">
        <v>139</v>
      </c>
      <c r="B51897">
        <v>13304</v>
      </c>
      <c r="C51897">
        <v>3</v>
      </c>
      <c r="D51897" t="s">
        <v>42290</v>
      </c>
      <c r="E51897" t="s">
        <v>6</v>
      </c>
    </row>
    <row r="51898" spans="1:5" x14ac:dyDescent="0.3">
      <c r="A51898">
        <v>139</v>
      </c>
      <c r="B51898">
        <v>13304</v>
      </c>
      <c r="C51898">
        <v>4</v>
      </c>
      <c r="D51898" t="s">
        <v>42291</v>
      </c>
      <c r="E51898" t="s">
        <v>8</v>
      </c>
    </row>
    <row r="51899" spans="1:5" x14ac:dyDescent="0.3">
      <c r="A51899">
        <v>139</v>
      </c>
      <c r="B51899">
        <v>13305</v>
      </c>
      <c r="C51899">
        <v>1</v>
      </c>
      <c r="D51899" t="s">
        <v>42292</v>
      </c>
      <c r="E51899" t="s">
        <v>6</v>
      </c>
    </row>
    <row r="51900" spans="1:5" x14ac:dyDescent="0.3">
      <c r="A51900">
        <v>139</v>
      </c>
      <c r="B51900">
        <v>13305</v>
      </c>
      <c r="C51900">
        <v>2</v>
      </c>
      <c r="D51900" t="s">
        <v>42293</v>
      </c>
      <c r="E51900" t="s">
        <v>6</v>
      </c>
    </row>
    <row r="51901" spans="1:5" x14ac:dyDescent="0.3">
      <c r="A51901">
        <v>139</v>
      </c>
      <c r="B51901">
        <v>13305</v>
      </c>
      <c r="C51901">
        <v>3</v>
      </c>
      <c r="D51901" t="s">
        <v>42294</v>
      </c>
      <c r="E51901" t="s">
        <v>6</v>
      </c>
    </row>
    <row r="51902" spans="1:5" x14ac:dyDescent="0.3">
      <c r="A51902">
        <v>139</v>
      </c>
      <c r="B51902">
        <v>13305</v>
      </c>
      <c r="C51902">
        <v>4</v>
      </c>
      <c r="D51902" t="s">
        <v>42295</v>
      </c>
      <c r="E51902" t="s">
        <v>8</v>
      </c>
    </row>
    <row r="51903" spans="1:5" x14ac:dyDescent="0.3">
      <c r="A51903">
        <v>139</v>
      </c>
      <c r="B51903">
        <v>13306</v>
      </c>
      <c r="C51903">
        <v>1</v>
      </c>
      <c r="D51903" t="s">
        <v>37850</v>
      </c>
      <c r="E51903" t="s">
        <v>8</v>
      </c>
    </row>
    <row r="51904" spans="1:5" x14ac:dyDescent="0.3">
      <c r="A51904">
        <v>139</v>
      </c>
      <c r="B51904">
        <v>13306</v>
      </c>
      <c r="C51904">
        <v>2</v>
      </c>
      <c r="D51904" t="s">
        <v>37851</v>
      </c>
      <c r="E51904" t="s">
        <v>6</v>
      </c>
    </row>
    <row r="51905" spans="1:5" x14ac:dyDescent="0.3">
      <c r="A51905">
        <v>139</v>
      </c>
      <c r="B51905">
        <v>13306</v>
      </c>
      <c r="C51905">
        <v>3</v>
      </c>
      <c r="D51905" t="s">
        <v>37852</v>
      </c>
      <c r="E51905" t="s">
        <v>6</v>
      </c>
    </row>
    <row r="51906" spans="1:5" x14ac:dyDescent="0.3">
      <c r="A51906">
        <v>139</v>
      </c>
      <c r="B51906">
        <v>13306</v>
      </c>
      <c r="C51906">
        <v>4</v>
      </c>
      <c r="D51906" t="s">
        <v>42296</v>
      </c>
      <c r="E51906" t="s">
        <v>6</v>
      </c>
    </row>
    <row r="51907" spans="1:5" x14ac:dyDescent="0.3">
      <c r="A51907">
        <v>139</v>
      </c>
      <c r="B51907">
        <v>13307</v>
      </c>
      <c r="C51907">
        <v>1</v>
      </c>
      <c r="D51907" t="s">
        <v>36736</v>
      </c>
      <c r="E51907" t="s">
        <v>6</v>
      </c>
    </row>
    <row r="51908" spans="1:5" x14ac:dyDescent="0.3">
      <c r="A51908">
        <v>139</v>
      </c>
      <c r="B51908">
        <v>13307</v>
      </c>
      <c r="C51908">
        <v>2</v>
      </c>
      <c r="D51908" t="s">
        <v>36737</v>
      </c>
      <c r="E51908" t="s">
        <v>6</v>
      </c>
    </row>
    <row r="51909" spans="1:5" x14ac:dyDescent="0.3">
      <c r="A51909">
        <v>139</v>
      </c>
      <c r="B51909">
        <v>13307</v>
      </c>
      <c r="C51909">
        <v>3</v>
      </c>
      <c r="D51909" t="s">
        <v>42297</v>
      </c>
      <c r="E51909" t="s">
        <v>6</v>
      </c>
    </row>
    <row r="51910" spans="1:5" x14ac:dyDescent="0.3">
      <c r="A51910">
        <v>139</v>
      </c>
      <c r="B51910">
        <v>13307</v>
      </c>
      <c r="C51910">
        <v>4</v>
      </c>
      <c r="D51910" t="s">
        <v>36738</v>
      </c>
      <c r="E51910" t="s">
        <v>8</v>
      </c>
    </row>
    <row r="51911" spans="1:5" x14ac:dyDescent="0.3">
      <c r="A51911">
        <v>139</v>
      </c>
      <c r="B51911">
        <v>13308</v>
      </c>
      <c r="C51911">
        <v>1</v>
      </c>
      <c r="D51911" t="s">
        <v>42298</v>
      </c>
      <c r="E51911" t="s">
        <v>6</v>
      </c>
    </row>
    <row r="51912" spans="1:5" x14ac:dyDescent="0.3">
      <c r="A51912">
        <v>139</v>
      </c>
      <c r="B51912">
        <v>13308</v>
      </c>
      <c r="C51912">
        <v>2</v>
      </c>
      <c r="D51912" t="s">
        <v>42299</v>
      </c>
      <c r="E51912" t="s">
        <v>6</v>
      </c>
    </row>
    <row r="51913" spans="1:5" x14ac:dyDescent="0.3">
      <c r="A51913">
        <v>139</v>
      </c>
      <c r="B51913">
        <v>13308</v>
      </c>
      <c r="C51913">
        <v>3</v>
      </c>
      <c r="D51913" t="s">
        <v>42300</v>
      </c>
      <c r="E51913" t="s">
        <v>8</v>
      </c>
    </row>
    <row r="51914" spans="1:5" x14ac:dyDescent="0.3">
      <c r="A51914">
        <v>139</v>
      </c>
      <c r="B51914">
        <v>13308</v>
      </c>
      <c r="C51914">
        <v>4</v>
      </c>
      <c r="D51914" t="s">
        <v>42301</v>
      </c>
      <c r="E51914" t="s">
        <v>6</v>
      </c>
    </row>
    <row r="51915" spans="1:5" x14ac:dyDescent="0.3">
      <c r="A51915">
        <v>139</v>
      </c>
      <c r="B51915">
        <v>13309</v>
      </c>
      <c r="C51915">
        <v>1</v>
      </c>
      <c r="D51915" t="s">
        <v>42302</v>
      </c>
      <c r="E51915" t="s">
        <v>6</v>
      </c>
    </row>
    <row r="51916" spans="1:5" x14ac:dyDescent="0.3">
      <c r="A51916">
        <v>139</v>
      </c>
      <c r="B51916">
        <v>13309</v>
      </c>
      <c r="C51916">
        <v>2</v>
      </c>
      <c r="D51916" t="s">
        <v>42303</v>
      </c>
      <c r="E51916" t="s">
        <v>6</v>
      </c>
    </row>
    <row r="51917" spans="1:5" x14ac:dyDescent="0.3">
      <c r="A51917">
        <v>139</v>
      </c>
      <c r="B51917">
        <v>13309</v>
      </c>
      <c r="C51917">
        <v>3</v>
      </c>
      <c r="D51917" t="s">
        <v>42304</v>
      </c>
      <c r="E51917" t="s">
        <v>8</v>
      </c>
    </row>
    <row r="51918" spans="1:5" x14ac:dyDescent="0.3">
      <c r="A51918">
        <v>139</v>
      </c>
      <c r="B51918">
        <v>13309</v>
      </c>
      <c r="C51918">
        <v>4</v>
      </c>
      <c r="D51918" t="s">
        <v>42305</v>
      </c>
      <c r="E51918" t="s">
        <v>6</v>
      </c>
    </row>
    <row r="51919" spans="1:5" x14ac:dyDescent="0.3">
      <c r="A51919">
        <v>139</v>
      </c>
      <c r="B51919">
        <v>13310</v>
      </c>
      <c r="C51919">
        <v>1</v>
      </c>
      <c r="D51919" t="s">
        <v>42306</v>
      </c>
      <c r="E51919" t="s">
        <v>8</v>
      </c>
    </row>
    <row r="51920" spans="1:5" x14ac:dyDescent="0.3">
      <c r="A51920">
        <v>139</v>
      </c>
      <c r="B51920">
        <v>13310</v>
      </c>
      <c r="C51920">
        <v>2</v>
      </c>
      <c r="D51920" t="s">
        <v>42307</v>
      </c>
      <c r="E51920" t="s">
        <v>6</v>
      </c>
    </row>
    <row r="51921" spans="1:5" x14ac:dyDescent="0.3">
      <c r="A51921">
        <v>139</v>
      </c>
      <c r="B51921">
        <v>13310</v>
      </c>
      <c r="C51921">
        <v>3</v>
      </c>
      <c r="D51921" t="s">
        <v>42308</v>
      </c>
      <c r="E51921" t="s">
        <v>6</v>
      </c>
    </row>
    <row r="51922" spans="1:5" x14ac:dyDescent="0.3">
      <c r="A51922">
        <v>139</v>
      </c>
      <c r="B51922">
        <v>13310</v>
      </c>
      <c r="C51922">
        <v>4</v>
      </c>
      <c r="D51922" t="s">
        <v>42309</v>
      </c>
      <c r="E51922" t="s">
        <v>6</v>
      </c>
    </row>
    <row r="51923" spans="1:5" x14ac:dyDescent="0.3">
      <c r="A51923">
        <v>139</v>
      </c>
      <c r="B51923">
        <v>13311</v>
      </c>
      <c r="C51923">
        <v>1</v>
      </c>
      <c r="D51923" t="s">
        <v>35232</v>
      </c>
      <c r="E51923" t="s">
        <v>6</v>
      </c>
    </row>
    <row r="51924" spans="1:5" x14ac:dyDescent="0.3">
      <c r="A51924">
        <v>139</v>
      </c>
      <c r="B51924">
        <v>13311</v>
      </c>
      <c r="C51924">
        <v>2</v>
      </c>
      <c r="D51924" t="s">
        <v>37338</v>
      </c>
      <c r="E51924" t="s">
        <v>6</v>
      </c>
    </row>
    <row r="51925" spans="1:5" x14ac:dyDescent="0.3">
      <c r="A51925">
        <v>139</v>
      </c>
      <c r="B51925">
        <v>13311</v>
      </c>
      <c r="C51925">
        <v>3</v>
      </c>
      <c r="D51925" t="s">
        <v>42310</v>
      </c>
      <c r="E51925" t="s">
        <v>8</v>
      </c>
    </row>
    <row r="51926" spans="1:5" x14ac:dyDescent="0.3">
      <c r="A51926">
        <v>139</v>
      </c>
      <c r="B51926">
        <v>13311</v>
      </c>
      <c r="C51926">
        <v>4</v>
      </c>
      <c r="D51926" t="s">
        <v>42311</v>
      </c>
      <c r="E51926" t="s">
        <v>6</v>
      </c>
    </row>
    <row r="51927" spans="1:5" x14ac:dyDescent="0.3">
      <c r="A51927">
        <v>139</v>
      </c>
      <c r="B51927">
        <v>13312</v>
      </c>
      <c r="C51927">
        <v>1</v>
      </c>
      <c r="D51927" t="s">
        <v>17673</v>
      </c>
      <c r="E51927" t="s">
        <v>6</v>
      </c>
    </row>
    <row r="51928" spans="1:5" x14ac:dyDescent="0.3">
      <c r="A51928">
        <v>139</v>
      </c>
      <c r="B51928">
        <v>13312</v>
      </c>
      <c r="C51928">
        <v>2</v>
      </c>
      <c r="D51928" t="s">
        <v>34217</v>
      </c>
      <c r="E51928" t="s">
        <v>6</v>
      </c>
    </row>
    <row r="51929" spans="1:5" x14ac:dyDescent="0.3">
      <c r="A51929">
        <v>139</v>
      </c>
      <c r="B51929">
        <v>13312</v>
      </c>
      <c r="C51929">
        <v>3</v>
      </c>
      <c r="D51929" t="s">
        <v>34972</v>
      </c>
      <c r="E51929" t="s">
        <v>8</v>
      </c>
    </row>
    <row r="51930" spans="1:5" x14ac:dyDescent="0.3">
      <c r="A51930">
        <v>139</v>
      </c>
      <c r="B51930">
        <v>13312</v>
      </c>
      <c r="C51930">
        <v>4</v>
      </c>
      <c r="D51930" t="s">
        <v>34641</v>
      </c>
      <c r="E51930" t="s">
        <v>6</v>
      </c>
    </row>
    <row r="51931" spans="1:5" x14ac:dyDescent="0.3">
      <c r="A51931">
        <v>139</v>
      </c>
      <c r="B51931">
        <v>13313</v>
      </c>
      <c r="C51931">
        <v>1</v>
      </c>
      <c r="D51931" t="s">
        <v>42312</v>
      </c>
      <c r="E51931" t="s">
        <v>6</v>
      </c>
    </row>
    <row r="51932" spans="1:5" x14ac:dyDescent="0.3">
      <c r="A51932">
        <v>139</v>
      </c>
      <c r="B51932">
        <v>13313</v>
      </c>
      <c r="C51932">
        <v>2</v>
      </c>
      <c r="D51932" t="s">
        <v>42313</v>
      </c>
      <c r="E51932" t="s">
        <v>8</v>
      </c>
    </row>
    <row r="51933" spans="1:5" x14ac:dyDescent="0.3">
      <c r="A51933">
        <v>139</v>
      </c>
      <c r="B51933">
        <v>13313</v>
      </c>
      <c r="C51933">
        <v>3</v>
      </c>
      <c r="D51933" t="s">
        <v>42314</v>
      </c>
      <c r="E51933" t="s">
        <v>6</v>
      </c>
    </row>
    <row r="51934" spans="1:5" x14ac:dyDescent="0.3">
      <c r="A51934">
        <v>139</v>
      </c>
      <c r="B51934">
        <v>13313</v>
      </c>
      <c r="C51934">
        <v>4</v>
      </c>
      <c r="D51934" t="s">
        <v>42315</v>
      </c>
      <c r="E51934" t="s">
        <v>6</v>
      </c>
    </row>
    <row r="51935" spans="1:5" x14ac:dyDescent="0.3">
      <c r="A51935">
        <v>139</v>
      </c>
      <c r="B51935">
        <v>13314</v>
      </c>
      <c r="C51935">
        <v>1</v>
      </c>
      <c r="D51935" t="s">
        <v>42316</v>
      </c>
      <c r="E51935" t="s">
        <v>6</v>
      </c>
    </row>
    <row r="51936" spans="1:5" x14ac:dyDescent="0.3">
      <c r="A51936">
        <v>139</v>
      </c>
      <c r="B51936">
        <v>13314</v>
      </c>
      <c r="C51936">
        <v>2</v>
      </c>
      <c r="D51936" t="s">
        <v>42317</v>
      </c>
      <c r="E51936" t="s">
        <v>6</v>
      </c>
    </row>
    <row r="51937" spans="1:5" x14ac:dyDescent="0.3">
      <c r="A51937">
        <v>139</v>
      </c>
      <c r="B51937">
        <v>13314</v>
      </c>
      <c r="C51937">
        <v>3</v>
      </c>
      <c r="D51937" t="s">
        <v>42318</v>
      </c>
      <c r="E51937" t="s">
        <v>6</v>
      </c>
    </row>
    <row r="51938" spans="1:5" x14ac:dyDescent="0.3">
      <c r="A51938">
        <v>139</v>
      </c>
      <c r="B51938">
        <v>13314</v>
      </c>
      <c r="C51938">
        <v>4</v>
      </c>
      <c r="D51938" t="s">
        <v>42319</v>
      </c>
      <c r="E51938" t="s">
        <v>8</v>
      </c>
    </row>
    <row r="51939" spans="1:5" x14ac:dyDescent="0.3">
      <c r="A51939">
        <v>139</v>
      </c>
      <c r="B51939">
        <v>13315</v>
      </c>
      <c r="C51939">
        <v>1</v>
      </c>
      <c r="D51939" t="s">
        <v>40273</v>
      </c>
      <c r="E51939" t="s">
        <v>6</v>
      </c>
    </row>
    <row r="51940" spans="1:5" x14ac:dyDescent="0.3">
      <c r="A51940">
        <v>139</v>
      </c>
      <c r="B51940">
        <v>13315</v>
      </c>
      <c r="C51940">
        <v>2</v>
      </c>
      <c r="D51940" t="s">
        <v>42320</v>
      </c>
      <c r="E51940" t="s">
        <v>6</v>
      </c>
    </row>
    <row r="51941" spans="1:5" x14ac:dyDescent="0.3">
      <c r="A51941">
        <v>139</v>
      </c>
      <c r="B51941">
        <v>13315</v>
      </c>
      <c r="C51941">
        <v>3</v>
      </c>
      <c r="D51941" t="s">
        <v>42321</v>
      </c>
      <c r="E51941" t="s">
        <v>6</v>
      </c>
    </row>
    <row r="51942" spans="1:5" x14ac:dyDescent="0.3">
      <c r="A51942">
        <v>139</v>
      </c>
      <c r="B51942">
        <v>13315</v>
      </c>
      <c r="C51942">
        <v>4</v>
      </c>
      <c r="D51942" t="s">
        <v>34225</v>
      </c>
      <c r="E51942" t="s">
        <v>8</v>
      </c>
    </row>
    <row r="51943" spans="1:5" x14ac:dyDescent="0.3">
      <c r="A51943">
        <v>139</v>
      </c>
      <c r="B51943">
        <v>13316</v>
      </c>
      <c r="C51943">
        <v>1</v>
      </c>
      <c r="D51943" t="s">
        <v>41085</v>
      </c>
      <c r="E51943" t="s">
        <v>6</v>
      </c>
    </row>
    <row r="51944" spans="1:5" x14ac:dyDescent="0.3">
      <c r="A51944">
        <v>139</v>
      </c>
      <c r="B51944">
        <v>13316</v>
      </c>
      <c r="C51944">
        <v>2</v>
      </c>
      <c r="D51944" t="s">
        <v>42322</v>
      </c>
      <c r="E51944" t="s">
        <v>6</v>
      </c>
    </row>
    <row r="51945" spans="1:5" x14ac:dyDescent="0.3">
      <c r="A51945">
        <v>139</v>
      </c>
      <c r="B51945">
        <v>13316</v>
      </c>
      <c r="C51945">
        <v>3</v>
      </c>
      <c r="D51945" t="s">
        <v>35531</v>
      </c>
      <c r="E51945" t="s">
        <v>6</v>
      </c>
    </row>
    <row r="51946" spans="1:5" x14ac:dyDescent="0.3">
      <c r="A51946">
        <v>139</v>
      </c>
      <c r="B51946">
        <v>13316</v>
      </c>
      <c r="C51946">
        <v>4</v>
      </c>
      <c r="D51946" t="s">
        <v>35532</v>
      </c>
      <c r="E51946" t="s">
        <v>8</v>
      </c>
    </row>
    <row r="51947" spans="1:5" x14ac:dyDescent="0.3">
      <c r="A51947">
        <v>139</v>
      </c>
      <c r="B51947">
        <v>13317</v>
      </c>
      <c r="C51947">
        <v>1</v>
      </c>
      <c r="D51947" t="s">
        <v>42323</v>
      </c>
      <c r="E51947" t="s">
        <v>6</v>
      </c>
    </row>
    <row r="51948" spans="1:5" x14ac:dyDescent="0.3">
      <c r="A51948">
        <v>139</v>
      </c>
      <c r="B51948">
        <v>13317</v>
      </c>
      <c r="C51948">
        <v>2</v>
      </c>
      <c r="D51948" t="s">
        <v>42324</v>
      </c>
      <c r="E51948" t="s">
        <v>6</v>
      </c>
    </row>
    <row r="51949" spans="1:5" x14ac:dyDescent="0.3">
      <c r="A51949">
        <v>139</v>
      </c>
      <c r="B51949">
        <v>13317</v>
      </c>
      <c r="C51949">
        <v>3</v>
      </c>
      <c r="D51949" t="s">
        <v>42325</v>
      </c>
      <c r="E51949" t="s">
        <v>6</v>
      </c>
    </row>
    <row r="51950" spans="1:5" x14ac:dyDescent="0.3">
      <c r="A51950">
        <v>139</v>
      </c>
      <c r="B51950">
        <v>13317</v>
      </c>
      <c r="C51950">
        <v>4</v>
      </c>
      <c r="D51950" t="s">
        <v>42326</v>
      </c>
      <c r="E51950" t="s">
        <v>8</v>
      </c>
    </row>
    <row r="51951" spans="1:5" x14ac:dyDescent="0.3">
      <c r="A51951">
        <v>139</v>
      </c>
      <c r="B51951">
        <v>13318</v>
      </c>
      <c r="C51951">
        <v>1</v>
      </c>
      <c r="D51951" t="s">
        <v>42327</v>
      </c>
      <c r="E51951" t="s">
        <v>8</v>
      </c>
    </row>
    <row r="51952" spans="1:5" x14ac:dyDescent="0.3">
      <c r="A51952">
        <v>139</v>
      </c>
      <c r="B51952">
        <v>13318</v>
      </c>
      <c r="C51952">
        <v>2</v>
      </c>
      <c r="D51952" t="s">
        <v>42328</v>
      </c>
      <c r="E51952" t="s">
        <v>6</v>
      </c>
    </row>
    <row r="51953" spans="1:5" x14ac:dyDescent="0.3">
      <c r="A51953">
        <v>139</v>
      </c>
      <c r="B51953">
        <v>13318</v>
      </c>
      <c r="C51953">
        <v>3</v>
      </c>
      <c r="D51953" t="s">
        <v>42329</v>
      </c>
      <c r="E51953" t="s">
        <v>6</v>
      </c>
    </row>
    <row r="51954" spans="1:5" x14ac:dyDescent="0.3">
      <c r="A51954">
        <v>139</v>
      </c>
      <c r="B51954">
        <v>13318</v>
      </c>
      <c r="C51954">
        <v>4</v>
      </c>
      <c r="D51954" t="s">
        <v>42330</v>
      </c>
      <c r="E51954" t="s">
        <v>6</v>
      </c>
    </row>
    <row r="51955" spans="1:5" x14ac:dyDescent="0.3">
      <c r="A51955">
        <v>139</v>
      </c>
      <c r="B51955">
        <v>13319</v>
      </c>
      <c r="C51955">
        <v>1</v>
      </c>
      <c r="D51955" t="s">
        <v>42331</v>
      </c>
      <c r="E51955" t="s">
        <v>6</v>
      </c>
    </row>
    <row r="51956" spans="1:5" x14ac:dyDescent="0.3">
      <c r="A51956">
        <v>139</v>
      </c>
      <c r="B51956">
        <v>13319</v>
      </c>
      <c r="C51956">
        <v>2</v>
      </c>
      <c r="D51956" t="s">
        <v>42332</v>
      </c>
      <c r="E51956" t="s">
        <v>6</v>
      </c>
    </row>
    <row r="51957" spans="1:5" x14ac:dyDescent="0.3">
      <c r="A51957">
        <v>139</v>
      </c>
      <c r="B51957">
        <v>13319</v>
      </c>
      <c r="C51957">
        <v>3</v>
      </c>
      <c r="D51957" t="s">
        <v>42333</v>
      </c>
      <c r="E51957" t="s">
        <v>8</v>
      </c>
    </row>
    <row r="51958" spans="1:5" x14ac:dyDescent="0.3">
      <c r="A51958">
        <v>139</v>
      </c>
      <c r="B51958">
        <v>13319</v>
      </c>
      <c r="C51958">
        <v>4</v>
      </c>
      <c r="D51958" t="s">
        <v>42334</v>
      </c>
      <c r="E51958" t="s">
        <v>6</v>
      </c>
    </row>
    <row r="51959" spans="1:5" x14ac:dyDescent="0.3">
      <c r="A51959">
        <v>139</v>
      </c>
      <c r="B51959">
        <v>13320</v>
      </c>
      <c r="C51959">
        <v>1</v>
      </c>
      <c r="D51959" t="s">
        <v>37613</v>
      </c>
      <c r="E51959" t="s">
        <v>8</v>
      </c>
    </row>
    <row r="51960" spans="1:5" x14ac:dyDescent="0.3">
      <c r="A51960">
        <v>139</v>
      </c>
      <c r="B51960">
        <v>13320</v>
      </c>
      <c r="C51960">
        <v>2</v>
      </c>
      <c r="D51960" t="s">
        <v>37614</v>
      </c>
      <c r="E51960" t="s">
        <v>6</v>
      </c>
    </row>
    <row r="51961" spans="1:5" x14ac:dyDescent="0.3">
      <c r="A51961">
        <v>139</v>
      </c>
      <c r="B51961">
        <v>13320</v>
      </c>
      <c r="C51961">
        <v>3</v>
      </c>
      <c r="D51961" t="s">
        <v>42335</v>
      </c>
      <c r="E51961" t="s">
        <v>6</v>
      </c>
    </row>
    <row r="51962" spans="1:5" x14ac:dyDescent="0.3">
      <c r="A51962">
        <v>139</v>
      </c>
      <c r="B51962">
        <v>13320</v>
      </c>
      <c r="C51962">
        <v>4</v>
      </c>
      <c r="D51962" t="s">
        <v>42336</v>
      </c>
      <c r="E51962" t="s">
        <v>6</v>
      </c>
    </row>
    <row r="51963" spans="1:5" x14ac:dyDescent="0.3">
      <c r="A51963">
        <v>139</v>
      </c>
      <c r="B51963">
        <v>13321</v>
      </c>
      <c r="C51963">
        <v>1</v>
      </c>
      <c r="D51963" t="s">
        <v>41665</v>
      </c>
      <c r="E51963" t="s">
        <v>6</v>
      </c>
    </row>
    <row r="51964" spans="1:5" x14ac:dyDescent="0.3">
      <c r="A51964">
        <v>139</v>
      </c>
      <c r="B51964">
        <v>13321</v>
      </c>
      <c r="C51964">
        <v>2</v>
      </c>
      <c r="D51964" t="s">
        <v>35950</v>
      </c>
      <c r="E51964" t="s">
        <v>6</v>
      </c>
    </row>
    <row r="51965" spans="1:5" x14ac:dyDescent="0.3">
      <c r="A51965">
        <v>139</v>
      </c>
      <c r="B51965">
        <v>13321</v>
      </c>
      <c r="C51965">
        <v>3</v>
      </c>
      <c r="D51965" t="s">
        <v>35949</v>
      </c>
      <c r="E51965" t="s">
        <v>6</v>
      </c>
    </row>
    <row r="51966" spans="1:5" x14ac:dyDescent="0.3">
      <c r="A51966">
        <v>139</v>
      </c>
      <c r="B51966">
        <v>13321</v>
      </c>
      <c r="C51966">
        <v>4</v>
      </c>
      <c r="D51966" t="s">
        <v>37226</v>
      </c>
      <c r="E51966" t="s">
        <v>8</v>
      </c>
    </row>
    <row r="51967" spans="1:5" x14ac:dyDescent="0.3">
      <c r="A51967">
        <v>139</v>
      </c>
      <c r="B51967">
        <v>13322</v>
      </c>
      <c r="C51967">
        <v>1</v>
      </c>
      <c r="D51967" t="s">
        <v>42337</v>
      </c>
      <c r="E51967" t="s">
        <v>6</v>
      </c>
    </row>
    <row r="51968" spans="1:5" x14ac:dyDescent="0.3">
      <c r="A51968">
        <v>139</v>
      </c>
      <c r="B51968">
        <v>13322</v>
      </c>
      <c r="C51968">
        <v>2</v>
      </c>
      <c r="D51968" t="s">
        <v>42338</v>
      </c>
      <c r="E51968" t="s">
        <v>6</v>
      </c>
    </row>
    <row r="51969" spans="1:5" x14ac:dyDescent="0.3">
      <c r="A51969">
        <v>139</v>
      </c>
      <c r="B51969">
        <v>13322</v>
      </c>
      <c r="C51969">
        <v>3</v>
      </c>
      <c r="D51969" t="s">
        <v>42339</v>
      </c>
      <c r="E51969" t="s">
        <v>6</v>
      </c>
    </row>
    <row r="51970" spans="1:5" x14ac:dyDescent="0.3">
      <c r="A51970">
        <v>139</v>
      </c>
      <c r="B51970">
        <v>13322</v>
      </c>
      <c r="C51970">
        <v>4</v>
      </c>
      <c r="D51970" t="s">
        <v>42340</v>
      </c>
      <c r="E51970" t="s">
        <v>8</v>
      </c>
    </row>
    <row r="51971" spans="1:5" x14ac:dyDescent="0.3">
      <c r="A51971">
        <v>139</v>
      </c>
      <c r="B51971">
        <v>13323</v>
      </c>
      <c r="C51971">
        <v>1</v>
      </c>
      <c r="D51971" t="s">
        <v>42341</v>
      </c>
      <c r="E51971" t="s">
        <v>6</v>
      </c>
    </row>
    <row r="51972" spans="1:5" x14ac:dyDescent="0.3">
      <c r="A51972">
        <v>139</v>
      </c>
      <c r="B51972">
        <v>13323</v>
      </c>
      <c r="C51972">
        <v>2</v>
      </c>
      <c r="D51972" t="s">
        <v>42342</v>
      </c>
      <c r="E51972" t="s">
        <v>6</v>
      </c>
    </row>
    <row r="51973" spans="1:5" x14ac:dyDescent="0.3">
      <c r="A51973">
        <v>139</v>
      </c>
      <c r="B51973">
        <v>13323</v>
      </c>
      <c r="C51973">
        <v>3</v>
      </c>
      <c r="D51973" t="s">
        <v>42343</v>
      </c>
      <c r="E51973" t="s">
        <v>6</v>
      </c>
    </row>
    <row r="51974" spans="1:5" x14ac:dyDescent="0.3">
      <c r="A51974">
        <v>139</v>
      </c>
      <c r="B51974">
        <v>13323</v>
      </c>
      <c r="C51974">
        <v>4</v>
      </c>
      <c r="D51974" t="s">
        <v>42344</v>
      </c>
      <c r="E51974" t="s">
        <v>8</v>
      </c>
    </row>
    <row r="51975" spans="1:5" x14ac:dyDescent="0.3">
      <c r="A51975">
        <v>139</v>
      </c>
      <c r="B51975">
        <v>13324</v>
      </c>
      <c r="C51975">
        <v>1</v>
      </c>
      <c r="D51975" t="s">
        <v>42345</v>
      </c>
      <c r="E51975" t="s">
        <v>6</v>
      </c>
    </row>
    <row r="51976" spans="1:5" x14ac:dyDescent="0.3">
      <c r="A51976">
        <v>139</v>
      </c>
      <c r="B51976">
        <v>13324</v>
      </c>
      <c r="C51976">
        <v>2</v>
      </c>
      <c r="D51976" t="s">
        <v>40423</v>
      </c>
      <c r="E51976" t="s">
        <v>6</v>
      </c>
    </row>
    <row r="51977" spans="1:5" x14ac:dyDescent="0.3">
      <c r="A51977">
        <v>139</v>
      </c>
      <c r="B51977">
        <v>13324</v>
      </c>
      <c r="C51977">
        <v>3</v>
      </c>
      <c r="D51977" t="s">
        <v>42346</v>
      </c>
      <c r="E51977" t="s">
        <v>6</v>
      </c>
    </row>
    <row r="51978" spans="1:5" x14ac:dyDescent="0.3">
      <c r="A51978">
        <v>139</v>
      </c>
      <c r="B51978">
        <v>13324</v>
      </c>
      <c r="C51978">
        <v>4</v>
      </c>
      <c r="D51978" t="s">
        <v>42347</v>
      </c>
      <c r="E51978" t="s">
        <v>8</v>
      </c>
    </row>
    <row r="51979" spans="1:5" x14ac:dyDescent="0.3">
      <c r="A51979">
        <v>139</v>
      </c>
      <c r="B51979">
        <v>13325</v>
      </c>
      <c r="C51979">
        <v>1</v>
      </c>
      <c r="D51979" t="s">
        <v>42348</v>
      </c>
      <c r="E51979" t="s">
        <v>6</v>
      </c>
    </row>
    <row r="51980" spans="1:5" x14ac:dyDescent="0.3">
      <c r="A51980">
        <v>139</v>
      </c>
      <c r="B51980">
        <v>13325</v>
      </c>
      <c r="C51980">
        <v>2</v>
      </c>
      <c r="D51980" t="s">
        <v>42349</v>
      </c>
      <c r="E51980" t="s">
        <v>6</v>
      </c>
    </row>
    <row r="51981" spans="1:5" x14ac:dyDescent="0.3">
      <c r="A51981">
        <v>139</v>
      </c>
      <c r="B51981">
        <v>13325</v>
      </c>
      <c r="C51981">
        <v>3</v>
      </c>
      <c r="D51981" t="s">
        <v>42350</v>
      </c>
      <c r="E51981" t="s">
        <v>6</v>
      </c>
    </row>
    <row r="51982" spans="1:5" x14ac:dyDescent="0.3">
      <c r="A51982">
        <v>139</v>
      </c>
      <c r="B51982">
        <v>13325</v>
      </c>
      <c r="C51982">
        <v>4</v>
      </c>
      <c r="D51982" t="s">
        <v>42351</v>
      </c>
      <c r="E51982" t="s">
        <v>8</v>
      </c>
    </row>
    <row r="51983" spans="1:5" x14ac:dyDescent="0.3">
      <c r="A51983">
        <v>139</v>
      </c>
      <c r="B51983">
        <v>13326</v>
      </c>
      <c r="C51983">
        <v>1</v>
      </c>
      <c r="D51983" t="s">
        <v>42352</v>
      </c>
      <c r="E51983" t="s">
        <v>6</v>
      </c>
    </row>
    <row r="51984" spans="1:5" x14ac:dyDescent="0.3">
      <c r="A51984">
        <v>139</v>
      </c>
      <c r="B51984">
        <v>13326</v>
      </c>
      <c r="C51984">
        <v>2</v>
      </c>
      <c r="D51984" t="s">
        <v>42353</v>
      </c>
      <c r="E51984" t="s">
        <v>8</v>
      </c>
    </row>
    <row r="51985" spans="1:5" x14ac:dyDescent="0.3">
      <c r="A51985">
        <v>139</v>
      </c>
      <c r="B51985">
        <v>13326</v>
      </c>
      <c r="C51985">
        <v>3</v>
      </c>
      <c r="D51985" t="s">
        <v>42354</v>
      </c>
      <c r="E51985" t="s">
        <v>6</v>
      </c>
    </row>
    <row r="51986" spans="1:5" x14ac:dyDescent="0.3">
      <c r="A51986">
        <v>139</v>
      </c>
      <c r="B51986">
        <v>13326</v>
      </c>
      <c r="C51986">
        <v>4</v>
      </c>
      <c r="D51986" t="s">
        <v>42355</v>
      </c>
      <c r="E51986" t="s">
        <v>6</v>
      </c>
    </row>
    <row r="51987" spans="1:5" x14ac:dyDescent="0.3">
      <c r="A51987">
        <v>139</v>
      </c>
      <c r="B51987">
        <v>13327</v>
      </c>
      <c r="C51987">
        <v>1</v>
      </c>
      <c r="D51987" t="s">
        <v>42356</v>
      </c>
      <c r="E51987" t="s">
        <v>8</v>
      </c>
    </row>
    <row r="51988" spans="1:5" x14ac:dyDescent="0.3">
      <c r="A51988">
        <v>139</v>
      </c>
      <c r="B51988">
        <v>13327</v>
      </c>
      <c r="C51988">
        <v>2</v>
      </c>
      <c r="D51988" t="s">
        <v>42357</v>
      </c>
      <c r="E51988" t="s">
        <v>6</v>
      </c>
    </row>
    <row r="51989" spans="1:5" x14ac:dyDescent="0.3">
      <c r="A51989">
        <v>139</v>
      </c>
      <c r="B51989">
        <v>13327</v>
      </c>
      <c r="C51989">
        <v>3</v>
      </c>
      <c r="D51989" t="s">
        <v>42358</v>
      </c>
      <c r="E51989" t="s">
        <v>6</v>
      </c>
    </row>
    <row r="51990" spans="1:5" x14ac:dyDescent="0.3">
      <c r="A51990">
        <v>139</v>
      </c>
      <c r="B51990">
        <v>13327</v>
      </c>
      <c r="C51990">
        <v>4</v>
      </c>
      <c r="D51990" t="s">
        <v>42359</v>
      </c>
      <c r="E51990" t="s">
        <v>6</v>
      </c>
    </row>
    <row r="51991" spans="1:5" x14ac:dyDescent="0.3">
      <c r="A51991">
        <v>139</v>
      </c>
      <c r="B51991">
        <v>13328</v>
      </c>
      <c r="C51991">
        <v>1</v>
      </c>
      <c r="D51991" t="s">
        <v>2510</v>
      </c>
      <c r="E51991" t="s">
        <v>6</v>
      </c>
    </row>
    <row r="51992" spans="1:5" x14ac:dyDescent="0.3">
      <c r="A51992">
        <v>139</v>
      </c>
      <c r="B51992">
        <v>13328</v>
      </c>
      <c r="C51992">
        <v>2</v>
      </c>
      <c r="D51992" t="s">
        <v>322</v>
      </c>
      <c r="E51992" t="s">
        <v>8</v>
      </c>
    </row>
    <row r="51993" spans="1:5" x14ac:dyDescent="0.3">
      <c r="A51993">
        <v>139</v>
      </c>
      <c r="B51993">
        <v>13328</v>
      </c>
      <c r="C51993">
        <v>3</v>
      </c>
      <c r="D51993" t="s">
        <v>119</v>
      </c>
      <c r="E51993" t="s">
        <v>6</v>
      </c>
    </row>
    <row r="51994" spans="1:5" x14ac:dyDescent="0.3">
      <c r="A51994">
        <v>139</v>
      </c>
      <c r="B51994">
        <v>13328</v>
      </c>
      <c r="C51994">
        <v>4</v>
      </c>
      <c r="D51994" t="s">
        <v>120</v>
      </c>
      <c r="E51994" t="s">
        <v>6</v>
      </c>
    </row>
    <row r="51995" spans="1:5" x14ac:dyDescent="0.3">
      <c r="A51995">
        <v>139</v>
      </c>
      <c r="B51995">
        <v>13329</v>
      </c>
      <c r="C51995">
        <v>1</v>
      </c>
      <c r="D51995" t="s">
        <v>42360</v>
      </c>
      <c r="E51995" t="s">
        <v>8</v>
      </c>
    </row>
    <row r="51996" spans="1:5" x14ac:dyDescent="0.3">
      <c r="A51996">
        <v>139</v>
      </c>
      <c r="B51996">
        <v>13329</v>
      </c>
      <c r="C51996">
        <v>2</v>
      </c>
      <c r="D51996" t="s">
        <v>42361</v>
      </c>
      <c r="E51996" t="s">
        <v>6</v>
      </c>
    </row>
    <row r="51997" spans="1:5" x14ac:dyDescent="0.3">
      <c r="A51997">
        <v>139</v>
      </c>
      <c r="B51997">
        <v>13329</v>
      </c>
      <c r="C51997">
        <v>3</v>
      </c>
      <c r="D51997" t="s">
        <v>42362</v>
      </c>
      <c r="E51997" t="s">
        <v>6</v>
      </c>
    </row>
    <row r="51998" spans="1:5" x14ac:dyDescent="0.3">
      <c r="A51998">
        <v>139</v>
      </c>
      <c r="B51998">
        <v>13329</v>
      </c>
      <c r="C51998">
        <v>4</v>
      </c>
      <c r="D51998" t="s">
        <v>42363</v>
      </c>
      <c r="E51998" t="s">
        <v>6</v>
      </c>
    </row>
    <row r="51999" spans="1:5" x14ac:dyDescent="0.3">
      <c r="A51999">
        <v>139</v>
      </c>
      <c r="B51999">
        <v>13330</v>
      </c>
      <c r="C51999">
        <v>1</v>
      </c>
      <c r="D51999" t="s">
        <v>42364</v>
      </c>
      <c r="E51999" t="s">
        <v>8</v>
      </c>
    </row>
    <row r="52000" spans="1:5" x14ac:dyDescent="0.3">
      <c r="A52000">
        <v>139</v>
      </c>
      <c r="B52000">
        <v>13330</v>
      </c>
      <c r="C52000">
        <v>2</v>
      </c>
      <c r="D52000" t="s">
        <v>42365</v>
      </c>
      <c r="E52000" t="s">
        <v>6</v>
      </c>
    </row>
    <row r="52001" spans="1:5" x14ac:dyDescent="0.3">
      <c r="A52001">
        <v>139</v>
      </c>
      <c r="B52001">
        <v>13330</v>
      </c>
      <c r="C52001">
        <v>3</v>
      </c>
      <c r="D52001" t="s">
        <v>42366</v>
      </c>
      <c r="E52001" t="s">
        <v>6</v>
      </c>
    </row>
    <row r="52002" spans="1:5" x14ac:dyDescent="0.3">
      <c r="A52002">
        <v>139</v>
      </c>
      <c r="B52002">
        <v>13330</v>
      </c>
      <c r="C52002">
        <v>4</v>
      </c>
      <c r="D52002" t="s">
        <v>42367</v>
      </c>
      <c r="E52002" t="s">
        <v>6</v>
      </c>
    </row>
    <row r="52003" spans="1:5" x14ac:dyDescent="0.3">
      <c r="A52003">
        <v>139</v>
      </c>
      <c r="B52003">
        <v>13331</v>
      </c>
      <c r="C52003">
        <v>1</v>
      </c>
      <c r="D52003" t="s">
        <v>42368</v>
      </c>
      <c r="E52003" t="s">
        <v>8</v>
      </c>
    </row>
    <row r="52004" spans="1:5" x14ac:dyDescent="0.3">
      <c r="A52004">
        <v>139</v>
      </c>
      <c r="B52004">
        <v>13331</v>
      </c>
      <c r="C52004">
        <v>2</v>
      </c>
      <c r="D52004" t="s">
        <v>42369</v>
      </c>
      <c r="E52004" t="s">
        <v>6</v>
      </c>
    </row>
    <row r="52005" spans="1:5" x14ac:dyDescent="0.3">
      <c r="A52005">
        <v>139</v>
      </c>
      <c r="B52005">
        <v>13331</v>
      </c>
      <c r="C52005">
        <v>3</v>
      </c>
      <c r="D52005" t="s">
        <v>42370</v>
      </c>
      <c r="E52005" t="s">
        <v>6</v>
      </c>
    </row>
    <row r="52006" spans="1:5" x14ac:dyDescent="0.3">
      <c r="A52006">
        <v>139</v>
      </c>
      <c r="B52006">
        <v>13331</v>
      </c>
      <c r="C52006">
        <v>4</v>
      </c>
      <c r="D52006" t="s">
        <v>42371</v>
      </c>
      <c r="E52006" t="s">
        <v>6</v>
      </c>
    </row>
    <row r="52007" spans="1:5" x14ac:dyDescent="0.3">
      <c r="A52007">
        <v>139</v>
      </c>
      <c r="B52007">
        <v>13332</v>
      </c>
      <c r="C52007">
        <v>1</v>
      </c>
      <c r="D52007" t="s">
        <v>42372</v>
      </c>
      <c r="E52007" t="s">
        <v>8</v>
      </c>
    </row>
    <row r="52008" spans="1:5" x14ac:dyDescent="0.3">
      <c r="A52008">
        <v>139</v>
      </c>
      <c r="B52008">
        <v>13332</v>
      </c>
      <c r="C52008">
        <v>2</v>
      </c>
      <c r="D52008" t="s">
        <v>42373</v>
      </c>
      <c r="E52008" t="s">
        <v>6</v>
      </c>
    </row>
    <row r="52009" spans="1:5" x14ac:dyDescent="0.3">
      <c r="A52009">
        <v>139</v>
      </c>
      <c r="B52009">
        <v>13332</v>
      </c>
      <c r="C52009">
        <v>3</v>
      </c>
      <c r="D52009" t="s">
        <v>42374</v>
      </c>
      <c r="E52009" t="s">
        <v>6</v>
      </c>
    </row>
    <row r="52010" spans="1:5" x14ac:dyDescent="0.3">
      <c r="A52010">
        <v>139</v>
      </c>
      <c r="B52010">
        <v>13332</v>
      </c>
      <c r="C52010">
        <v>4</v>
      </c>
      <c r="D52010" t="s">
        <v>42375</v>
      </c>
      <c r="E52010" t="s">
        <v>6</v>
      </c>
    </row>
    <row r="52011" spans="1:5" x14ac:dyDescent="0.3">
      <c r="A52011">
        <v>139</v>
      </c>
      <c r="B52011">
        <v>13333</v>
      </c>
      <c r="C52011">
        <v>1</v>
      </c>
      <c r="D52011" t="s">
        <v>40398</v>
      </c>
      <c r="E52011" t="s">
        <v>6</v>
      </c>
    </row>
    <row r="52012" spans="1:5" x14ac:dyDescent="0.3">
      <c r="A52012">
        <v>139</v>
      </c>
      <c r="B52012">
        <v>13333</v>
      </c>
      <c r="C52012">
        <v>2</v>
      </c>
      <c r="D52012" t="s">
        <v>40399</v>
      </c>
      <c r="E52012" t="s">
        <v>8</v>
      </c>
    </row>
    <row r="52013" spans="1:5" x14ac:dyDescent="0.3">
      <c r="A52013">
        <v>139</v>
      </c>
      <c r="B52013">
        <v>13333</v>
      </c>
      <c r="C52013">
        <v>3</v>
      </c>
      <c r="D52013" t="s">
        <v>41347</v>
      </c>
      <c r="E52013" t="s">
        <v>6</v>
      </c>
    </row>
    <row r="52014" spans="1:5" x14ac:dyDescent="0.3">
      <c r="A52014">
        <v>139</v>
      </c>
      <c r="B52014">
        <v>13333</v>
      </c>
      <c r="C52014">
        <v>4</v>
      </c>
      <c r="D52014" t="s">
        <v>40401</v>
      </c>
      <c r="E52014" t="s">
        <v>6</v>
      </c>
    </row>
    <row r="52015" spans="1:5" x14ac:dyDescent="0.3">
      <c r="A52015">
        <v>139</v>
      </c>
      <c r="B52015">
        <v>13334</v>
      </c>
      <c r="C52015">
        <v>1</v>
      </c>
      <c r="D52015" t="s">
        <v>42376</v>
      </c>
      <c r="E52015" t="s">
        <v>6</v>
      </c>
    </row>
    <row r="52016" spans="1:5" x14ac:dyDescent="0.3">
      <c r="A52016">
        <v>139</v>
      </c>
      <c r="B52016">
        <v>13334</v>
      </c>
      <c r="C52016">
        <v>2</v>
      </c>
      <c r="D52016" t="s">
        <v>42377</v>
      </c>
      <c r="E52016" t="s">
        <v>6</v>
      </c>
    </row>
    <row r="52017" spans="1:5" x14ac:dyDescent="0.3">
      <c r="A52017">
        <v>139</v>
      </c>
      <c r="B52017">
        <v>13334</v>
      </c>
      <c r="C52017">
        <v>3</v>
      </c>
      <c r="D52017" t="s">
        <v>42378</v>
      </c>
      <c r="E52017" t="s">
        <v>6</v>
      </c>
    </row>
    <row r="52018" spans="1:5" x14ac:dyDescent="0.3">
      <c r="A52018">
        <v>139</v>
      </c>
      <c r="B52018">
        <v>13334</v>
      </c>
      <c r="C52018">
        <v>4</v>
      </c>
      <c r="D52018" t="s">
        <v>42379</v>
      </c>
      <c r="E52018" t="s">
        <v>8</v>
      </c>
    </row>
    <row r="52019" spans="1:5" x14ac:dyDescent="0.3">
      <c r="A52019">
        <v>139</v>
      </c>
      <c r="B52019">
        <v>13335</v>
      </c>
      <c r="C52019">
        <v>1</v>
      </c>
      <c r="D52019" t="s">
        <v>42380</v>
      </c>
      <c r="E52019" t="s">
        <v>6</v>
      </c>
    </row>
    <row r="52020" spans="1:5" x14ac:dyDescent="0.3">
      <c r="A52020">
        <v>139</v>
      </c>
      <c r="B52020">
        <v>13335</v>
      </c>
      <c r="C52020">
        <v>2</v>
      </c>
      <c r="D52020" t="s">
        <v>42381</v>
      </c>
      <c r="E52020" t="s">
        <v>6</v>
      </c>
    </row>
    <row r="52021" spans="1:5" x14ac:dyDescent="0.3">
      <c r="A52021">
        <v>139</v>
      </c>
      <c r="B52021">
        <v>13335</v>
      </c>
      <c r="C52021">
        <v>3</v>
      </c>
      <c r="D52021" t="s">
        <v>42382</v>
      </c>
      <c r="E52021" t="s">
        <v>6</v>
      </c>
    </row>
    <row r="52022" spans="1:5" x14ac:dyDescent="0.3">
      <c r="A52022">
        <v>139</v>
      </c>
      <c r="B52022">
        <v>13335</v>
      </c>
      <c r="C52022">
        <v>4</v>
      </c>
      <c r="D52022" t="s">
        <v>42383</v>
      </c>
      <c r="E52022" t="s">
        <v>8</v>
      </c>
    </row>
    <row r="52023" spans="1:5" x14ac:dyDescent="0.3">
      <c r="A52023">
        <v>139</v>
      </c>
      <c r="B52023">
        <v>13336</v>
      </c>
      <c r="C52023">
        <v>1</v>
      </c>
      <c r="D52023" t="s">
        <v>40065</v>
      </c>
      <c r="E52023" t="s">
        <v>6</v>
      </c>
    </row>
    <row r="52024" spans="1:5" x14ac:dyDescent="0.3">
      <c r="A52024">
        <v>139</v>
      </c>
      <c r="B52024">
        <v>13336</v>
      </c>
      <c r="C52024">
        <v>2</v>
      </c>
      <c r="D52024" t="s">
        <v>42384</v>
      </c>
      <c r="E52024" t="s">
        <v>8</v>
      </c>
    </row>
    <row r="52025" spans="1:5" x14ac:dyDescent="0.3">
      <c r="A52025">
        <v>139</v>
      </c>
      <c r="B52025">
        <v>13336</v>
      </c>
      <c r="C52025">
        <v>3</v>
      </c>
      <c r="D52025" t="s">
        <v>42385</v>
      </c>
      <c r="E52025" t="s">
        <v>6</v>
      </c>
    </row>
    <row r="52026" spans="1:5" x14ac:dyDescent="0.3">
      <c r="A52026">
        <v>139</v>
      </c>
      <c r="B52026">
        <v>13336</v>
      </c>
      <c r="C52026">
        <v>4</v>
      </c>
      <c r="D52026" t="s">
        <v>41937</v>
      </c>
      <c r="E52026" t="s">
        <v>6</v>
      </c>
    </row>
    <row r="52027" spans="1:5" x14ac:dyDescent="0.3">
      <c r="A52027">
        <v>139</v>
      </c>
      <c r="B52027">
        <v>13337</v>
      </c>
      <c r="C52027">
        <v>1</v>
      </c>
      <c r="D52027" t="s">
        <v>42386</v>
      </c>
      <c r="E52027" t="s">
        <v>8</v>
      </c>
    </row>
    <row r="52028" spans="1:5" x14ac:dyDescent="0.3">
      <c r="A52028">
        <v>139</v>
      </c>
      <c r="B52028">
        <v>13337</v>
      </c>
      <c r="C52028">
        <v>2</v>
      </c>
      <c r="D52028" t="s">
        <v>42387</v>
      </c>
      <c r="E52028" t="s">
        <v>6</v>
      </c>
    </row>
    <row r="52029" spans="1:5" x14ac:dyDescent="0.3">
      <c r="A52029">
        <v>139</v>
      </c>
      <c r="B52029">
        <v>13337</v>
      </c>
      <c r="C52029">
        <v>3</v>
      </c>
      <c r="D52029" t="s">
        <v>27533</v>
      </c>
      <c r="E52029" t="s">
        <v>6</v>
      </c>
    </row>
    <row r="52030" spans="1:5" x14ac:dyDescent="0.3">
      <c r="A52030">
        <v>139</v>
      </c>
      <c r="B52030">
        <v>13337</v>
      </c>
      <c r="C52030">
        <v>4</v>
      </c>
      <c r="D52030" t="s">
        <v>42388</v>
      </c>
      <c r="E52030" t="s">
        <v>6</v>
      </c>
    </row>
    <row r="52031" spans="1:5" x14ac:dyDescent="0.3">
      <c r="A52031">
        <v>139</v>
      </c>
      <c r="B52031">
        <v>13338</v>
      </c>
      <c r="C52031">
        <v>1</v>
      </c>
      <c r="D52031" t="s">
        <v>41944</v>
      </c>
      <c r="E52031" t="s">
        <v>6</v>
      </c>
    </row>
    <row r="52032" spans="1:5" x14ac:dyDescent="0.3">
      <c r="A52032">
        <v>139</v>
      </c>
      <c r="B52032">
        <v>13338</v>
      </c>
      <c r="C52032">
        <v>2</v>
      </c>
      <c r="D52032" t="s">
        <v>37897</v>
      </c>
      <c r="E52032" t="s">
        <v>8</v>
      </c>
    </row>
    <row r="52033" spans="1:5" x14ac:dyDescent="0.3">
      <c r="A52033">
        <v>139</v>
      </c>
      <c r="B52033">
        <v>13338</v>
      </c>
      <c r="C52033">
        <v>3</v>
      </c>
      <c r="D52033" t="s">
        <v>41752</v>
      </c>
      <c r="E52033" t="s">
        <v>6</v>
      </c>
    </row>
    <row r="52034" spans="1:5" x14ac:dyDescent="0.3">
      <c r="A52034">
        <v>139</v>
      </c>
      <c r="B52034">
        <v>13338</v>
      </c>
      <c r="C52034">
        <v>4</v>
      </c>
      <c r="D52034" t="s">
        <v>41945</v>
      </c>
      <c r="E52034" t="s">
        <v>6</v>
      </c>
    </row>
    <row r="52035" spans="1:5" x14ac:dyDescent="0.3">
      <c r="A52035">
        <v>139</v>
      </c>
      <c r="B52035">
        <v>13339</v>
      </c>
      <c r="C52035">
        <v>1</v>
      </c>
      <c r="D52035" t="s">
        <v>42389</v>
      </c>
      <c r="E52035" t="s">
        <v>8</v>
      </c>
    </row>
    <row r="52036" spans="1:5" x14ac:dyDescent="0.3">
      <c r="A52036">
        <v>139</v>
      </c>
      <c r="B52036">
        <v>13339</v>
      </c>
      <c r="C52036">
        <v>2</v>
      </c>
      <c r="D52036" t="s">
        <v>42139</v>
      </c>
      <c r="E52036" t="s">
        <v>6</v>
      </c>
    </row>
    <row r="52037" spans="1:5" x14ac:dyDescent="0.3">
      <c r="A52037">
        <v>139</v>
      </c>
      <c r="B52037">
        <v>13339</v>
      </c>
      <c r="C52037">
        <v>3</v>
      </c>
      <c r="D52037" t="s">
        <v>42140</v>
      </c>
      <c r="E52037" t="s">
        <v>6</v>
      </c>
    </row>
    <row r="52038" spans="1:5" x14ac:dyDescent="0.3">
      <c r="A52038">
        <v>139</v>
      </c>
      <c r="B52038">
        <v>13339</v>
      </c>
      <c r="C52038">
        <v>4</v>
      </c>
      <c r="D52038" t="s">
        <v>42141</v>
      </c>
      <c r="E52038" t="s">
        <v>6</v>
      </c>
    </row>
    <row r="52039" spans="1:5" x14ac:dyDescent="0.3">
      <c r="A52039">
        <v>139</v>
      </c>
      <c r="B52039">
        <v>13340</v>
      </c>
      <c r="C52039">
        <v>1</v>
      </c>
      <c r="D52039" t="s">
        <v>42390</v>
      </c>
      <c r="E52039" t="s">
        <v>6</v>
      </c>
    </row>
    <row r="52040" spans="1:5" x14ac:dyDescent="0.3">
      <c r="A52040">
        <v>139</v>
      </c>
      <c r="B52040">
        <v>13340</v>
      </c>
      <c r="C52040">
        <v>2</v>
      </c>
      <c r="D52040" t="s">
        <v>40452</v>
      </c>
      <c r="E52040" t="s">
        <v>8</v>
      </c>
    </row>
    <row r="52041" spans="1:5" x14ac:dyDescent="0.3">
      <c r="A52041">
        <v>139</v>
      </c>
      <c r="B52041">
        <v>13340</v>
      </c>
      <c r="C52041">
        <v>3</v>
      </c>
      <c r="D52041" t="s">
        <v>42391</v>
      </c>
      <c r="E52041" t="s">
        <v>6</v>
      </c>
    </row>
    <row r="52042" spans="1:5" x14ac:dyDescent="0.3">
      <c r="A52042">
        <v>139</v>
      </c>
      <c r="B52042">
        <v>13340</v>
      </c>
      <c r="C52042">
        <v>4</v>
      </c>
      <c r="D52042" t="s">
        <v>40025</v>
      </c>
      <c r="E52042" t="s">
        <v>6</v>
      </c>
    </row>
    <row r="52043" spans="1:5" x14ac:dyDescent="0.3">
      <c r="A52043">
        <v>139</v>
      </c>
      <c r="B52043">
        <v>13341</v>
      </c>
      <c r="C52043">
        <v>1</v>
      </c>
      <c r="D52043" t="s">
        <v>42392</v>
      </c>
      <c r="E52043" t="s">
        <v>6</v>
      </c>
    </row>
    <row r="52044" spans="1:5" x14ac:dyDescent="0.3">
      <c r="A52044">
        <v>139</v>
      </c>
      <c r="B52044">
        <v>13341</v>
      </c>
      <c r="C52044">
        <v>2</v>
      </c>
      <c r="D52044" t="s">
        <v>42393</v>
      </c>
      <c r="E52044" t="s">
        <v>8</v>
      </c>
    </row>
    <row r="52045" spans="1:5" x14ac:dyDescent="0.3">
      <c r="A52045">
        <v>139</v>
      </c>
      <c r="B52045">
        <v>13341</v>
      </c>
      <c r="C52045">
        <v>3</v>
      </c>
      <c r="D52045" t="s">
        <v>42394</v>
      </c>
      <c r="E52045" t="s">
        <v>6</v>
      </c>
    </row>
    <row r="52046" spans="1:5" x14ac:dyDescent="0.3">
      <c r="A52046">
        <v>139</v>
      </c>
      <c r="B52046">
        <v>13341</v>
      </c>
      <c r="C52046">
        <v>4</v>
      </c>
      <c r="D52046" t="s">
        <v>33939</v>
      </c>
      <c r="E52046" t="s">
        <v>6</v>
      </c>
    </row>
    <row r="52047" spans="1:5" x14ac:dyDescent="0.3">
      <c r="A52047">
        <v>139</v>
      </c>
      <c r="B52047">
        <v>13342</v>
      </c>
      <c r="C52047">
        <v>1</v>
      </c>
      <c r="D52047" t="s">
        <v>42395</v>
      </c>
      <c r="E52047" t="s">
        <v>6</v>
      </c>
    </row>
    <row r="52048" spans="1:5" x14ac:dyDescent="0.3">
      <c r="A52048">
        <v>139</v>
      </c>
      <c r="B52048">
        <v>13342</v>
      </c>
      <c r="C52048">
        <v>2</v>
      </c>
      <c r="D52048" t="s">
        <v>42396</v>
      </c>
      <c r="E52048" t="s">
        <v>6</v>
      </c>
    </row>
    <row r="52049" spans="1:5" x14ac:dyDescent="0.3">
      <c r="A52049">
        <v>139</v>
      </c>
      <c r="B52049">
        <v>13342</v>
      </c>
      <c r="C52049">
        <v>3</v>
      </c>
      <c r="D52049" t="s">
        <v>42397</v>
      </c>
      <c r="E52049" t="s">
        <v>8</v>
      </c>
    </row>
    <row r="52050" spans="1:5" x14ac:dyDescent="0.3">
      <c r="A52050">
        <v>139</v>
      </c>
      <c r="B52050">
        <v>13342</v>
      </c>
      <c r="C52050">
        <v>4</v>
      </c>
      <c r="D52050" t="s">
        <v>42398</v>
      </c>
      <c r="E52050" t="s">
        <v>6</v>
      </c>
    </row>
    <row r="52051" spans="1:5" x14ac:dyDescent="0.3">
      <c r="A52051">
        <v>139</v>
      </c>
      <c r="B52051">
        <v>13343</v>
      </c>
      <c r="C52051">
        <v>1</v>
      </c>
      <c r="D52051" t="s">
        <v>42399</v>
      </c>
      <c r="E52051" t="s">
        <v>6</v>
      </c>
    </row>
    <row r="52052" spans="1:5" x14ac:dyDescent="0.3">
      <c r="A52052">
        <v>139</v>
      </c>
      <c r="B52052">
        <v>13343</v>
      </c>
      <c r="C52052">
        <v>2</v>
      </c>
      <c r="D52052" t="s">
        <v>42400</v>
      </c>
      <c r="E52052" t="s">
        <v>6</v>
      </c>
    </row>
    <row r="52053" spans="1:5" x14ac:dyDescent="0.3">
      <c r="A52053">
        <v>139</v>
      </c>
      <c r="B52053">
        <v>13343</v>
      </c>
      <c r="C52053">
        <v>3</v>
      </c>
      <c r="D52053" t="s">
        <v>42401</v>
      </c>
      <c r="E52053" t="s">
        <v>6</v>
      </c>
    </row>
    <row r="52054" spans="1:5" x14ac:dyDescent="0.3">
      <c r="A52054">
        <v>139</v>
      </c>
      <c r="B52054">
        <v>13343</v>
      </c>
      <c r="C52054">
        <v>4</v>
      </c>
      <c r="D52054" t="s">
        <v>42402</v>
      </c>
      <c r="E52054" t="s">
        <v>8</v>
      </c>
    </row>
    <row r="52055" spans="1:5" x14ac:dyDescent="0.3">
      <c r="A52055">
        <v>139</v>
      </c>
      <c r="B52055">
        <v>13344</v>
      </c>
      <c r="C52055">
        <v>1</v>
      </c>
      <c r="D52055" t="s">
        <v>42403</v>
      </c>
      <c r="E52055" t="s">
        <v>8</v>
      </c>
    </row>
    <row r="52056" spans="1:5" x14ac:dyDescent="0.3">
      <c r="A52056">
        <v>139</v>
      </c>
      <c r="B52056">
        <v>13344</v>
      </c>
      <c r="C52056">
        <v>2</v>
      </c>
      <c r="D52056" t="s">
        <v>42143</v>
      </c>
      <c r="E52056" t="s">
        <v>6</v>
      </c>
    </row>
    <row r="52057" spans="1:5" x14ac:dyDescent="0.3">
      <c r="A52057">
        <v>139</v>
      </c>
      <c r="B52057">
        <v>13344</v>
      </c>
      <c r="C52057">
        <v>3</v>
      </c>
      <c r="D52057" t="s">
        <v>42144</v>
      </c>
      <c r="E52057" t="s">
        <v>6</v>
      </c>
    </row>
    <row r="52058" spans="1:5" x14ac:dyDescent="0.3">
      <c r="A52058">
        <v>139</v>
      </c>
      <c r="B52058">
        <v>13344</v>
      </c>
      <c r="C52058">
        <v>4</v>
      </c>
      <c r="D52058" t="s">
        <v>42145</v>
      </c>
      <c r="E52058" t="s">
        <v>6</v>
      </c>
    </row>
    <row r="52059" spans="1:5" x14ac:dyDescent="0.3">
      <c r="A52059">
        <v>139</v>
      </c>
      <c r="B52059">
        <v>13345</v>
      </c>
      <c r="C52059">
        <v>1</v>
      </c>
      <c r="D52059" t="s">
        <v>41895</v>
      </c>
      <c r="E52059" t="s">
        <v>8</v>
      </c>
    </row>
    <row r="52060" spans="1:5" x14ac:dyDescent="0.3">
      <c r="A52060">
        <v>139</v>
      </c>
      <c r="B52060">
        <v>13345</v>
      </c>
      <c r="C52060">
        <v>2</v>
      </c>
      <c r="D52060" t="s">
        <v>41896</v>
      </c>
      <c r="E52060" t="s">
        <v>6</v>
      </c>
    </row>
    <row r="52061" spans="1:5" x14ac:dyDescent="0.3">
      <c r="A52061">
        <v>139</v>
      </c>
      <c r="B52061">
        <v>13345</v>
      </c>
      <c r="C52061">
        <v>3</v>
      </c>
      <c r="D52061" t="s">
        <v>42404</v>
      </c>
      <c r="E52061" t="s">
        <v>6</v>
      </c>
    </row>
    <row r="52062" spans="1:5" x14ac:dyDescent="0.3">
      <c r="A52062">
        <v>139</v>
      </c>
      <c r="B52062">
        <v>13345</v>
      </c>
      <c r="C52062">
        <v>4</v>
      </c>
      <c r="D52062" t="s">
        <v>1650</v>
      </c>
      <c r="E52062" t="s">
        <v>6</v>
      </c>
    </row>
    <row r="52063" spans="1:5" x14ac:dyDescent="0.3">
      <c r="A52063">
        <v>139</v>
      </c>
      <c r="B52063">
        <v>13346</v>
      </c>
      <c r="C52063">
        <v>1</v>
      </c>
      <c r="D52063" t="s">
        <v>34507</v>
      </c>
      <c r="E52063" t="s">
        <v>8</v>
      </c>
    </row>
    <row r="52064" spans="1:5" x14ac:dyDescent="0.3">
      <c r="A52064">
        <v>139</v>
      </c>
      <c r="B52064">
        <v>13346</v>
      </c>
      <c r="C52064">
        <v>2</v>
      </c>
      <c r="D52064" t="s">
        <v>42405</v>
      </c>
      <c r="E52064" t="s">
        <v>6</v>
      </c>
    </row>
    <row r="52065" spans="1:5" x14ac:dyDescent="0.3">
      <c r="A52065">
        <v>139</v>
      </c>
      <c r="B52065">
        <v>13346</v>
      </c>
      <c r="C52065">
        <v>3</v>
      </c>
      <c r="D52065" t="s">
        <v>34235</v>
      </c>
      <c r="E52065" t="s">
        <v>6</v>
      </c>
    </row>
    <row r="52066" spans="1:5" x14ac:dyDescent="0.3">
      <c r="A52066">
        <v>139</v>
      </c>
      <c r="B52066">
        <v>13346</v>
      </c>
      <c r="C52066">
        <v>4</v>
      </c>
      <c r="D52066" t="s">
        <v>37596</v>
      </c>
      <c r="E52066" t="s">
        <v>6</v>
      </c>
    </row>
    <row r="52067" spans="1:5" x14ac:dyDescent="0.3">
      <c r="A52067">
        <v>139</v>
      </c>
      <c r="B52067">
        <v>13347</v>
      </c>
      <c r="C52067">
        <v>1</v>
      </c>
      <c r="D52067" t="s">
        <v>41564</v>
      </c>
      <c r="E52067" t="s">
        <v>8</v>
      </c>
    </row>
    <row r="52068" spans="1:5" x14ac:dyDescent="0.3">
      <c r="A52068">
        <v>139</v>
      </c>
      <c r="B52068">
        <v>13347</v>
      </c>
      <c r="C52068">
        <v>2</v>
      </c>
      <c r="D52068" t="s">
        <v>42406</v>
      </c>
      <c r="E52068" t="s">
        <v>6</v>
      </c>
    </row>
    <row r="52069" spans="1:5" x14ac:dyDescent="0.3">
      <c r="A52069">
        <v>139</v>
      </c>
      <c r="B52069">
        <v>13347</v>
      </c>
      <c r="C52069">
        <v>3</v>
      </c>
      <c r="D52069" t="s">
        <v>41186</v>
      </c>
      <c r="E52069" t="s">
        <v>6</v>
      </c>
    </row>
    <row r="52070" spans="1:5" x14ac:dyDescent="0.3">
      <c r="A52070">
        <v>139</v>
      </c>
      <c r="B52070">
        <v>13347</v>
      </c>
      <c r="C52070">
        <v>4</v>
      </c>
      <c r="D52070" t="s">
        <v>42407</v>
      </c>
      <c r="E52070" t="s">
        <v>6</v>
      </c>
    </row>
    <row r="52071" spans="1:5" x14ac:dyDescent="0.3">
      <c r="A52071">
        <v>139</v>
      </c>
      <c r="B52071">
        <v>13348</v>
      </c>
      <c r="C52071">
        <v>1</v>
      </c>
      <c r="D52071" t="s">
        <v>42408</v>
      </c>
      <c r="E52071" t="s">
        <v>8</v>
      </c>
    </row>
    <row r="52072" spans="1:5" x14ac:dyDescent="0.3">
      <c r="A52072">
        <v>139</v>
      </c>
      <c r="B52072">
        <v>13348</v>
      </c>
      <c r="C52072">
        <v>2</v>
      </c>
      <c r="D52072" t="s">
        <v>42409</v>
      </c>
      <c r="E52072" t="s">
        <v>6</v>
      </c>
    </row>
    <row r="52073" spans="1:5" x14ac:dyDescent="0.3">
      <c r="A52073">
        <v>139</v>
      </c>
      <c r="B52073">
        <v>13348</v>
      </c>
      <c r="C52073">
        <v>3</v>
      </c>
      <c r="D52073" t="s">
        <v>42410</v>
      </c>
      <c r="E52073" t="s">
        <v>6</v>
      </c>
    </row>
    <row r="52074" spans="1:5" x14ac:dyDescent="0.3">
      <c r="A52074">
        <v>139</v>
      </c>
      <c r="B52074">
        <v>13348</v>
      </c>
      <c r="C52074">
        <v>4</v>
      </c>
      <c r="D52074" t="s">
        <v>42411</v>
      </c>
      <c r="E52074" t="s">
        <v>6</v>
      </c>
    </row>
    <row r="52075" spans="1:5" x14ac:dyDescent="0.3">
      <c r="A52075">
        <v>139</v>
      </c>
      <c r="B52075">
        <v>13349</v>
      </c>
      <c r="C52075">
        <v>1</v>
      </c>
      <c r="D52075" t="s">
        <v>42412</v>
      </c>
      <c r="E52075" t="s">
        <v>6</v>
      </c>
    </row>
    <row r="52076" spans="1:5" x14ac:dyDescent="0.3">
      <c r="A52076">
        <v>139</v>
      </c>
      <c r="B52076">
        <v>13349</v>
      </c>
      <c r="C52076">
        <v>2</v>
      </c>
      <c r="D52076" t="s">
        <v>42413</v>
      </c>
      <c r="E52076" t="s">
        <v>6</v>
      </c>
    </row>
    <row r="52077" spans="1:5" x14ac:dyDescent="0.3">
      <c r="A52077">
        <v>139</v>
      </c>
      <c r="B52077">
        <v>13349</v>
      </c>
      <c r="C52077">
        <v>3</v>
      </c>
      <c r="D52077" t="s">
        <v>42414</v>
      </c>
      <c r="E52077" t="s">
        <v>8</v>
      </c>
    </row>
    <row r="52078" spans="1:5" x14ac:dyDescent="0.3">
      <c r="A52078">
        <v>139</v>
      </c>
      <c r="B52078">
        <v>13349</v>
      </c>
      <c r="C52078">
        <v>4</v>
      </c>
      <c r="D52078" t="s">
        <v>42415</v>
      </c>
      <c r="E52078" t="s">
        <v>6</v>
      </c>
    </row>
    <row r="52079" spans="1:5" x14ac:dyDescent="0.3">
      <c r="A52079">
        <v>139</v>
      </c>
      <c r="B52079">
        <v>13350</v>
      </c>
      <c r="C52079">
        <v>1</v>
      </c>
      <c r="D52079" t="s">
        <v>42416</v>
      </c>
      <c r="E52079" t="s">
        <v>6</v>
      </c>
    </row>
    <row r="52080" spans="1:5" x14ac:dyDescent="0.3">
      <c r="A52080">
        <v>139</v>
      </c>
      <c r="B52080">
        <v>13350</v>
      </c>
      <c r="C52080">
        <v>2</v>
      </c>
      <c r="D52080" t="s">
        <v>42417</v>
      </c>
      <c r="E52080" t="s">
        <v>6</v>
      </c>
    </row>
    <row r="52081" spans="1:5" x14ac:dyDescent="0.3">
      <c r="A52081">
        <v>139</v>
      </c>
      <c r="B52081">
        <v>13350</v>
      </c>
      <c r="C52081">
        <v>3</v>
      </c>
      <c r="D52081" t="s">
        <v>42418</v>
      </c>
      <c r="E52081" t="s">
        <v>8</v>
      </c>
    </row>
    <row r="52082" spans="1:5" x14ac:dyDescent="0.3">
      <c r="A52082">
        <v>139</v>
      </c>
      <c r="B52082">
        <v>13350</v>
      </c>
      <c r="C52082">
        <v>4</v>
      </c>
      <c r="D52082" t="s">
        <v>42419</v>
      </c>
      <c r="E52082" t="s">
        <v>6</v>
      </c>
    </row>
    <row r="52083" spans="1:5" x14ac:dyDescent="0.3">
      <c r="A52083">
        <v>139</v>
      </c>
      <c r="B52083">
        <v>13351</v>
      </c>
      <c r="C52083">
        <v>1</v>
      </c>
      <c r="D52083" t="s">
        <v>35949</v>
      </c>
      <c r="E52083" t="s">
        <v>6</v>
      </c>
    </row>
    <row r="52084" spans="1:5" x14ac:dyDescent="0.3">
      <c r="A52084">
        <v>139</v>
      </c>
      <c r="B52084">
        <v>13351</v>
      </c>
      <c r="C52084">
        <v>2</v>
      </c>
      <c r="D52084" t="s">
        <v>35950</v>
      </c>
      <c r="E52084" t="s">
        <v>8</v>
      </c>
    </row>
    <row r="52085" spans="1:5" x14ac:dyDescent="0.3">
      <c r="A52085">
        <v>139</v>
      </c>
      <c r="B52085">
        <v>13351</v>
      </c>
      <c r="C52085">
        <v>3</v>
      </c>
      <c r="D52085" t="s">
        <v>41665</v>
      </c>
      <c r="E52085" t="s">
        <v>6</v>
      </c>
    </row>
    <row r="52086" spans="1:5" x14ac:dyDescent="0.3">
      <c r="A52086">
        <v>139</v>
      </c>
      <c r="B52086">
        <v>13351</v>
      </c>
      <c r="C52086">
        <v>4</v>
      </c>
      <c r="D52086" t="s">
        <v>37226</v>
      </c>
      <c r="E52086" t="s">
        <v>6</v>
      </c>
    </row>
    <row r="52087" spans="1:5" x14ac:dyDescent="0.3">
      <c r="A52087">
        <v>139</v>
      </c>
      <c r="B52087">
        <v>13352</v>
      </c>
      <c r="C52087">
        <v>1</v>
      </c>
      <c r="D52087" t="s">
        <v>42420</v>
      </c>
      <c r="E52087" t="s">
        <v>6</v>
      </c>
    </row>
    <row r="52088" spans="1:5" x14ac:dyDescent="0.3">
      <c r="A52088">
        <v>139</v>
      </c>
      <c r="B52088">
        <v>13352</v>
      </c>
      <c r="C52088">
        <v>2</v>
      </c>
      <c r="D52088" t="s">
        <v>42421</v>
      </c>
      <c r="E52088" t="s">
        <v>6</v>
      </c>
    </row>
    <row r="52089" spans="1:5" x14ac:dyDescent="0.3">
      <c r="A52089">
        <v>139</v>
      </c>
      <c r="B52089">
        <v>13352</v>
      </c>
      <c r="C52089">
        <v>3</v>
      </c>
      <c r="D52089" t="s">
        <v>42422</v>
      </c>
      <c r="E52089" t="s">
        <v>6</v>
      </c>
    </row>
    <row r="52090" spans="1:5" x14ac:dyDescent="0.3">
      <c r="A52090">
        <v>139</v>
      </c>
      <c r="B52090">
        <v>13352</v>
      </c>
      <c r="C52090">
        <v>4</v>
      </c>
      <c r="D52090" t="s">
        <v>42423</v>
      </c>
      <c r="E52090" t="s">
        <v>8</v>
      </c>
    </row>
    <row r="52091" spans="1:5" x14ac:dyDescent="0.3">
      <c r="A52091">
        <v>139</v>
      </c>
      <c r="B52091">
        <v>13353</v>
      </c>
      <c r="C52091">
        <v>1</v>
      </c>
      <c r="D52091" t="s">
        <v>42424</v>
      </c>
      <c r="E52091" t="s">
        <v>6</v>
      </c>
    </row>
    <row r="52092" spans="1:5" x14ac:dyDescent="0.3">
      <c r="A52092">
        <v>139</v>
      </c>
      <c r="B52092">
        <v>13353</v>
      </c>
      <c r="C52092">
        <v>2</v>
      </c>
      <c r="D52092" t="s">
        <v>42425</v>
      </c>
      <c r="E52092" t="s">
        <v>6</v>
      </c>
    </row>
    <row r="52093" spans="1:5" x14ac:dyDescent="0.3">
      <c r="A52093">
        <v>139</v>
      </c>
      <c r="B52093">
        <v>13353</v>
      </c>
      <c r="C52093">
        <v>3</v>
      </c>
      <c r="D52093" t="s">
        <v>42426</v>
      </c>
      <c r="E52093" t="s">
        <v>6</v>
      </c>
    </row>
    <row r="52094" spans="1:5" x14ac:dyDescent="0.3">
      <c r="A52094">
        <v>139</v>
      </c>
      <c r="B52094">
        <v>13353</v>
      </c>
      <c r="C52094">
        <v>4</v>
      </c>
      <c r="D52094" t="s">
        <v>42427</v>
      </c>
      <c r="E52094" t="s">
        <v>8</v>
      </c>
    </row>
    <row r="52095" spans="1:5" x14ac:dyDescent="0.3">
      <c r="A52095">
        <v>139</v>
      </c>
      <c r="B52095">
        <v>13354</v>
      </c>
      <c r="C52095">
        <v>1</v>
      </c>
      <c r="D52095" t="s">
        <v>42428</v>
      </c>
      <c r="E52095" t="s">
        <v>6</v>
      </c>
    </row>
    <row r="52096" spans="1:5" x14ac:dyDescent="0.3">
      <c r="A52096">
        <v>139</v>
      </c>
      <c r="B52096">
        <v>13354</v>
      </c>
      <c r="C52096">
        <v>2</v>
      </c>
      <c r="D52096" t="s">
        <v>42429</v>
      </c>
      <c r="E52096" t="s">
        <v>6</v>
      </c>
    </row>
    <row r="52097" spans="1:5" x14ac:dyDescent="0.3">
      <c r="A52097">
        <v>139</v>
      </c>
      <c r="B52097">
        <v>13354</v>
      </c>
      <c r="C52097">
        <v>3</v>
      </c>
      <c r="D52097" t="s">
        <v>42430</v>
      </c>
      <c r="E52097" t="s">
        <v>6</v>
      </c>
    </row>
    <row r="52098" spans="1:5" x14ac:dyDescent="0.3">
      <c r="A52098">
        <v>139</v>
      </c>
      <c r="B52098">
        <v>13354</v>
      </c>
      <c r="C52098">
        <v>4</v>
      </c>
      <c r="D52098" t="s">
        <v>42431</v>
      </c>
      <c r="E52098" t="s">
        <v>8</v>
      </c>
    </row>
    <row r="52099" spans="1:5" x14ac:dyDescent="0.3">
      <c r="A52099">
        <v>139</v>
      </c>
      <c r="B52099">
        <v>13355</v>
      </c>
      <c r="C52099">
        <v>1</v>
      </c>
      <c r="D52099" t="s">
        <v>42432</v>
      </c>
      <c r="E52099" t="s">
        <v>6</v>
      </c>
    </row>
    <row r="52100" spans="1:5" x14ac:dyDescent="0.3">
      <c r="A52100">
        <v>139</v>
      </c>
      <c r="B52100">
        <v>13355</v>
      </c>
      <c r="C52100">
        <v>2</v>
      </c>
      <c r="D52100" t="s">
        <v>42433</v>
      </c>
      <c r="E52100" t="s">
        <v>6</v>
      </c>
    </row>
    <row r="52101" spans="1:5" x14ac:dyDescent="0.3">
      <c r="A52101">
        <v>139</v>
      </c>
      <c r="B52101">
        <v>13355</v>
      </c>
      <c r="C52101">
        <v>3</v>
      </c>
      <c r="D52101" t="s">
        <v>42434</v>
      </c>
      <c r="E52101" t="s">
        <v>8</v>
      </c>
    </row>
    <row r="52102" spans="1:5" x14ac:dyDescent="0.3">
      <c r="A52102">
        <v>139</v>
      </c>
      <c r="B52102">
        <v>13355</v>
      </c>
      <c r="C52102">
        <v>4</v>
      </c>
      <c r="D52102" t="s">
        <v>42435</v>
      </c>
      <c r="E52102" t="s">
        <v>6</v>
      </c>
    </row>
    <row r="52103" spans="1:5" x14ac:dyDescent="0.3">
      <c r="A52103">
        <v>139</v>
      </c>
      <c r="B52103">
        <v>13356</v>
      </c>
      <c r="C52103">
        <v>1</v>
      </c>
      <c r="D52103" t="s">
        <v>42436</v>
      </c>
      <c r="E52103" t="s">
        <v>6</v>
      </c>
    </row>
    <row r="52104" spans="1:5" x14ac:dyDescent="0.3">
      <c r="A52104">
        <v>139</v>
      </c>
      <c r="B52104">
        <v>13356</v>
      </c>
      <c r="C52104">
        <v>2</v>
      </c>
      <c r="D52104" t="s">
        <v>42437</v>
      </c>
      <c r="E52104" t="s">
        <v>6</v>
      </c>
    </row>
    <row r="52105" spans="1:5" x14ac:dyDescent="0.3">
      <c r="A52105">
        <v>139</v>
      </c>
      <c r="B52105">
        <v>13356</v>
      </c>
      <c r="C52105">
        <v>3</v>
      </c>
      <c r="D52105" t="s">
        <v>42438</v>
      </c>
      <c r="E52105" t="s">
        <v>8</v>
      </c>
    </row>
    <row r="52106" spans="1:5" x14ac:dyDescent="0.3">
      <c r="A52106">
        <v>139</v>
      </c>
      <c r="B52106">
        <v>13356</v>
      </c>
      <c r="C52106">
        <v>4</v>
      </c>
      <c r="D52106" t="s">
        <v>42439</v>
      </c>
      <c r="E52106" t="s">
        <v>6</v>
      </c>
    </row>
    <row r="52107" spans="1:5" x14ac:dyDescent="0.3">
      <c r="A52107">
        <v>139</v>
      </c>
      <c r="B52107">
        <v>13357</v>
      </c>
      <c r="C52107">
        <v>1</v>
      </c>
      <c r="D52107" t="s">
        <v>42440</v>
      </c>
      <c r="E52107" t="s">
        <v>6</v>
      </c>
    </row>
    <row r="52108" spans="1:5" x14ac:dyDescent="0.3">
      <c r="A52108">
        <v>139</v>
      </c>
      <c r="B52108">
        <v>13357</v>
      </c>
      <c r="C52108">
        <v>2</v>
      </c>
      <c r="D52108" t="s">
        <v>42441</v>
      </c>
      <c r="E52108" t="s">
        <v>8</v>
      </c>
    </row>
    <row r="52109" spans="1:5" x14ac:dyDescent="0.3">
      <c r="A52109">
        <v>139</v>
      </c>
      <c r="B52109">
        <v>13357</v>
      </c>
      <c r="C52109">
        <v>3</v>
      </c>
      <c r="D52109" t="s">
        <v>42442</v>
      </c>
      <c r="E52109" t="s">
        <v>6</v>
      </c>
    </row>
    <row r="52110" spans="1:5" x14ac:dyDescent="0.3">
      <c r="A52110">
        <v>139</v>
      </c>
      <c r="B52110">
        <v>13357</v>
      </c>
      <c r="C52110">
        <v>4</v>
      </c>
      <c r="D52110" t="s">
        <v>42443</v>
      </c>
      <c r="E52110" t="s">
        <v>6</v>
      </c>
    </row>
    <row r="52111" spans="1:5" x14ac:dyDescent="0.3">
      <c r="A52111">
        <v>139</v>
      </c>
      <c r="B52111">
        <v>13358</v>
      </c>
      <c r="C52111">
        <v>1</v>
      </c>
      <c r="D52111" t="s">
        <v>33699</v>
      </c>
      <c r="E52111" t="s">
        <v>6</v>
      </c>
    </row>
    <row r="52112" spans="1:5" x14ac:dyDescent="0.3">
      <c r="A52112">
        <v>139</v>
      </c>
      <c r="B52112">
        <v>13358</v>
      </c>
      <c r="C52112">
        <v>2</v>
      </c>
      <c r="D52112" t="s">
        <v>33698</v>
      </c>
      <c r="E52112" t="s">
        <v>6</v>
      </c>
    </row>
    <row r="52113" spans="1:5" x14ac:dyDescent="0.3">
      <c r="A52113">
        <v>139</v>
      </c>
      <c r="B52113">
        <v>13358</v>
      </c>
      <c r="C52113">
        <v>3</v>
      </c>
      <c r="D52113" t="s">
        <v>33700</v>
      </c>
      <c r="E52113" t="s">
        <v>6</v>
      </c>
    </row>
    <row r="52114" spans="1:5" x14ac:dyDescent="0.3">
      <c r="A52114">
        <v>139</v>
      </c>
      <c r="B52114">
        <v>13358</v>
      </c>
      <c r="C52114">
        <v>4</v>
      </c>
      <c r="D52114" t="s">
        <v>35368</v>
      </c>
      <c r="E52114" t="s">
        <v>8</v>
      </c>
    </row>
    <row r="52115" spans="1:5" x14ac:dyDescent="0.3">
      <c r="A52115">
        <v>139</v>
      </c>
      <c r="B52115">
        <v>13359</v>
      </c>
      <c r="C52115">
        <v>1</v>
      </c>
      <c r="D52115" t="s">
        <v>38127</v>
      </c>
      <c r="E52115" t="s">
        <v>6</v>
      </c>
    </row>
    <row r="52116" spans="1:5" x14ac:dyDescent="0.3">
      <c r="A52116">
        <v>139</v>
      </c>
      <c r="B52116">
        <v>13359</v>
      </c>
      <c r="C52116">
        <v>2</v>
      </c>
      <c r="D52116" t="s">
        <v>40026</v>
      </c>
      <c r="E52116" t="s">
        <v>6</v>
      </c>
    </row>
    <row r="52117" spans="1:5" x14ac:dyDescent="0.3">
      <c r="A52117">
        <v>139</v>
      </c>
      <c r="B52117">
        <v>13359</v>
      </c>
      <c r="C52117">
        <v>3</v>
      </c>
      <c r="D52117" t="s">
        <v>40421</v>
      </c>
      <c r="E52117" t="s">
        <v>6</v>
      </c>
    </row>
    <row r="52118" spans="1:5" x14ac:dyDescent="0.3">
      <c r="A52118">
        <v>139</v>
      </c>
      <c r="B52118">
        <v>13359</v>
      </c>
      <c r="C52118">
        <v>4</v>
      </c>
      <c r="D52118" t="s">
        <v>1650</v>
      </c>
      <c r="E52118" t="s">
        <v>8</v>
      </c>
    </row>
    <row r="52119" spans="1:5" x14ac:dyDescent="0.3">
      <c r="A52119">
        <v>139</v>
      </c>
      <c r="B52119">
        <v>13360</v>
      </c>
      <c r="C52119">
        <v>1</v>
      </c>
      <c r="D52119" t="s">
        <v>42444</v>
      </c>
      <c r="E52119" t="s">
        <v>6</v>
      </c>
    </row>
    <row r="52120" spans="1:5" x14ac:dyDescent="0.3">
      <c r="A52120">
        <v>139</v>
      </c>
      <c r="B52120">
        <v>13360</v>
      </c>
      <c r="C52120">
        <v>2</v>
      </c>
      <c r="D52120" t="s">
        <v>42445</v>
      </c>
      <c r="E52120" t="s">
        <v>6</v>
      </c>
    </row>
    <row r="52121" spans="1:5" x14ac:dyDescent="0.3">
      <c r="A52121">
        <v>139</v>
      </c>
      <c r="B52121">
        <v>13360</v>
      </c>
      <c r="C52121">
        <v>3</v>
      </c>
      <c r="D52121" t="s">
        <v>42446</v>
      </c>
      <c r="E52121" t="s">
        <v>6</v>
      </c>
    </row>
    <row r="52122" spans="1:5" x14ac:dyDescent="0.3">
      <c r="A52122">
        <v>139</v>
      </c>
      <c r="B52122">
        <v>13360</v>
      </c>
      <c r="C52122">
        <v>4</v>
      </c>
      <c r="D52122" t="s">
        <v>42447</v>
      </c>
      <c r="E52122" t="s">
        <v>8</v>
      </c>
    </row>
    <row r="52123" spans="1:5" x14ac:dyDescent="0.3">
      <c r="A52123">
        <v>139</v>
      </c>
      <c r="B52123">
        <v>13361</v>
      </c>
      <c r="C52123">
        <v>1</v>
      </c>
      <c r="D52123" t="s">
        <v>42448</v>
      </c>
      <c r="E52123" t="s">
        <v>8</v>
      </c>
    </row>
    <row r="52124" spans="1:5" x14ac:dyDescent="0.3">
      <c r="A52124">
        <v>139</v>
      </c>
      <c r="B52124">
        <v>13361</v>
      </c>
      <c r="C52124">
        <v>2</v>
      </c>
      <c r="D52124" t="s">
        <v>42449</v>
      </c>
      <c r="E52124" t="s">
        <v>6</v>
      </c>
    </row>
    <row r="52125" spans="1:5" x14ac:dyDescent="0.3">
      <c r="A52125">
        <v>139</v>
      </c>
      <c r="B52125">
        <v>13361</v>
      </c>
      <c r="C52125">
        <v>3</v>
      </c>
      <c r="D52125" t="s">
        <v>42450</v>
      </c>
      <c r="E52125" t="s">
        <v>6</v>
      </c>
    </row>
    <row r="52126" spans="1:5" x14ac:dyDescent="0.3">
      <c r="A52126">
        <v>139</v>
      </c>
      <c r="B52126">
        <v>13361</v>
      </c>
      <c r="C52126">
        <v>4</v>
      </c>
      <c r="D52126" t="s">
        <v>42451</v>
      </c>
      <c r="E52126" t="s">
        <v>6</v>
      </c>
    </row>
    <row r="52127" spans="1:5" x14ac:dyDescent="0.3">
      <c r="A52127">
        <v>139</v>
      </c>
      <c r="B52127">
        <v>13362</v>
      </c>
      <c r="C52127">
        <v>1</v>
      </c>
      <c r="D52127" t="s">
        <v>42452</v>
      </c>
      <c r="E52127" t="s">
        <v>8</v>
      </c>
    </row>
    <row r="52128" spans="1:5" x14ac:dyDescent="0.3">
      <c r="A52128">
        <v>139</v>
      </c>
      <c r="B52128">
        <v>13362</v>
      </c>
      <c r="C52128">
        <v>2</v>
      </c>
      <c r="D52128" t="s">
        <v>42453</v>
      </c>
      <c r="E52128" t="s">
        <v>6</v>
      </c>
    </row>
    <row r="52129" spans="1:5" x14ac:dyDescent="0.3">
      <c r="A52129">
        <v>139</v>
      </c>
      <c r="B52129">
        <v>13362</v>
      </c>
      <c r="C52129">
        <v>3</v>
      </c>
      <c r="D52129" t="s">
        <v>42454</v>
      </c>
      <c r="E52129" t="s">
        <v>6</v>
      </c>
    </row>
    <row r="52130" spans="1:5" x14ac:dyDescent="0.3">
      <c r="A52130">
        <v>139</v>
      </c>
      <c r="B52130">
        <v>13362</v>
      </c>
      <c r="C52130">
        <v>4</v>
      </c>
      <c r="D52130" t="s">
        <v>42455</v>
      </c>
      <c r="E52130" t="s">
        <v>6</v>
      </c>
    </row>
    <row r="52131" spans="1:5" x14ac:dyDescent="0.3">
      <c r="A52131">
        <v>139</v>
      </c>
      <c r="B52131">
        <v>13363</v>
      </c>
      <c r="C52131">
        <v>1</v>
      </c>
      <c r="D52131" t="s">
        <v>42456</v>
      </c>
      <c r="E52131" t="s">
        <v>6</v>
      </c>
    </row>
    <row r="52132" spans="1:5" x14ac:dyDescent="0.3">
      <c r="A52132">
        <v>139</v>
      </c>
      <c r="B52132">
        <v>13363</v>
      </c>
      <c r="C52132">
        <v>2</v>
      </c>
      <c r="D52132" t="s">
        <v>42457</v>
      </c>
      <c r="E52132" t="s">
        <v>6</v>
      </c>
    </row>
    <row r="52133" spans="1:5" x14ac:dyDescent="0.3">
      <c r="A52133">
        <v>139</v>
      </c>
      <c r="B52133">
        <v>13363</v>
      </c>
      <c r="C52133">
        <v>3</v>
      </c>
      <c r="D52133" t="s">
        <v>42458</v>
      </c>
      <c r="E52133" t="s">
        <v>8</v>
      </c>
    </row>
    <row r="52134" spans="1:5" x14ac:dyDescent="0.3">
      <c r="A52134">
        <v>139</v>
      </c>
      <c r="B52134">
        <v>13363</v>
      </c>
      <c r="C52134">
        <v>4</v>
      </c>
      <c r="D52134" t="s">
        <v>42459</v>
      </c>
      <c r="E52134" t="s">
        <v>6</v>
      </c>
    </row>
    <row r="52135" spans="1:5" x14ac:dyDescent="0.3">
      <c r="A52135">
        <v>139</v>
      </c>
      <c r="B52135">
        <v>13364</v>
      </c>
      <c r="C52135">
        <v>1</v>
      </c>
      <c r="D52135" t="s">
        <v>42460</v>
      </c>
      <c r="E52135" t="s">
        <v>6</v>
      </c>
    </row>
    <row r="52136" spans="1:5" x14ac:dyDescent="0.3">
      <c r="A52136">
        <v>139</v>
      </c>
      <c r="B52136">
        <v>13364</v>
      </c>
      <c r="C52136">
        <v>2</v>
      </c>
      <c r="D52136" t="s">
        <v>42461</v>
      </c>
      <c r="E52136" t="s">
        <v>6</v>
      </c>
    </row>
    <row r="52137" spans="1:5" x14ac:dyDescent="0.3">
      <c r="A52137">
        <v>139</v>
      </c>
      <c r="B52137">
        <v>13364</v>
      </c>
      <c r="C52137">
        <v>3</v>
      </c>
      <c r="D52137" t="s">
        <v>42462</v>
      </c>
      <c r="E52137" t="s">
        <v>8</v>
      </c>
    </row>
    <row r="52138" spans="1:5" x14ac:dyDescent="0.3">
      <c r="A52138">
        <v>139</v>
      </c>
      <c r="B52138">
        <v>13364</v>
      </c>
      <c r="C52138">
        <v>4</v>
      </c>
      <c r="D52138" t="s">
        <v>42463</v>
      </c>
      <c r="E52138" t="s">
        <v>6</v>
      </c>
    </row>
    <row r="52139" spans="1:5" x14ac:dyDescent="0.3">
      <c r="A52139">
        <v>139</v>
      </c>
      <c r="B52139">
        <v>13365</v>
      </c>
      <c r="C52139">
        <v>1</v>
      </c>
      <c r="D52139" t="s">
        <v>42464</v>
      </c>
      <c r="E52139" t="s">
        <v>6</v>
      </c>
    </row>
    <row r="52140" spans="1:5" x14ac:dyDescent="0.3">
      <c r="A52140">
        <v>139</v>
      </c>
      <c r="B52140">
        <v>13365</v>
      </c>
      <c r="C52140">
        <v>2</v>
      </c>
      <c r="D52140" t="s">
        <v>41029</v>
      </c>
      <c r="E52140" t="s">
        <v>8</v>
      </c>
    </row>
    <row r="52141" spans="1:5" x14ac:dyDescent="0.3">
      <c r="A52141">
        <v>139</v>
      </c>
      <c r="B52141">
        <v>13365</v>
      </c>
      <c r="C52141">
        <v>3</v>
      </c>
      <c r="D52141" t="s">
        <v>41030</v>
      </c>
      <c r="E52141" t="s">
        <v>6</v>
      </c>
    </row>
    <row r="52142" spans="1:5" x14ac:dyDescent="0.3">
      <c r="A52142">
        <v>139</v>
      </c>
      <c r="B52142">
        <v>13365</v>
      </c>
      <c r="C52142">
        <v>4</v>
      </c>
      <c r="D52142" t="s">
        <v>42465</v>
      </c>
      <c r="E52142" t="s">
        <v>6</v>
      </c>
    </row>
    <row r="52143" spans="1:5" x14ac:dyDescent="0.3">
      <c r="A52143">
        <v>139</v>
      </c>
      <c r="B52143">
        <v>13366</v>
      </c>
      <c r="C52143">
        <v>1</v>
      </c>
      <c r="D52143" t="s">
        <v>39763</v>
      </c>
      <c r="E52143" t="s">
        <v>6</v>
      </c>
    </row>
    <row r="52144" spans="1:5" x14ac:dyDescent="0.3">
      <c r="A52144">
        <v>139</v>
      </c>
      <c r="B52144">
        <v>13366</v>
      </c>
      <c r="C52144">
        <v>2</v>
      </c>
      <c r="D52144" t="s">
        <v>969</v>
      </c>
      <c r="E52144" t="s">
        <v>6</v>
      </c>
    </row>
    <row r="52145" spans="1:5" x14ac:dyDescent="0.3">
      <c r="A52145">
        <v>139</v>
      </c>
      <c r="B52145">
        <v>13366</v>
      </c>
      <c r="C52145">
        <v>3</v>
      </c>
      <c r="D52145" t="s">
        <v>39764</v>
      </c>
      <c r="E52145" t="s">
        <v>8</v>
      </c>
    </row>
    <row r="52146" spans="1:5" x14ac:dyDescent="0.3">
      <c r="A52146">
        <v>139</v>
      </c>
      <c r="B52146">
        <v>13366</v>
      </c>
      <c r="C52146">
        <v>4</v>
      </c>
      <c r="D52146" t="s">
        <v>3071</v>
      </c>
      <c r="E52146" t="s">
        <v>6</v>
      </c>
    </row>
    <row r="52147" spans="1:5" x14ac:dyDescent="0.3">
      <c r="A52147">
        <v>139</v>
      </c>
      <c r="B52147">
        <v>13368</v>
      </c>
      <c r="C52147">
        <v>1</v>
      </c>
      <c r="D52147" t="s">
        <v>42466</v>
      </c>
      <c r="E52147" t="s">
        <v>8</v>
      </c>
    </row>
    <row r="52148" spans="1:5" x14ac:dyDescent="0.3">
      <c r="A52148">
        <v>139</v>
      </c>
      <c r="B52148">
        <v>13368</v>
      </c>
      <c r="C52148">
        <v>2</v>
      </c>
      <c r="D52148" t="s">
        <v>42467</v>
      </c>
      <c r="E52148" t="s">
        <v>6</v>
      </c>
    </row>
    <row r="52149" spans="1:5" x14ac:dyDescent="0.3">
      <c r="A52149">
        <v>139</v>
      </c>
      <c r="B52149">
        <v>13368</v>
      </c>
      <c r="C52149">
        <v>3</v>
      </c>
      <c r="D52149" t="s">
        <v>42468</v>
      </c>
      <c r="E52149" t="s">
        <v>6</v>
      </c>
    </row>
    <row r="52150" spans="1:5" x14ac:dyDescent="0.3">
      <c r="A52150">
        <v>139</v>
      </c>
      <c r="B52150">
        <v>13368</v>
      </c>
      <c r="C52150">
        <v>4</v>
      </c>
      <c r="D52150" t="s">
        <v>42469</v>
      </c>
      <c r="E52150" t="s">
        <v>6</v>
      </c>
    </row>
    <row r="52151" spans="1:5" x14ac:dyDescent="0.3">
      <c r="A52151">
        <v>139</v>
      </c>
      <c r="B52151">
        <v>13369</v>
      </c>
      <c r="C52151">
        <v>1</v>
      </c>
      <c r="D52151" t="s">
        <v>42470</v>
      </c>
      <c r="E52151" t="s">
        <v>6</v>
      </c>
    </row>
    <row r="52152" spans="1:5" x14ac:dyDescent="0.3">
      <c r="A52152">
        <v>139</v>
      </c>
      <c r="B52152">
        <v>13369</v>
      </c>
      <c r="C52152">
        <v>2</v>
      </c>
      <c r="D52152" t="s">
        <v>42471</v>
      </c>
      <c r="E52152" t="s">
        <v>6</v>
      </c>
    </row>
    <row r="52153" spans="1:5" x14ac:dyDescent="0.3">
      <c r="A52153">
        <v>139</v>
      </c>
      <c r="B52153">
        <v>13369</v>
      </c>
      <c r="C52153">
        <v>3</v>
      </c>
      <c r="D52153" t="s">
        <v>42472</v>
      </c>
      <c r="E52153" t="s">
        <v>6</v>
      </c>
    </row>
    <row r="52154" spans="1:5" x14ac:dyDescent="0.3">
      <c r="A52154">
        <v>139</v>
      </c>
      <c r="B52154">
        <v>13369</v>
      </c>
      <c r="C52154">
        <v>4</v>
      </c>
      <c r="D52154" t="s">
        <v>42473</v>
      </c>
      <c r="E52154" t="s">
        <v>8</v>
      </c>
    </row>
    <row r="52155" spans="1:5" x14ac:dyDescent="0.3">
      <c r="A52155">
        <v>139</v>
      </c>
      <c r="B52155">
        <v>13370</v>
      </c>
      <c r="C52155">
        <v>1</v>
      </c>
      <c r="D52155" t="s">
        <v>33764</v>
      </c>
      <c r="E52155" t="s">
        <v>8</v>
      </c>
    </row>
    <row r="52156" spans="1:5" x14ac:dyDescent="0.3">
      <c r="A52156">
        <v>139</v>
      </c>
      <c r="B52156">
        <v>13370</v>
      </c>
      <c r="C52156">
        <v>2</v>
      </c>
      <c r="D52156" t="s">
        <v>42474</v>
      </c>
      <c r="E52156" t="s">
        <v>6</v>
      </c>
    </row>
    <row r="52157" spans="1:5" x14ac:dyDescent="0.3">
      <c r="A52157">
        <v>139</v>
      </c>
      <c r="B52157">
        <v>13370</v>
      </c>
      <c r="C52157">
        <v>3</v>
      </c>
      <c r="D52157" t="s">
        <v>42475</v>
      </c>
      <c r="E52157" t="s">
        <v>6</v>
      </c>
    </row>
    <row r="52158" spans="1:5" x14ac:dyDescent="0.3">
      <c r="A52158">
        <v>139</v>
      </c>
      <c r="B52158">
        <v>13370</v>
      </c>
      <c r="C52158">
        <v>4</v>
      </c>
      <c r="D52158" t="s">
        <v>33765</v>
      </c>
      <c r="E52158" t="s">
        <v>6</v>
      </c>
    </row>
    <row r="52159" spans="1:5" x14ac:dyDescent="0.3">
      <c r="A52159">
        <v>139</v>
      </c>
      <c r="B52159">
        <v>13371</v>
      </c>
      <c r="C52159">
        <v>1</v>
      </c>
      <c r="D52159" t="s">
        <v>42476</v>
      </c>
      <c r="E52159" t="s">
        <v>6</v>
      </c>
    </row>
    <row r="52160" spans="1:5" x14ac:dyDescent="0.3">
      <c r="A52160">
        <v>139</v>
      </c>
      <c r="B52160">
        <v>13371</v>
      </c>
      <c r="C52160">
        <v>2</v>
      </c>
      <c r="D52160" t="s">
        <v>42477</v>
      </c>
      <c r="E52160" t="s">
        <v>6</v>
      </c>
    </row>
    <row r="52161" spans="1:5" x14ac:dyDescent="0.3">
      <c r="A52161">
        <v>139</v>
      </c>
      <c r="B52161">
        <v>13371</v>
      </c>
      <c r="C52161">
        <v>3</v>
      </c>
      <c r="D52161" t="s">
        <v>42478</v>
      </c>
      <c r="E52161" t="s">
        <v>8</v>
      </c>
    </row>
    <row r="52162" spans="1:5" x14ac:dyDescent="0.3">
      <c r="A52162">
        <v>139</v>
      </c>
      <c r="B52162">
        <v>13371</v>
      </c>
      <c r="C52162">
        <v>4</v>
      </c>
      <c r="D52162" t="s">
        <v>42479</v>
      </c>
      <c r="E52162" t="s">
        <v>6</v>
      </c>
    </row>
    <row r="52163" spans="1:5" x14ac:dyDescent="0.3">
      <c r="A52163">
        <v>139</v>
      </c>
      <c r="B52163">
        <v>13372</v>
      </c>
      <c r="C52163">
        <v>1</v>
      </c>
      <c r="D52163" t="s">
        <v>42480</v>
      </c>
      <c r="E52163" t="s">
        <v>6</v>
      </c>
    </row>
    <row r="52164" spans="1:5" x14ac:dyDescent="0.3">
      <c r="A52164">
        <v>139</v>
      </c>
      <c r="B52164">
        <v>13372</v>
      </c>
      <c r="C52164">
        <v>2</v>
      </c>
      <c r="D52164" t="s">
        <v>42100</v>
      </c>
      <c r="E52164" t="s">
        <v>6</v>
      </c>
    </row>
    <row r="52165" spans="1:5" x14ac:dyDescent="0.3">
      <c r="A52165">
        <v>139</v>
      </c>
      <c r="B52165">
        <v>13372</v>
      </c>
      <c r="C52165">
        <v>3</v>
      </c>
      <c r="D52165" t="s">
        <v>42481</v>
      </c>
      <c r="E52165" t="s">
        <v>6</v>
      </c>
    </row>
    <row r="52166" spans="1:5" x14ac:dyDescent="0.3">
      <c r="A52166">
        <v>139</v>
      </c>
      <c r="B52166">
        <v>13372</v>
      </c>
      <c r="C52166">
        <v>4</v>
      </c>
      <c r="D52166" t="s">
        <v>42482</v>
      </c>
      <c r="E52166" t="s">
        <v>8</v>
      </c>
    </row>
    <row r="52167" spans="1:5" x14ac:dyDescent="0.3">
      <c r="A52167">
        <v>139</v>
      </c>
      <c r="B52167">
        <v>13373</v>
      </c>
      <c r="C52167">
        <v>1</v>
      </c>
      <c r="D52167" t="s">
        <v>42483</v>
      </c>
      <c r="E52167" t="s">
        <v>6</v>
      </c>
    </row>
    <row r="52168" spans="1:5" x14ac:dyDescent="0.3">
      <c r="A52168">
        <v>139</v>
      </c>
      <c r="B52168">
        <v>13373</v>
      </c>
      <c r="C52168">
        <v>2</v>
      </c>
      <c r="D52168" t="s">
        <v>42484</v>
      </c>
      <c r="E52168" t="s">
        <v>6</v>
      </c>
    </row>
    <row r="52169" spans="1:5" x14ac:dyDescent="0.3">
      <c r="A52169">
        <v>139</v>
      </c>
      <c r="B52169">
        <v>13373</v>
      </c>
      <c r="C52169">
        <v>3</v>
      </c>
      <c r="D52169" t="s">
        <v>42485</v>
      </c>
      <c r="E52169" t="s">
        <v>8</v>
      </c>
    </row>
    <row r="52170" spans="1:5" x14ac:dyDescent="0.3">
      <c r="A52170">
        <v>139</v>
      </c>
      <c r="B52170">
        <v>13373</v>
      </c>
      <c r="C52170">
        <v>4</v>
      </c>
      <c r="D52170" t="s">
        <v>42486</v>
      </c>
      <c r="E52170" t="s">
        <v>6</v>
      </c>
    </row>
    <row r="52171" spans="1:5" x14ac:dyDescent="0.3">
      <c r="A52171">
        <v>139</v>
      </c>
      <c r="B52171">
        <v>13374</v>
      </c>
      <c r="C52171">
        <v>1</v>
      </c>
      <c r="D52171" t="s">
        <v>42487</v>
      </c>
      <c r="E52171" t="s">
        <v>6</v>
      </c>
    </row>
    <row r="52172" spans="1:5" x14ac:dyDescent="0.3">
      <c r="A52172">
        <v>139</v>
      </c>
      <c r="B52172">
        <v>13374</v>
      </c>
      <c r="C52172">
        <v>2</v>
      </c>
      <c r="D52172" t="s">
        <v>42488</v>
      </c>
      <c r="E52172" t="s">
        <v>6</v>
      </c>
    </row>
    <row r="52173" spans="1:5" x14ac:dyDescent="0.3">
      <c r="A52173">
        <v>139</v>
      </c>
      <c r="B52173">
        <v>13374</v>
      </c>
      <c r="C52173">
        <v>3</v>
      </c>
      <c r="D52173" t="s">
        <v>40242</v>
      </c>
      <c r="E52173" t="s">
        <v>8</v>
      </c>
    </row>
    <row r="52174" spans="1:5" x14ac:dyDescent="0.3">
      <c r="A52174">
        <v>139</v>
      </c>
      <c r="B52174">
        <v>13374</v>
      </c>
      <c r="C52174">
        <v>4</v>
      </c>
      <c r="D52174" t="s">
        <v>42489</v>
      </c>
      <c r="E52174" t="s">
        <v>6</v>
      </c>
    </row>
    <row r="52175" spans="1:5" x14ac:dyDescent="0.3">
      <c r="A52175">
        <v>139</v>
      </c>
      <c r="B52175">
        <v>13375</v>
      </c>
      <c r="C52175">
        <v>1</v>
      </c>
      <c r="D52175" t="s">
        <v>42058</v>
      </c>
      <c r="E52175" t="s">
        <v>6</v>
      </c>
    </row>
    <row r="52176" spans="1:5" x14ac:dyDescent="0.3">
      <c r="A52176">
        <v>139</v>
      </c>
      <c r="B52176">
        <v>13375</v>
      </c>
      <c r="C52176">
        <v>2</v>
      </c>
      <c r="D52176" t="s">
        <v>42059</v>
      </c>
      <c r="E52176" t="s">
        <v>6</v>
      </c>
    </row>
    <row r="52177" spans="1:5" x14ac:dyDescent="0.3">
      <c r="A52177">
        <v>139</v>
      </c>
      <c r="B52177">
        <v>13375</v>
      </c>
      <c r="C52177">
        <v>3</v>
      </c>
      <c r="D52177" t="s">
        <v>42060</v>
      </c>
      <c r="E52177" t="s">
        <v>8</v>
      </c>
    </row>
    <row r="52178" spans="1:5" x14ac:dyDescent="0.3">
      <c r="A52178">
        <v>139</v>
      </c>
      <c r="B52178">
        <v>13375</v>
      </c>
      <c r="C52178">
        <v>4</v>
      </c>
      <c r="D52178" t="s">
        <v>42061</v>
      </c>
      <c r="E52178" t="s">
        <v>6</v>
      </c>
    </row>
    <row r="52179" spans="1:5" x14ac:dyDescent="0.3">
      <c r="A52179">
        <v>139</v>
      </c>
      <c r="B52179">
        <v>13376</v>
      </c>
      <c r="C52179">
        <v>1</v>
      </c>
      <c r="D52179" t="s">
        <v>42490</v>
      </c>
      <c r="E52179" t="s">
        <v>6</v>
      </c>
    </row>
    <row r="52180" spans="1:5" x14ac:dyDescent="0.3">
      <c r="A52180">
        <v>139</v>
      </c>
      <c r="B52180">
        <v>13376</v>
      </c>
      <c r="C52180">
        <v>2</v>
      </c>
      <c r="D52180" t="s">
        <v>42491</v>
      </c>
      <c r="E52180" t="s">
        <v>8</v>
      </c>
    </row>
    <row r="52181" spans="1:5" x14ac:dyDescent="0.3">
      <c r="A52181">
        <v>139</v>
      </c>
      <c r="B52181">
        <v>13376</v>
      </c>
      <c r="C52181">
        <v>3</v>
      </c>
      <c r="D52181" t="s">
        <v>42492</v>
      </c>
      <c r="E52181" t="s">
        <v>6</v>
      </c>
    </row>
    <row r="52182" spans="1:5" x14ac:dyDescent="0.3">
      <c r="A52182">
        <v>139</v>
      </c>
      <c r="B52182">
        <v>13376</v>
      </c>
      <c r="C52182">
        <v>4</v>
      </c>
      <c r="D52182" t="s">
        <v>42493</v>
      </c>
      <c r="E52182" t="s">
        <v>6</v>
      </c>
    </row>
    <row r="52183" spans="1:5" x14ac:dyDescent="0.3">
      <c r="A52183">
        <v>139</v>
      </c>
      <c r="B52183">
        <v>13377</v>
      </c>
      <c r="C52183">
        <v>1</v>
      </c>
      <c r="D52183" t="s">
        <v>34691</v>
      </c>
      <c r="E52183" t="s">
        <v>6</v>
      </c>
    </row>
    <row r="52184" spans="1:5" x14ac:dyDescent="0.3">
      <c r="A52184">
        <v>139</v>
      </c>
      <c r="B52184">
        <v>13377</v>
      </c>
      <c r="C52184">
        <v>2</v>
      </c>
      <c r="D52184" t="s">
        <v>34986</v>
      </c>
      <c r="E52184" t="s">
        <v>8</v>
      </c>
    </row>
    <row r="52185" spans="1:5" x14ac:dyDescent="0.3">
      <c r="A52185">
        <v>139</v>
      </c>
      <c r="B52185">
        <v>13377</v>
      </c>
      <c r="C52185">
        <v>3</v>
      </c>
      <c r="D52185" t="s">
        <v>35487</v>
      </c>
      <c r="E52185" t="s">
        <v>6</v>
      </c>
    </row>
    <row r="52186" spans="1:5" x14ac:dyDescent="0.3">
      <c r="A52186">
        <v>139</v>
      </c>
      <c r="B52186">
        <v>13377</v>
      </c>
      <c r="C52186">
        <v>4</v>
      </c>
      <c r="D52186" t="s">
        <v>35486</v>
      </c>
      <c r="E52186" t="s">
        <v>6</v>
      </c>
    </row>
    <row r="52187" spans="1:5" x14ac:dyDescent="0.3">
      <c r="A52187">
        <v>139</v>
      </c>
      <c r="B52187">
        <v>13378</v>
      </c>
      <c r="C52187">
        <v>1</v>
      </c>
      <c r="D52187" t="s">
        <v>42494</v>
      </c>
      <c r="E52187" t="s">
        <v>6</v>
      </c>
    </row>
    <row r="52188" spans="1:5" x14ac:dyDescent="0.3">
      <c r="A52188">
        <v>139</v>
      </c>
      <c r="B52188">
        <v>13378</v>
      </c>
      <c r="C52188">
        <v>2</v>
      </c>
      <c r="D52188" t="s">
        <v>42495</v>
      </c>
      <c r="E52188" t="s">
        <v>6</v>
      </c>
    </row>
    <row r="52189" spans="1:5" x14ac:dyDescent="0.3">
      <c r="A52189">
        <v>139</v>
      </c>
      <c r="B52189">
        <v>13378</v>
      </c>
      <c r="C52189">
        <v>3</v>
      </c>
      <c r="D52189" t="s">
        <v>40578</v>
      </c>
      <c r="E52189" t="s">
        <v>6</v>
      </c>
    </row>
    <row r="52190" spans="1:5" x14ac:dyDescent="0.3">
      <c r="A52190">
        <v>139</v>
      </c>
      <c r="B52190">
        <v>13378</v>
      </c>
      <c r="C52190">
        <v>4</v>
      </c>
      <c r="D52190" t="s">
        <v>42496</v>
      </c>
      <c r="E52190" t="s">
        <v>8</v>
      </c>
    </row>
    <row r="52191" spans="1:5" x14ac:dyDescent="0.3">
      <c r="A52191">
        <v>139</v>
      </c>
      <c r="B52191">
        <v>13379</v>
      </c>
      <c r="C52191">
        <v>1</v>
      </c>
      <c r="D52191" t="s">
        <v>42497</v>
      </c>
      <c r="E52191" t="s">
        <v>6</v>
      </c>
    </row>
    <row r="52192" spans="1:5" x14ac:dyDescent="0.3">
      <c r="A52192">
        <v>139</v>
      </c>
      <c r="B52192">
        <v>13379</v>
      </c>
      <c r="C52192">
        <v>2</v>
      </c>
      <c r="D52192" t="s">
        <v>42498</v>
      </c>
      <c r="E52192" t="s">
        <v>6</v>
      </c>
    </row>
    <row r="52193" spans="1:5" x14ac:dyDescent="0.3">
      <c r="A52193">
        <v>139</v>
      </c>
      <c r="B52193">
        <v>13379</v>
      </c>
      <c r="C52193">
        <v>3</v>
      </c>
      <c r="D52193" t="s">
        <v>42499</v>
      </c>
      <c r="E52193" t="s">
        <v>6</v>
      </c>
    </row>
    <row r="52194" spans="1:5" x14ac:dyDescent="0.3">
      <c r="A52194">
        <v>139</v>
      </c>
      <c r="B52194">
        <v>13379</v>
      </c>
      <c r="C52194">
        <v>4</v>
      </c>
      <c r="D52194" t="s">
        <v>42500</v>
      </c>
      <c r="E52194" t="s">
        <v>8</v>
      </c>
    </row>
    <row r="52195" spans="1:5" x14ac:dyDescent="0.3">
      <c r="A52195">
        <v>139</v>
      </c>
      <c r="B52195">
        <v>13380</v>
      </c>
      <c r="C52195">
        <v>1</v>
      </c>
      <c r="D52195" t="s">
        <v>42501</v>
      </c>
      <c r="E52195" t="s">
        <v>6</v>
      </c>
    </row>
    <row r="52196" spans="1:5" x14ac:dyDescent="0.3">
      <c r="A52196">
        <v>139</v>
      </c>
      <c r="B52196">
        <v>13380</v>
      </c>
      <c r="C52196">
        <v>2</v>
      </c>
      <c r="D52196" t="s">
        <v>42502</v>
      </c>
      <c r="E52196" t="s">
        <v>6</v>
      </c>
    </row>
    <row r="52197" spans="1:5" x14ac:dyDescent="0.3">
      <c r="A52197">
        <v>139</v>
      </c>
      <c r="B52197">
        <v>13380</v>
      </c>
      <c r="C52197">
        <v>3</v>
      </c>
      <c r="D52197" t="s">
        <v>42503</v>
      </c>
      <c r="E52197" t="s">
        <v>6</v>
      </c>
    </row>
    <row r="52198" spans="1:5" x14ac:dyDescent="0.3">
      <c r="A52198">
        <v>139</v>
      </c>
      <c r="B52198">
        <v>13380</v>
      </c>
      <c r="C52198">
        <v>4</v>
      </c>
      <c r="D52198" t="s">
        <v>42504</v>
      </c>
      <c r="E52198" t="s">
        <v>8</v>
      </c>
    </row>
    <row r="52199" spans="1:5" x14ac:dyDescent="0.3">
      <c r="A52199">
        <v>140</v>
      </c>
      <c r="B52199">
        <v>13381</v>
      </c>
      <c r="C52199">
        <v>1</v>
      </c>
      <c r="D52199" t="s">
        <v>42505</v>
      </c>
      <c r="E52199" t="s">
        <v>6</v>
      </c>
    </row>
    <row r="52200" spans="1:5" x14ac:dyDescent="0.3">
      <c r="A52200">
        <v>140</v>
      </c>
      <c r="B52200">
        <v>13381</v>
      </c>
      <c r="C52200">
        <v>2</v>
      </c>
      <c r="D52200" t="s">
        <v>42506</v>
      </c>
      <c r="E52200" t="s">
        <v>6</v>
      </c>
    </row>
    <row r="52201" spans="1:5" x14ac:dyDescent="0.3">
      <c r="A52201">
        <v>140</v>
      </c>
      <c r="B52201">
        <v>13381</v>
      </c>
      <c r="C52201">
        <v>3</v>
      </c>
      <c r="D52201" t="s">
        <v>42507</v>
      </c>
      <c r="E52201" t="s">
        <v>6</v>
      </c>
    </row>
    <row r="52202" spans="1:5" x14ac:dyDescent="0.3">
      <c r="A52202">
        <v>140</v>
      </c>
      <c r="B52202">
        <v>13381</v>
      </c>
      <c r="C52202">
        <v>4</v>
      </c>
      <c r="D52202" t="s">
        <v>42508</v>
      </c>
      <c r="E52202" t="s">
        <v>8</v>
      </c>
    </row>
    <row r="52203" spans="1:5" x14ac:dyDescent="0.3">
      <c r="A52203">
        <v>140</v>
      </c>
      <c r="B52203">
        <v>13382</v>
      </c>
      <c r="C52203">
        <v>1</v>
      </c>
      <c r="D52203" t="s">
        <v>37426</v>
      </c>
      <c r="E52203" t="s">
        <v>8</v>
      </c>
    </row>
    <row r="52204" spans="1:5" x14ac:dyDescent="0.3">
      <c r="A52204">
        <v>140</v>
      </c>
      <c r="B52204">
        <v>13382</v>
      </c>
      <c r="C52204">
        <v>2</v>
      </c>
      <c r="D52204" t="s">
        <v>37424</v>
      </c>
      <c r="E52204" t="s">
        <v>6</v>
      </c>
    </row>
    <row r="52205" spans="1:5" x14ac:dyDescent="0.3">
      <c r="A52205">
        <v>140</v>
      </c>
      <c r="B52205">
        <v>13382</v>
      </c>
      <c r="C52205">
        <v>3</v>
      </c>
      <c r="D52205" t="s">
        <v>37425</v>
      </c>
      <c r="E52205" t="s">
        <v>6</v>
      </c>
    </row>
    <row r="52206" spans="1:5" x14ac:dyDescent="0.3">
      <c r="A52206">
        <v>140</v>
      </c>
      <c r="B52206">
        <v>13382</v>
      </c>
      <c r="C52206">
        <v>4</v>
      </c>
      <c r="D52206" t="s">
        <v>42509</v>
      </c>
      <c r="E52206" t="s">
        <v>6</v>
      </c>
    </row>
    <row r="52207" spans="1:5" x14ac:dyDescent="0.3">
      <c r="A52207">
        <v>140</v>
      </c>
      <c r="B52207">
        <v>13383</v>
      </c>
      <c r="C52207">
        <v>1</v>
      </c>
      <c r="D52207" t="s">
        <v>42510</v>
      </c>
      <c r="E52207" t="s">
        <v>6</v>
      </c>
    </row>
    <row r="52208" spans="1:5" x14ac:dyDescent="0.3">
      <c r="A52208">
        <v>140</v>
      </c>
      <c r="B52208">
        <v>13383</v>
      </c>
      <c r="C52208">
        <v>2</v>
      </c>
      <c r="D52208" t="s">
        <v>42511</v>
      </c>
      <c r="E52208" t="s">
        <v>6</v>
      </c>
    </row>
    <row r="52209" spans="1:5" x14ac:dyDescent="0.3">
      <c r="A52209">
        <v>140</v>
      </c>
      <c r="B52209">
        <v>13383</v>
      </c>
      <c r="C52209">
        <v>3</v>
      </c>
      <c r="D52209" t="s">
        <v>42512</v>
      </c>
      <c r="E52209" t="s">
        <v>6</v>
      </c>
    </row>
    <row r="52210" spans="1:5" x14ac:dyDescent="0.3">
      <c r="A52210">
        <v>140</v>
      </c>
      <c r="B52210">
        <v>13383</v>
      </c>
      <c r="C52210">
        <v>4</v>
      </c>
      <c r="D52210" t="s">
        <v>42513</v>
      </c>
      <c r="E52210" t="s">
        <v>8</v>
      </c>
    </row>
    <row r="52211" spans="1:5" x14ac:dyDescent="0.3">
      <c r="A52211">
        <v>140</v>
      </c>
      <c r="B52211">
        <v>13384</v>
      </c>
      <c r="C52211">
        <v>1</v>
      </c>
      <c r="D52211" t="s">
        <v>42514</v>
      </c>
      <c r="E52211" t="s">
        <v>8</v>
      </c>
    </row>
    <row r="52212" spans="1:5" x14ac:dyDescent="0.3">
      <c r="A52212">
        <v>140</v>
      </c>
      <c r="B52212">
        <v>13384</v>
      </c>
      <c r="C52212">
        <v>2</v>
      </c>
      <c r="D52212" t="s">
        <v>42515</v>
      </c>
      <c r="E52212" t="s">
        <v>6</v>
      </c>
    </row>
    <row r="52213" spans="1:5" x14ac:dyDescent="0.3">
      <c r="A52213">
        <v>140</v>
      </c>
      <c r="B52213">
        <v>13384</v>
      </c>
      <c r="C52213">
        <v>3</v>
      </c>
      <c r="D52213" t="s">
        <v>42516</v>
      </c>
      <c r="E52213" t="s">
        <v>6</v>
      </c>
    </row>
    <row r="52214" spans="1:5" x14ac:dyDescent="0.3">
      <c r="A52214">
        <v>140</v>
      </c>
      <c r="B52214">
        <v>13384</v>
      </c>
      <c r="C52214">
        <v>4</v>
      </c>
      <c r="D52214" t="s">
        <v>42517</v>
      </c>
      <c r="E52214" t="s">
        <v>6</v>
      </c>
    </row>
    <row r="52215" spans="1:5" x14ac:dyDescent="0.3">
      <c r="A52215">
        <v>140</v>
      </c>
      <c r="B52215">
        <v>13385</v>
      </c>
      <c r="C52215">
        <v>1</v>
      </c>
      <c r="D52215" t="s">
        <v>42518</v>
      </c>
      <c r="E52215" t="s">
        <v>8</v>
      </c>
    </row>
    <row r="52216" spans="1:5" x14ac:dyDescent="0.3">
      <c r="A52216">
        <v>140</v>
      </c>
      <c r="B52216">
        <v>13385</v>
      </c>
      <c r="C52216">
        <v>2</v>
      </c>
      <c r="D52216" t="s">
        <v>42519</v>
      </c>
      <c r="E52216" t="s">
        <v>6</v>
      </c>
    </row>
    <row r="52217" spans="1:5" x14ac:dyDescent="0.3">
      <c r="A52217">
        <v>140</v>
      </c>
      <c r="B52217">
        <v>13385</v>
      </c>
      <c r="C52217">
        <v>3</v>
      </c>
      <c r="D52217" t="s">
        <v>42520</v>
      </c>
      <c r="E52217" t="s">
        <v>6</v>
      </c>
    </row>
    <row r="52218" spans="1:5" x14ac:dyDescent="0.3">
      <c r="A52218">
        <v>140</v>
      </c>
      <c r="B52218">
        <v>13385</v>
      </c>
      <c r="C52218">
        <v>4</v>
      </c>
      <c r="D52218" t="s">
        <v>42521</v>
      </c>
      <c r="E52218" t="s">
        <v>6</v>
      </c>
    </row>
    <row r="52219" spans="1:5" x14ac:dyDescent="0.3">
      <c r="A52219">
        <v>140</v>
      </c>
      <c r="B52219">
        <v>13386</v>
      </c>
      <c r="C52219">
        <v>1</v>
      </c>
      <c r="D52219" t="s">
        <v>119</v>
      </c>
      <c r="E52219" t="s">
        <v>6</v>
      </c>
    </row>
    <row r="52220" spans="1:5" x14ac:dyDescent="0.3">
      <c r="A52220">
        <v>140</v>
      </c>
      <c r="B52220">
        <v>13386</v>
      </c>
      <c r="C52220">
        <v>2</v>
      </c>
      <c r="D52220" t="s">
        <v>42522</v>
      </c>
      <c r="E52220" t="s">
        <v>8</v>
      </c>
    </row>
    <row r="52221" spans="1:5" x14ac:dyDescent="0.3">
      <c r="A52221">
        <v>140</v>
      </c>
      <c r="B52221">
        <v>13386</v>
      </c>
      <c r="C52221">
        <v>3</v>
      </c>
      <c r="D52221" t="s">
        <v>995</v>
      </c>
      <c r="E52221" t="s">
        <v>6</v>
      </c>
    </row>
    <row r="52222" spans="1:5" x14ac:dyDescent="0.3">
      <c r="A52222">
        <v>140</v>
      </c>
      <c r="B52222">
        <v>13386</v>
      </c>
      <c r="C52222">
        <v>4</v>
      </c>
      <c r="D52222" t="s">
        <v>3708</v>
      </c>
      <c r="E52222" t="s">
        <v>6</v>
      </c>
    </row>
    <row r="52223" spans="1:5" x14ac:dyDescent="0.3">
      <c r="A52223">
        <v>140</v>
      </c>
      <c r="B52223">
        <v>13387</v>
      </c>
      <c r="C52223">
        <v>1</v>
      </c>
      <c r="D52223" t="s">
        <v>42523</v>
      </c>
      <c r="E52223" t="s">
        <v>6</v>
      </c>
    </row>
    <row r="52224" spans="1:5" x14ac:dyDescent="0.3">
      <c r="A52224">
        <v>140</v>
      </c>
      <c r="B52224">
        <v>13387</v>
      </c>
      <c r="C52224">
        <v>2</v>
      </c>
      <c r="D52224" t="s">
        <v>42524</v>
      </c>
      <c r="E52224" t="s">
        <v>6</v>
      </c>
    </row>
    <row r="52225" spans="1:5" x14ac:dyDescent="0.3">
      <c r="A52225">
        <v>140</v>
      </c>
      <c r="B52225">
        <v>13387</v>
      </c>
      <c r="C52225">
        <v>3</v>
      </c>
      <c r="D52225" t="s">
        <v>36397</v>
      </c>
      <c r="E52225" t="s">
        <v>6</v>
      </c>
    </row>
    <row r="52226" spans="1:5" x14ac:dyDescent="0.3">
      <c r="A52226">
        <v>140</v>
      </c>
      <c r="B52226">
        <v>13387</v>
      </c>
      <c r="C52226">
        <v>4</v>
      </c>
      <c r="D52226" t="s">
        <v>42525</v>
      </c>
      <c r="E52226" t="s">
        <v>8</v>
      </c>
    </row>
    <row r="52227" spans="1:5" x14ac:dyDescent="0.3">
      <c r="A52227">
        <v>140</v>
      </c>
      <c r="B52227">
        <v>13388</v>
      </c>
      <c r="C52227">
        <v>1</v>
      </c>
      <c r="D52227" t="s">
        <v>42526</v>
      </c>
      <c r="E52227" t="s">
        <v>6</v>
      </c>
    </row>
    <row r="52228" spans="1:5" x14ac:dyDescent="0.3">
      <c r="A52228">
        <v>140</v>
      </c>
      <c r="B52228">
        <v>13388</v>
      </c>
      <c r="C52228">
        <v>2</v>
      </c>
      <c r="D52228" t="s">
        <v>42527</v>
      </c>
      <c r="E52228" t="s">
        <v>6</v>
      </c>
    </row>
    <row r="52229" spans="1:5" x14ac:dyDescent="0.3">
      <c r="A52229">
        <v>140</v>
      </c>
      <c r="B52229">
        <v>13388</v>
      </c>
      <c r="C52229">
        <v>3</v>
      </c>
      <c r="D52229" t="s">
        <v>42528</v>
      </c>
      <c r="E52229" t="s">
        <v>6</v>
      </c>
    </row>
    <row r="52230" spans="1:5" x14ac:dyDescent="0.3">
      <c r="A52230">
        <v>140</v>
      </c>
      <c r="B52230">
        <v>13388</v>
      </c>
      <c r="C52230">
        <v>4</v>
      </c>
      <c r="D52230" t="s">
        <v>42529</v>
      </c>
      <c r="E52230" t="s">
        <v>8</v>
      </c>
    </row>
    <row r="52231" spans="1:5" x14ac:dyDescent="0.3">
      <c r="A52231">
        <v>140</v>
      </c>
      <c r="B52231">
        <v>13389</v>
      </c>
      <c r="C52231">
        <v>1</v>
      </c>
      <c r="D52231" t="s">
        <v>42530</v>
      </c>
      <c r="E52231" t="s">
        <v>6</v>
      </c>
    </row>
    <row r="52232" spans="1:5" x14ac:dyDescent="0.3">
      <c r="A52232">
        <v>140</v>
      </c>
      <c r="B52232">
        <v>13389</v>
      </c>
      <c r="C52232">
        <v>2</v>
      </c>
      <c r="D52232" t="s">
        <v>42531</v>
      </c>
      <c r="E52232" t="s">
        <v>6</v>
      </c>
    </row>
    <row r="52233" spans="1:5" x14ac:dyDescent="0.3">
      <c r="A52233">
        <v>140</v>
      </c>
      <c r="B52233">
        <v>13389</v>
      </c>
      <c r="C52233">
        <v>3</v>
      </c>
      <c r="D52233" t="s">
        <v>42532</v>
      </c>
      <c r="E52233" t="s">
        <v>8</v>
      </c>
    </row>
    <row r="52234" spans="1:5" x14ac:dyDescent="0.3">
      <c r="A52234">
        <v>140</v>
      </c>
      <c r="B52234">
        <v>13389</v>
      </c>
      <c r="C52234">
        <v>4</v>
      </c>
      <c r="D52234" t="s">
        <v>42533</v>
      </c>
      <c r="E52234" t="s">
        <v>6</v>
      </c>
    </row>
    <row r="52235" spans="1:5" x14ac:dyDescent="0.3">
      <c r="A52235">
        <v>140</v>
      </c>
      <c r="B52235">
        <v>13390</v>
      </c>
      <c r="C52235">
        <v>1</v>
      </c>
      <c r="D52235" t="s">
        <v>42534</v>
      </c>
      <c r="E52235" t="s">
        <v>6</v>
      </c>
    </row>
    <row r="52236" spans="1:5" x14ac:dyDescent="0.3">
      <c r="A52236">
        <v>140</v>
      </c>
      <c r="B52236">
        <v>13390</v>
      </c>
      <c r="C52236">
        <v>2</v>
      </c>
      <c r="D52236" t="s">
        <v>42535</v>
      </c>
      <c r="E52236" t="s">
        <v>6</v>
      </c>
    </row>
    <row r="52237" spans="1:5" x14ac:dyDescent="0.3">
      <c r="A52237">
        <v>140</v>
      </c>
      <c r="B52237">
        <v>13390</v>
      </c>
      <c r="C52237">
        <v>3</v>
      </c>
      <c r="D52237" t="s">
        <v>42536</v>
      </c>
      <c r="E52237" t="s">
        <v>6</v>
      </c>
    </row>
    <row r="52238" spans="1:5" x14ac:dyDescent="0.3">
      <c r="A52238">
        <v>140</v>
      </c>
      <c r="B52238">
        <v>13390</v>
      </c>
      <c r="C52238">
        <v>4</v>
      </c>
      <c r="D52238" t="s">
        <v>37855</v>
      </c>
      <c r="E52238" t="s">
        <v>8</v>
      </c>
    </row>
    <row r="52239" spans="1:5" x14ac:dyDescent="0.3">
      <c r="A52239">
        <v>140</v>
      </c>
      <c r="B52239">
        <v>13391</v>
      </c>
      <c r="C52239">
        <v>1</v>
      </c>
      <c r="D52239" t="s">
        <v>42537</v>
      </c>
      <c r="E52239" t="s">
        <v>6</v>
      </c>
    </row>
    <row r="52240" spans="1:5" x14ac:dyDescent="0.3">
      <c r="A52240">
        <v>140</v>
      </c>
      <c r="B52240">
        <v>13391</v>
      </c>
      <c r="C52240">
        <v>2</v>
      </c>
      <c r="D52240" t="s">
        <v>33484</v>
      </c>
      <c r="E52240" t="s">
        <v>8</v>
      </c>
    </row>
    <row r="52241" spans="1:5" x14ac:dyDescent="0.3">
      <c r="A52241">
        <v>140</v>
      </c>
      <c r="B52241">
        <v>13391</v>
      </c>
      <c r="C52241">
        <v>3</v>
      </c>
      <c r="D52241" t="s">
        <v>42538</v>
      </c>
      <c r="E52241" t="s">
        <v>6</v>
      </c>
    </row>
    <row r="52242" spans="1:5" x14ac:dyDescent="0.3">
      <c r="A52242">
        <v>140</v>
      </c>
      <c r="B52242">
        <v>13391</v>
      </c>
      <c r="C52242">
        <v>4</v>
      </c>
      <c r="D52242" t="s">
        <v>42539</v>
      </c>
      <c r="E52242" t="s">
        <v>6</v>
      </c>
    </row>
    <row r="52243" spans="1:5" x14ac:dyDescent="0.3">
      <c r="A52243">
        <v>140</v>
      </c>
      <c r="B52243">
        <v>13392</v>
      </c>
      <c r="C52243">
        <v>1</v>
      </c>
      <c r="D52243" t="s">
        <v>37597</v>
      </c>
      <c r="E52243" t="s">
        <v>6</v>
      </c>
    </row>
    <row r="52244" spans="1:5" x14ac:dyDescent="0.3">
      <c r="A52244">
        <v>140</v>
      </c>
      <c r="B52244">
        <v>13392</v>
      </c>
      <c r="C52244">
        <v>2</v>
      </c>
      <c r="D52244" t="s">
        <v>38171</v>
      </c>
      <c r="E52244" t="s">
        <v>6</v>
      </c>
    </row>
    <row r="52245" spans="1:5" x14ac:dyDescent="0.3">
      <c r="A52245">
        <v>140</v>
      </c>
      <c r="B52245">
        <v>13392</v>
      </c>
      <c r="C52245">
        <v>3</v>
      </c>
      <c r="D52245" t="s">
        <v>33817</v>
      </c>
      <c r="E52245" t="s">
        <v>6</v>
      </c>
    </row>
    <row r="52246" spans="1:5" x14ac:dyDescent="0.3">
      <c r="A52246">
        <v>140</v>
      </c>
      <c r="B52246">
        <v>13392</v>
      </c>
      <c r="C52246">
        <v>4</v>
      </c>
      <c r="D52246" t="s">
        <v>42540</v>
      </c>
      <c r="E52246" t="s">
        <v>8</v>
      </c>
    </row>
    <row r="52247" spans="1:5" x14ac:dyDescent="0.3">
      <c r="A52247">
        <v>140</v>
      </c>
      <c r="B52247">
        <v>13393</v>
      </c>
      <c r="C52247">
        <v>1</v>
      </c>
      <c r="D52247" t="s">
        <v>42541</v>
      </c>
      <c r="E52247" t="s">
        <v>6</v>
      </c>
    </row>
    <row r="52248" spans="1:5" x14ac:dyDescent="0.3">
      <c r="A52248">
        <v>140</v>
      </c>
      <c r="B52248">
        <v>13393</v>
      </c>
      <c r="C52248">
        <v>2</v>
      </c>
      <c r="D52248" t="s">
        <v>42542</v>
      </c>
      <c r="E52248" t="s">
        <v>6</v>
      </c>
    </row>
    <row r="52249" spans="1:5" x14ac:dyDescent="0.3">
      <c r="A52249">
        <v>140</v>
      </c>
      <c r="B52249">
        <v>13393</v>
      </c>
      <c r="C52249">
        <v>3</v>
      </c>
      <c r="D52249" t="s">
        <v>42543</v>
      </c>
      <c r="E52249" t="s">
        <v>6</v>
      </c>
    </row>
    <row r="52250" spans="1:5" x14ac:dyDescent="0.3">
      <c r="A52250">
        <v>140</v>
      </c>
      <c r="B52250">
        <v>13393</v>
      </c>
      <c r="C52250">
        <v>4</v>
      </c>
      <c r="D52250" t="s">
        <v>42544</v>
      </c>
      <c r="E52250" t="s">
        <v>8</v>
      </c>
    </row>
    <row r="52251" spans="1:5" x14ac:dyDescent="0.3">
      <c r="A52251">
        <v>140</v>
      </c>
      <c r="B52251">
        <v>13394</v>
      </c>
      <c r="C52251">
        <v>1</v>
      </c>
      <c r="D52251" t="s">
        <v>17673</v>
      </c>
      <c r="E52251" t="s">
        <v>6</v>
      </c>
    </row>
    <row r="52252" spans="1:5" x14ac:dyDescent="0.3">
      <c r="A52252">
        <v>140</v>
      </c>
      <c r="B52252">
        <v>13394</v>
      </c>
      <c r="C52252">
        <v>2</v>
      </c>
      <c r="D52252" t="s">
        <v>34217</v>
      </c>
      <c r="E52252" t="s">
        <v>8</v>
      </c>
    </row>
    <row r="52253" spans="1:5" x14ac:dyDescent="0.3">
      <c r="A52253">
        <v>140</v>
      </c>
      <c r="B52253">
        <v>13394</v>
      </c>
      <c r="C52253">
        <v>3</v>
      </c>
      <c r="D52253" t="s">
        <v>34218</v>
      </c>
      <c r="E52253" t="s">
        <v>6</v>
      </c>
    </row>
    <row r="52254" spans="1:5" x14ac:dyDescent="0.3">
      <c r="A52254">
        <v>140</v>
      </c>
      <c r="B52254">
        <v>13394</v>
      </c>
      <c r="C52254">
        <v>4</v>
      </c>
      <c r="D52254" t="s">
        <v>34972</v>
      </c>
      <c r="E52254" t="s">
        <v>6</v>
      </c>
    </row>
    <row r="52255" spans="1:5" x14ac:dyDescent="0.3">
      <c r="A52255">
        <v>140</v>
      </c>
      <c r="B52255">
        <v>13395</v>
      </c>
      <c r="C52255">
        <v>1</v>
      </c>
      <c r="D52255" t="s">
        <v>42545</v>
      </c>
      <c r="E52255" t="s">
        <v>8</v>
      </c>
    </row>
    <row r="52256" spans="1:5" x14ac:dyDescent="0.3">
      <c r="A52256">
        <v>140</v>
      </c>
      <c r="B52256">
        <v>13395</v>
      </c>
      <c r="C52256">
        <v>2</v>
      </c>
      <c r="D52256" t="s">
        <v>42546</v>
      </c>
      <c r="E52256" t="s">
        <v>6</v>
      </c>
    </row>
    <row r="52257" spans="1:5" x14ac:dyDescent="0.3">
      <c r="A52257">
        <v>140</v>
      </c>
      <c r="B52257">
        <v>13395</v>
      </c>
      <c r="C52257">
        <v>3</v>
      </c>
      <c r="D52257" t="s">
        <v>42547</v>
      </c>
      <c r="E52257" t="s">
        <v>6</v>
      </c>
    </row>
    <row r="52258" spans="1:5" x14ac:dyDescent="0.3">
      <c r="A52258">
        <v>140</v>
      </c>
      <c r="B52258">
        <v>13395</v>
      </c>
      <c r="C52258">
        <v>4</v>
      </c>
      <c r="D52258" t="s">
        <v>42548</v>
      </c>
      <c r="E52258" t="s">
        <v>6</v>
      </c>
    </row>
    <row r="52259" spans="1:5" x14ac:dyDescent="0.3">
      <c r="A52259">
        <v>140</v>
      </c>
      <c r="B52259">
        <v>13396</v>
      </c>
      <c r="C52259">
        <v>1</v>
      </c>
      <c r="D52259" t="s">
        <v>42549</v>
      </c>
      <c r="E52259" t="s">
        <v>6</v>
      </c>
    </row>
    <row r="52260" spans="1:5" x14ac:dyDescent="0.3">
      <c r="A52260">
        <v>140</v>
      </c>
      <c r="B52260">
        <v>13396</v>
      </c>
      <c r="C52260">
        <v>2</v>
      </c>
      <c r="D52260" t="s">
        <v>42550</v>
      </c>
      <c r="E52260" t="s">
        <v>6</v>
      </c>
    </row>
    <row r="52261" spans="1:5" x14ac:dyDescent="0.3">
      <c r="A52261">
        <v>140</v>
      </c>
      <c r="B52261">
        <v>13396</v>
      </c>
      <c r="C52261">
        <v>3</v>
      </c>
      <c r="D52261" t="s">
        <v>42551</v>
      </c>
      <c r="E52261" t="s">
        <v>6</v>
      </c>
    </row>
    <row r="52262" spans="1:5" x14ac:dyDescent="0.3">
      <c r="A52262">
        <v>140</v>
      </c>
      <c r="B52262">
        <v>13396</v>
      </c>
      <c r="C52262">
        <v>4</v>
      </c>
      <c r="D52262" t="s">
        <v>42552</v>
      </c>
      <c r="E52262" t="s">
        <v>8</v>
      </c>
    </row>
    <row r="52263" spans="1:5" x14ac:dyDescent="0.3">
      <c r="A52263">
        <v>140</v>
      </c>
      <c r="B52263">
        <v>13397</v>
      </c>
      <c r="C52263">
        <v>1</v>
      </c>
      <c r="D52263" t="s">
        <v>42553</v>
      </c>
      <c r="E52263" t="s">
        <v>6</v>
      </c>
    </row>
    <row r="52264" spans="1:5" x14ac:dyDescent="0.3">
      <c r="A52264">
        <v>140</v>
      </c>
      <c r="B52264">
        <v>13397</v>
      </c>
      <c r="C52264">
        <v>2</v>
      </c>
      <c r="D52264" t="s">
        <v>42554</v>
      </c>
      <c r="E52264" t="s">
        <v>8</v>
      </c>
    </row>
    <row r="52265" spans="1:5" x14ac:dyDescent="0.3">
      <c r="A52265">
        <v>140</v>
      </c>
      <c r="B52265">
        <v>13397</v>
      </c>
      <c r="C52265">
        <v>3</v>
      </c>
      <c r="D52265" t="s">
        <v>42555</v>
      </c>
      <c r="E52265" t="s">
        <v>6</v>
      </c>
    </row>
    <row r="52266" spans="1:5" x14ac:dyDescent="0.3">
      <c r="A52266">
        <v>140</v>
      </c>
      <c r="B52266">
        <v>13397</v>
      </c>
      <c r="C52266">
        <v>4</v>
      </c>
      <c r="D52266" t="s">
        <v>42556</v>
      </c>
      <c r="E52266" t="s">
        <v>6</v>
      </c>
    </row>
    <row r="52267" spans="1:5" x14ac:dyDescent="0.3">
      <c r="A52267">
        <v>140</v>
      </c>
      <c r="B52267">
        <v>13398</v>
      </c>
      <c r="C52267">
        <v>1</v>
      </c>
      <c r="D52267" t="s">
        <v>401</v>
      </c>
      <c r="E52267" t="s">
        <v>6</v>
      </c>
    </row>
    <row r="52268" spans="1:5" x14ac:dyDescent="0.3">
      <c r="A52268">
        <v>140</v>
      </c>
      <c r="B52268">
        <v>13398</v>
      </c>
      <c r="C52268">
        <v>2</v>
      </c>
      <c r="D52268" t="s">
        <v>3343</v>
      </c>
      <c r="E52268" t="s">
        <v>6</v>
      </c>
    </row>
    <row r="52269" spans="1:5" x14ac:dyDescent="0.3">
      <c r="A52269">
        <v>140</v>
      </c>
      <c r="B52269">
        <v>13398</v>
      </c>
      <c r="C52269">
        <v>3</v>
      </c>
      <c r="D52269" t="s">
        <v>42557</v>
      </c>
      <c r="E52269" t="s">
        <v>6</v>
      </c>
    </row>
    <row r="52270" spans="1:5" x14ac:dyDescent="0.3">
      <c r="A52270">
        <v>140</v>
      </c>
      <c r="B52270">
        <v>13398</v>
      </c>
      <c r="C52270">
        <v>4</v>
      </c>
      <c r="D52270" t="s">
        <v>151</v>
      </c>
      <c r="E52270" t="s">
        <v>8</v>
      </c>
    </row>
    <row r="52271" spans="1:5" x14ac:dyDescent="0.3">
      <c r="A52271">
        <v>140</v>
      </c>
      <c r="B52271">
        <v>13399</v>
      </c>
      <c r="C52271">
        <v>1</v>
      </c>
      <c r="D52271" t="s">
        <v>42558</v>
      </c>
      <c r="E52271" t="s">
        <v>6</v>
      </c>
    </row>
    <row r="52272" spans="1:5" x14ac:dyDescent="0.3">
      <c r="A52272">
        <v>140</v>
      </c>
      <c r="B52272">
        <v>13399</v>
      </c>
      <c r="C52272">
        <v>2</v>
      </c>
      <c r="D52272" t="s">
        <v>42559</v>
      </c>
      <c r="E52272" t="s">
        <v>8</v>
      </c>
    </row>
    <row r="52273" spans="1:5" x14ac:dyDescent="0.3">
      <c r="A52273">
        <v>140</v>
      </c>
      <c r="B52273">
        <v>13399</v>
      </c>
      <c r="C52273">
        <v>3</v>
      </c>
      <c r="D52273" t="s">
        <v>42560</v>
      </c>
      <c r="E52273" t="s">
        <v>6</v>
      </c>
    </row>
    <row r="52274" spans="1:5" x14ac:dyDescent="0.3">
      <c r="A52274">
        <v>140</v>
      </c>
      <c r="B52274">
        <v>13399</v>
      </c>
      <c r="C52274">
        <v>4</v>
      </c>
      <c r="D52274" t="s">
        <v>42561</v>
      </c>
      <c r="E52274" t="s">
        <v>6</v>
      </c>
    </row>
    <row r="52275" spans="1:5" x14ac:dyDescent="0.3">
      <c r="A52275">
        <v>140</v>
      </c>
      <c r="B52275">
        <v>13401</v>
      </c>
      <c r="C52275">
        <v>1</v>
      </c>
      <c r="D52275" t="s">
        <v>42562</v>
      </c>
      <c r="E52275" t="s">
        <v>6</v>
      </c>
    </row>
    <row r="52276" spans="1:5" x14ac:dyDescent="0.3">
      <c r="A52276">
        <v>140</v>
      </c>
      <c r="B52276">
        <v>13401</v>
      </c>
      <c r="C52276">
        <v>2</v>
      </c>
      <c r="D52276" t="s">
        <v>42563</v>
      </c>
      <c r="E52276" t="s">
        <v>8</v>
      </c>
    </row>
    <row r="52277" spans="1:5" x14ac:dyDescent="0.3">
      <c r="A52277">
        <v>140</v>
      </c>
      <c r="B52277">
        <v>13401</v>
      </c>
      <c r="C52277">
        <v>3</v>
      </c>
      <c r="D52277" t="s">
        <v>42564</v>
      </c>
      <c r="E52277" t="s">
        <v>6</v>
      </c>
    </row>
    <row r="52278" spans="1:5" x14ac:dyDescent="0.3">
      <c r="A52278">
        <v>140</v>
      </c>
      <c r="B52278">
        <v>13401</v>
      </c>
      <c r="C52278">
        <v>4</v>
      </c>
      <c r="D52278" t="s">
        <v>42565</v>
      </c>
      <c r="E52278" t="s">
        <v>6</v>
      </c>
    </row>
    <row r="52279" spans="1:5" x14ac:dyDescent="0.3">
      <c r="A52279">
        <v>140</v>
      </c>
      <c r="B52279">
        <v>13402</v>
      </c>
      <c r="C52279">
        <v>1</v>
      </c>
      <c r="D52279" t="s">
        <v>42566</v>
      </c>
      <c r="E52279" t="s">
        <v>6</v>
      </c>
    </row>
    <row r="52280" spans="1:5" x14ac:dyDescent="0.3">
      <c r="A52280">
        <v>140</v>
      </c>
      <c r="B52280">
        <v>13402</v>
      </c>
      <c r="C52280">
        <v>2</v>
      </c>
      <c r="D52280" t="s">
        <v>42567</v>
      </c>
      <c r="E52280" t="s">
        <v>6</v>
      </c>
    </row>
    <row r="52281" spans="1:5" x14ac:dyDescent="0.3">
      <c r="A52281">
        <v>140</v>
      </c>
      <c r="B52281">
        <v>13402</v>
      </c>
      <c r="C52281">
        <v>3</v>
      </c>
      <c r="D52281" t="s">
        <v>40039</v>
      </c>
      <c r="E52281" t="s">
        <v>6</v>
      </c>
    </row>
    <row r="52282" spans="1:5" x14ac:dyDescent="0.3">
      <c r="A52282">
        <v>140</v>
      </c>
      <c r="B52282">
        <v>13402</v>
      </c>
      <c r="C52282">
        <v>4</v>
      </c>
      <c r="D52282" t="s">
        <v>40036</v>
      </c>
      <c r="E52282" t="s">
        <v>8</v>
      </c>
    </row>
    <row r="52283" spans="1:5" x14ac:dyDescent="0.3">
      <c r="A52283">
        <v>140</v>
      </c>
      <c r="B52283">
        <v>13403</v>
      </c>
      <c r="C52283">
        <v>1</v>
      </c>
      <c r="D52283" t="s">
        <v>42568</v>
      </c>
      <c r="E52283" t="s">
        <v>6</v>
      </c>
    </row>
    <row r="52284" spans="1:5" x14ac:dyDescent="0.3">
      <c r="A52284">
        <v>140</v>
      </c>
      <c r="B52284">
        <v>13403</v>
      </c>
      <c r="C52284">
        <v>2</v>
      </c>
      <c r="D52284" t="s">
        <v>42569</v>
      </c>
      <c r="E52284" t="s">
        <v>8</v>
      </c>
    </row>
    <row r="52285" spans="1:5" x14ac:dyDescent="0.3">
      <c r="A52285">
        <v>140</v>
      </c>
      <c r="B52285">
        <v>13403</v>
      </c>
      <c r="C52285">
        <v>3</v>
      </c>
      <c r="D52285" t="s">
        <v>41328</v>
      </c>
      <c r="E52285" t="s">
        <v>6</v>
      </c>
    </row>
    <row r="52286" spans="1:5" x14ac:dyDescent="0.3">
      <c r="A52286">
        <v>140</v>
      </c>
      <c r="B52286">
        <v>13403</v>
      </c>
      <c r="C52286">
        <v>4</v>
      </c>
      <c r="D52286" t="s">
        <v>42570</v>
      </c>
      <c r="E52286" t="s">
        <v>6</v>
      </c>
    </row>
    <row r="52287" spans="1:5" x14ac:dyDescent="0.3">
      <c r="A52287">
        <v>140</v>
      </c>
      <c r="B52287">
        <v>13404</v>
      </c>
      <c r="C52287">
        <v>1</v>
      </c>
      <c r="D52287" t="s">
        <v>42571</v>
      </c>
      <c r="E52287" t="s">
        <v>6</v>
      </c>
    </row>
    <row r="52288" spans="1:5" x14ac:dyDescent="0.3">
      <c r="A52288">
        <v>140</v>
      </c>
      <c r="B52288">
        <v>13404</v>
      </c>
      <c r="C52288">
        <v>2</v>
      </c>
      <c r="D52288" t="s">
        <v>42572</v>
      </c>
      <c r="E52288" t="s">
        <v>6</v>
      </c>
    </row>
    <row r="52289" spans="1:5" x14ac:dyDescent="0.3">
      <c r="A52289">
        <v>140</v>
      </c>
      <c r="B52289">
        <v>13404</v>
      </c>
      <c r="C52289">
        <v>3</v>
      </c>
      <c r="D52289" t="s">
        <v>42573</v>
      </c>
      <c r="E52289" t="s">
        <v>8</v>
      </c>
    </row>
    <row r="52290" spans="1:5" x14ac:dyDescent="0.3">
      <c r="A52290">
        <v>140</v>
      </c>
      <c r="B52290">
        <v>13404</v>
      </c>
      <c r="C52290">
        <v>4</v>
      </c>
      <c r="D52290" t="s">
        <v>42574</v>
      </c>
      <c r="E52290" t="s">
        <v>6</v>
      </c>
    </row>
    <row r="52291" spans="1:5" x14ac:dyDescent="0.3">
      <c r="A52291">
        <v>140</v>
      </c>
      <c r="B52291">
        <v>13405</v>
      </c>
      <c r="C52291">
        <v>1</v>
      </c>
      <c r="D52291" t="s">
        <v>42575</v>
      </c>
      <c r="E52291" t="s">
        <v>6</v>
      </c>
    </row>
    <row r="52292" spans="1:5" x14ac:dyDescent="0.3">
      <c r="A52292">
        <v>140</v>
      </c>
      <c r="B52292">
        <v>13405</v>
      </c>
      <c r="C52292">
        <v>2</v>
      </c>
      <c r="D52292" t="s">
        <v>42576</v>
      </c>
      <c r="E52292" t="s">
        <v>6</v>
      </c>
    </row>
    <row r="52293" spans="1:5" x14ac:dyDescent="0.3">
      <c r="A52293">
        <v>140</v>
      </c>
      <c r="B52293">
        <v>13405</v>
      </c>
      <c r="C52293">
        <v>3</v>
      </c>
      <c r="D52293" t="s">
        <v>42577</v>
      </c>
      <c r="E52293" t="s">
        <v>8</v>
      </c>
    </row>
    <row r="52294" spans="1:5" x14ac:dyDescent="0.3">
      <c r="A52294">
        <v>140</v>
      </c>
      <c r="B52294">
        <v>13405</v>
      </c>
      <c r="C52294">
        <v>4</v>
      </c>
      <c r="D52294" t="s">
        <v>42578</v>
      </c>
      <c r="E52294" t="s">
        <v>6</v>
      </c>
    </row>
    <row r="52295" spans="1:5" x14ac:dyDescent="0.3">
      <c r="A52295">
        <v>140</v>
      </c>
      <c r="B52295">
        <v>13406</v>
      </c>
      <c r="C52295">
        <v>1</v>
      </c>
      <c r="D52295" t="s">
        <v>1112</v>
      </c>
      <c r="E52295" t="s">
        <v>6</v>
      </c>
    </row>
    <row r="52296" spans="1:5" x14ac:dyDescent="0.3">
      <c r="A52296">
        <v>140</v>
      </c>
      <c r="B52296">
        <v>13406</v>
      </c>
      <c r="C52296">
        <v>2</v>
      </c>
      <c r="D52296" t="s">
        <v>3729</v>
      </c>
      <c r="E52296" t="s">
        <v>6</v>
      </c>
    </row>
    <row r="52297" spans="1:5" x14ac:dyDescent="0.3">
      <c r="A52297">
        <v>140</v>
      </c>
      <c r="B52297">
        <v>13406</v>
      </c>
      <c r="C52297">
        <v>3</v>
      </c>
      <c r="D52297" t="s">
        <v>816</v>
      </c>
      <c r="E52297" t="s">
        <v>6</v>
      </c>
    </row>
    <row r="52298" spans="1:5" x14ac:dyDescent="0.3">
      <c r="A52298">
        <v>140</v>
      </c>
      <c r="B52298">
        <v>13406</v>
      </c>
      <c r="C52298">
        <v>4</v>
      </c>
      <c r="D52298" t="s">
        <v>7022</v>
      </c>
      <c r="E52298" t="s">
        <v>8</v>
      </c>
    </row>
    <row r="52299" spans="1:5" x14ac:dyDescent="0.3">
      <c r="A52299">
        <v>140</v>
      </c>
      <c r="B52299">
        <v>13407</v>
      </c>
      <c r="C52299">
        <v>1</v>
      </c>
      <c r="D52299" t="s">
        <v>42579</v>
      </c>
      <c r="E52299" t="s">
        <v>6</v>
      </c>
    </row>
    <row r="52300" spans="1:5" x14ac:dyDescent="0.3">
      <c r="A52300">
        <v>140</v>
      </c>
      <c r="B52300">
        <v>13407</v>
      </c>
      <c r="C52300">
        <v>2</v>
      </c>
      <c r="D52300" t="s">
        <v>42580</v>
      </c>
      <c r="E52300" t="s">
        <v>6</v>
      </c>
    </row>
    <row r="52301" spans="1:5" x14ac:dyDescent="0.3">
      <c r="A52301">
        <v>140</v>
      </c>
      <c r="B52301">
        <v>13407</v>
      </c>
      <c r="C52301">
        <v>3</v>
      </c>
      <c r="D52301" t="s">
        <v>42581</v>
      </c>
      <c r="E52301" t="s">
        <v>8</v>
      </c>
    </row>
    <row r="52302" spans="1:5" x14ac:dyDescent="0.3">
      <c r="A52302">
        <v>140</v>
      </c>
      <c r="B52302">
        <v>13407</v>
      </c>
      <c r="C52302">
        <v>4</v>
      </c>
      <c r="D52302" t="s">
        <v>42582</v>
      </c>
      <c r="E52302" t="s">
        <v>6</v>
      </c>
    </row>
    <row r="52303" spans="1:5" x14ac:dyDescent="0.3">
      <c r="A52303">
        <v>140</v>
      </c>
      <c r="B52303">
        <v>13408</v>
      </c>
      <c r="C52303">
        <v>1</v>
      </c>
      <c r="D52303" t="s">
        <v>42583</v>
      </c>
      <c r="E52303" t="s">
        <v>8</v>
      </c>
    </row>
    <row r="52304" spans="1:5" x14ac:dyDescent="0.3">
      <c r="A52304">
        <v>140</v>
      </c>
      <c r="B52304">
        <v>13408</v>
      </c>
      <c r="C52304">
        <v>2</v>
      </c>
      <c r="D52304" t="s">
        <v>42584</v>
      </c>
      <c r="E52304" t="s">
        <v>6</v>
      </c>
    </row>
    <row r="52305" spans="1:5" x14ac:dyDescent="0.3">
      <c r="A52305">
        <v>140</v>
      </c>
      <c r="B52305">
        <v>13408</v>
      </c>
      <c r="C52305">
        <v>3</v>
      </c>
      <c r="D52305" t="s">
        <v>42585</v>
      </c>
      <c r="E52305" t="s">
        <v>6</v>
      </c>
    </row>
    <row r="52306" spans="1:5" x14ac:dyDescent="0.3">
      <c r="A52306">
        <v>140</v>
      </c>
      <c r="B52306">
        <v>13408</v>
      </c>
      <c r="C52306">
        <v>4</v>
      </c>
      <c r="D52306" t="s">
        <v>42586</v>
      </c>
      <c r="E52306" t="s">
        <v>6</v>
      </c>
    </row>
    <row r="52307" spans="1:5" x14ac:dyDescent="0.3">
      <c r="A52307">
        <v>140</v>
      </c>
      <c r="B52307">
        <v>13409</v>
      </c>
      <c r="C52307">
        <v>1</v>
      </c>
      <c r="D52307" t="s">
        <v>42587</v>
      </c>
      <c r="E52307" t="s">
        <v>6</v>
      </c>
    </row>
    <row r="52308" spans="1:5" x14ac:dyDescent="0.3">
      <c r="A52308">
        <v>140</v>
      </c>
      <c r="B52308">
        <v>13409</v>
      </c>
      <c r="C52308">
        <v>2</v>
      </c>
      <c r="D52308" t="s">
        <v>42588</v>
      </c>
      <c r="E52308" t="s">
        <v>8</v>
      </c>
    </row>
    <row r="52309" spans="1:5" x14ac:dyDescent="0.3">
      <c r="A52309">
        <v>140</v>
      </c>
      <c r="B52309">
        <v>13409</v>
      </c>
      <c r="C52309">
        <v>3</v>
      </c>
      <c r="D52309" t="s">
        <v>42589</v>
      </c>
      <c r="E52309" t="s">
        <v>6</v>
      </c>
    </row>
    <row r="52310" spans="1:5" x14ac:dyDescent="0.3">
      <c r="A52310">
        <v>140</v>
      </c>
      <c r="B52310">
        <v>13409</v>
      </c>
      <c r="C52310">
        <v>4</v>
      </c>
      <c r="D52310" t="s">
        <v>42590</v>
      </c>
      <c r="E52310" t="s">
        <v>6</v>
      </c>
    </row>
    <row r="52311" spans="1:5" x14ac:dyDescent="0.3">
      <c r="A52311">
        <v>140</v>
      </c>
      <c r="B52311">
        <v>13410</v>
      </c>
      <c r="C52311">
        <v>1</v>
      </c>
      <c r="D52311" t="s">
        <v>42591</v>
      </c>
      <c r="E52311" t="s">
        <v>6</v>
      </c>
    </row>
    <row r="52312" spans="1:5" x14ac:dyDescent="0.3">
      <c r="A52312">
        <v>140</v>
      </c>
      <c r="B52312">
        <v>13410</v>
      </c>
      <c r="C52312">
        <v>2</v>
      </c>
      <c r="D52312" t="s">
        <v>42592</v>
      </c>
      <c r="E52312" t="s">
        <v>6</v>
      </c>
    </row>
    <row r="52313" spans="1:5" x14ac:dyDescent="0.3">
      <c r="A52313">
        <v>140</v>
      </c>
      <c r="B52313">
        <v>13410</v>
      </c>
      <c r="C52313">
        <v>3</v>
      </c>
      <c r="D52313" t="s">
        <v>42593</v>
      </c>
      <c r="E52313" t="s">
        <v>6</v>
      </c>
    </row>
    <row r="52314" spans="1:5" x14ac:dyDescent="0.3">
      <c r="A52314">
        <v>140</v>
      </c>
      <c r="B52314">
        <v>13410</v>
      </c>
      <c r="C52314">
        <v>4</v>
      </c>
      <c r="D52314" t="s">
        <v>42594</v>
      </c>
      <c r="E52314" t="s">
        <v>8</v>
      </c>
    </row>
    <row r="52315" spans="1:5" x14ac:dyDescent="0.3">
      <c r="A52315">
        <v>140</v>
      </c>
      <c r="B52315">
        <v>13411</v>
      </c>
      <c r="C52315">
        <v>1</v>
      </c>
      <c r="D52315" t="s">
        <v>42595</v>
      </c>
      <c r="E52315" t="s">
        <v>6</v>
      </c>
    </row>
    <row r="52316" spans="1:5" x14ac:dyDescent="0.3">
      <c r="A52316">
        <v>140</v>
      </c>
      <c r="B52316">
        <v>13411</v>
      </c>
      <c r="C52316">
        <v>2</v>
      </c>
      <c r="D52316" t="s">
        <v>42596</v>
      </c>
      <c r="E52316" t="s">
        <v>6</v>
      </c>
    </row>
    <row r="52317" spans="1:5" x14ac:dyDescent="0.3">
      <c r="A52317">
        <v>140</v>
      </c>
      <c r="B52317">
        <v>13411</v>
      </c>
      <c r="C52317">
        <v>3</v>
      </c>
      <c r="D52317" t="s">
        <v>42597</v>
      </c>
      <c r="E52317" t="s">
        <v>6</v>
      </c>
    </row>
    <row r="52318" spans="1:5" x14ac:dyDescent="0.3">
      <c r="A52318">
        <v>140</v>
      </c>
      <c r="B52318">
        <v>13411</v>
      </c>
      <c r="C52318">
        <v>4</v>
      </c>
      <c r="D52318" t="s">
        <v>42598</v>
      </c>
      <c r="E52318" t="s">
        <v>8</v>
      </c>
    </row>
    <row r="52319" spans="1:5" x14ac:dyDescent="0.3">
      <c r="A52319">
        <v>140</v>
      </c>
      <c r="B52319">
        <v>13412</v>
      </c>
      <c r="C52319">
        <v>1</v>
      </c>
      <c r="D52319" t="s">
        <v>42599</v>
      </c>
      <c r="E52319" t="s">
        <v>6</v>
      </c>
    </row>
    <row r="52320" spans="1:5" x14ac:dyDescent="0.3">
      <c r="A52320">
        <v>140</v>
      </c>
      <c r="B52320">
        <v>13412</v>
      </c>
      <c r="C52320">
        <v>2</v>
      </c>
      <c r="D52320" t="s">
        <v>42600</v>
      </c>
      <c r="E52320" t="s">
        <v>6</v>
      </c>
    </row>
    <row r="52321" spans="1:5" x14ac:dyDescent="0.3">
      <c r="A52321">
        <v>140</v>
      </c>
      <c r="B52321">
        <v>13412</v>
      </c>
      <c r="C52321">
        <v>3</v>
      </c>
      <c r="D52321" t="s">
        <v>42601</v>
      </c>
      <c r="E52321" t="s">
        <v>6</v>
      </c>
    </row>
    <row r="52322" spans="1:5" x14ac:dyDescent="0.3">
      <c r="A52322">
        <v>140</v>
      </c>
      <c r="B52322">
        <v>13412</v>
      </c>
      <c r="C52322">
        <v>4</v>
      </c>
      <c r="D52322" t="s">
        <v>42602</v>
      </c>
      <c r="E52322" t="s">
        <v>8</v>
      </c>
    </row>
    <row r="52323" spans="1:5" x14ac:dyDescent="0.3">
      <c r="A52323">
        <v>140</v>
      </c>
      <c r="B52323">
        <v>13413</v>
      </c>
      <c r="C52323">
        <v>1</v>
      </c>
      <c r="D52323" t="s">
        <v>42603</v>
      </c>
      <c r="E52323" t="s">
        <v>6</v>
      </c>
    </row>
    <row r="52324" spans="1:5" x14ac:dyDescent="0.3">
      <c r="A52324">
        <v>140</v>
      </c>
      <c r="B52324">
        <v>13413</v>
      </c>
      <c r="C52324">
        <v>2</v>
      </c>
      <c r="D52324" t="s">
        <v>42604</v>
      </c>
      <c r="E52324" t="s">
        <v>8</v>
      </c>
    </row>
    <row r="52325" spans="1:5" x14ac:dyDescent="0.3">
      <c r="A52325">
        <v>140</v>
      </c>
      <c r="B52325">
        <v>13413</v>
      </c>
      <c r="C52325">
        <v>3</v>
      </c>
      <c r="D52325" t="s">
        <v>42605</v>
      </c>
      <c r="E52325" t="s">
        <v>6</v>
      </c>
    </row>
    <row r="52326" spans="1:5" x14ac:dyDescent="0.3">
      <c r="A52326">
        <v>140</v>
      </c>
      <c r="B52326">
        <v>13413</v>
      </c>
      <c r="C52326">
        <v>4</v>
      </c>
      <c r="D52326" t="s">
        <v>42606</v>
      </c>
      <c r="E52326" t="s">
        <v>6</v>
      </c>
    </row>
    <row r="52327" spans="1:5" x14ac:dyDescent="0.3">
      <c r="A52327">
        <v>140</v>
      </c>
      <c r="B52327">
        <v>13414</v>
      </c>
      <c r="C52327">
        <v>1</v>
      </c>
      <c r="D52327" t="s">
        <v>33698</v>
      </c>
      <c r="E52327" t="s">
        <v>6</v>
      </c>
    </row>
    <row r="52328" spans="1:5" x14ac:dyDescent="0.3">
      <c r="A52328">
        <v>140</v>
      </c>
      <c r="B52328">
        <v>13414</v>
      </c>
      <c r="C52328">
        <v>2</v>
      </c>
      <c r="D52328" t="s">
        <v>36484</v>
      </c>
      <c r="E52328" t="s">
        <v>8</v>
      </c>
    </row>
    <row r="52329" spans="1:5" x14ac:dyDescent="0.3">
      <c r="A52329">
        <v>140</v>
      </c>
      <c r="B52329">
        <v>13414</v>
      </c>
      <c r="C52329">
        <v>3</v>
      </c>
      <c r="D52329" t="s">
        <v>33700</v>
      </c>
      <c r="E52329" t="s">
        <v>6</v>
      </c>
    </row>
    <row r="52330" spans="1:5" x14ac:dyDescent="0.3">
      <c r="A52330">
        <v>140</v>
      </c>
      <c r="B52330">
        <v>13414</v>
      </c>
      <c r="C52330">
        <v>4</v>
      </c>
      <c r="D52330" t="s">
        <v>33699</v>
      </c>
      <c r="E52330" t="s">
        <v>6</v>
      </c>
    </row>
    <row r="52331" spans="1:5" x14ac:dyDescent="0.3">
      <c r="A52331">
        <v>140</v>
      </c>
      <c r="B52331">
        <v>13415</v>
      </c>
      <c r="C52331">
        <v>1</v>
      </c>
      <c r="D52331" t="s">
        <v>41923</v>
      </c>
      <c r="E52331" t="s">
        <v>8</v>
      </c>
    </row>
    <row r="52332" spans="1:5" x14ac:dyDescent="0.3">
      <c r="A52332">
        <v>140</v>
      </c>
      <c r="B52332">
        <v>13415</v>
      </c>
      <c r="C52332">
        <v>2</v>
      </c>
      <c r="D52332" t="s">
        <v>41924</v>
      </c>
      <c r="E52332" t="s">
        <v>6</v>
      </c>
    </row>
    <row r="52333" spans="1:5" x14ac:dyDescent="0.3">
      <c r="A52333">
        <v>140</v>
      </c>
      <c r="B52333">
        <v>13415</v>
      </c>
      <c r="C52333">
        <v>3</v>
      </c>
      <c r="D52333" t="s">
        <v>41925</v>
      </c>
      <c r="E52333" t="s">
        <v>6</v>
      </c>
    </row>
    <row r="52334" spans="1:5" x14ac:dyDescent="0.3">
      <c r="A52334">
        <v>140</v>
      </c>
      <c r="B52334">
        <v>13415</v>
      </c>
      <c r="C52334">
        <v>4</v>
      </c>
      <c r="D52334" t="s">
        <v>41926</v>
      </c>
      <c r="E52334" t="s">
        <v>6</v>
      </c>
    </row>
    <row r="52335" spans="1:5" x14ac:dyDescent="0.3">
      <c r="A52335">
        <v>140</v>
      </c>
      <c r="B52335">
        <v>13416</v>
      </c>
      <c r="C52335">
        <v>1</v>
      </c>
      <c r="D52335" t="s">
        <v>42607</v>
      </c>
      <c r="E52335" t="s">
        <v>6</v>
      </c>
    </row>
    <row r="52336" spans="1:5" x14ac:dyDescent="0.3">
      <c r="A52336">
        <v>140</v>
      </c>
      <c r="B52336">
        <v>13416</v>
      </c>
      <c r="C52336">
        <v>2</v>
      </c>
      <c r="D52336" t="s">
        <v>42608</v>
      </c>
      <c r="E52336" t="s">
        <v>6</v>
      </c>
    </row>
    <row r="52337" spans="1:5" x14ac:dyDescent="0.3">
      <c r="A52337">
        <v>140</v>
      </c>
      <c r="B52337">
        <v>13416</v>
      </c>
      <c r="C52337">
        <v>3</v>
      </c>
      <c r="D52337" t="s">
        <v>1650</v>
      </c>
      <c r="E52337" t="s">
        <v>8</v>
      </c>
    </row>
    <row r="52338" spans="1:5" x14ac:dyDescent="0.3">
      <c r="A52338">
        <v>140</v>
      </c>
      <c r="B52338">
        <v>13416</v>
      </c>
      <c r="C52338">
        <v>4</v>
      </c>
      <c r="D52338" t="s">
        <v>42609</v>
      </c>
      <c r="E52338" t="s">
        <v>6</v>
      </c>
    </row>
    <row r="52339" spans="1:5" x14ac:dyDescent="0.3">
      <c r="A52339">
        <v>140</v>
      </c>
      <c r="B52339">
        <v>13417</v>
      </c>
      <c r="C52339">
        <v>1</v>
      </c>
      <c r="D52339" t="s">
        <v>42610</v>
      </c>
      <c r="E52339" t="s">
        <v>6</v>
      </c>
    </row>
    <row r="52340" spans="1:5" x14ac:dyDescent="0.3">
      <c r="A52340">
        <v>140</v>
      </c>
      <c r="B52340">
        <v>13417</v>
      </c>
      <c r="C52340">
        <v>2</v>
      </c>
      <c r="D52340" t="s">
        <v>42611</v>
      </c>
      <c r="E52340" t="s">
        <v>8</v>
      </c>
    </row>
    <row r="52341" spans="1:5" x14ac:dyDescent="0.3">
      <c r="A52341">
        <v>140</v>
      </c>
      <c r="B52341">
        <v>13417</v>
      </c>
      <c r="C52341">
        <v>3</v>
      </c>
      <c r="D52341" t="s">
        <v>42612</v>
      </c>
      <c r="E52341" t="s">
        <v>6</v>
      </c>
    </row>
    <row r="52342" spans="1:5" x14ac:dyDescent="0.3">
      <c r="A52342">
        <v>140</v>
      </c>
      <c r="B52342">
        <v>13417</v>
      </c>
      <c r="C52342">
        <v>4</v>
      </c>
      <c r="D52342" t="s">
        <v>42613</v>
      </c>
      <c r="E52342" t="s">
        <v>6</v>
      </c>
    </row>
    <row r="52343" spans="1:5" x14ac:dyDescent="0.3">
      <c r="A52343">
        <v>140</v>
      </c>
      <c r="B52343">
        <v>13418</v>
      </c>
      <c r="C52343">
        <v>1</v>
      </c>
      <c r="D52343" t="s">
        <v>119</v>
      </c>
      <c r="E52343" t="s">
        <v>6</v>
      </c>
    </row>
    <row r="52344" spans="1:5" x14ac:dyDescent="0.3">
      <c r="A52344">
        <v>140</v>
      </c>
      <c r="B52344">
        <v>13418</v>
      </c>
      <c r="C52344">
        <v>2</v>
      </c>
      <c r="D52344" t="s">
        <v>121</v>
      </c>
      <c r="E52344" t="s">
        <v>6</v>
      </c>
    </row>
    <row r="52345" spans="1:5" x14ac:dyDescent="0.3">
      <c r="A52345">
        <v>140</v>
      </c>
      <c r="B52345">
        <v>13418</v>
      </c>
      <c r="C52345">
        <v>3</v>
      </c>
      <c r="D52345" t="s">
        <v>882</v>
      </c>
      <c r="E52345" t="s">
        <v>6</v>
      </c>
    </row>
    <row r="52346" spans="1:5" x14ac:dyDescent="0.3">
      <c r="A52346">
        <v>140</v>
      </c>
      <c r="B52346">
        <v>13418</v>
      </c>
      <c r="C52346">
        <v>4</v>
      </c>
      <c r="D52346" t="s">
        <v>590</v>
      </c>
      <c r="E52346" t="s">
        <v>8</v>
      </c>
    </row>
    <row r="52347" spans="1:5" x14ac:dyDescent="0.3">
      <c r="A52347">
        <v>140</v>
      </c>
      <c r="B52347">
        <v>13419</v>
      </c>
      <c r="C52347">
        <v>1</v>
      </c>
      <c r="D52347" t="s">
        <v>41944</v>
      </c>
      <c r="E52347" t="s">
        <v>6</v>
      </c>
    </row>
    <row r="52348" spans="1:5" x14ac:dyDescent="0.3">
      <c r="A52348">
        <v>140</v>
      </c>
      <c r="B52348">
        <v>13419</v>
      </c>
      <c r="C52348">
        <v>2</v>
      </c>
      <c r="D52348" t="s">
        <v>42614</v>
      </c>
      <c r="E52348" t="s">
        <v>8</v>
      </c>
    </row>
    <row r="52349" spans="1:5" x14ac:dyDescent="0.3">
      <c r="A52349">
        <v>140</v>
      </c>
      <c r="B52349">
        <v>13419</v>
      </c>
      <c r="C52349">
        <v>3</v>
      </c>
      <c r="D52349" t="s">
        <v>41752</v>
      </c>
      <c r="E52349" t="s">
        <v>6</v>
      </c>
    </row>
    <row r="52350" spans="1:5" x14ac:dyDescent="0.3">
      <c r="A52350">
        <v>140</v>
      </c>
      <c r="B52350">
        <v>13419</v>
      </c>
      <c r="C52350">
        <v>4</v>
      </c>
      <c r="D52350" t="s">
        <v>41945</v>
      </c>
      <c r="E52350" t="s">
        <v>6</v>
      </c>
    </row>
    <row r="52351" spans="1:5" x14ac:dyDescent="0.3">
      <c r="A52351">
        <v>140</v>
      </c>
      <c r="B52351">
        <v>13420</v>
      </c>
      <c r="C52351">
        <v>1</v>
      </c>
      <c r="D52351" t="s">
        <v>714</v>
      </c>
      <c r="E52351" t="s">
        <v>6</v>
      </c>
    </row>
    <row r="52352" spans="1:5" x14ac:dyDescent="0.3">
      <c r="A52352">
        <v>140</v>
      </c>
      <c r="B52352">
        <v>13420</v>
      </c>
      <c r="C52352">
        <v>2</v>
      </c>
      <c r="D52352" t="s">
        <v>34301</v>
      </c>
      <c r="E52352" t="s">
        <v>8</v>
      </c>
    </row>
    <row r="52353" spans="1:5" x14ac:dyDescent="0.3">
      <c r="A52353">
        <v>140</v>
      </c>
      <c r="B52353">
        <v>13420</v>
      </c>
      <c r="C52353">
        <v>3</v>
      </c>
      <c r="D52353" t="s">
        <v>34300</v>
      </c>
      <c r="E52353" t="s">
        <v>6</v>
      </c>
    </row>
    <row r="52354" spans="1:5" x14ac:dyDescent="0.3">
      <c r="A52354">
        <v>140</v>
      </c>
      <c r="B52354">
        <v>13420</v>
      </c>
      <c r="C52354">
        <v>4</v>
      </c>
      <c r="D52354" t="s">
        <v>34299</v>
      </c>
      <c r="E52354" t="s">
        <v>6</v>
      </c>
    </row>
    <row r="52355" spans="1:5" x14ac:dyDescent="0.3">
      <c r="A52355">
        <v>140</v>
      </c>
      <c r="B52355">
        <v>13421</v>
      </c>
      <c r="C52355">
        <v>1</v>
      </c>
      <c r="D52355" t="s">
        <v>42615</v>
      </c>
      <c r="E52355" t="s">
        <v>6</v>
      </c>
    </row>
    <row r="52356" spans="1:5" x14ac:dyDescent="0.3">
      <c r="A52356">
        <v>140</v>
      </c>
      <c r="B52356">
        <v>13421</v>
      </c>
      <c r="C52356">
        <v>2</v>
      </c>
      <c r="D52356" t="s">
        <v>42616</v>
      </c>
      <c r="E52356" t="s">
        <v>8</v>
      </c>
    </row>
    <row r="52357" spans="1:5" x14ac:dyDescent="0.3">
      <c r="A52357">
        <v>140</v>
      </c>
      <c r="B52357">
        <v>13421</v>
      </c>
      <c r="C52357">
        <v>3</v>
      </c>
      <c r="D52357" t="s">
        <v>40829</v>
      </c>
      <c r="E52357" t="s">
        <v>6</v>
      </c>
    </row>
    <row r="52358" spans="1:5" x14ac:dyDescent="0.3">
      <c r="A52358">
        <v>140</v>
      </c>
      <c r="B52358">
        <v>13421</v>
      </c>
      <c r="C52358">
        <v>4</v>
      </c>
      <c r="D52358" t="s">
        <v>40844</v>
      </c>
      <c r="E52358" t="s">
        <v>6</v>
      </c>
    </row>
    <row r="52359" spans="1:5" x14ac:dyDescent="0.3">
      <c r="A52359">
        <v>140</v>
      </c>
      <c r="B52359">
        <v>13422</v>
      </c>
      <c r="C52359">
        <v>1</v>
      </c>
      <c r="D52359" t="s">
        <v>34814</v>
      </c>
      <c r="E52359" t="s">
        <v>6</v>
      </c>
    </row>
    <row r="52360" spans="1:5" x14ac:dyDescent="0.3">
      <c r="A52360">
        <v>140</v>
      </c>
      <c r="B52360">
        <v>13422</v>
      </c>
      <c r="C52360">
        <v>2</v>
      </c>
      <c r="D52360" t="s">
        <v>42617</v>
      </c>
      <c r="E52360" t="s">
        <v>8</v>
      </c>
    </row>
    <row r="52361" spans="1:5" x14ac:dyDescent="0.3">
      <c r="A52361">
        <v>140</v>
      </c>
      <c r="B52361">
        <v>13422</v>
      </c>
      <c r="C52361">
        <v>3</v>
      </c>
      <c r="D52361" t="s">
        <v>40888</v>
      </c>
      <c r="E52361" t="s">
        <v>6</v>
      </c>
    </row>
    <row r="52362" spans="1:5" x14ac:dyDescent="0.3">
      <c r="A52362">
        <v>140</v>
      </c>
      <c r="B52362">
        <v>13422</v>
      </c>
      <c r="C52362">
        <v>4</v>
      </c>
      <c r="D52362" t="s">
        <v>42618</v>
      </c>
      <c r="E52362" t="s">
        <v>6</v>
      </c>
    </row>
    <row r="52363" spans="1:5" x14ac:dyDescent="0.3">
      <c r="A52363">
        <v>140</v>
      </c>
      <c r="B52363">
        <v>13423</v>
      </c>
      <c r="C52363">
        <v>1</v>
      </c>
      <c r="D52363" t="s">
        <v>42619</v>
      </c>
      <c r="E52363" t="s">
        <v>6</v>
      </c>
    </row>
    <row r="52364" spans="1:5" x14ac:dyDescent="0.3">
      <c r="A52364">
        <v>140</v>
      </c>
      <c r="B52364">
        <v>13423</v>
      </c>
      <c r="C52364">
        <v>2</v>
      </c>
      <c r="D52364" t="s">
        <v>42620</v>
      </c>
      <c r="E52364" t="s">
        <v>6</v>
      </c>
    </row>
    <row r="52365" spans="1:5" x14ac:dyDescent="0.3">
      <c r="A52365">
        <v>140</v>
      </c>
      <c r="B52365">
        <v>13423</v>
      </c>
      <c r="C52365">
        <v>3</v>
      </c>
      <c r="D52365" t="s">
        <v>42621</v>
      </c>
      <c r="E52365" t="s">
        <v>6</v>
      </c>
    </row>
    <row r="52366" spans="1:5" x14ac:dyDescent="0.3">
      <c r="A52366">
        <v>140</v>
      </c>
      <c r="B52366">
        <v>13423</v>
      </c>
      <c r="C52366">
        <v>4</v>
      </c>
      <c r="D52366" t="s">
        <v>42622</v>
      </c>
      <c r="E52366" t="s">
        <v>8</v>
      </c>
    </row>
    <row r="52367" spans="1:5" x14ac:dyDescent="0.3">
      <c r="A52367">
        <v>140</v>
      </c>
      <c r="B52367">
        <v>13424</v>
      </c>
      <c r="C52367">
        <v>1</v>
      </c>
      <c r="D52367" t="s">
        <v>42146</v>
      </c>
      <c r="E52367" t="s">
        <v>6</v>
      </c>
    </row>
    <row r="52368" spans="1:5" x14ac:dyDescent="0.3">
      <c r="A52368">
        <v>140</v>
      </c>
      <c r="B52368">
        <v>13424</v>
      </c>
      <c r="C52368">
        <v>2</v>
      </c>
      <c r="D52368" t="s">
        <v>2404</v>
      </c>
      <c r="E52368" t="s">
        <v>6</v>
      </c>
    </row>
    <row r="52369" spans="1:5" x14ac:dyDescent="0.3">
      <c r="A52369">
        <v>140</v>
      </c>
      <c r="B52369">
        <v>13424</v>
      </c>
      <c r="C52369">
        <v>3</v>
      </c>
      <c r="D52369" t="s">
        <v>33952</v>
      </c>
      <c r="E52369" t="s">
        <v>6</v>
      </c>
    </row>
    <row r="52370" spans="1:5" x14ac:dyDescent="0.3">
      <c r="A52370">
        <v>140</v>
      </c>
      <c r="B52370">
        <v>13424</v>
      </c>
      <c r="C52370">
        <v>4</v>
      </c>
      <c r="D52370" t="s">
        <v>33951</v>
      </c>
      <c r="E52370" t="s">
        <v>8</v>
      </c>
    </row>
    <row r="52371" spans="1:5" x14ac:dyDescent="0.3">
      <c r="A52371">
        <v>140</v>
      </c>
      <c r="B52371">
        <v>13425</v>
      </c>
      <c r="C52371">
        <v>1</v>
      </c>
      <c r="D52371" t="s">
        <v>42623</v>
      </c>
      <c r="E52371" t="s">
        <v>6</v>
      </c>
    </row>
    <row r="52372" spans="1:5" x14ac:dyDescent="0.3">
      <c r="A52372">
        <v>140</v>
      </c>
      <c r="B52372">
        <v>13425</v>
      </c>
      <c r="C52372">
        <v>2</v>
      </c>
      <c r="D52372" t="s">
        <v>42624</v>
      </c>
      <c r="E52372" t="s">
        <v>8</v>
      </c>
    </row>
    <row r="52373" spans="1:5" x14ac:dyDescent="0.3">
      <c r="A52373">
        <v>140</v>
      </c>
      <c r="B52373">
        <v>13425</v>
      </c>
      <c r="C52373">
        <v>3</v>
      </c>
      <c r="D52373" t="s">
        <v>42625</v>
      </c>
      <c r="E52373" t="s">
        <v>6</v>
      </c>
    </row>
    <row r="52374" spans="1:5" x14ac:dyDescent="0.3">
      <c r="A52374">
        <v>140</v>
      </c>
      <c r="B52374">
        <v>13425</v>
      </c>
      <c r="C52374">
        <v>4</v>
      </c>
      <c r="D52374" t="s">
        <v>42626</v>
      </c>
      <c r="E52374" t="s">
        <v>6</v>
      </c>
    </row>
    <row r="52375" spans="1:5" x14ac:dyDescent="0.3">
      <c r="A52375">
        <v>140</v>
      </c>
      <c r="B52375">
        <v>13426</v>
      </c>
      <c r="C52375">
        <v>1</v>
      </c>
      <c r="D52375" t="s">
        <v>42627</v>
      </c>
      <c r="E52375" t="s">
        <v>8</v>
      </c>
    </row>
    <row r="52376" spans="1:5" x14ac:dyDescent="0.3">
      <c r="A52376">
        <v>140</v>
      </c>
      <c r="B52376">
        <v>13426</v>
      </c>
      <c r="C52376">
        <v>2</v>
      </c>
      <c r="D52376" t="s">
        <v>42628</v>
      </c>
      <c r="E52376" t="s">
        <v>6</v>
      </c>
    </row>
    <row r="52377" spans="1:5" x14ac:dyDescent="0.3">
      <c r="A52377">
        <v>140</v>
      </c>
      <c r="B52377">
        <v>13426</v>
      </c>
      <c r="C52377">
        <v>3</v>
      </c>
      <c r="D52377" t="s">
        <v>42629</v>
      </c>
      <c r="E52377" t="s">
        <v>6</v>
      </c>
    </row>
    <row r="52378" spans="1:5" x14ac:dyDescent="0.3">
      <c r="A52378">
        <v>140</v>
      </c>
      <c r="B52378">
        <v>13426</v>
      </c>
      <c r="C52378">
        <v>4</v>
      </c>
      <c r="D52378" t="s">
        <v>42630</v>
      </c>
      <c r="E52378" t="s">
        <v>6</v>
      </c>
    </row>
    <row r="52379" spans="1:5" x14ac:dyDescent="0.3">
      <c r="A52379">
        <v>140</v>
      </c>
      <c r="B52379">
        <v>13427</v>
      </c>
      <c r="C52379">
        <v>1</v>
      </c>
      <c r="D52379" t="s">
        <v>41962</v>
      </c>
      <c r="E52379" t="s">
        <v>6</v>
      </c>
    </row>
    <row r="52380" spans="1:5" x14ac:dyDescent="0.3">
      <c r="A52380">
        <v>140</v>
      </c>
      <c r="B52380">
        <v>13427</v>
      </c>
      <c r="C52380">
        <v>2</v>
      </c>
      <c r="D52380" t="s">
        <v>41963</v>
      </c>
      <c r="E52380" t="s">
        <v>6</v>
      </c>
    </row>
    <row r="52381" spans="1:5" x14ac:dyDescent="0.3">
      <c r="A52381">
        <v>140</v>
      </c>
      <c r="B52381">
        <v>13427</v>
      </c>
      <c r="C52381">
        <v>3</v>
      </c>
      <c r="D52381" t="s">
        <v>41964</v>
      </c>
      <c r="E52381" t="s">
        <v>8</v>
      </c>
    </row>
    <row r="52382" spans="1:5" x14ac:dyDescent="0.3">
      <c r="A52382">
        <v>140</v>
      </c>
      <c r="B52382">
        <v>13427</v>
      </c>
      <c r="C52382">
        <v>4</v>
      </c>
      <c r="D52382" t="s">
        <v>41965</v>
      </c>
      <c r="E52382" t="s">
        <v>6</v>
      </c>
    </row>
    <row r="52383" spans="1:5" x14ac:dyDescent="0.3">
      <c r="A52383">
        <v>140</v>
      </c>
      <c r="B52383">
        <v>13428</v>
      </c>
      <c r="C52383">
        <v>1</v>
      </c>
      <c r="D52383" t="s">
        <v>40959</v>
      </c>
      <c r="E52383" t="s">
        <v>8</v>
      </c>
    </row>
    <row r="52384" spans="1:5" x14ac:dyDescent="0.3">
      <c r="A52384">
        <v>140</v>
      </c>
      <c r="B52384">
        <v>13428</v>
      </c>
      <c r="C52384">
        <v>2</v>
      </c>
      <c r="D52384" t="s">
        <v>40958</v>
      </c>
      <c r="E52384" t="s">
        <v>6</v>
      </c>
    </row>
    <row r="52385" spans="1:5" x14ac:dyDescent="0.3">
      <c r="A52385">
        <v>140</v>
      </c>
      <c r="B52385">
        <v>13428</v>
      </c>
      <c r="C52385">
        <v>3</v>
      </c>
      <c r="D52385" t="s">
        <v>40957</v>
      </c>
      <c r="E52385" t="s">
        <v>6</v>
      </c>
    </row>
    <row r="52386" spans="1:5" x14ac:dyDescent="0.3">
      <c r="A52386">
        <v>140</v>
      </c>
      <c r="B52386">
        <v>13428</v>
      </c>
      <c r="C52386">
        <v>4</v>
      </c>
      <c r="D52386" t="s">
        <v>42631</v>
      </c>
      <c r="E52386" t="s">
        <v>6</v>
      </c>
    </row>
    <row r="52387" spans="1:5" x14ac:dyDescent="0.3">
      <c r="A52387">
        <v>140</v>
      </c>
      <c r="B52387">
        <v>13429</v>
      </c>
      <c r="C52387">
        <v>1</v>
      </c>
      <c r="D52387" t="s">
        <v>42632</v>
      </c>
      <c r="E52387" t="s">
        <v>6</v>
      </c>
    </row>
    <row r="52388" spans="1:5" x14ac:dyDescent="0.3">
      <c r="A52388">
        <v>140</v>
      </c>
      <c r="B52388">
        <v>13429</v>
      </c>
      <c r="C52388">
        <v>2</v>
      </c>
      <c r="D52388" t="s">
        <v>42633</v>
      </c>
      <c r="E52388" t="s">
        <v>8</v>
      </c>
    </row>
    <row r="52389" spans="1:5" x14ac:dyDescent="0.3">
      <c r="A52389">
        <v>140</v>
      </c>
      <c r="B52389">
        <v>13429</v>
      </c>
      <c r="C52389">
        <v>3</v>
      </c>
      <c r="D52389" t="s">
        <v>42634</v>
      </c>
      <c r="E52389" t="s">
        <v>6</v>
      </c>
    </row>
    <row r="52390" spans="1:5" x14ac:dyDescent="0.3">
      <c r="A52390">
        <v>140</v>
      </c>
      <c r="B52390">
        <v>13429</v>
      </c>
      <c r="C52390">
        <v>4</v>
      </c>
      <c r="D52390" t="s">
        <v>42635</v>
      </c>
      <c r="E52390" t="s">
        <v>6</v>
      </c>
    </row>
    <row r="52391" spans="1:5" x14ac:dyDescent="0.3">
      <c r="A52391">
        <v>140</v>
      </c>
      <c r="B52391">
        <v>13430</v>
      </c>
      <c r="C52391">
        <v>1</v>
      </c>
      <c r="D52391" t="s">
        <v>42636</v>
      </c>
      <c r="E52391" t="s">
        <v>8</v>
      </c>
    </row>
    <row r="52392" spans="1:5" x14ac:dyDescent="0.3">
      <c r="A52392">
        <v>140</v>
      </c>
      <c r="B52392">
        <v>13430</v>
      </c>
      <c r="C52392">
        <v>2</v>
      </c>
      <c r="D52392" t="s">
        <v>42637</v>
      </c>
      <c r="E52392" t="s">
        <v>6</v>
      </c>
    </row>
    <row r="52393" spans="1:5" x14ac:dyDescent="0.3">
      <c r="A52393">
        <v>140</v>
      </c>
      <c r="B52393">
        <v>13430</v>
      </c>
      <c r="C52393">
        <v>3</v>
      </c>
      <c r="D52393" t="s">
        <v>42638</v>
      </c>
      <c r="E52393" t="s">
        <v>6</v>
      </c>
    </row>
    <row r="52394" spans="1:5" x14ac:dyDescent="0.3">
      <c r="A52394">
        <v>140</v>
      </c>
      <c r="B52394">
        <v>13430</v>
      </c>
      <c r="C52394">
        <v>4</v>
      </c>
      <c r="D52394" t="s">
        <v>42639</v>
      </c>
      <c r="E52394" t="s">
        <v>6</v>
      </c>
    </row>
    <row r="52395" spans="1:5" x14ac:dyDescent="0.3">
      <c r="A52395">
        <v>140</v>
      </c>
      <c r="B52395">
        <v>13431</v>
      </c>
      <c r="C52395">
        <v>1</v>
      </c>
      <c r="D52395" t="s">
        <v>42176</v>
      </c>
      <c r="E52395" t="s">
        <v>6</v>
      </c>
    </row>
    <row r="52396" spans="1:5" x14ac:dyDescent="0.3">
      <c r="A52396">
        <v>140</v>
      </c>
      <c r="B52396">
        <v>13431</v>
      </c>
      <c r="C52396">
        <v>2</v>
      </c>
      <c r="D52396" t="s">
        <v>42177</v>
      </c>
      <c r="E52396" t="s">
        <v>6</v>
      </c>
    </row>
    <row r="52397" spans="1:5" x14ac:dyDescent="0.3">
      <c r="A52397">
        <v>140</v>
      </c>
      <c r="B52397">
        <v>13431</v>
      </c>
      <c r="C52397">
        <v>3</v>
      </c>
      <c r="D52397" t="s">
        <v>42178</v>
      </c>
      <c r="E52397" t="s">
        <v>6</v>
      </c>
    </row>
    <row r="52398" spans="1:5" x14ac:dyDescent="0.3">
      <c r="A52398">
        <v>140</v>
      </c>
      <c r="B52398">
        <v>13431</v>
      </c>
      <c r="C52398">
        <v>4</v>
      </c>
      <c r="D52398" t="s">
        <v>42179</v>
      </c>
      <c r="E52398" t="s">
        <v>8</v>
      </c>
    </row>
    <row r="52399" spans="1:5" x14ac:dyDescent="0.3">
      <c r="A52399">
        <v>140</v>
      </c>
      <c r="B52399">
        <v>13432</v>
      </c>
      <c r="C52399">
        <v>1</v>
      </c>
      <c r="D52399" t="s">
        <v>42640</v>
      </c>
      <c r="E52399" t="s">
        <v>6</v>
      </c>
    </row>
    <row r="52400" spans="1:5" x14ac:dyDescent="0.3">
      <c r="A52400">
        <v>140</v>
      </c>
      <c r="B52400">
        <v>13432</v>
      </c>
      <c r="C52400">
        <v>2</v>
      </c>
      <c r="D52400" t="s">
        <v>42641</v>
      </c>
      <c r="E52400" t="s">
        <v>6</v>
      </c>
    </row>
    <row r="52401" spans="1:5" x14ac:dyDescent="0.3">
      <c r="A52401">
        <v>140</v>
      </c>
      <c r="B52401">
        <v>13432</v>
      </c>
      <c r="C52401">
        <v>3</v>
      </c>
      <c r="D52401" t="s">
        <v>42642</v>
      </c>
      <c r="E52401" t="s">
        <v>6</v>
      </c>
    </row>
    <row r="52402" spans="1:5" x14ac:dyDescent="0.3">
      <c r="A52402">
        <v>140</v>
      </c>
      <c r="B52402">
        <v>13432</v>
      </c>
      <c r="C52402">
        <v>4</v>
      </c>
      <c r="D52402" t="s">
        <v>18630</v>
      </c>
      <c r="E52402" t="s">
        <v>8</v>
      </c>
    </row>
    <row r="52403" spans="1:5" x14ac:dyDescent="0.3">
      <c r="A52403">
        <v>140</v>
      </c>
      <c r="B52403">
        <v>13433</v>
      </c>
      <c r="C52403">
        <v>1</v>
      </c>
      <c r="D52403" t="s">
        <v>42643</v>
      </c>
      <c r="E52403" t="s">
        <v>6</v>
      </c>
    </row>
    <row r="52404" spans="1:5" x14ac:dyDescent="0.3">
      <c r="A52404">
        <v>140</v>
      </c>
      <c r="B52404">
        <v>13433</v>
      </c>
      <c r="C52404">
        <v>2</v>
      </c>
      <c r="D52404" t="s">
        <v>42644</v>
      </c>
      <c r="E52404" t="s">
        <v>8</v>
      </c>
    </row>
    <row r="52405" spans="1:5" x14ac:dyDescent="0.3">
      <c r="A52405">
        <v>140</v>
      </c>
      <c r="B52405">
        <v>13433</v>
      </c>
      <c r="C52405">
        <v>3</v>
      </c>
      <c r="D52405" t="s">
        <v>42645</v>
      </c>
      <c r="E52405" t="s">
        <v>6</v>
      </c>
    </row>
    <row r="52406" spans="1:5" x14ac:dyDescent="0.3">
      <c r="A52406">
        <v>140</v>
      </c>
      <c r="B52406">
        <v>13433</v>
      </c>
      <c r="C52406">
        <v>4</v>
      </c>
      <c r="D52406" t="s">
        <v>42646</v>
      </c>
      <c r="E52406" t="s">
        <v>6</v>
      </c>
    </row>
    <row r="52407" spans="1:5" x14ac:dyDescent="0.3">
      <c r="A52407">
        <v>140</v>
      </c>
      <c r="B52407">
        <v>13434</v>
      </c>
      <c r="C52407">
        <v>1</v>
      </c>
      <c r="D52407" t="s">
        <v>42647</v>
      </c>
      <c r="E52407" t="s">
        <v>6</v>
      </c>
    </row>
    <row r="52408" spans="1:5" x14ac:dyDescent="0.3">
      <c r="A52408">
        <v>140</v>
      </c>
      <c r="B52408">
        <v>13434</v>
      </c>
      <c r="C52408">
        <v>2</v>
      </c>
      <c r="D52408" t="s">
        <v>42648</v>
      </c>
      <c r="E52408" t="s">
        <v>6</v>
      </c>
    </row>
    <row r="52409" spans="1:5" x14ac:dyDescent="0.3">
      <c r="A52409">
        <v>140</v>
      </c>
      <c r="B52409">
        <v>13434</v>
      </c>
      <c r="C52409">
        <v>3</v>
      </c>
      <c r="D52409" t="s">
        <v>42649</v>
      </c>
      <c r="E52409" t="s">
        <v>6</v>
      </c>
    </row>
    <row r="52410" spans="1:5" x14ac:dyDescent="0.3">
      <c r="A52410">
        <v>140</v>
      </c>
      <c r="B52410">
        <v>13434</v>
      </c>
      <c r="C52410">
        <v>4</v>
      </c>
      <c r="D52410" t="s">
        <v>42650</v>
      </c>
      <c r="E52410" t="s">
        <v>8</v>
      </c>
    </row>
    <row r="52411" spans="1:5" x14ac:dyDescent="0.3">
      <c r="A52411">
        <v>140</v>
      </c>
      <c r="B52411">
        <v>13435</v>
      </c>
      <c r="C52411">
        <v>1</v>
      </c>
      <c r="D52411" t="s">
        <v>42651</v>
      </c>
      <c r="E52411" t="s">
        <v>6</v>
      </c>
    </row>
    <row r="52412" spans="1:5" x14ac:dyDescent="0.3">
      <c r="A52412">
        <v>140</v>
      </c>
      <c r="B52412">
        <v>13435</v>
      </c>
      <c r="C52412">
        <v>2</v>
      </c>
      <c r="D52412" t="s">
        <v>42652</v>
      </c>
      <c r="E52412" t="s">
        <v>6</v>
      </c>
    </row>
    <row r="52413" spans="1:5" x14ac:dyDescent="0.3">
      <c r="A52413">
        <v>140</v>
      </c>
      <c r="B52413">
        <v>13435</v>
      </c>
      <c r="C52413">
        <v>3</v>
      </c>
      <c r="D52413" t="s">
        <v>42653</v>
      </c>
      <c r="E52413" t="s">
        <v>8</v>
      </c>
    </row>
    <row r="52414" spans="1:5" x14ac:dyDescent="0.3">
      <c r="A52414">
        <v>140</v>
      </c>
      <c r="B52414">
        <v>13435</v>
      </c>
      <c r="C52414">
        <v>4</v>
      </c>
      <c r="D52414" t="s">
        <v>42654</v>
      </c>
      <c r="E52414" t="s">
        <v>6</v>
      </c>
    </row>
    <row r="52415" spans="1:5" x14ac:dyDescent="0.3">
      <c r="A52415">
        <v>140</v>
      </c>
      <c r="B52415">
        <v>13436</v>
      </c>
      <c r="C52415">
        <v>1</v>
      </c>
      <c r="D52415" t="s">
        <v>42655</v>
      </c>
      <c r="E52415" t="s">
        <v>6</v>
      </c>
    </row>
    <row r="52416" spans="1:5" x14ac:dyDescent="0.3">
      <c r="A52416">
        <v>140</v>
      </c>
      <c r="B52416">
        <v>13436</v>
      </c>
      <c r="C52416">
        <v>2</v>
      </c>
      <c r="D52416" t="s">
        <v>42656</v>
      </c>
      <c r="E52416" t="s">
        <v>6</v>
      </c>
    </row>
    <row r="52417" spans="1:5" x14ac:dyDescent="0.3">
      <c r="A52417">
        <v>140</v>
      </c>
      <c r="B52417">
        <v>13436</v>
      </c>
      <c r="C52417">
        <v>3</v>
      </c>
      <c r="D52417" t="s">
        <v>42657</v>
      </c>
      <c r="E52417" t="s">
        <v>6</v>
      </c>
    </row>
    <row r="52418" spans="1:5" x14ac:dyDescent="0.3">
      <c r="A52418">
        <v>140</v>
      </c>
      <c r="B52418">
        <v>13436</v>
      </c>
      <c r="C52418">
        <v>4</v>
      </c>
      <c r="D52418" t="s">
        <v>42658</v>
      </c>
      <c r="E52418" t="s">
        <v>8</v>
      </c>
    </row>
    <row r="52419" spans="1:5" x14ac:dyDescent="0.3">
      <c r="A52419">
        <v>140</v>
      </c>
      <c r="B52419">
        <v>13437</v>
      </c>
      <c r="C52419">
        <v>1</v>
      </c>
      <c r="D52419" t="s">
        <v>42659</v>
      </c>
      <c r="E52419" t="s">
        <v>6</v>
      </c>
    </row>
    <row r="52420" spans="1:5" x14ac:dyDescent="0.3">
      <c r="A52420">
        <v>140</v>
      </c>
      <c r="B52420">
        <v>13437</v>
      </c>
      <c r="C52420">
        <v>2</v>
      </c>
      <c r="D52420" t="s">
        <v>42660</v>
      </c>
      <c r="E52420" t="s">
        <v>8</v>
      </c>
    </row>
    <row r="52421" spans="1:5" x14ac:dyDescent="0.3">
      <c r="A52421">
        <v>140</v>
      </c>
      <c r="B52421">
        <v>13437</v>
      </c>
      <c r="C52421">
        <v>3</v>
      </c>
      <c r="D52421" t="s">
        <v>36524</v>
      </c>
      <c r="E52421" t="s">
        <v>6</v>
      </c>
    </row>
    <row r="52422" spans="1:5" x14ac:dyDescent="0.3">
      <c r="A52422">
        <v>140</v>
      </c>
      <c r="B52422">
        <v>13437</v>
      </c>
      <c r="C52422">
        <v>4</v>
      </c>
      <c r="D52422" t="s">
        <v>36525</v>
      </c>
      <c r="E52422" t="s">
        <v>6</v>
      </c>
    </row>
    <row r="52423" spans="1:5" x14ac:dyDescent="0.3">
      <c r="A52423">
        <v>140</v>
      </c>
      <c r="B52423">
        <v>13438</v>
      </c>
      <c r="C52423">
        <v>1</v>
      </c>
      <c r="D52423" t="s">
        <v>42661</v>
      </c>
      <c r="E52423" t="s">
        <v>6</v>
      </c>
    </row>
    <row r="52424" spans="1:5" x14ac:dyDescent="0.3">
      <c r="A52424">
        <v>140</v>
      </c>
      <c r="B52424">
        <v>13438</v>
      </c>
      <c r="C52424">
        <v>2</v>
      </c>
      <c r="D52424" t="s">
        <v>42662</v>
      </c>
      <c r="E52424" t="s">
        <v>6</v>
      </c>
    </row>
    <row r="52425" spans="1:5" x14ac:dyDescent="0.3">
      <c r="A52425">
        <v>140</v>
      </c>
      <c r="B52425">
        <v>13438</v>
      </c>
      <c r="C52425">
        <v>3</v>
      </c>
      <c r="D52425" t="s">
        <v>42663</v>
      </c>
      <c r="E52425" t="s">
        <v>6</v>
      </c>
    </row>
    <row r="52426" spans="1:5" x14ac:dyDescent="0.3">
      <c r="A52426">
        <v>140</v>
      </c>
      <c r="B52426">
        <v>13438</v>
      </c>
      <c r="C52426">
        <v>4</v>
      </c>
      <c r="D52426" t="s">
        <v>42664</v>
      </c>
      <c r="E52426" t="s">
        <v>8</v>
      </c>
    </row>
    <row r="52427" spans="1:5" x14ac:dyDescent="0.3">
      <c r="A52427">
        <v>140</v>
      </c>
      <c r="B52427">
        <v>13439</v>
      </c>
      <c r="C52427">
        <v>1</v>
      </c>
      <c r="D52427" t="s">
        <v>42665</v>
      </c>
      <c r="E52427" t="s">
        <v>6</v>
      </c>
    </row>
    <row r="52428" spans="1:5" x14ac:dyDescent="0.3">
      <c r="A52428">
        <v>140</v>
      </c>
      <c r="B52428">
        <v>13439</v>
      </c>
      <c r="C52428">
        <v>2</v>
      </c>
      <c r="D52428" t="s">
        <v>42666</v>
      </c>
      <c r="E52428" t="s">
        <v>6</v>
      </c>
    </row>
    <row r="52429" spans="1:5" x14ac:dyDescent="0.3">
      <c r="A52429">
        <v>140</v>
      </c>
      <c r="B52429">
        <v>13439</v>
      </c>
      <c r="C52429">
        <v>3</v>
      </c>
      <c r="D52429" t="s">
        <v>42667</v>
      </c>
      <c r="E52429" t="s">
        <v>6</v>
      </c>
    </row>
    <row r="52430" spans="1:5" x14ac:dyDescent="0.3">
      <c r="A52430">
        <v>140</v>
      </c>
      <c r="B52430">
        <v>13439</v>
      </c>
      <c r="C52430">
        <v>4</v>
      </c>
      <c r="D52430" t="s">
        <v>42668</v>
      </c>
      <c r="E52430" t="s">
        <v>8</v>
      </c>
    </row>
    <row r="52431" spans="1:5" x14ac:dyDescent="0.3">
      <c r="A52431">
        <v>140</v>
      </c>
      <c r="B52431">
        <v>13440</v>
      </c>
      <c r="C52431">
        <v>1</v>
      </c>
      <c r="D52431" t="s">
        <v>42669</v>
      </c>
      <c r="E52431" t="s">
        <v>6</v>
      </c>
    </row>
    <row r="52432" spans="1:5" x14ac:dyDescent="0.3">
      <c r="A52432">
        <v>140</v>
      </c>
      <c r="B52432">
        <v>13440</v>
      </c>
      <c r="C52432">
        <v>2</v>
      </c>
      <c r="D52432" t="s">
        <v>42670</v>
      </c>
      <c r="E52432" t="s">
        <v>6</v>
      </c>
    </row>
    <row r="52433" spans="1:5" x14ac:dyDescent="0.3">
      <c r="A52433">
        <v>140</v>
      </c>
      <c r="B52433">
        <v>13440</v>
      </c>
      <c r="C52433">
        <v>3</v>
      </c>
      <c r="D52433" t="s">
        <v>42671</v>
      </c>
      <c r="E52433" t="s">
        <v>6</v>
      </c>
    </row>
    <row r="52434" spans="1:5" x14ac:dyDescent="0.3">
      <c r="A52434">
        <v>140</v>
      </c>
      <c r="B52434">
        <v>13440</v>
      </c>
      <c r="C52434">
        <v>4</v>
      </c>
      <c r="D52434" t="s">
        <v>42672</v>
      </c>
      <c r="E52434" t="s">
        <v>8</v>
      </c>
    </row>
    <row r="52435" spans="1:5" x14ac:dyDescent="0.3">
      <c r="A52435">
        <v>140</v>
      </c>
      <c r="B52435">
        <v>13441</v>
      </c>
      <c r="C52435">
        <v>1</v>
      </c>
      <c r="D52435" t="s">
        <v>42673</v>
      </c>
      <c r="E52435" t="s">
        <v>6</v>
      </c>
    </row>
    <row r="52436" spans="1:5" x14ac:dyDescent="0.3">
      <c r="A52436">
        <v>140</v>
      </c>
      <c r="B52436">
        <v>13441</v>
      </c>
      <c r="C52436">
        <v>2</v>
      </c>
      <c r="D52436" t="s">
        <v>42674</v>
      </c>
      <c r="E52436" t="s">
        <v>6</v>
      </c>
    </row>
    <row r="52437" spans="1:5" x14ac:dyDescent="0.3">
      <c r="A52437">
        <v>140</v>
      </c>
      <c r="B52437">
        <v>13441</v>
      </c>
      <c r="C52437">
        <v>3</v>
      </c>
      <c r="D52437" t="s">
        <v>42675</v>
      </c>
      <c r="E52437" t="s">
        <v>6</v>
      </c>
    </row>
    <row r="52438" spans="1:5" x14ac:dyDescent="0.3">
      <c r="A52438">
        <v>140</v>
      </c>
      <c r="B52438">
        <v>13441</v>
      </c>
      <c r="C52438">
        <v>4</v>
      </c>
      <c r="D52438" t="s">
        <v>42676</v>
      </c>
      <c r="E52438" t="s">
        <v>8</v>
      </c>
    </row>
    <row r="52439" spans="1:5" x14ac:dyDescent="0.3">
      <c r="A52439">
        <v>140</v>
      </c>
      <c r="B52439">
        <v>13442</v>
      </c>
      <c r="C52439">
        <v>1</v>
      </c>
      <c r="D52439" t="s">
        <v>42677</v>
      </c>
      <c r="E52439" t="s">
        <v>6</v>
      </c>
    </row>
    <row r="52440" spans="1:5" x14ac:dyDescent="0.3">
      <c r="A52440">
        <v>140</v>
      </c>
      <c r="B52440">
        <v>13442</v>
      </c>
      <c r="C52440">
        <v>2</v>
      </c>
      <c r="D52440" t="s">
        <v>42678</v>
      </c>
      <c r="E52440" t="s">
        <v>6</v>
      </c>
    </row>
    <row r="52441" spans="1:5" x14ac:dyDescent="0.3">
      <c r="A52441">
        <v>140</v>
      </c>
      <c r="B52441">
        <v>13442</v>
      </c>
      <c r="C52441">
        <v>3</v>
      </c>
      <c r="D52441" t="s">
        <v>42679</v>
      </c>
      <c r="E52441" t="s">
        <v>8</v>
      </c>
    </row>
    <row r="52442" spans="1:5" x14ac:dyDescent="0.3">
      <c r="A52442">
        <v>140</v>
      </c>
      <c r="B52442">
        <v>13442</v>
      </c>
      <c r="C52442">
        <v>4</v>
      </c>
      <c r="D52442" t="s">
        <v>42680</v>
      </c>
      <c r="E52442" t="s">
        <v>6</v>
      </c>
    </row>
    <row r="52443" spans="1:5" x14ac:dyDescent="0.3">
      <c r="A52443">
        <v>140</v>
      </c>
      <c r="B52443">
        <v>13443</v>
      </c>
      <c r="C52443">
        <v>1</v>
      </c>
      <c r="D52443" t="s">
        <v>2134</v>
      </c>
      <c r="E52443" t="s">
        <v>6</v>
      </c>
    </row>
    <row r="52444" spans="1:5" x14ac:dyDescent="0.3">
      <c r="A52444">
        <v>140</v>
      </c>
      <c r="B52444">
        <v>13443</v>
      </c>
      <c r="C52444">
        <v>2</v>
      </c>
      <c r="D52444" t="s">
        <v>3069</v>
      </c>
      <c r="E52444" t="s">
        <v>6</v>
      </c>
    </row>
    <row r="52445" spans="1:5" x14ac:dyDescent="0.3">
      <c r="A52445">
        <v>140</v>
      </c>
      <c r="B52445">
        <v>13443</v>
      </c>
      <c r="C52445">
        <v>3</v>
      </c>
      <c r="D52445" t="s">
        <v>970</v>
      </c>
      <c r="E52445" t="s">
        <v>8</v>
      </c>
    </row>
    <row r="52446" spans="1:5" x14ac:dyDescent="0.3">
      <c r="A52446">
        <v>140</v>
      </c>
      <c r="B52446">
        <v>13443</v>
      </c>
      <c r="C52446">
        <v>4</v>
      </c>
      <c r="D52446" t="s">
        <v>28662</v>
      </c>
      <c r="E52446" t="s">
        <v>6</v>
      </c>
    </row>
    <row r="52447" spans="1:5" x14ac:dyDescent="0.3">
      <c r="A52447">
        <v>140</v>
      </c>
      <c r="B52447">
        <v>13444</v>
      </c>
      <c r="C52447">
        <v>1</v>
      </c>
      <c r="D52447" t="s">
        <v>42681</v>
      </c>
      <c r="E52447" t="s">
        <v>6</v>
      </c>
    </row>
    <row r="52448" spans="1:5" x14ac:dyDescent="0.3">
      <c r="A52448">
        <v>140</v>
      </c>
      <c r="B52448">
        <v>13444</v>
      </c>
      <c r="C52448">
        <v>2</v>
      </c>
      <c r="D52448" t="s">
        <v>42682</v>
      </c>
      <c r="E52448" t="s">
        <v>6</v>
      </c>
    </row>
    <row r="52449" spans="1:5" x14ac:dyDescent="0.3">
      <c r="A52449">
        <v>140</v>
      </c>
      <c r="B52449">
        <v>13444</v>
      </c>
      <c r="C52449">
        <v>3</v>
      </c>
      <c r="D52449" t="s">
        <v>42683</v>
      </c>
      <c r="E52449" t="s">
        <v>6</v>
      </c>
    </row>
    <row r="52450" spans="1:5" x14ac:dyDescent="0.3">
      <c r="A52450">
        <v>140</v>
      </c>
      <c r="B52450">
        <v>13444</v>
      </c>
      <c r="C52450">
        <v>4</v>
      </c>
      <c r="D52450" t="s">
        <v>42684</v>
      </c>
      <c r="E52450" t="s">
        <v>8</v>
      </c>
    </row>
    <row r="52451" spans="1:5" x14ac:dyDescent="0.3">
      <c r="A52451">
        <v>140</v>
      </c>
      <c r="B52451">
        <v>13445</v>
      </c>
      <c r="C52451">
        <v>1</v>
      </c>
      <c r="D52451" t="s">
        <v>42685</v>
      </c>
      <c r="E52451" t="s">
        <v>8</v>
      </c>
    </row>
    <row r="52452" spans="1:5" x14ac:dyDescent="0.3">
      <c r="A52452">
        <v>140</v>
      </c>
      <c r="B52452">
        <v>13445</v>
      </c>
      <c r="C52452">
        <v>2</v>
      </c>
      <c r="D52452" t="s">
        <v>42686</v>
      </c>
      <c r="E52452" t="s">
        <v>6</v>
      </c>
    </row>
    <row r="52453" spans="1:5" x14ac:dyDescent="0.3">
      <c r="A52453">
        <v>140</v>
      </c>
      <c r="B52453">
        <v>13445</v>
      </c>
      <c r="C52453">
        <v>3</v>
      </c>
      <c r="D52453" t="s">
        <v>42687</v>
      </c>
      <c r="E52453" t="s">
        <v>6</v>
      </c>
    </row>
    <row r="52454" spans="1:5" x14ac:dyDescent="0.3">
      <c r="A52454">
        <v>140</v>
      </c>
      <c r="B52454">
        <v>13445</v>
      </c>
      <c r="C52454">
        <v>4</v>
      </c>
      <c r="D52454" t="s">
        <v>42688</v>
      </c>
      <c r="E52454" t="s">
        <v>6</v>
      </c>
    </row>
    <row r="52455" spans="1:5" x14ac:dyDescent="0.3">
      <c r="A52455">
        <v>140</v>
      </c>
      <c r="B52455">
        <v>13446</v>
      </c>
      <c r="C52455">
        <v>1</v>
      </c>
      <c r="D52455" t="s">
        <v>42689</v>
      </c>
      <c r="E52455" t="s">
        <v>6</v>
      </c>
    </row>
    <row r="52456" spans="1:5" x14ac:dyDescent="0.3">
      <c r="A52456">
        <v>140</v>
      </c>
      <c r="B52456">
        <v>13446</v>
      </c>
      <c r="C52456">
        <v>2</v>
      </c>
      <c r="D52456" t="s">
        <v>42690</v>
      </c>
      <c r="E52456" t="s">
        <v>6</v>
      </c>
    </row>
    <row r="52457" spans="1:5" x14ac:dyDescent="0.3">
      <c r="A52457">
        <v>140</v>
      </c>
      <c r="B52457">
        <v>13446</v>
      </c>
      <c r="C52457">
        <v>3</v>
      </c>
      <c r="D52457" t="s">
        <v>42691</v>
      </c>
      <c r="E52457" t="s">
        <v>6</v>
      </c>
    </row>
    <row r="52458" spans="1:5" x14ac:dyDescent="0.3">
      <c r="A52458">
        <v>140</v>
      </c>
      <c r="B52458">
        <v>13446</v>
      </c>
      <c r="C52458">
        <v>4</v>
      </c>
      <c r="D52458" t="s">
        <v>42692</v>
      </c>
      <c r="E52458" t="s">
        <v>8</v>
      </c>
    </row>
    <row r="52459" spans="1:5" x14ac:dyDescent="0.3">
      <c r="A52459">
        <v>140</v>
      </c>
      <c r="B52459">
        <v>13447</v>
      </c>
      <c r="C52459">
        <v>1</v>
      </c>
      <c r="D52459" t="s">
        <v>42693</v>
      </c>
      <c r="E52459" t="s">
        <v>6</v>
      </c>
    </row>
    <row r="52460" spans="1:5" x14ac:dyDescent="0.3">
      <c r="A52460">
        <v>140</v>
      </c>
      <c r="B52460">
        <v>13447</v>
      </c>
      <c r="C52460">
        <v>2</v>
      </c>
      <c r="D52460" t="s">
        <v>42694</v>
      </c>
      <c r="E52460" t="s">
        <v>6</v>
      </c>
    </row>
    <row r="52461" spans="1:5" x14ac:dyDescent="0.3">
      <c r="A52461">
        <v>140</v>
      </c>
      <c r="B52461">
        <v>13447</v>
      </c>
      <c r="C52461">
        <v>3</v>
      </c>
      <c r="D52461" t="s">
        <v>42695</v>
      </c>
      <c r="E52461" t="s">
        <v>6</v>
      </c>
    </row>
    <row r="52462" spans="1:5" x14ac:dyDescent="0.3">
      <c r="A52462">
        <v>140</v>
      </c>
      <c r="B52462">
        <v>13447</v>
      </c>
      <c r="C52462">
        <v>4</v>
      </c>
      <c r="D52462" t="s">
        <v>42696</v>
      </c>
      <c r="E52462" t="s">
        <v>8</v>
      </c>
    </row>
    <row r="52463" spans="1:5" x14ac:dyDescent="0.3">
      <c r="A52463">
        <v>140</v>
      </c>
      <c r="B52463">
        <v>13448</v>
      </c>
      <c r="C52463">
        <v>1</v>
      </c>
      <c r="D52463" t="s">
        <v>37518</v>
      </c>
      <c r="E52463" t="s">
        <v>6</v>
      </c>
    </row>
    <row r="52464" spans="1:5" x14ac:dyDescent="0.3">
      <c r="A52464">
        <v>140</v>
      </c>
      <c r="B52464">
        <v>13448</v>
      </c>
      <c r="C52464">
        <v>2</v>
      </c>
      <c r="D52464" t="s">
        <v>37519</v>
      </c>
      <c r="E52464" t="s">
        <v>6</v>
      </c>
    </row>
    <row r="52465" spans="1:5" x14ac:dyDescent="0.3">
      <c r="A52465">
        <v>140</v>
      </c>
      <c r="B52465">
        <v>13448</v>
      </c>
      <c r="C52465">
        <v>3</v>
      </c>
      <c r="D52465" t="s">
        <v>37520</v>
      </c>
      <c r="E52465" t="s">
        <v>8</v>
      </c>
    </row>
    <row r="52466" spans="1:5" x14ac:dyDescent="0.3">
      <c r="A52466">
        <v>140</v>
      </c>
      <c r="B52466">
        <v>13448</v>
      </c>
      <c r="C52466">
        <v>4</v>
      </c>
      <c r="D52466" t="s">
        <v>37521</v>
      </c>
      <c r="E52466" t="s">
        <v>6</v>
      </c>
    </row>
    <row r="52467" spans="1:5" x14ac:dyDescent="0.3">
      <c r="A52467">
        <v>140</v>
      </c>
      <c r="B52467">
        <v>13449</v>
      </c>
      <c r="C52467">
        <v>1</v>
      </c>
      <c r="D52467" t="s">
        <v>42697</v>
      </c>
      <c r="E52467" t="s">
        <v>8</v>
      </c>
    </row>
    <row r="52468" spans="1:5" x14ac:dyDescent="0.3">
      <c r="A52468">
        <v>140</v>
      </c>
      <c r="B52468">
        <v>13449</v>
      </c>
      <c r="C52468">
        <v>2</v>
      </c>
      <c r="D52468" t="s">
        <v>42698</v>
      </c>
      <c r="E52468" t="s">
        <v>6</v>
      </c>
    </row>
    <row r="52469" spans="1:5" x14ac:dyDescent="0.3">
      <c r="A52469">
        <v>140</v>
      </c>
      <c r="B52469">
        <v>13449</v>
      </c>
      <c r="C52469">
        <v>3</v>
      </c>
      <c r="D52469" t="s">
        <v>42699</v>
      </c>
      <c r="E52469" t="s">
        <v>6</v>
      </c>
    </row>
    <row r="52470" spans="1:5" x14ac:dyDescent="0.3">
      <c r="A52470">
        <v>140</v>
      </c>
      <c r="B52470">
        <v>13449</v>
      </c>
      <c r="C52470">
        <v>4</v>
      </c>
      <c r="D52470" t="s">
        <v>42700</v>
      </c>
      <c r="E52470" t="s">
        <v>6</v>
      </c>
    </row>
    <row r="52471" spans="1:5" x14ac:dyDescent="0.3">
      <c r="A52471">
        <v>140</v>
      </c>
      <c r="B52471">
        <v>13450</v>
      </c>
      <c r="C52471">
        <v>1</v>
      </c>
      <c r="D52471" t="s">
        <v>42701</v>
      </c>
      <c r="E52471" t="s">
        <v>6</v>
      </c>
    </row>
    <row r="52472" spans="1:5" x14ac:dyDescent="0.3">
      <c r="A52472">
        <v>140</v>
      </c>
      <c r="B52472">
        <v>13450</v>
      </c>
      <c r="C52472">
        <v>2</v>
      </c>
      <c r="D52472" t="s">
        <v>42702</v>
      </c>
      <c r="E52472" t="s">
        <v>6</v>
      </c>
    </row>
    <row r="52473" spans="1:5" x14ac:dyDescent="0.3">
      <c r="A52473">
        <v>140</v>
      </c>
      <c r="B52473">
        <v>13450</v>
      </c>
      <c r="C52473">
        <v>3</v>
      </c>
      <c r="D52473" t="s">
        <v>42703</v>
      </c>
      <c r="E52473" t="s">
        <v>8</v>
      </c>
    </row>
    <row r="52474" spans="1:5" x14ac:dyDescent="0.3">
      <c r="A52474">
        <v>140</v>
      </c>
      <c r="B52474">
        <v>13450</v>
      </c>
      <c r="C52474">
        <v>4</v>
      </c>
      <c r="D52474" t="s">
        <v>42704</v>
      </c>
      <c r="E52474" t="s">
        <v>6</v>
      </c>
    </row>
    <row r="52475" spans="1:5" x14ac:dyDescent="0.3">
      <c r="A52475">
        <v>140</v>
      </c>
      <c r="B52475">
        <v>13451</v>
      </c>
      <c r="C52475">
        <v>1</v>
      </c>
      <c r="D52475" t="s">
        <v>42705</v>
      </c>
      <c r="E52475" t="s">
        <v>6</v>
      </c>
    </row>
    <row r="52476" spans="1:5" x14ac:dyDescent="0.3">
      <c r="A52476">
        <v>140</v>
      </c>
      <c r="B52476">
        <v>13451</v>
      </c>
      <c r="C52476">
        <v>2</v>
      </c>
      <c r="D52476" t="s">
        <v>42706</v>
      </c>
      <c r="E52476" t="s">
        <v>6</v>
      </c>
    </row>
    <row r="52477" spans="1:5" x14ac:dyDescent="0.3">
      <c r="A52477">
        <v>140</v>
      </c>
      <c r="B52477">
        <v>13451</v>
      </c>
      <c r="C52477">
        <v>3</v>
      </c>
      <c r="D52477" t="s">
        <v>42707</v>
      </c>
      <c r="E52477" t="s">
        <v>8</v>
      </c>
    </row>
    <row r="52478" spans="1:5" x14ac:dyDescent="0.3">
      <c r="A52478">
        <v>140</v>
      </c>
      <c r="B52478">
        <v>13451</v>
      </c>
      <c r="C52478">
        <v>4</v>
      </c>
      <c r="D52478" t="s">
        <v>42708</v>
      </c>
      <c r="E52478" t="s">
        <v>6</v>
      </c>
    </row>
    <row r="52479" spans="1:5" x14ac:dyDescent="0.3">
      <c r="A52479">
        <v>140</v>
      </c>
      <c r="B52479">
        <v>13452</v>
      </c>
      <c r="C52479">
        <v>1</v>
      </c>
      <c r="D52479" t="s">
        <v>42709</v>
      </c>
      <c r="E52479" t="s">
        <v>6</v>
      </c>
    </row>
    <row r="52480" spans="1:5" x14ac:dyDescent="0.3">
      <c r="A52480">
        <v>140</v>
      </c>
      <c r="B52480">
        <v>13452</v>
      </c>
      <c r="C52480">
        <v>2</v>
      </c>
      <c r="D52480" t="s">
        <v>42710</v>
      </c>
      <c r="E52480" t="s">
        <v>6</v>
      </c>
    </row>
    <row r="52481" spans="1:5" x14ac:dyDescent="0.3">
      <c r="A52481">
        <v>140</v>
      </c>
      <c r="B52481">
        <v>13452</v>
      </c>
      <c r="C52481">
        <v>3</v>
      </c>
      <c r="D52481" t="s">
        <v>42711</v>
      </c>
      <c r="E52481" t="s">
        <v>8</v>
      </c>
    </row>
    <row r="52482" spans="1:5" x14ac:dyDescent="0.3">
      <c r="A52482">
        <v>140</v>
      </c>
      <c r="B52482">
        <v>13452</v>
      </c>
      <c r="C52482">
        <v>4</v>
      </c>
      <c r="D52482" t="s">
        <v>42712</v>
      </c>
      <c r="E52482" t="s">
        <v>6</v>
      </c>
    </row>
    <row r="52483" spans="1:5" x14ac:dyDescent="0.3">
      <c r="A52483">
        <v>140</v>
      </c>
      <c r="B52483">
        <v>13453</v>
      </c>
      <c r="C52483">
        <v>1</v>
      </c>
      <c r="D52483" t="s">
        <v>42713</v>
      </c>
      <c r="E52483" t="s">
        <v>6</v>
      </c>
    </row>
    <row r="52484" spans="1:5" x14ac:dyDescent="0.3">
      <c r="A52484">
        <v>140</v>
      </c>
      <c r="B52484">
        <v>13453</v>
      </c>
      <c r="C52484">
        <v>2</v>
      </c>
      <c r="D52484" t="s">
        <v>42714</v>
      </c>
      <c r="E52484" t="s">
        <v>8</v>
      </c>
    </row>
    <row r="52485" spans="1:5" x14ac:dyDescent="0.3">
      <c r="A52485">
        <v>140</v>
      </c>
      <c r="B52485">
        <v>13453</v>
      </c>
      <c r="C52485">
        <v>3</v>
      </c>
      <c r="D52485" t="s">
        <v>42715</v>
      </c>
      <c r="E52485" t="s">
        <v>6</v>
      </c>
    </row>
    <row r="52486" spans="1:5" x14ac:dyDescent="0.3">
      <c r="A52486">
        <v>140</v>
      </c>
      <c r="B52486">
        <v>13453</v>
      </c>
      <c r="C52486">
        <v>4</v>
      </c>
      <c r="D52486" t="s">
        <v>42716</v>
      </c>
      <c r="E52486" t="s">
        <v>6</v>
      </c>
    </row>
    <row r="52487" spans="1:5" x14ac:dyDescent="0.3">
      <c r="A52487">
        <v>140</v>
      </c>
      <c r="B52487">
        <v>13454</v>
      </c>
      <c r="C52487">
        <v>1</v>
      </c>
      <c r="D52487" t="s">
        <v>42717</v>
      </c>
      <c r="E52487" t="s">
        <v>6</v>
      </c>
    </row>
    <row r="52488" spans="1:5" x14ac:dyDescent="0.3">
      <c r="A52488">
        <v>140</v>
      </c>
      <c r="B52488">
        <v>13454</v>
      </c>
      <c r="C52488">
        <v>2</v>
      </c>
      <c r="D52488" t="s">
        <v>42718</v>
      </c>
      <c r="E52488" t="s">
        <v>6</v>
      </c>
    </row>
    <row r="52489" spans="1:5" x14ac:dyDescent="0.3">
      <c r="A52489">
        <v>140</v>
      </c>
      <c r="B52489">
        <v>13454</v>
      </c>
      <c r="C52489">
        <v>3</v>
      </c>
      <c r="D52489" t="s">
        <v>42719</v>
      </c>
      <c r="E52489" t="s">
        <v>6</v>
      </c>
    </row>
    <row r="52490" spans="1:5" x14ac:dyDescent="0.3">
      <c r="A52490">
        <v>140</v>
      </c>
      <c r="B52490">
        <v>13454</v>
      </c>
      <c r="C52490">
        <v>4</v>
      </c>
      <c r="D52490" t="s">
        <v>42720</v>
      </c>
      <c r="E52490" t="s">
        <v>8</v>
      </c>
    </row>
    <row r="52491" spans="1:5" x14ac:dyDescent="0.3">
      <c r="A52491">
        <v>140</v>
      </c>
      <c r="B52491">
        <v>13455</v>
      </c>
      <c r="C52491">
        <v>1</v>
      </c>
      <c r="D52491" t="s">
        <v>42484</v>
      </c>
      <c r="E52491" t="s">
        <v>6</v>
      </c>
    </row>
    <row r="52492" spans="1:5" x14ac:dyDescent="0.3">
      <c r="A52492">
        <v>140</v>
      </c>
      <c r="B52492">
        <v>13455</v>
      </c>
      <c r="C52492">
        <v>2</v>
      </c>
      <c r="D52492" t="s">
        <v>42721</v>
      </c>
      <c r="E52492" t="s">
        <v>8</v>
      </c>
    </row>
    <row r="52493" spans="1:5" x14ac:dyDescent="0.3">
      <c r="A52493">
        <v>140</v>
      </c>
      <c r="B52493">
        <v>13455</v>
      </c>
      <c r="C52493">
        <v>3</v>
      </c>
      <c r="D52493" t="s">
        <v>42722</v>
      </c>
      <c r="E52493" t="s">
        <v>6</v>
      </c>
    </row>
    <row r="52494" spans="1:5" x14ac:dyDescent="0.3">
      <c r="A52494">
        <v>140</v>
      </c>
      <c r="B52494">
        <v>13455</v>
      </c>
      <c r="C52494">
        <v>4</v>
      </c>
      <c r="D52494" t="s">
        <v>42723</v>
      </c>
      <c r="E52494" t="s">
        <v>6</v>
      </c>
    </row>
    <row r="52495" spans="1:5" x14ac:dyDescent="0.3">
      <c r="A52495">
        <v>140</v>
      </c>
      <c r="B52495">
        <v>13456</v>
      </c>
      <c r="C52495">
        <v>1</v>
      </c>
      <c r="D52495" t="s">
        <v>42724</v>
      </c>
      <c r="E52495" t="s">
        <v>6</v>
      </c>
    </row>
    <row r="52496" spans="1:5" x14ac:dyDescent="0.3">
      <c r="A52496">
        <v>140</v>
      </c>
      <c r="B52496">
        <v>13456</v>
      </c>
      <c r="C52496">
        <v>2</v>
      </c>
      <c r="D52496" t="s">
        <v>42725</v>
      </c>
      <c r="E52496" t="s">
        <v>6</v>
      </c>
    </row>
    <row r="52497" spans="1:5" x14ac:dyDescent="0.3">
      <c r="A52497">
        <v>140</v>
      </c>
      <c r="B52497">
        <v>13456</v>
      </c>
      <c r="C52497">
        <v>3</v>
      </c>
      <c r="D52497" t="s">
        <v>42726</v>
      </c>
      <c r="E52497" t="s">
        <v>6</v>
      </c>
    </row>
    <row r="52498" spans="1:5" x14ac:dyDescent="0.3">
      <c r="A52498">
        <v>140</v>
      </c>
      <c r="B52498">
        <v>13456</v>
      </c>
      <c r="C52498">
        <v>4</v>
      </c>
      <c r="D52498" t="s">
        <v>42727</v>
      </c>
      <c r="E52498" t="s">
        <v>8</v>
      </c>
    </row>
    <row r="52499" spans="1:5" x14ac:dyDescent="0.3">
      <c r="A52499">
        <v>140</v>
      </c>
      <c r="B52499">
        <v>13457</v>
      </c>
      <c r="C52499">
        <v>1</v>
      </c>
      <c r="D52499" t="s">
        <v>42728</v>
      </c>
      <c r="E52499" t="s">
        <v>8</v>
      </c>
    </row>
    <row r="52500" spans="1:5" x14ac:dyDescent="0.3">
      <c r="A52500">
        <v>140</v>
      </c>
      <c r="B52500">
        <v>13457</v>
      </c>
      <c r="C52500">
        <v>2</v>
      </c>
      <c r="D52500" t="s">
        <v>42729</v>
      </c>
      <c r="E52500" t="s">
        <v>6</v>
      </c>
    </row>
    <row r="52501" spans="1:5" x14ac:dyDescent="0.3">
      <c r="A52501">
        <v>140</v>
      </c>
      <c r="B52501">
        <v>13457</v>
      </c>
      <c r="C52501">
        <v>3</v>
      </c>
      <c r="D52501" t="s">
        <v>42730</v>
      </c>
      <c r="E52501" t="s">
        <v>6</v>
      </c>
    </row>
    <row r="52502" spans="1:5" x14ac:dyDescent="0.3">
      <c r="A52502">
        <v>140</v>
      </c>
      <c r="B52502">
        <v>13457</v>
      </c>
      <c r="C52502">
        <v>4</v>
      </c>
      <c r="D52502" t="s">
        <v>42731</v>
      </c>
      <c r="E52502" t="s">
        <v>6</v>
      </c>
    </row>
    <row r="52503" spans="1:5" x14ac:dyDescent="0.3">
      <c r="A52503">
        <v>140</v>
      </c>
      <c r="B52503">
        <v>13458</v>
      </c>
      <c r="C52503">
        <v>1</v>
      </c>
      <c r="D52503" t="s">
        <v>42732</v>
      </c>
      <c r="E52503" t="s">
        <v>6</v>
      </c>
    </row>
    <row r="52504" spans="1:5" x14ac:dyDescent="0.3">
      <c r="A52504">
        <v>140</v>
      </c>
      <c r="B52504">
        <v>13458</v>
      </c>
      <c r="C52504">
        <v>2</v>
      </c>
      <c r="D52504" t="s">
        <v>40787</v>
      </c>
      <c r="E52504" t="s">
        <v>6</v>
      </c>
    </row>
    <row r="52505" spans="1:5" x14ac:dyDescent="0.3">
      <c r="A52505">
        <v>140</v>
      </c>
      <c r="B52505">
        <v>13458</v>
      </c>
      <c r="C52505">
        <v>3</v>
      </c>
      <c r="D52505" t="s">
        <v>40789</v>
      </c>
      <c r="E52505" t="s">
        <v>6</v>
      </c>
    </row>
    <row r="52506" spans="1:5" x14ac:dyDescent="0.3">
      <c r="A52506">
        <v>140</v>
      </c>
      <c r="B52506">
        <v>13458</v>
      </c>
      <c r="C52506">
        <v>4</v>
      </c>
      <c r="D52506" t="s">
        <v>42733</v>
      </c>
      <c r="E52506" t="s">
        <v>8</v>
      </c>
    </row>
    <row r="52507" spans="1:5" x14ac:dyDescent="0.3">
      <c r="A52507">
        <v>140</v>
      </c>
      <c r="B52507">
        <v>13459</v>
      </c>
      <c r="C52507">
        <v>1</v>
      </c>
      <c r="D52507" t="s">
        <v>42734</v>
      </c>
      <c r="E52507" t="s">
        <v>6</v>
      </c>
    </row>
    <row r="52508" spans="1:5" x14ac:dyDescent="0.3">
      <c r="A52508">
        <v>140</v>
      </c>
      <c r="B52508">
        <v>13459</v>
      </c>
      <c r="C52508">
        <v>2</v>
      </c>
      <c r="D52508" t="s">
        <v>42735</v>
      </c>
      <c r="E52508" t="s">
        <v>8</v>
      </c>
    </row>
    <row r="52509" spans="1:5" x14ac:dyDescent="0.3">
      <c r="A52509">
        <v>140</v>
      </c>
      <c r="B52509">
        <v>13459</v>
      </c>
      <c r="C52509">
        <v>3</v>
      </c>
      <c r="D52509" t="s">
        <v>42736</v>
      </c>
      <c r="E52509" t="s">
        <v>6</v>
      </c>
    </row>
    <row r="52510" spans="1:5" x14ac:dyDescent="0.3">
      <c r="A52510">
        <v>140</v>
      </c>
      <c r="B52510">
        <v>13459</v>
      </c>
      <c r="C52510">
        <v>4</v>
      </c>
      <c r="D52510" t="s">
        <v>42737</v>
      </c>
      <c r="E52510" t="s">
        <v>6</v>
      </c>
    </row>
    <row r="52511" spans="1:5" x14ac:dyDescent="0.3">
      <c r="A52511">
        <v>140</v>
      </c>
      <c r="B52511">
        <v>13460</v>
      </c>
      <c r="C52511">
        <v>1</v>
      </c>
      <c r="D52511" t="s">
        <v>42738</v>
      </c>
      <c r="E52511" t="s">
        <v>6</v>
      </c>
    </row>
    <row r="52512" spans="1:5" x14ac:dyDescent="0.3">
      <c r="A52512">
        <v>140</v>
      </c>
      <c r="B52512">
        <v>13460</v>
      </c>
      <c r="C52512">
        <v>2</v>
      </c>
      <c r="D52512" t="s">
        <v>42739</v>
      </c>
      <c r="E52512" t="s">
        <v>8</v>
      </c>
    </row>
    <row r="52513" spans="1:5" x14ac:dyDescent="0.3">
      <c r="A52513">
        <v>140</v>
      </c>
      <c r="B52513">
        <v>13460</v>
      </c>
      <c r="C52513">
        <v>3</v>
      </c>
      <c r="D52513" t="s">
        <v>42740</v>
      </c>
      <c r="E52513" t="s">
        <v>6</v>
      </c>
    </row>
    <row r="52514" spans="1:5" x14ac:dyDescent="0.3">
      <c r="A52514">
        <v>140</v>
      </c>
      <c r="B52514">
        <v>13460</v>
      </c>
      <c r="C52514">
        <v>4</v>
      </c>
      <c r="D52514" t="s">
        <v>42741</v>
      </c>
      <c r="E52514" t="s">
        <v>6</v>
      </c>
    </row>
    <row r="52515" spans="1:5" x14ac:dyDescent="0.3">
      <c r="A52515">
        <v>141</v>
      </c>
      <c r="B52515">
        <v>13461</v>
      </c>
      <c r="C52515">
        <v>1</v>
      </c>
      <c r="D52515" t="s">
        <v>42742</v>
      </c>
      <c r="E52515" t="s">
        <v>6</v>
      </c>
    </row>
    <row r="52516" spans="1:5" x14ac:dyDescent="0.3">
      <c r="A52516">
        <v>141</v>
      </c>
      <c r="B52516">
        <v>13461</v>
      </c>
      <c r="C52516">
        <v>2</v>
      </c>
      <c r="D52516" t="s">
        <v>42743</v>
      </c>
      <c r="E52516" t="s">
        <v>8</v>
      </c>
    </row>
    <row r="52517" spans="1:5" x14ac:dyDescent="0.3">
      <c r="A52517">
        <v>141</v>
      </c>
      <c r="B52517">
        <v>13461</v>
      </c>
      <c r="C52517">
        <v>3</v>
      </c>
      <c r="D52517" t="s">
        <v>42744</v>
      </c>
      <c r="E52517" t="s">
        <v>6</v>
      </c>
    </row>
    <row r="52518" spans="1:5" x14ac:dyDescent="0.3">
      <c r="A52518">
        <v>141</v>
      </c>
      <c r="B52518">
        <v>13461</v>
      </c>
      <c r="C52518">
        <v>4</v>
      </c>
      <c r="D52518" t="s">
        <v>42745</v>
      </c>
      <c r="E52518" t="s">
        <v>6</v>
      </c>
    </row>
    <row r="52519" spans="1:5" x14ac:dyDescent="0.3">
      <c r="A52519">
        <v>141</v>
      </c>
      <c r="B52519">
        <v>13462</v>
      </c>
      <c r="C52519">
        <v>1</v>
      </c>
      <c r="D52519" t="s">
        <v>40474</v>
      </c>
      <c r="E52519" t="s">
        <v>6</v>
      </c>
    </row>
    <row r="52520" spans="1:5" x14ac:dyDescent="0.3">
      <c r="A52520">
        <v>141</v>
      </c>
      <c r="B52520">
        <v>13462</v>
      </c>
      <c r="C52520">
        <v>2</v>
      </c>
      <c r="D52520" t="s">
        <v>33875</v>
      </c>
      <c r="E52520" t="s">
        <v>6</v>
      </c>
    </row>
    <row r="52521" spans="1:5" x14ac:dyDescent="0.3">
      <c r="A52521">
        <v>141</v>
      </c>
      <c r="B52521">
        <v>13462</v>
      </c>
      <c r="C52521">
        <v>3</v>
      </c>
      <c r="D52521" t="s">
        <v>33878</v>
      </c>
      <c r="E52521" t="s">
        <v>8</v>
      </c>
    </row>
    <row r="52522" spans="1:5" x14ac:dyDescent="0.3">
      <c r="A52522">
        <v>141</v>
      </c>
      <c r="B52522">
        <v>13462</v>
      </c>
      <c r="C52522">
        <v>4</v>
      </c>
      <c r="D52522" t="s">
        <v>42746</v>
      </c>
      <c r="E52522" t="s">
        <v>6</v>
      </c>
    </row>
    <row r="52523" spans="1:5" x14ac:dyDescent="0.3">
      <c r="A52523">
        <v>141</v>
      </c>
      <c r="B52523">
        <v>13463</v>
      </c>
      <c r="C52523">
        <v>1</v>
      </c>
      <c r="D52523" t="s">
        <v>42747</v>
      </c>
      <c r="E52523" t="s">
        <v>8</v>
      </c>
    </row>
    <row r="52524" spans="1:5" x14ac:dyDescent="0.3">
      <c r="A52524">
        <v>141</v>
      </c>
      <c r="B52524">
        <v>13463</v>
      </c>
      <c r="C52524">
        <v>2</v>
      </c>
      <c r="D52524" t="s">
        <v>42748</v>
      </c>
      <c r="E52524" t="s">
        <v>6</v>
      </c>
    </row>
    <row r="52525" spans="1:5" x14ac:dyDescent="0.3">
      <c r="A52525">
        <v>141</v>
      </c>
      <c r="B52525">
        <v>13463</v>
      </c>
      <c r="C52525">
        <v>3</v>
      </c>
      <c r="D52525" t="s">
        <v>42749</v>
      </c>
      <c r="E52525" t="s">
        <v>6</v>
      </c>
    </row>
    <row r="52526" spans="1:5" x14ac:dyDescent="0.3">
      <c r="A52526">
        <v>141</v>
      </c>
      <c r="B52526">
        <v>13463</v>
      </c>
      <c r="C52526">
        <v>4</v>
      </c>
      <c r="D52526" t="s">
        <v>42750</v>
      </c>
      <c r="E52526" t="s">
        <v>6</v>
      </c>
    </row>
    <row r="52527" spans="1:5" x14ac:dyDescent="0.3">
      <c r="A52527">
        <v>141</v>
      </c>
      <c r="B52527">
        <v>13464</v>
      </c>
      <c r="C52527">
        <v>1</v>
      </c>
      <c r="D52527" t="s">
        <v>38267</v>
      </c>
      <c r="E52527" t="s">
        <v>6</v>
      </c>
    </row>
    <row r="52528" spans="1:5" x14ac:dyDescent="0.3">
      <c r="A52528">
        <v>141</v>
      </c>
      <c r="B52528">
        <v>13464</v>
      </c>
      <c r="C52528">
        <v>2</v>
      </c>
      <c r="D52528" t="s">
        <v>42751</v>
      </c>
      <c r="E52528" t="s">
        <v>6</v>
      </c>
    </row>
    <row r="52529" spans="1:5" x14ac:dyDescent="0.3">
      <c r="A52529">
        <v>141</v>
      </c>
      <c r="B52529">
        <v>13464</v>
      </c>
      <c r="C52529">
        <v>3</v>
      </c>
      <c r="D52529" t="s">
        <v>35636</v>
      </c>
      <c r="E52529" t="s">
        <v>8</v>
      </c>
    </row>
    <row r="52530" spans="1:5" x14ac:dyDescent="0.3">
      <c r="A52530">
        <v>141</v>
      </c>
      <c r="B52530">
        <v>13464</v>
      </c>
      <c r="C52530">
        <v>4</v>
      </c>
      <c r="D52530" t="s">
        <v>35637</v>
      </c>
      <c r="E52530" t="s">
        <v>6</v>
      </c>
    </row>
    <row r="52531" spans="1:5" x14ac:dyDescent="0.3">
      <c r="A52531">
        <v>141</v>
      </c>
      <c r="B52531">
        <v>13465</v>
      </c>
      <c r="C52531">
        <v>1</v>
      </c>
      <c r="D52531" t="s">
        <v>444</v>
      </c>
      <c r="E52531" t="s">
        <v>8</v>
      </c>
    </row>
    <row r="52532" spans="1:5" x14ac:dyDescent="0.3">
      <c r="A52532">
        <v>141</v>
      </c>
      <c r="B52532">
        <v>13465</v>
      </c>
      <c r="C52532">
        <v>2</v>
      </c>
      <c r="D52532" t="s">
        <v>322</v>
      </c>
      <c r="E52532" t="s">
        <v>6</v>
      </c>
    </row>
    <row r="52533" spans="1:5" x14ac:dyDescent="0.3">
      <c r="A52533">
        <v>141</v>
      </c>
      <c r="B52533">
        <v>13465</v>
      </c>
      <c r="C52533">
        <v>3</v>
      </c>
      <c r="D52533" t="s">
        <v>119</v>
      </c>
      <c r="E52533" t="s">
        <v>6</v>
      </c>
    </row>
    <row r="52534" spans="1:5" x14ac:dyDescent="0.3">
      <c r="A52534">
        <v>141</v>
      </c>
      <c r="B52534">
        <v>13465</v>
      </c>
      <c r="C52534">
        <v>4</v>
      </c>
      <c r="D52534" t="s">
        <v>122</v>
      </c>
      <c r="E52534" t="s">
        <v>6</v>
      </c>
    </row>
    <row r="52535" spans="1:5" x14ac:dyDescent="0.3">
      <c r="A52535">
        <v>141</v>
      </c>
      <c r="B52535">
        <v>13466</v>
      </c>
      <c r="C52535">
        <v>1</v>
      </c>
      <c r="D52535" t="s">
        <v>42752</v>
      </c>
      <c r="E52535" t="s">
        <v>6</v>
      </c>
    </row>
    <row r="52536" spans="1:5" x14ac:dyDescent="0.3">
      <c r="A52536">
        <v>141</v>
      </c>
      <c r="B52536">
        <v>13466</v>
      </c>
      <c r="C52536">
        <v>2</v>
      </c>
      <c r="D52536" t="s">
        <v>42753</v>
      </c>
      <c r="E52536" t="s">
        <v>8</v>
      </c>
    </row>
    <row r="52537" spans="1:5" x14ac:dyDescent="0.3">
      <c r="A52537">
        <v>141</v>
      </c>
      <c r="B52537">
        <v>13466</v>
      </c>
      <c r="C52537">
        <v>3</v>
      </c>
      <c r="D52537" t="s">
        <v>42754</v>
      </c>
      <c r="E52537" t="s">
        <v>6</v>
      </c>
    </row>
    <row r="52538" spans="1:5" x14ac:dyDescent="0.3">
      <c r="A52538">
        <v>141</v>
      </c>
      <c r="B52538">
        <v>13466</v>
      </c>
      <c r="C52538">
        <v>4</v>
      </c>
      <c r="D52538" t="s">
        <v>42755</v>
      </c>
      <c r="E52538" t="s">
        <v>6</v>
      </c>
    </row>
    <row r="52539" spans="1:5" x14ac:dyDescent="0.3">
      <c r="A52539">
        <v>141</v>
      </c>
      <c r="B52539">
        <v>13467</v>
      </c>
      <c r="C52539">
        <v>1</v>
      </c>
      <c r="D52539" t="s">
        <v>42756</v>
      </c>
      <c r="E52539" t="s">
        <v>6</v>
      </c>
    </row>
    <row r="52540" spans="1:5" x14ac:dyDescent="0.3">
      <c r="A52540">
        <v>141</v>
      </c>
      <c r="B52540">
        <v>13467</v>
      </c>
      <c r="C52540">
        <v>2</v>
      </c>
      <c r="D52540" t="s">
        <v>42757</v>
      </c>
      <c r="E52540" t="s">
        <v>6</v>
      </c>
    </row>
    <row r="52541" spans="1:5" x14ac:dyDescent="0.3">
      <c r="A52541">
        <v>141</v>
      </c>
      <c r="B52541">
        <v>13467</v>
      </c>
      <c r="C52541">
        <v>3</v>
      </c>
      <c r="D52541" t="s">
        <v>42758</v>
      </c>
      <c r="E52541" t="s">
        <v>8</v>
      </c>
    </row>
    <row r="52542" spans="1:5" x14ac:dyDescent="0.3">
      <c r="A52542">
        <v>141</v>
      </c>
      <c r="B52542">
        <v>13467</v>
      </c>
      <c r="C52542">
        <v>4</v>
      </c>
      <c r="D52542" t="s">
        <v>42759</v>
      </c>
      <c r="E52542" t="s">
        <v>6</v>
      </c>
    </row>
    <row r="52543" spans="1:5" x14ac:dyDescent="0.3">
      <c r="A52543">
        <v>141</v>
      </c>
      <c r="B52543">
        <v>13468</v>
      </c>
      <c r="C52543">
        <v>1</v>
      </c>
      <c r="D52543" t="s">
        <v>42760</v>
      </c>
      <c r="E52543" t="s">
        <v>6</v>
      </c>
    </row>
    <row r="52544" spans="1:5" x14ac:dyDescent="0.3">
      <c r="A52544">
        <v>141</v>
      </c>
      <c r="B52544">
        <v>13468</v>
      </c>
      <c r="C52544">
        <v>2</v>
      </c>
      <c r="D52544" t="s">
        <v>42761</v>
      </c>
      <c r="E52544" t="s">
        <v>6</v>
      </c>
    </row>
    <row r="52545" spans="1:5" x14ac:dyDescent="0.3">
      <c r="A52545">
        <v>141</v>
      </c>
      <c r="B52545">
        <v>13468</v>
      </c>
      <c r="C52545">
        <v>3</v>
      </c>
      <c r="D52545" t="s">
        <v>42762</v>
      </c>
      <c r="E52545" t="s">
        <v>6</v>
      </c>
    </row>
    <row r="52546" spans="1:5" x14ac:dyDescent="0.3">
      <c r="A52546">
        <v>141</v>
      </c>
      <c r="B52546">
        <v>13468</v>
      </c>
      <c r="C52546">
        <v>4</v>
      </c>
      <c r="D52546" t="s">
        <v>42763</v>
      </c>
      <c r="E52546" t="s">
        <v>8</v>
      </c>
    </row>
    <row r="52547" spans="1:5" x14ac:dyDescent="0.3">
      <c r="A52547">
        <v>141</v>
      </c>
      <c r="B52547">
        <v>13469</v>
      </c>
      <c r="C52547">
        <v>1</v>
      </c>
      <c r="D52547" t="s">
        <v>42764</v>
      </c>
      <c r="E52547" t="s">
        <v>6</v>
      </c>
    </row>
    <row r="52548" spans="1:5" x14ac:dyDescent="0.3">
      <c r="A52548">
        <v>141</v>
      </c>
      <c r="B52548">
        <v>13469</v>
      </c>
      <c r="C52548">
        <v>2</v>
      </c>
      <c r="D52548" t="s">
        <v>40284</v>
      </c>
      <c r="E52548" t="s">
        <v>6</v>
      </c>
    </row>
    <row r="52549" spans="1:5" x14ac:dyDescent="0.3">
      <c r="A52549">
        <v>141</v>
      </c>
      <c r="B52549">
        <v>13469</v>
      </c>
      <c r="C52549">
        <v>3</v>
      </c>
      <c r="D52549" t="s">
        <v>42765</v>
      </c>
      <c r="E52549" t="s">
        <v>8</v>
      </c>
    </row>
    <row r="52550" spans="1:5" x14ac:dyDescent="0.3">
      <c r="A52550">
        <v>141</v>
      </c>
      <c r="B52550">
        <v>13469</v>
      </c>
      <c r="C52550">
        <v>4</v>
      </c>
      <c r="D52550" t="s">
        <v>40283</v>
      </c>
      <c r="E52550" t="s">
        <v>6</v>
      </c>
    </row>
    <row r="52551" spans="1:5" x14ac:dyDescent="0.3">
      <c r="A52551">
        <v>141</v>
      </c>
      <c r="B52551">
        <v>13470</v>
      </c>
      <c r="C52551">
        <v>1</v>
      </c>
      <c r="D52551" t="s">
        <v>42766</v>
      </c>
      <c r="E52551" t="s">
        <v>6</v>
      </c>
    </row>
    <row r="52552" spans="1:5" x14ac:dyDescent="0.3">
      <c r="A52552">
        <v>141</v>
      </c>
      <c r="B52552">
        <v>13470</v>
      </c>
      <c r="C52552">
        <v>2</v>
      </c>
      <c r="D52552" t="s">
        <v>42767</v>
      </c>
      <c r="E52552" t="s">
        <v>6</v>
      </c>
    </row>
    <row r="52553" spans="1:5" x14ac:dyDescent="0.3">
      <c r="A52553">
        <v>141</v>
      </c>
      <c r="B52553">
        <v>13470</v>
      </c>
      <c r="C52553">
        <v>3</v>
      </c>
      <c r="D52553" t="s">
        <v>42768</v>
      </c>
      <c r="E52553" t="s">
        <v>8</v>
      </c>
    </row>
    <row r="52554" spans="1:5" x14ac:dyDescent="0.3">
      <c r="A52554">
        <v>141</v>
      </c>
      <c r="B52554">
        <v>13470</v>
      </c>
      <c r="C52554">
        <v>4</v>
      </c>
      <c r="D52554" t="s">
        <v>42769</v>
      </c>
      <c r="E52554" t="s">
        <v>6</v>
      </c>
    </row>
    <row r="52555" spans="1:5" x14ac:dyDescent="0.3">
      <c r="A52555">
        <v>141</v>
      </c>
      <c r="B52555">
        <v>13471</v>
      </c>
      <c r="C52555">
        <v>1</v>
      </c>
      <c r="D52555" t="s">
        <v>42770</v>
      </c>
      <c r="E52555" t="s">
        <v>6</v>
      </c>
    </row>
    <row r="52556" spans="1:5" x14ac:dyDescent="0.3">
      <c r="A52556">
        <v>141</v>
      </c>
      <c r="B52556">
        <v>13471</v>
      </c>
      <c r="C52556">
        <v>2</v>
      </c>
      <c r="D52556" t="s">
        <v>41113</v>
      </c>
      <c r="E52556" t="s">
        <v>6</v>
      </c>
    </row>
    <row r="52557" spans="1:5" x14ac:dyDescent="0.3">
      <c r="A52557">
        <v>141</v>
      </c>
      <c r="B52557">
        <v>13471</v>
      </c>
      <c r="C52557">
        <v>3</v>
      </c>
      <c r="D52557" t="s">
        <v>42771</v>
      </c>
      <c r="E52557" t="s">
        <v>6</v>
      </c>
    </row>
    <row r="52558" spans="1:5" x14ac:dyDescent="0.3">
      <c r="A52558">
        <v>141</v>
      </c>
      <c r="B52558">
        <v>13471</v>
      </c>
      <c r="C52558">
        <v>4</v>
      </c>
      <c r="D52558" t="s">
        <v>41115</v>
      </c>
      <c r="E52558" t="s">
        <v>8</v>
      </c>
    </row>
    <row r="52559" spans="1:5" x14ac:dyDescent="0.3">
      <c r="A52559">
        <v>141</v>
      </c>
      <c r="B52559">
        <v>13472</v>
      </c>
      <c r="C52559">
        <v>1</v>
      </c>
      <c r="D52559" t="s">
        <v>42772</v>
      </c>
      <c r="E52559" t="s">
        <v>6</v>
      </c>
    </row>
    <row r="52560" spans="1:5" x14ac:dyDescent="0.3">
      <c r="A52560">
        <v>141</v>
      </c>
      <c r="B52560">
        <v>13472</v>
      </c>
      <c r="C52560">
        <v>2</v>
      </c>
      <c r="D52560" t="s">
        <v>42773</v>
      </c>
      <c r="E52560" t="s">
        <v>8</v>
      </c>
    </row>
    <row r="52561" spans="1:5" x14ac:dyDescent="0.3">
      <c r="A52561">
        <v>141</v>
      </c>
      <c r="B52561">
        <v>13472</v>
      </c>
      <c r="C52561">
        <v>3</v>
      </c>
      <c r="D52561" t="s">
        <v>42774</v>
      </c>
      <c r="E52561" t="s">
        <v>6</v>
      </c>
    </row>
    <row r="52562" spans="1:5" x14ac:dyDescent="0.3">
      <c r="A52562">
        <v>141</v>
      </c>
      <c r="B52562">
        <v>13472</v>
      </c>
      <c r="C52562">
        <v>4</v>
      </c>
      <c r="D52562" t="s">
        <v>42775</v>
      </c>
      <c r="E52562" t="s">
        <v>6</v>
      </c>
    </row>
    <row r="52563" spans="1:5" x14ac:dyDescent="0.3">
      <c r="A52563">
        <v>141</v>
      </c>
      <c r="B52563">
        <v>13473</v>
      </c>
      <c r="C52563">
        <v>1</v>
      </c>
      <c r="D52563" t="s">
        <v>40398</v>
      </c>
      <c r="E52563" t="s">
        <v>6</v>
      </c>
    </row>
    <row r="52564" spans="1:5" x14ac:dyDescent="0.3">
      <c r="A52564">
        <v>141</v>
      </c>
      <c r="B52564">
        <v>13473</v>
      </c>
      <c r="C52564">
        <v>2</v>
      </c>
      <c r="D52564" t="s">
        <v>40399</v>
      </c>
      <c r="E52564" t="s">
        <v>8</v>
      </c>
    </row>
    <row r="52565" spans="1:5" x14ac:dyDescent="0.3">
      <c r="A52565">
        <v>141</v>
      </c>
      <c r="B52565">
        <v>13473</v>
      </c>
      <c r="C52565">
        <v>3</v>
      </c>
      <c r="D52565" t="s">
        <v>41347</v>
      </c>
      <c r="E52565" t="s">
        <v>6</v>
      </c>
    </row>
    <row r="52566" spans="1:5" x14ac:dyDescent="0.3">
      <c r="A52566">
        <v>141</v>
      </c>
      <c r="B52566">
        <v>13473</v>
      </c>
      <c r="C52566">
        <v>4</v>
      </c>
      <c r="D52566" t="s">
        <v>40400</v>
      </c>
      <c r="E52566" t="s">
        <v>6</v>
      </c>
    </row>
    <row r="52567" spans="1:5" x14ac:dyDescent="0.3">
      <c r="A52567">
        <v>141</v>
      </c>
      <c r="B52567">
        <v>13474</v>
      </c>
      <c r="C52567">
        <v>1</v>
      </c>
      <c r="D52567" t="s">
        <v>42776</v>
      </c>
      <c r="E52567" t="s">
        <v>6</v>
      </c>
    </row>
    <row r="52568" spans="1:5" x14ac:dyDescent="0.3">
      <c r="A52568">
        <v>141</v>
      </c>
      <c r="B52568">
        <v>13474</v>
      </c>
      <c r="C52568">
        <v>2</v>
      </c>
      <c r="D52568" t="s">
        <v>33546</v>
      </c>
      <c r="E52568" t="s">
        <v>8</v>
      </c>
    </row>
    <row r="52569" spans="1:5" x14ac:dyDescent="0.3">
      <c r="A52569">
        <v>141</v>
      </c>
      <c r="B52569">
        <v>13474</v>
      </c>
      <c r="C52569">
        <v>3</v>
      </c>
      <c r="D52569" t="s">
        <v>33549</v>
      </c>
      <c r="E52569" t="s">
        <v>6</v>
      </c>
    </row>
    <row r="52570" spans="1:5" x14ac:dyDescent="0.3">
      <c r="A52570">
        <v>141</v>
      </c>
      <c r="B52570">
        <v>13474</v>
      </c>
      <c r="C52570">
        <v>4</v>
      </c>
      <c r="D52570" t="s">
        <v>42777</v>
      </c>
      <c r="E52570" t="s">
        <v>6</v>
      </c>
    </row>
    <row r="52571" spans="1:5" x14ac:dyDescent="0.3">
      <c r="A52571">
        <v>141</v>
      </c>
      <c r="B52571">
        <v>13475</v>
      </c>
      <c r="C52571">
        <v>1</v>
      </c>
      <c r="D52571" t="s">
        <v>42778</v>
      </c>
      <c r="E52571" t="s">
        <v>6</v>
      </c>
    </row>
    <row r="52572" spans="1:5" x14ac:dyDescent="0.3">
      <c r="A52572">
        <v>141</v>
      </c>
      <c r="B52572">
        <v>13475</v>
      </c>
      <c r="C52572">
        <v>2</v>
      </c>
      <c r="D52572" t="s">
        <v>42779</v>
      </c>
      <c r="E52572" t="s">
        <v>8</v>
      </c>
    </row>
    <row r="52573" spans="1:5" x14ac:dyDescent="0.3">
      <c r="A52573">
        <v>141</v>
      </c>
      <c r="B52573">
        <v>13475</v>
      </c>
      <c r="C52573">
        <v>3</v>
      </c>
      <c r="D52573" t="s">
        <v>42780</v>
      </c>
      <c r="E52573" t="s">
        <v>6</v>
      </c>
    </row>
    <row r="52574" spans="1:5" x14ac:dyDescent="0.3">
      <c r="A52574">
        <v>141</v>
      </c>
      <c r="B52574">
        <v>13475</v>
      </c>
      <c r="C52574">
        <v>4</v>
      </c>
      <c r="D52574" t="s">
        <v>42781</v>
      </c>
      <c r="E52574" t="s">
        <v>6</v>
      </c>
    </row>
    <row r="52575" spans="1:5" x14ac:dyDescent="0.3">
      <c r="A52575">
        <v>141</v>
      </c>
      <c r="B52575">
        <v>13476</v>
      </c>
      <c r="C52575">
        <v>1</v>
      </c>
      <c r="D52575" t="s">
        <v>42782</v>
      </c>
      <c r="E52575" t="s">
        <v>6</v>
      </c>
    </row>
    <row r="52576" spans="1:5" x14ac:dyDescent="0.3">
      <c r="A52576">
        <v>141</v>
      </c>
      <c r="B52576">
        <v>13476</v>
      </c>
      <c r="C52576">
        <v>2</v>
      </c>
      <c r="D52576" t="s">
        <v>42783</v>
      </c>
      <c r="E52576" t="s">
        <v>6</v>
      </c>
    </row>
    <row r="52577" spans="1:5" x14ac:dyDescent="0.3">
      <c r="A52577">
        <v>141</v>
      </c>
      <c r="B52577">
        <v>13476</v>
      </c>
      <c r="C52577">
        <v>3</v>
      </c>
      <c r="D52577" t="s">
        <v>42784</v>
      </c>
      <c r="E52577" t="s">
        <v>8</v>
      </c>
    </row>
    <row r="52578" spans="1:5" x14ac:dyDescent="0.3">
      <c r="A52578">
        <v>141</v>
      </c>
      <c r="B52578">
        <v>13476</v>
      </c>
      <c r="C52578">
        <v>4</v>
      </c>
      <c r="D52578" t="s">
        <v>42785</v>
      </c>
      <c r="E52578" t="s">
        <v>6</v>
      </c>
    </row>
    <row r="52579" spans="1:5" x14ac:dyDescent="0.3">
      <c r="A52579">
        <v>141</v>
      </c>
      <c r="B52579">
        <v>13477</v>
      </c>
      <c r="C52579">
        <v>1</v>
      </c>
      <c r="D52579" t="s">
        <v>42786</v>
      </c>
      <c r="E52579" t="s">
        <v>6</v>
      </c>
    </row>
    <row r="52580" spans="1:5" x14ac:dyDescent="0.3">
      <c r="A52580">
        <v>141</v>
      </c>
      <c r="B52580">
        <v>13477</v>
      </c>
      <c r="C52580">
        <v>2</v>
      </c>
      <c r="D52580" t="s">
        <v>42787</v>
      </c>
      <c r="E52580" t="s">
        <v>6</v>
      </c>
    </row>
    <row r="52581" spans="1:5" x14ac:dyDescent="0.3">
      <c r="A52581">
        <v>141</v>
      </c>
      <c r="B52581">
        <v>13477</v>
      </c>
      <c r="C52581">
        <v>3</v>
      </c>
      <c r="D52581" t="s">
        <v>42788</v>
      </c>
      <c r="E52581" t="s">
        <v>6</v>
      </c>
    </row>
    <row r="52582" spans="1:5" x14ac:dyDescent="0.3">
      <c r="A52582">
        <v>141</v>
      </c>
      <c r="B52582">
        <v>13477</v>
      </c>
      <c r="C52582">
        <v>4</v>
      </c>
      <c r="D52582" t="s">
        <v>42789</v>
      </c>
      <c r="E52582" t="s">
        <v>8</v>
      </c>
    </row>
    <row r="52583" spans="1:5" x14ac:dyDescent="0.3">
      <c r="A52583">
        <v>141</v>
      </c>
      <c r="B52583">
        <v>13478</v>
      </c>
      <c r="C52583">
        <v>1</v>
      </c>
      <c r="D52583" t="s">
        <v>34814</v>
      </c>
      <c r="E52583" t="s">
        <v>8</v>
      </c>
    </row>
    <row r="52584" spans="1:5" x14ac:dyDescent="0.3">
      <c r="A52584">
        <v>141</v>
      </c>
      <c r="B52584">
        <v>13478</v>
      </c>
      <c r="C52584">
        <v>2</v>
      </c>
      <c r="D52584" t="s">
        <v>42790</v>
      </c>
      <c r="E52584" t="s">
        <v>6</v>
      </c>
    </row>
    <row r="52585" spans="1:5" x14ac:dyDescent="0.3">
      <c r="A52585">
        <v>141</v>
      </c>
      <c r="B52585">
        <v>13478</v>
      </c>
      <c r="C52585">
        <v>3</v>
      </c>
      <c r="D52585" t="s">
        <v>37005</v>
      </c>
      <c r="E52585" t="s">
        <v>6</v>
      </c>
    </row>
    <row r="52586" spans="1:5" x14ac:dyDescent="0.3">
      <c r="A52586">
        <v>141</v>
      </c>
      <c r="B52586">
        <v>13478</v>
      </c>
      <c r="C52586">
        <v>4</v>
      </c>
      <c r="D52586" t="s">
        <v>42791</v>
      </c>
      <c r="E52586" t="s">
        <v>6</v>
      </c>
    </row>
    <row r="52587" spans="1:5" x14ac:dyDescent="0.3">
      <c r="A52587">
        <v>141</v>
      </c>
      <c r="B52587">
        <v>13479</v>
      </c>
      <c r="C52587">
        <v>1</v>
      </c>
      <c r="D52587" t="s">
        <v>42792</v>
      </c>
      <c r="E52587" t="s">
        <v>6</v>
      </c>
    </row>
    <row r="52588" spans="1:5" x14ac:dyDescent="0.3">
      <c r="A52588">
        <v>141</v>
      </c>
      <c r="B52588">
        <v>13479</v>
      </c>
      <c r="C52588">
        <v>2</v>
      </c>
      <c r="D52588" t="s">
        <v>42793</v>
      </c>
      <c r="E52588" t="s">
        <v>6</v>
      </c>
    </row>
    <row r="52589" spans="1:5" x14ac:dyDescent="0.3">
      <c r="A52589">
        <v>141</v>
      </c>
      <c r="B52589">
        <v>13479</v>
      </c>
      <c r="C52589">
        <v>3</v>
      </c>
      <c r="D52589" t="s">
        <v>42794</v>
      </c>
      <c r="E52589" t="s">
        <v>6</v>
      </c>
    </row>
    <row r="52590" spans="1:5" x14ac:dyDescent="0.3">
      <c r="A52590">
        <v>141</v>
      </c>
      <c r="B52590">
        <v>13479</v>
      </c>
      <c r="C52590">
        <v>4</v>
      </c>
      <c r="D52590" t="s">
        <v>42795</v>
      </c>
      <c r="E52590" t="s">
        <v>8</v>
      </c>
    </row>
    <row r="52591" spans="1:5" x14ac:dyDescent="0.3">
      <c r="A52591">
        <v>141</v>
      </c>
      <c r="B52591">
        <v>13480</v>
      </c>
      <c r="C52591">
        <v>1</v>
      </c>
      <c r="D52591" t="s">
        <v>3301</v>
      </c>
      <c r="E52591" t="s">
        <v>8</v>
      </c>
    </row>
    <row r="52592" spans="1:5" x14ac:dyDescent="0.3">
      <c r="A52592">
        <v>141</v>
      </c>
      <c r="B52592">
        <v>13480</v>
      </c>
      <c r="C52592">
        <v>2</v>
      </c>
      <c r="D52592" t="s">
        <v>995</v>
      </c>
      <c r="E52592" t="s">
        <v>6</v>
      </c>
    </row>
    <row r="52593" spans="1:5" x14ac:dyDescent="0.3">
      <c r="A52593">
        <v>141</v>
      </c>
      <c r="B52593">
        <v>13480</v>
      </c>
      <c r="C52593">
        <v>3</v>
      </c>
      <c r="D52593" t="s">
        <v>996</v>
      </c>
      <c r="E52593" t="s">
        <v>6</v>
      </c>
    </row>
    <row r="52594" spans="1:5" x14ac:dyDescent="0.3">
      <c r="A52594">
        <v>141</v>
      </c>
      <c r="B52594">
        <v>13480</v>
      </c>
      <c r="C52594">
        <v>4</v>
      </c>
      <c r="D52594" t="s">
        <v>997</v>
      </c>
      <c r="E52594" t="s">
        <v>6</v>
      </c>
    </row>
    <row r="52595" spans="1:5" x14ac:dyDescent="0.3">
      <c r="A52595">
        <v>141</v>
      </c>
      <c r="B52595">
        <v>13481</v>
      </c>
      <c r="C52595">
        <v>1</v>
      </c>
      <c r="D52595" t="s">
        <v>42796</v>
      </c>
      <c r="E52595" t="s">
        <v>8</v>
      </c>
    </row>
    <row r="52596" spans="1:5" x14ac:dyDescent="0.3">
      <c r="A52596">
        <v>141</v>
      </c>
      <c r="B52596">
        <v>13481</v>
      </c>
      <c r="C52596">
        <v>2</v>
      </c>
      <c r="D52596" t="s">
        <v>42797</v>
      </c>
      <c r="E52596" t="s">
        <v>6</v>
      </c>
    </row>
    <row r="52597" spans="1:5" x14ac:dyDescent="0.3">
      <c r="A52597">
        <v>141</v>
      </c>
      <c r="B52597">
        <v>13481</v>
      </c>
      <c r="C52597">
        <v>3</v>
      </c>
      <c r="D52597" t="s">
        <v>42798</v>
      </c>
      <c r="E52597" t="s">
        <v>6</v>
      </c>
    </row>
    <row r="52598" spans="1:5" x14ac:dyDescent="0.3">
      <c r="A52598">
        <v>141</v>
      </c>
      <c r="B52598">
        <v>13481</v>
      </c>
      <c r="C52598">
        <v>4</v>
      </c>
      <c r="D52598" t="s">
        <v>42799</v>
      </c>
      <c r="E52598" t="s">
        <v>6</v>
      </c>
    </row>
    <row r="52599" spans="1:5" x14ac:dyDescent="0.3">
      <c r="A52599">
        <v>141</v>
      </c>
      <c r="B52599">
        <v>13482</v>
      </c>
      <c r="C52599">
        <v>1</v>
      </c>
      <c r="D52599" t="s">
        <v>1612</v>
      </c>
      <c r="E52599" t="s">
        <v>8</v>
      </c>
    </row>
    <row r="52600" spans="1:5" x14ac:dyDescent="0.3">
      <c r="A52600">
        <v>141</v>
      </c>
      <c r="B52600">
        <v>13482</v>
      </c>
      <c r="C52600">
        <v>2</v>
      </c>
      <c r="D52600" t="s">
        <v>688</v>
      </c>
      <c r="E52600" t="s">
        <v>6</v>
      </c>
    </row>
    <row r="52601" spans="1:5" x14ac:dyDescent="0.3">
      <c r="A52601">
        <v>141</v>
      </c>
      <c r="B52601">
        <v>13482</v>
      </c>
      <c r="C52601">
        <v>3</v>
      </c>
      <c r="D52601" t="s">
        <v>235</v>
      </c>
      <c r="E52601" t="s">
        <v>6</v>
      </c>
    </row>
    <row r="52602" spans="1:5" x14ac:dyDescent="0.3">
      <c r="A52602">
        <v>141</v>
      </c>
      <c r="B52602">
        <v>13482</v>
      </c>
      <c r="C52602">
        <v>4</v>
      </c>
      <c r="D52602" t="s">
        <v>1613</v>
      </c>
      <c r="E52602" t="s">
        <v>6</v>
      </c>
    </row>
    <row r="52603" spans="1:5" x14ac:dyDescent="0.3">
      <c r="A52603">
        <v>141</v>
      </c>
      <c r="B52603">
        <v>13483</v>
      </c>
      <c r="C52603">
        <v>1</v>
      </c>
      <c r="D52603" t="s">
        <v>42800</v>
      </c>
      <c r="E52603" t="s">
        <v>8</v>
      </c>
    </row>
    <row r="52604" spans="1:5" x14ac:dyDescent="0.3">
      <c r="A52604">
        <v>141</v>
      </c>
      <c r="B52604">
        <v>13483</v>
      </c>
      <c r="C52604">
        <v>2</v>
      </c>
      <c r="D52604" t="s">
        <v>42801</v>
      </c>
      <c r="E52604" t="s">
        <v>6</v>
      </c>
    </row>
    <row r="52605" spans="1:5" x14ac:dyDescent="0.3">
      <c r="A52605">
        <v>141</v>
      </c>
      <c r="B52605">
        <v>13483</v>
      </c>
      <c r="C52605">
        <v>3</v>
      </c>
      <c r="D52605" t="s">
        <v>42802</v>
      </c>
      <c r="E52605" t="s">
        <v>6</v>
      </c>
    </row>
    <row r="52606" spans="1:5" x14ac:dyDescent="0.3">
      <c r="A52606">
        <v>141</v>
      </c>
      <c r="B52606">
        <v>13483</v>
      </c>
      <c r="C52606">
        <v>4</v>
      </c>
      <c r="D52606" t="s">
        <v>42803</v>
      </c>
      <c r="E52606" t="s">
        <v>6</v>
      </c>
    </row>
    <row r="52607" spans="1:5" x14ac:dyDescent="0.3">
      <c r="A52607">
        <v>141</v>
      </c>
      <c r="B52607">
        <v>13484</v>
      </c>
      <c r="C52607">
        <v>1</v>
      </c>
      <c r="D52607" t="s">
        <v>42804</v>
      </c>
      <c r="E52607" t="s">
        <v>6</v>
      </c>
    </row>
    <row r="52608" spans="1:5" x14ac:dyDescent="0.3">
      <c r="A52608">
        <v>141</v>
      </c>
      <c r="B52608">
        <v>13484</v>
      </c>
      <c r="C52608">
        <v>2</v>
      </c>
      <c r="D52608" t="s">
        <v>42805</v>
      </c>
      <c r="E52608" t="s">
        <v>6</v>
      </c>
    </row>
    <row r="52609" spans="1:5" x14ac:dyDescent="0.3">
      <c r="A52609">
        <v>141</v>
      </c>
      <c r="B52609">
        <v>13484</v>
      </c>
      <c r="C52609">
        <v>3</v>
      </c>
      <c r="D52609" t="s">
        <v>42806</v>
      </c>
      <c r="E52609" t="s">
        <v>6</v>
      </c>
    </row>
    <row r="52610" spans="1:5" x14ac:dyDescent="0.3">
      <c r="A52610">
        <v>141</v>
      </c>
      <c r="B52610">
        <v>13484</v>
      </c>
      <c r="C52610">
        <v>4</v>
      </c>
      <c r="D52610" t="s">
        <v>37603</v>
      </c>
      <c r="E52610" t="s">
        <v>8</v>
      </c>
    </row>
    <row r="52611" spans="1:5" x14ac:dyDescent="0.3">
      <c r="A52611">
        <v>141</v>
      </c>
      <c r="B52611">
        <v>13485</v>
      </c>
      <c r="C52611">
        <v>1</v>
      </c>
      <c r="D52611" t="s">
        <v>36261</v>
      </c>
      <c r="E52611" t="s">
        <v>6</v>
      </c>
    </row>
    <row r="52612" spans="1:5" x14ac:dyDescent="0.3">
      <c r="A52612">
        <v>141</v>
      </c>
      <c r="B52612">
        <v>13485</v>
      </c>
      <c r="C52612">
        <v>2</v>
      </c>
      <c r="D52612" t="s">
        <v>38457</v>
      </c>
      <c r="E52612" t="s">
        <v>6</v>
      </c>
    </row>
    <row r="52613" spans="1:5" x14ac:dyDescent="0.3">
      <c r="A52613">
        <v>141</v>
      </c>
      <c r="B52613">
        <v>13485</v>
      </c>
      <c r="C52613">
        <v>3</v>
      </c>
      <c r="D52613" t="s">
        <v>36262</v>
      </c>
      <c r="E52613" t="s">
        <v>8</v>
      </c>
    </row>
    <row r="52614" spans="1:5" x14ac:dyDescent="0.3">
      <c r="A52614">
        <v>141</v>
      </c>
      <c r="B52614">
        <v>13485</v>
      </c>
      <c r="C52614">
        <v>4</v>
      </c>
      <c r="D52614" t="s">
        <v>42807</v>
      </c>
      <c r="E52614" t="s">
        <v>6</v>
      </c>
    </row>
    <row r="52615" spans="1:5" x14ac:dyDescent="0.3">
      <c r="A52615">
        <v>141</v>
      </c>
      <c r="B52615">
        <v>13486</v>
      </c>
      <c r="C52615">
        <v>1</v>
      </c>
      <c r="D52615" t="s">
        <v>42808</v>
      </c>
      <c r="E52615" t="s">
        <v>6</v>
      </c>
    </row>
    <row r="52616" spans="1:5" x14ac:dyDescent="0.3">
      <c r="A52616">
        <v>141</v>
      </c>
      <c r="B52616">
        <v>13486</v>
      </c>
      <c r="C52616">
        <v>2</v>
      </c>
      <c r="D52616" t="s">
        <v>42809</v>
      </c>
      <c r="E52616" t="s">
        <v>8</v>
      </c>
    </row>
    <row r="52617" spans="1:5" x14ac:dyDescent="0.3">
      <c r="A52617">
        <v>141</v>
      </c>
      <c r="B52617">
        <v>13486</v>
      </c>
      <c r="C52617">
        <v>3</v>
      </c>
      <c r="D52617" t="s">
        <v>36626</v>
      </c>
      <c r="E52617" t="s">
        <v>6</v>
      </c>
    </row>
    <row r="52618" spans="1:5" x14ac:dyDescent="0.3">
      <c r="A52618">
        <v>141</v>
      </c>
      <c r="B52618">
        <v>13486</v>
      </c>
      <c r="C52618">
        <v>4</v>
      </c>
      <c r="D52618" t="s">
        <v>42810</v>
      </c>
      <c r="E52618" t="s">
        <v>6</v>
      </c>
    </row>
    <row r="52619" spans="1:5" x14ac:dyDescent="0.3">
      <c r="A52619">
        <v>141</v>
      </c>
      <c r="B52619">
        <v>13487</v>
      </c>
      <c r="C52619">
        <v>1</v>
      </c>
      <c r="D52619" t="s">
        <v>42811</v>
      </c>
      <c r="E52619" t="s">
        <v>8</v>
      </c>
    </row>
    <row r="52620" spans="1:5" x14ac:dyDescent="0.3">
      <c r="A52620">
        <v>141</v>
      </c>
      <c r="B52620">
        <v>13487</v>
      </c>
      <c r="C52620">
        <v>2</v>
      </c>
      <c r="D52620" t="s">
        <v>42812</v>
      </c>
      <c r="E52620" t="s">
        <v>6</v>
      </c>
    </row>
    <row r="52621" spans="1:5" x14ac:dyDescent="0.3">
      <c r="A52621">
        <v>141</v>
      </c>
      <c r="B52621">
        <v>13487</v>
      </c>
      <c r="C52621">
        <v>3</v>
      </c>
      <c r="D52621" t="s">
        <v>42813</v>
      </c>
      <c r="E52621" t="s">
        <v>6</v>
      </c>
    </row>
    <row r="52622" spans="1:5" x14ac:dyDescent="0.3">
      <c r="A52622">
        <v>141</v>
      </c>
      <c r="B52622">
        <v>13487</v>
      </c>
      <c r="C52622">
        <v>4</v>
      </c>
      <c r="D52622" t="s">
        <v>42814</v>
      </c>
      <c r="E52622" t="s">
        <v>6</v>
      </c>
    </row>
    <row r="52623" spans="1:5" x14ac:dyDescent="0.3">
      <c r="A52623">
        <v>141</v>
      </c>
      <c r="B52623">
        <v>13488</v>
      </c>
      <c r="C52623">
        <v>1</v>
      </c>
      <c r="D52623" t="s">
        <v>42815</v>
      </c>
      <c r="E52623" t="s">
        <v>8</v>
      </c>
    </row>
    <row r="52624" spans="1:5" x14ac:dyDescent="0.3">
      <c r="A52624">
        <v>141</v>
      </c>
      <c r="B52624">
        <v>13488</v>
      </c>
      <c r="C52624">
        <v>2</v>
      </c>
      <c r="D52624" t="s">
        <v>42816</v>
      </c>
      <c r="E52624" t="s">
        <v>6</v>
      </c>
    </row>
    <row r="52625" spans="1:5" x14ac:dyDescent="0.3">
      <c r="A52625">
        <v>141</v>
      </c>
      <c r="B52625">
        <v>13488</v>
      </c>
      <c r="C52625">
        <v>3</v>
      </c>
      <c r="D52625" t="s">
        <v>42817</v>
      </c>
      <c r="E52625" t="s">
        <v>6</v>
      </c>
    </row>
    <row r="52626" spans="1:5" x14ac:dyDescent="0.3">
      <c r="A52626">
        <v>141</v>
      </c>
      <c r="B52626">
        <v>13488</v>
      </c>
      <c r="C52626">
        <v>4</v>
      </c>
      <c r="D52626" t="s">
        <v>42818</v>
      </c>
      <c r="E52626" t="s">
        <v>6</v>
      </c>
    </row>
    <row r="52627" spans="1:5" x14ac:dyDescent="0.3">
      <c r="A52627">
        <v>141</v>
      </c>
      <c r="B52627">
        <v>13489</v>
      </c>
      <c r="C52627">
        <v>1</v>
      </c>
      <c r="D52627" t="s">
        <v>42819</v>
      </c>
      <c r="E52627" t="s">
        <v>8</v>
      </c>
    </row>
    <row r="52628" spans="1:5" x14ac:dyDescent="0.3">
      <c r="A52628">
        <v>141</v>
      </c>
      <c r="B52628">
        <v>13489</v>
      </c>
      <c r="C52628">
        <v>2</v>
      </c>
      <c r="D52628" t="s">
        <v>42820</v>
      </c>
      <c r="E52628" t="s">
        <v>6</v>
      </c>
    </row>
    <row r="52629" spans="1:5" x14ac:dyDescent="0.3">
      <c r="A52629">
        <v>141</v>
      </c>
      <c r="B52629">
        <v>13489</v>
      </c>
      <c r="C52629">
        <v>3</v>
      </c>
      <c r="D52629" t="s">
        <v>42821</v>
      </c>
      <c r="E52629" t="s">
        <v>6</v>
      </c>
    </row>
    <row r="52630" spans="1:5" x14ac:dyDescent="0.3">
      <c r="A52630">
        <v>141</v>
      </c>
      <c r="B52630">
        <v>13489</v>
      </c>
      <c r="C52630">
        <v>4</v>
      </c>
      <c r="D52630" t="s">
        <v>42822</v>
      </c>
      <c r="E52630" t="s">
        <v>6</v>
      </c>
    </row>
    <row r="52631" spans="1:5" x14ac:dyDescent="0.3">
      <c r="A52631">
        <v>141</v>
      </c>
      <c r="B52631">
        <v>13490</v>
      </c>
      <c r="C52631">
        <v>1</v>
      </c>
      <c r="D52631" t="s">
        <v>42110</v>
      </c>
      <c r="E52631" t="s">
        <v>6</v>
      </c>
    </row>
    <row r="52632" spans="1:5" x14ac:dyDescent="0.3">
      <c r="A52632">
        <v>141</v>
      </c>
      <c r="B52632">
        <v>13490</v>
      </c>
      <c r="C52632">
        <v>2</v>
      </c>
      <c r="D52632" t="s">
        <v>42111</v>
      </c>
      <c r="E52632" t="s">
        <v>8</v>
      </c>
    </row>
    <row r="52633" spans="1:5" x14ac:dyDescent="0.3">
      <c r="A52633">
        <v>141</v>
      </c>
      <c r="B52633">
        <v>13490</v>
      </c>
      <c r="C52633">
        <v>3</v>
      </c>
      <c r="D52633" t="s">
        <v>42112</v>
      </c>
      <c r="E52633" t="s">
        <v>6</v>
      </c>
    </row>
    <row r="52634" spans="1:5" x14ac:dyDescent="0.3">
      <c r="A52634">
        <v>141</v>
      </c>
      <c r="B52634">
        <v>13490</v>
      </c>
      <c r="C52634">
        <v>4</v>
      </c>
      <c r="D52634" t="s">
        <v>42823</v>
      </c>
      <c r="E52634" t="s">
        <v>6</v>
      </c>
    </row>
    <row r="52635" spans="1:5" x14ac:dyDescent="0.3">
      <c r="A52635">
        <v>141</v>
      </c>
      <c r="B52635">
        <v>13491</v>
      </c>
      <c r="C52635">
        <v>1</v>
      </c>
      <c r="D52635" t="s">
        <v>42824</v>
      </c>
      <c r="E52635" t="s">
        <v>6</v>
      </c>
    </row>
    <row r="52636" spans="1:5" x14ac:dyDescent="0.3">
      <c r="A52636">
        <v>141</v>
      </c>
      <c r="B52636">
        <v>13491</v>
      </c>
      <c r="C52636">
        <v>2</v>
      </c>
      <c r="D52636" t="s">
        <v>42825</v>
      </c>
      <c r="E52636" t="s">
        <v>8</v>
      </c>
    </row>
    <row r="52637" spans="1:5" x14ac:dyDescent="0.3">
      <c r="A52637">
        <v>141</v>
      </c>
      <c r="B52637">
        <v>13491</v>
      </c>
      <c r="C52637">
        <v>3</v>
      </c>
      <c r="D52637" t="s">
        <v>42826</v>
      </c>
      <c r="E52637" t="s">
        <v>6</v>
      </c>
    </row>
    <row r="52638" spans="1:5" x14ac:dyDescent="0.3">
      <c r="A52638">
        <v>141</v>
      </c>
      <c r="B52638">
        <v>13491</v>
      </c>
      <c r="C52638">
        <v>4</v>
      </c>
      <c r="D52638" t="s">
        <v>42827</v>
      </c>
      <c r="E52638" t="s">
        <v>6</v>
      </c>
    </row>
    <row r="52639" spans="1:5" x14ac:dyDescent="0.3">
      <c r="A52639">
        <v>141</v>
      </c>
      <c r="B52639">
        <v>13492</v>
      </c>
      <c r="C52639">
        <v>1</v>
      </c>
      <c r="D52639" t="s">
        <v>42828</v>
      </c>
      <c r="E52639" t="s">
        <v>6</v>
      </c>
    </row>
    <row r="52640" spans="1:5" x14ac:dyDescent="0.3">
      <c r="A52640">
        <v>141</v>
      </c>
      <c r="B52640">
        <v>13492</v>
      </c>
      <c r="C52640">
        <v>2</v>
      </c>
      <c r="D52640" t="s">
        <v>42829</v>
      </c>
      <c r="E52640" t="s">
        <v>8</v>
      </c>
    </row>
    <row r="52641" spans="1:5" x14ac:dyDescent="0.3">
      <c r="A52641">
        <v>141</v>
      </c>
      <c r="B52641">
        <v>13492</v>
      </c>
      <c r="C52641">
        <v>3</v>
      </c>
      <c r="D52641" t="s">
        <v>42830</v>
      </c>
      <c r="E52641" t="s">
        <v>6</v>
      </c>
    </row>
    <row r="52642" spans="1:5" x14ac:dyDescent="0.3">
      <c r="A52642">
        <v>141</v>
      </c>
      <c r="B52642">
        <v>13492</v>
      </c>
      <c r="C52642">
        <v>4</v>
      </c>
      <c r="D52642" t="s">
        <v>42831</v>
      </c>
      <c r="E52642" t="s">
        <v>6</v>
      </c>
    </row>
    <row r="52643" spans="1:5" x14ac:dyDescent="0.3">
      <c r="A52643">
        <v>141</v>
      </c>
      <c r="B52643">
        <v>13493</v>
      </c>
      <c r="C52643">
        <v>1</v>
      </c>
      <c r="D52643" t="s">
        <v>42832</v>
      </c>
      <c r="E52643" t="s">
        <v>6</v>
      </c>
    </row>
    <row r="52644" spans="1:5" x14ac:dyDescent="0.3">
      <c r="A52644">
        <v>141</v>
      </c>
      <c r="B52644">
        <v>13493</v>
      </c>
      <c r="C52644">
        <v>2</v>
      </c>
      <c r="D52644" t="s">
        <v>42833</v>
      </c>
      <c r="E52644" t="s">
        <v>6</v>
      </c>
    </row>
    <row r="52645" spans="1:5" x14ac:dyDescent="0.3">
      <c r="A52645">
        <v>141</v>
      </c>
      <c r="B52645">
        <v>13493</v>
      </c>
      <c r="C52645">
        <v>3</v>
      </c>
      <c r="D52645" t="s">
        <v>42834</v>
      </c>
      <c r="E52645" t="s">
        <v>8</v>
      </c>
    </row>
    <row r="52646" spans="1:5" x14ac:dyDescent="0.3">
      <c r="A52646">
        <v>141</v>
      </c>
      <c r="B52646">
        <v>13493</v>
      </c>
      <c r="C52646">
        <v>4</v>
      </c>
      <c r="D52646" t="s">
        <v>42835</v>
      </c>
      <c r="E52646" t="s">
        <v>6</v>
      </c>
    </row>
    <row r="52647" spans="1:5" x14ac:dyDescent="0.3">
      <c r="A52647">
        <v>141</v>
      </c>
      <c r="B52647">
        <v>13494</v>
      </c>
      <c r="C52647">
        <v>1</v>
      </c>
      <c r="D52647" t="s">
        <v>42836</v>
      </c>
      <c r="E52647" t="s">
        <v>6</v>
      </c>
    </row>
    <row r="52648" spans="1:5" x14ac:dyDescent="0.3">
      <c r="A52648">
        <v>141</v>
      </c>
      <c r="B52648">
        <v>13494</v>
      </c>
      <c r="C52648">
        <v>2</v>
      </c>
      <c r="D52648" t="s">
        <v>42837</v>
      </c>
      <c r="E52648" t="s">
        <v>6</v>
      </c>
    </row>
    <row r="52649" spans="1:5" x14ac:dyDescent="0.3">
      <c r="A52649">
        <v>141</v>
      </c>
      <c r="B52649">
        <v>13494</v>
      </c>
      <c r="C52649">
        <v>3</v>
      </c>
      <c r="D52649" t="s">
        <v>42838</v>
      </c>
      <c r="E52649" t="s">
        <v>6</v>
      </c>
    </row>
    <row r="52650" spans="1:5" x14ac:dyDescent="0.3">
      <c r="A52650">
        <v>141</v>
      </c>
      <c r="B52650">
        <v>13494</v>
      </c>
      <c r="C52650">
        <v>4</v>
      </c>
      <c r="D52650" t="s">
        <v>42839</v>
      </c>
      <c r="E52650" t="s">
        <v>8</v>
      </c>
    </row>
    <row r="52651" spans="1:5" x14ac:dyDescent="0.3">
      <c r="A52651">
        <v>141</v>
      </c>
      <c r="B52651">
        <v>13495</v>
      </c>
      <c r="C52651">
        <v>1</v>
      </c>
      <c r="D52651" t="s">
        <v>41569</v>
      </c>
      <c r="E52651" t="s">
        <v>6</v>
      </c>
    </row>
    <row r="52652" spans="1:5" x14ac:dyDescent="0.3">
      <c r="A52652">
        <v>141</v>
      </c>
      <c r="B52652">
        <v>13495</v>
      </c>
      <c r="C52652">
        <v>2</v>
      </c>
      <c r="D52652" t="s">
        <v>42840</v>
      </c>
      <c r="E52652" t="s">
        <v>8</v>
      </c>
    </row>
    <row r="52653" spans="1:5" x14ac:dyDescent="0.3">
      <c r="A52653">
        <v>141</v>
      </c>
      <c r="B52653">
        <v>13495</v>
      </c>
      <c r="C52653">
        <v>3</v>
      </c>
      <c r="D52653" t="s">
        <v>40399</v>
      </c>
      <c r="E52653" t="s">
        <v>6</v>
      </c>
    </row>
    <row r="52654" spans="1:5" x14ac:dyDescent="0.3">
      <c r="A52654">
        <v>141</v>
      </c>
      <c r="B52654">
        <v>13495</v>
      </c>
      <c r="C52654">
        <v>4</v>
      </c>
      <c r="D52654" t="s">
        <v>42841</v>
      </c>
      <c r="E52654" t="s">
        <v>6</v>
      </c>
    </row>
    <row r="52655" spans="1:5" x14ac:dyDescent="0.3">
      <c r="A52655">
        <v>141</v>
      </c>
      <c r="B52655">
        <v>13496</v>
      </c>
      <c r="C52655">
        <v>1</v>
      </c>
      <c r="D52655" t="s">
        <v>34945</v>
      </c>
      <c r="E52655" t="s">
        <v>6</v>
      </c>
    </row>
    <row r="52656" spans="1:5" x14ac:dyDescent="0.3">
      <c r="A52656">
        <v>141</v>
      </c>
      <c r="B52656">
        <v>13496</v>
      </c>
      <c r="C52656">
        <v>2</v>
      </c>
      <c r="D52656" t="s">
        <v>18092</v>
      </c>
      <c r="E52656" t="s">
        <v>6</v>
      </c>
    </row>
    <row r="52657" spans="1:5" x14ac:dyDescent="0.3">
      <c r="A52657">
        <v>141</v>
      </c>
      <c r="B52657">
        <v>13496</v>
      </c>
      <c r="C52657">
        <v>3</v>
      </c>
      <c r="D52657" t="s">
        <v>34946</v>
      </c>
      <c r="E52657" t="s">
        <v>8</v>
      </c>
    </row>
    <row r="52658" spans="1:5" x14ac:dyDescent="0.3">
      <c r="A52658">
        <v>141</v>
      </c>
      <c r="B52658">
        <v>13496</v>
      </c>
      <c r="C52658">
        <v>4</v>
      </c>
      <c r="D52658" t="s">
        <v>41526</v>
      </c>
      <c r="E52658" t="s">
        <v>6</v>
      </c>
    </row>
    <row r="52659" spans="1:5" x14ac:dyDescent="0.3">
      <c r="A52659">
        <v>141</v>
      </c>
      <c r="B52659">
        <v>13497</v>
      </c>
      <c r="C52659">
        <v>1</v>
      </c>
      <c r="D52659" t="s">
        <v>42842</v>
      </c>
      <c r="E52659" t="s">
        <v>6</v>
      </c>
    </row>
    <row r="52660" spans="1:5" x14ac:dyDescent="0.3">
      <c r="A52660">
        <v>141</v>
      </c>
      <c r="B52660">
        <v>13497</v>
      </c>
      <c r="C52660">
        <v>2</v>
      </c>
      <c r="D52660" t="s">
        <v>42843</v>
      </c>
      <c r="E52660" t="s">
        <v>8</v>
      </c>
    </row>
    <row r="52661" spans="1:5" x14ac:dyDescent="0.3">
      <c r="A52661">
        <v>141</v>
      </c>
      <c r="B52661">
        <v>13497</v>
      </c>
      <c r="C52661">
        <v>3</v>
      </c>
      <c r="D52661" t="s">
        <v>42844</v>
      </c>
      <c r="E52661" t="s">
        <v>6</v>
      </c>
    </row>
    <row r="52662" spans="1:5" x14ac:dyDescent="0.3">
      <c r="A52662">
        <v>141</v>
      </c>
      <c r="B52662">
        <v>13497</v>
      </c>
      <c r="C52662">
        <v>4</v>
      </c>
      <c r="D52662" t="s">
        <v>42845</v>
      </c>
      <c r="E52662" t="s">
        <v>6</v>
      </c>
    </row>
    <row r="52663" spans="1:5" x14ac:dyDescent="0.3">
      <c r="A52663">
        <v>141</v>
      </c>
      <c r="B52663">
        <v>13498</v>
      </c>
      <c r="C52663">
        <v>1</v>
      </c>
      <c r="D52663" t="s">
        <v>42846</v>
      </c>
      <c r="E52663" t="s">
        <v>6</v>
      </c>
    </row>
    <row r="52664" spans="1:5" x14ac:dyDescent="0.3">
      <c r="A52664">
        <v>141</v>
      </c>
      <c r="B52664">
        <v>13498</v>
      </c>
      <c r="C52664">
        <v>2</v>
      </c>
      <c r="D52664" t="s">
        <v>42847</v>
      </c>
      <c r="E52664" t="s">
        <v>6</v>
      </c>
    </row>
    <row r="52665" spans="1:5" x14ac:dyDescent="0.3">
      <c r="A52665">
        <v>141</v>
      </c>
      <c r="B52665">
        <v>13498</v>
      </c>
      <c r="C52665">
        <v>3</v>
      </c>
      <c r="D52665" t="s">
        <v>42848</v>
      </c>
      <c r="E52665" t="s">
        <v>6</v>
      </c>
    </row>
    <row r="52666" spans="1:5" x14ac:dyDescent="0.3">
      <c r="A52666">
        <v>141</v>
      </c>
      <c r="B52666">
        <v>13498</v>
      </c>
      <c r="C52666">
        <v>4</v>
      </c>
      <c r="D52666" t="s">
        <v>42849</v>
      </c>
      <c r="E52666" t="s">
        <v>8</v>
      </c>
    </row>
    <row r="52667" spans="1:5" x14ac:dyDescent="0.3">
      <c r="A52667">
        <v>141</v>
      </c>
      <c r="B52667">
        <v>13499</v>
      </c>
      <c r="C52667">
        <v>1</v>
      </c>
      <c r="D52667" t="s">
        <v>42850</v>
      </c>
      <c r="E52667" t="s">
        <v>6</v>
      </c>
    </row>
    <row r="52668" spans="1:5" x14ac:dyDescent="0.3">
      <c r="A52668">
        <v>141</v>
      </c>
      <c r="B52668">
        <v>13499</v>
      </c>
      <c r="C52668">
        <v>2</v>
      </c>
      <c r="D52668" t="s">
        <v>42851</v>
      </c>
      <c r="E52668" t="s">
        <v>6</v>
      </c>
    </row>
    <row r="52669" spans="1:5" x14ac:dyDescent="0.3">
      <c r="A52669">
        <v>141</v>
      </c>
      <c r="B52669">
        <v>13499</v>
      </c>
      <c r="C52669">
        <v>3</v>
      </c>
      <c r="D52669" t="s">
        <v>42852</v>
      </c>
      <c r="E52669" t="s">
        <v>8</v>
      </c>
    </row>
    <row r="52670" spans="1:5" x14ac:dyDescent="0.3">
      <c r="A52670">
        <v>141</v>
      </c>
      <c r="B52670">
        <v>13499</v>
      </c>
      <c r="C52670">
        <v>4</v>
      </c>
      <c r="D52670" t="s">
        <v>42853</v>
      </c>
      <c r="E52670" t="s">
        <v>6</v>
      </c>
    </row>
    <row r="52671" spans="1:5" x14ac:dyDescent="0.3">
      <c r="A52671">
        <v>141</v>
      </c>
      <c r="B52671">
        <v>13500</v>
      </c>
      <c r="C52671">
        <v>1</v>
      </c>
      <c r="D52671" t="s">
        <v>42854</v>
      </c>
      <c r="E52671" t="s">
        <v>6</v>
      </c>
    </row>
    <row r="52672" spans="1:5" x14ac:dyDescent="0.3">
      <c r="A52672">
        <v>141</v>
      </c>
      <c r="B52672">
        <v>13500</v>
      </c>
      <c r="C52672">
        <v>2</v>
      </c>
      <c r="D52672" t="s">
        <v>42855</v>
      </c>
      <c r="E52672" t="s">
        <v>6</v>
      </c>
    </row>
    <row r="52673" spans="1:5" x14ac:dyDescent="0.3">
      <c r="A52673">
        <v>141</v>
      </c>
      <c r="B52673">
        <v>13500</v>
      </c>
      <c r="C52673">
        <v>3</v>
      </c>
      <c r="D52673" t="s">
        <v>42856</v>
      </c>
      <c r="E52673" t="s">
        <v>6</v>
      </c>
    </row>
    <row r="52674" spans="1:5" x14ac:dyDescent="0.3">
      <c r="A52674">
        <v>141</v>
      </c>
      <c r="B52674">
        <v>13500</v>
      </c>
      <c r="C52674">
        <v>4</v>
      </c>
      <c r="D52674" t="s">
        <v>42857</v>
      </c>
      <c r="E52674" t="s">
        <v>8</v>
      </c>
    </row>
    <row r="52675" spans="1:5" x14ac:dyDescent="0.3">
      <c r="A52675">
        <v>141</v>
      </c>
      <c r="B52675">
        <v>13501</v>
      </c>
      <c r="C52675">
        <v>1</v>
      </c>
      <c r="D52675" t="s">
        <v>42858</v>
      </c>
      <c r="E52675" t="s">
        <v>6</v>
      </c>
    </row>
    <row r="52676" spans="1:5" x14ac:dyDescent="0.3">
      <c r="A52676">
        <v>141</v>
      </c>
      <c r="B52676">
        <v>13501</v>
      </c>
      <c r="C52676">
        <v>2</v>
      </c>
      <c r="D52676" t="s">
        <v>42859</v>
      </c>
      <c r="E52676" t="s">
        <v>6</v>
      </c>
    </row>
    <row r="52677" spans="1:5" x14ac:dyDescent="0.3">
      <c r="A52677">
        <v>141</v>
      </c>
      <c r="B52677">
        <v>13501</v>
      </c>
      <c r="C52677">
        <v>3</v>
      </c>
      <c r="D52677" t="s">
        <v>42860</v>
      </c>
      <c r="E52677" t="s">
        <v>8</v>
      </c>
    </row>
    <row r="52678" spans="1:5" x14ac:dyDescent="0.3">
      <c r="A52678">
        <v>141</v>
      </c>
      <c r="B52678">
        <v>13501</v>
      </c>
      <c r="C52678">
        <v>4</v>
      </c>
      <c r="D52678" t="s">
        <v>42861</v>
      </c>
      <c r="E52678" t="s">
        <v>6</v>
      </c>
    </row>
    <row r="52679" spans="1:5" x14ac:dyDescent="0.3">
      <c r="A52679">
        <v>141</v>
      </c>
      <c r="B52679">
        <v>13502</v>
      </c>
      <c r="C52679">
        <v>1</v>
      </c>
      <c r="D52679" t="s">
        <v>42862</v>
      </c>
      <c r="E52679" t="s">
        <v>6</v>
      </c>
    </row>
    <row r="52680" spans="1:5" x14ac:dyDescent="0.3">
      <c r="A52680">
        <v>141</v>
      </c>
      <c r="B52680">
        <v>13502</v>
      </c>
      <c r="C52680">
        <v>2</v>
      </c>
      <c r="D52680" t="s">
        <v>42863</v>
      </c>
      <c r="E52680" t="s">
        <v>8</v>
      </c>
    </row>
    <row r="52681" spans="1:5" x14ac:dyDescent="0.3">
      <c r="A52681">
        <v>141</v>
      </c>
      <c r="B52681">
        <v>13502</v>
      </c>
      <c r="C52681">
        <v>3</v>
      </c>
      <c r="D52681" t="s">
        <v>42864</v>
      </c>
      <c r="E52681" t="s">
        <v>6</v>
      </c>
    </row>
    <row r="52682" spans="1:5" x14ac:dyDescent="0.3">
      <c r="A52682">
        <v>141</v>
      </c>
      <c r="B52682">
        <v>13502</v>
      </c>
      <c r="C52682">
        <v>4</v>
      </c>
      <c r="D52682" t="s">
        <v>42865</v>
      </c>
      <c r="E52682" t="s">
        <v>6</v>
      </c>
    </row>
    <row r="52683" spans="1:5" x14ac:dyDescent="0.3">
      <c r="A52683">
        <v>141</v>
      </c>
      <c r="B52683">
        <v>13503</v>
      </c>
      <c r="C52683">
        <v>1</v>
      </c>
      <c r="D52683" t="s">
        <v>42866</v>
      </c>
      <c r="E52683" t="s">
        <v>6</v>
      </c>
    </row>
    <row r="52684" spans="1:5" x14ac:dyDescent="0.3">
      <c r="A52684">
        <v>141</v>
      </c>
      <c r="B52684">
        <v>13503</v>
      </c>
      <c r="C52684">
        <v>2</v>
      </c>
      <c r="D52684" t="s">
        <v>42867</v>
      </c>
      <c r="E52684" t="s">
        <v>6</v>
      </c>
    </row>
    <row r="52685" spans="1:5" x14ac:dyDescent="0.3">
      <c r="A52685">
        <v>141</v>
      </c>
      <c r="B52685">
        <v>13503</v>
      </c>
      <c r="C52685">
        <v>3</v>
      </c>
      <c r="D52685" t="s">
        <v>41489</v>
      </c>
      <c r="E52685" t="s">
        <v>8</v>
      </c>
    </row>
    <row r="52686" spans="1:5" x14ac:dyDescent="0.3">
      <c r="A52686">
        <v>141</v>
      </c>
      <c r="B52686">
        <v>13503</v>
      </c>
      <c r="C52686">
        <v>4</v>
      </c>
      <c r="D52686" t="s">
        <v>42868</v>
      </c>
      <c r="E52686" t="s">
        <v>6</v>
      </c>
    </row>
    <row r="52687" spans="1:5" x14ac:dyDescent="0.3">
      <c r="A52687">
        <v>141</v>
      </c>
      <c r="B52687">
        <v>13504</v>
      </c>
      <c r="C52687">
        <v>1</v>
      </c>
      <c r="D52687" t="s">
        <v>42177</v>
      </c>
      <c r="E52687" t="s">
        <v>6</v>
      </c>
    </row>
    <row r="52688" spans="1:5" x14ac:dyDescent="0.3">
      <c r="A52688">
        <v>141</v>
      </c>
      <c r="B52688">
        <v>13504</v>
      </c>
      <c r="C52688">
        <v>2</v>
      </c>
      <c r="D52688" t="s">
        <v>42176</v>
      </c>
      <c r="E52688" t="s">
        <v>8</v>
      </c>
    </row>
    <row r="52689" spans="1:5" x14ac:dyDescent="0.3">
      <c r="A52689">
        <v>141</v>
      </c>
      <c r="B52689">
        <v>13504</v>
      </c>
      <c r="C52689">
        <v>3</v>
      </c>
      <c r="D52689" t="s">
        <v>42178</v>
      </c>
      <c r="E52689" t="s">
        <v>6</v>
      </c>
    </row>
    <row r="52690" spans="1:5" x14ac:dyDescent="0.3">
      <c r="A52690">
        <v>141</v>
      </c>
      <c r="B52690">
        <v>13504</v>
      </c>
      <c r="C52690">
        <v>4</v>
      </c>
      <c r="D52690" t="s">
        <v>42179</v>
      </c>
      <c r="E52690" t="s">
        <v>6</v>
      </c>
    </row>
    <row r="52691" spans="1:5" x14ac:dyDescent="0.3">
      <c r="A52691">
        <v>141</v>
      </c>
      <c r="B52691">
        <v>13505</v>
      </c>
      <c r="C52691">
        <v>1</v>
      </c>
      <c r="D52691" t="s">
        <v>42869</v>
      </c>
      <c r="E52691" t="s">
        <v>6</v>
      </c>
    </row>
    <row r="52692" spans="1:5" x14ac:dyDescent="0.3">
      <c r="A52692">
        <v>141</v>
      </c>
      <c r="B52692">
        <v>13505</v>
      </c>
      <c r="C52692">
        <v>2</v>
      </c>
      <c r="D52692" t="s">
        <v>42870</v>
      </c>
      <c r="E52692" t="s">
        <v>6</v>
      </c>
    </row>
    <row r="52693" spans="1:5" x14ac:dyDescent="0.3">
      <c r="A52693">
        <v>141</v>
      </c>
      <c r="B52693">
        <v>13505</v>
      </c>
      <c r="C52693">
        <v>3</v>
      </c>
      <c r="D52693" t="s">
        <v>42871</v>
      </c>
      <c r="E52693" t="s">
        <v>6</v>
      </c>
    </row>
    <row r="52694" spans="1:5" x14ac:dyDescent="0.3">
      <c r="A52694">
        <v>141</v>
      </c>
      <c r="B52694">
        <v>13505</v>
      </c>
      <c r="C52694">
        <v>4</v>
      </c>
      <c r="D52694" t="s">
        <v>42872</v>
      </c>
      <c r="E52694" t="s">
        <v>8</v>
      </c>
    </row>
    <row r="52695" spans="1:5" x14ac:dyDescent="0.3">
      <c r="A52695">
        <v>141</v>
      </c>
      <c r="B52695">
        <v>13506</v>
      </c>
      <c r="C52695">
        <v>1</v>
      </c>
      <c r="D52695" t="s">
        <v>42873</v>
      </c>
      <c r="E52695" t="s">
        <v>6</v>
      </c>
    </row>
    <row r="52696" spans="1:5" x14ac:dyDescent="0.3">
      <c r="A52696">
        <v>141</v>
      </c>
      <c r="B52696">
        <v>13506</v>
      </c>
      <c r="C52696">
        <v>2</v>
      </c>
      <c r="D52696" t="s">
        <v>42874</v>
      </c>
      <c r="E52696" t="s">
        <v>8</v>
      </c>
    </row>
    <row r="52697" spans="1:5" x14ac:dyDescent="0.3">
      <c r="A52697">
        <v>141</v>
      </c>
      <c r="B52697">
        <v>13506</v>
      </c>
      <c r="C52697">
        <v>3</v>
      </c>
      <c r="D52697" t="s">
        <v>42875</v>
      </c>
      <c r="E52697" t="s">
        <v>6</v>
      </c>
    </row>
    <row r="52698" spans="1:5" x14ac:dyDescent="0.3">
      <c r="A52698">
        <v>141</v>
      </c>
      <c r="B52698">
        <v>13506</v>
      </c>
      <c r="C52698">
        <v>4</v>
      </c>
      <c r="D52698" t="s">
        <v>42876</v>
      </c>
      <c r="E52698" t="s">
        <v>6</v>
      </c>
    </row>
    <row r="52699" spans="1:5" x14ac:dyDescent="0.3">
      <c r="A52699">
        <v>141</v>
      </c>
      <c r="B52699">
        <v>13507</v>
      </c>
      <c r="C52699">
        <v>1</v>
      </c>
      <c r="D52699" t="s">
        <v>35675</v>
      </c>
      <c r="E52699" t="s">
        <v>6</v>
      </c>
    </row>
    <row r="52700" spans="1:5" x14ac:dyDescent="0.3">
      <c r="A52700">
        <v>141</v>
      </c>
      <c r="B52700">
        <v>13507</v>
      </c>
      <c r="C52700">
        <v>2</v>
      </c>
      <c r="D52700" t="s">
        <v>35678</v>
      </c>
      <c r="E52700" t="s">
        <v>8</v>
      </c>
    </row>
    <row r="52701" spans="1:5" x14ac:dyDescent="0.3">
      <c r="A52701">
        <v>141</v>
      </c>
      <c r="B52701">
        <v>13507</v>
      </c>
      <c r="C52701">
        <v>3</v>
      </c>
      <c r="D52701" t="s">
        <v>35676</v>
      </c>
      <c r="E52701" t="s">
        <v>6</v>
      </c>
    </row>
    <row r="52702" spans="1:5" x14ac:dyDescent="0.3">
      <c r="A52702">
        <v>141</v>
      </c>
      <c r="B52702">
        <v>13507</v>
      </c>
      <c r="C52702">
        <v>4</v>
      </c>
      <c r="D52702" t="s">
        <v>35677</v>
      </c>
      <c r="E52702" t="s">
        <v>6</v>
      </c>
    </row>
    <row r="52703" spans="1:5" x14ac:dyDescent="0.3">
      <c r="A52703">
        <v>141</v>
      </c>
      <c r="B52703">
        <v>13508</v>
      </c>
      <c r="C52703">
        <v>1</v>
      </c>
      <c r="D52703" t="s">
        <v>42877</v>
      </c>
      <c r="E52703" t="s">
        <v>6</v>
      </c>
    </row>
    <row r="52704" spans="1:5" x14ac:dyDescent="0.3">
      <c r="A52704">
        <v>141</v>
      </c>
      <c r="B52704">
        <v>13508</v>
      </c>
      <c r="C52704">
        <v>2</v>
      </c>
      <c r="D52704" t="s">
        <v>42878</v>
      </c>
      <c r="E52704" t="s">
        <v>6</v>
      </c>
    </row>
    <row r="52705" spans="1:5" x14ac:dyDescent="0.3">
      <c r="A52705">
        <v>141</v>
      </c>
      <c r="B52705">
        <v>13508</v>
      </c>
      <c r="C52705">
        <v>3</v>
      </c>
      <c r="D52705" t="s">
        <v>41617</v>
      </c>
      <c r="E52705" t="s">
        <v>8</v>
      </c>
    </row>
    <row r="52706" spans="1:5" x14ac:dyDescent="0.3">
      <c r="A52706">
        <v>141</v>
      </c>
      <c r="B52706">
        <v>13508</v>
      </c>
      <c r="C52706">
        <v>4</v>
      </c>
      <c r="D52706" t="s">
        <v>42879</v>
      </c>
      <c r="E52706" t="s">
        <v>6</v>
      </c>
    </row>
    <row r="52707" spans="1:5" x14ac:dyDescent="0.3">
      <c r="A52707">
        <v>141</v>
      </c>
      <c r="B52707">
        <v>13509</v>
      </c>
      <c r="C52707">
        <v>1</v>
      </c>
      <c r="D52707" t="s">
        <v>42880</v>
      </c>
      <c r="E52707" t="s">
        <v>6</v>
      </c>
    </row>
    <row r="52708" spans="1:5" x14ac:dyDescent="0.3">
      <c r="A52708">
        <v>141</v>
      </c>
      <c r="B52708">
        <v>13509</v>
      </c>
      <c r="C52708">
        <v>2</v>
      </c>
      <c r="D52708" t="s">
        <v>42881</v>
      </c>
      <c r="E52708" t="s">
        <v>6</v>
      </c>
    </row>
    <row r="52709" spans="1:5" x14ac:dyDescent="0.3">
      <c r="A52709">
        <v>141</v>
      </c>
      <c r="B52709">
        <v>13509</v>
      </c>
      <c r="C52709">
        <v>3</v>
      </c>
      <c r="D52709" t="s">
        <v>42882</v>
      </c>
      <c r="E52709" t="s">
        <v>8</v>
      </c>
    </row>
    <row r="52710" spans="1:5" x14ac:dyDescent="0.3">
      <c r="A52710">
        <v>141</v>
      </c>
      <c r="B52710">
        <v>13509</v>
      </c>
      <c r="C52710">
        <v>4</v>
      </c>
      <c r="D52710" t="s">
        <v>42883</v>
      </c>
      <c r="E52710" t="s">
        <v>6</v>
      </c>
    </row>
    <row r="52711" spans="1:5" x14ac:dyDescent="0.3">
      <c r="A52711">
        <v>141</v>
      </c>
      <c r="B52711">
        <v>13510</v>
      </c>
      <c r="C52711">
        <v>1</v>
      </c>
      <c r="D52711" t="s">
        <v>40398</v>
      </c>
      <c r="E52711" t="s">
        <v>6</v>
      </c>
    </row>
    <row r="52712" spans="1:5" x14ac:dyDescent="0.3">
      <c r="A52712">
        <v>141</v>
      </c>
      <c r="B52712">
        <v>13510</v>
      </c>
      <c r="C52712">
        <v>2</v>
      </c>
      <c r="D52712" t="s">
        <v>40399</v>
      </c>
      <c r="E52712" t="s">
        <v>6</v>
      </c>
    </row>
    <row r="52713" spans="1:5" x14ac:dyDescent="0.3">
      <c r="A52713">
        <v>141</v>
      </c>
      <c r="B52713">
        <v>13510</v>
      </c>
      <c r="C52713">
        <v>3</v>
      </c>
      <c r="D52713" t="s">
        <v>40400</v>
      </c>
      <c r="E52713" t="s">
        <v>6</v>
      </c>
    </row>
    <row r="52714" spans="1:5" x14ac:dyDescent="0.3">
      <c r="A52714">
        <v>141</v>
      </c>
      <c r="B52714">
        <v>13510</v>
      </c>
      <c r="C52714">
        <v>4</v>
      </c>
      <c r="D52714" t="s">
        <v>41348</v>
      </c>
      <c r="E52714" t="s">
        <v>8</v>
      </c>
    </row>
    <row r="52715" spans="1:5" x14ac:dyDescent="0.3">
      <c r="A52715">
        <v>141</v>
      </c>
      <c r="B52715">
        <v>13511</v>
      </c>
      <c r="C52715">
        <v>1</v>
      </c>
      <c r="D52715" t="s">
        <v>42884</v>
      </c>
      <c r="E52715" t="s">
        <v>8</v>
      </c>
    </row>
    <row r="52716" spans="1:5" x14ac:dyDescent="0.3">
      <c r="A52716">
        <v>141</v>
      </c>
      <c r="B52716">
        <v>13511</v>
      </c>
      <c r="C52716">
        <v>2</v>
      </c>
      <c r="D52716" t="s">
        <v>42885</v>
      </c>
      <c r="E52716" t="s">
        <v>6</v>
      </c>
    </row>
    <row r="52717" spans="1:5" x14ac:dyDescent="0.3">
      <c r="A52717">
        <v>141</v>
      </c>
      <c r="B52717">
        <v>13511</v>
      </c>
      <c r="C52717">
        <v>3</v>
      </c>
      <c r="D52717" t="s">
        <v>42886</v>
      </c>
      <c r="E52717" t="s">
        <v>6</v>
      </c>
    </row>
    <row r="52718" spans="1:5" x14ac:dyDescent="0.3">
      <c r="A52718">
        <v>141</v>
      </c>
      <c r="B52718">
        <v>13511</v>
      </c>
      <c r="C52718">
        <v>4</v>
      </c>
      <c r="D52718" t="s">
        <v>42887</v>
      </c>
      <c r="E52718" t="s">
        <v>6</v>
      </c>
    </row>
    <row r="52719" spans="1:5" x14ac:dyDescent="0.3">
      <c r="A52719">
        <v>141</v>
      </c>
      <c r="B52719">
        <v>13512</v>
      </c>
      <c r="C52719">
        <v>1</v>
      </c>
      <c r="D52719" t="s">
        <v>42888</v>
      </c>
      <c r="E52719" t="s">
        <v>6</v>
      </c>
    </row>
    <row r="52720" spans="1:5" x14ac:dyDescent="0.3">
      <c r="A52720">
        <v>141</v>
      </c>
      <c r="B52720">
        <v>13512</v>
      </c>
      <c r="C52720">
        <v>2</v>
      </c>
      <c r="D52720" t="s">
        <v>42889</v>
      </c>
      <c r="E52720" t="s">
        <v>8</v>
      </c>
    </row>
    <row r="52721" spans="1:5" x14ac:dyDescent="0.3">
      <c r="A52721">
        <v>141</v>
      </c>
      <c r="B52721">
        <v>13512</v>
      </c>
      <c r="C52721">
        <v>3</v>
      </c>
      <c r="D52721" t="s">
        <v>42890</v>
      </c>
      <c r="E52721" t="s">
        <v>6</v>
      </c>
    </row>
    <row r="52722" spans="1:5" x14ac:dyDescent="0.3">
      <c r="A52722">
        <v>141</v>
      </c>
      <c r="B52722">
        <v>13512</v>
      </c>
      <c r="C52722">
        <v>4</v>
      </c>
      <c r="D52722" t="s">
        <v>42891</v>
      </c>
      <c r="E52722" t="s">
        <v>6</v>
      </c>
    </row>
    <row r="52723" spans="1:5" x14ac:dyDescent="0.3">
      <c r="A52723">
        <v>141</v>
      </c>
      <c r="B52723">
        <v>13513</v>
      </c>
      <c r="C52723">
        <v>1</v>
      </c>
      <c r="D52723" t="s">
        <v>42892</v>
      </c>
      <c r="E52723" t="s">
        <v>8</v>
      </c>
    </row>
    <row r="52724" spans="1:5" x14ac:dyDescent="0.3">
      <c r="A52724">
        <v>141</v>
      </c>
      <c r="B52724">
        <v>13513</v>
      </c>
      <c r="C52724">
        <v>2</v>
      </c>
      <c r="D52724" t="s">
        <v>42893</v>
      </c>
      <c r="E52724" t="s">
        <v>6</v>
      </c>
    </row>
    <row r="52725" spans="1:5" x14ac:dyDescent="0.3">
      <c r="A52725">
        <v>141</v>
      </c>
      <c r="B52725">
        <v>13513</v>
      </c>
      <c r="C52725">
        <v>3</v>
      </c>
      <c r="D52725" t="s">
        <v>42894</v>
      </c>
      <c r="E52725" t="s">
        <v>6</v>
      </c>
    </row>
    <row r="52726" spans="1:5" x14ac:dyDescent="0.3">
      <c r="A52726">
        <v>141</v>
      </c>
      <c r="B52726">
        <v>13513</v>
      </c>
      <c r="C52726">
        <v>4</v>
      </c>
      <c r="D52726" t="s">
        <v>42895</v>
      </c>
      <c r="E52726" t="s">
        <v>6</v>
      </c>
    </row>
    <row r="52727" spans="1:5" x14ac:dyDescent="0.3">
      <c r="A52727">
        <v>141</v>
      </c>
      <c r="B52727">
        <v>13514</v>
      </c>
      <c r="C52727">
        <v>1</v>
      </c>
      <c r="D52727" t="s">
        <v>42896</v>
      </c>
      <c r="E52727" t="s">
        <v>6</v>
      </c>
    </row>
    <row r="52728" spans="1:5" x14ac:dyDescent="0.3">
      <c r="A52728">
        <v>141</v>
      </c>
      <c r="B52728">
        <v>13514</v>
      </c>
      <c r="C52728">
        <v>2</v>
      </c>
      <c r="D52728" t="s">
        <v>42840</v>
      </c>
      <c r="E52728" t="s">
        <v>8</v>
      </c>
    </row>
    <row r="52729" spans="1:5" x14ac:dyDescent="0.3">
      <c r="A52729">
        <v>141</v>
      </c>
      <c r="B52729">
        <v>13514</v>
      </c>
      <c r="C52729">
        <v>3</v>
      </c>
      <c r="D52729" t="s">
        <v>41569</v>
      </c>
      <c r="E52729" t="s">
        <v>6</v>
      </c>
    </row>
    <row r="52730" spans="1:5" x14ac:dyDescent="0.3">
      <c r="A52730">
        <v>141</v>
      </c>
      <c r="B52730">
        <v>13514</v>
      </c>
      <c r="C52730">
        <v>4</v>
      </c>
      <c r="D52730" t="s">
        <v>35080</v>
      </c>
      <c r="E52730" t="s">
        <v>6</v>
      </c>
    </row>
    <row r="52731" spans="1:5" x14ac:dyDescent="0.3">
      <c r="A52731">
        <v>141</v>
      </c>
      <c r="B52731">
        <v>13515</v>
      </c>
      <c r="C52731">
        <v>1</v>
      </c>
      <c r="D52731" t="s">
        <v>42897</v>
      </c>
      <c r="E52731" t="s">
        <v>6</v>
      </c>
    </row>
    <row r="52732" spans="1:5" x14ac:dyDescent="0.3">
      <c r="A52732">
        <v>141</v>
      </c>
      <c r="B52732">
        <v>13515</v>
      </c>
      <c r="C52732">
        <v>2</v>
      </c>
      <c r="D52732" t="s">
        <v>42898</v>
      </c>
      <c r="E52732" t="s">
        <v>6</v>
      </c>
    </row>
    <row r="52733" spans="1:5" x14ac:dyDescent="0.3">
      <c r="A52733">
        <v>141</v>
      </c>
      <c r="B52733">
        <v>13515</v>
      </c>
      <c r="C52733">
        <v>3</v>
      </c>
      <c r="D52733" t="s">
        <v>42899</v>
      </c>
      <c r="E52733" t="s">
        <v>6</v>
      </c>
    </row>
    <row r="52734" spans="1:5" x14ac:dyDescent="0.3">
      <c r="A52734">
        <v>141</v>
      </c>
      <c r="B52734">
        <v>13515</v>
      </c>
      <c r="C52734">
        <v>4</v>
      </c>
      <c r="D52734" t="s">
        <v>42900</v>
      </c>
      <c r="E52734" t="s">
        <v>8</v>
      </c>
    </row>
    <row r="52735" spans="1:5" x14ac:dyDescent="0.3">
      <c r="A52735">
        <v>141</v>
      </c>
      <c r="B52735">
        <v>13516</v>
      </c>
      <c r="C52735">
        <v>1</v>
      </c>
      <c r="D52735" t="s">
        <v>42901</v>
      </c>
      <c r="E52735" t="s">
        <v>6</v>
      </c>
    </row>
    <row r="52736" spans="1:5" x14ac:dyDescent="0.3">
      <c r="A52736">
        <v>141</v>
      </c>
      <c r="B52736">
        <v>13516</v>
      </c>
      <c r="C52736">
        <v>2</v>
      </c>
      <c r="D52736" t="s">
        <v>42902</v>
      </c>
      <c r="E52736" t="s">
        <v>6</v>
      </c>
    </row>
    <row r="52737" spans="1:5" x14ac:dyDescent="0.3">
      <c r="A52737">
        <v>141</v>
      </c>
      <c r="B52737">
        <v>13516</v>
      </c>
      <c r="C52737">
        <v>3</v>
      </c>
      <c r="D52737" t="s">
        <v>42903</v>
      </c>
      <c r="E52737" t="s">
        <v>8</v>
      </c>
    </row>
    <row r="52738" spans="1:5" x14ac:dyDescent="0.3">
      <c r="A52738">
        <v>141</v>
      </c>
      <c r="B52738">
        <v>13516</v>
      </c>
      <c r="C52738">
        <v>4</v>
      </c>
      <c r="D52738" t="s">
        <v>42904</v>
      </c>
      <c r="E52738" t="s">
        <v>6</v>
      </c>
    </row>
    <row r="52739" spans="1:5" x14ac:dyDescent="0.3">
      <c r="A52739">
        <v>141</v>
      </c>
      <c r="B52739">
        <v>13517</v>
      </c>
      <c r="C52739">
        <v>1</v>
      </c>
      <c r="D52739" t="s">
        <v>40398</v>
      </c>
      <c r="E52739" t="s">
        <v>6</v>
      </c>
    </row>
    <row r="52740" spans="1:5" x14ac:dyDescent="0.3">
      <c r="A52740">
        <v>141</v>
      </c>
      <c r="B52740">
        <v>13517</v>
      </c>
      <c r="C52740">
        <v>2</v>
      </c>
      <c r="D52740" t="s">
        <v>40399</v>
      </c>
      <c r="E52740" t="s">
        <v>6</v>
      </c>
    </row>
    <row r="52741" spans="1:5" x14ac:dyDescent="0.3">
      <c r="A52741">
        <v>141</v>
      </c>
      <c r="B52741">
        <v>13517</v>
      </c>
      <c r="C52741">
        <v>3</v>
      </c>
      <c r="D52741" t="s">
        <v>40400</v>
      </c>
      <c r="E52741" t="s">
        <v>8</v>
      </c>
    </row>
    <row r="52742" spans="1:5" x14ac:dyDescent="0.3">
      <c r="A52742">
        <v>141</v>
      </c>
      <c r="B52742">
        <v>13517</v>
      </c>
      <c r="C52742">
        <v>4</v>
      </c>
      <c r="D52742" t="s">
        <v>40401</v>
      </c>
      <c r="E52742" t="s">
        <v>6</v>
      </c>
    </row>
    <row r="52743" spans="1:5" x14ac:dyDescent="0.3">
      <c r="A52743">
        <v>141</v>
      </c>
      <c r="B52743">
        <v>13518</v>
      </c>
      <c r="C52743">
        <v>1</v>
      </c>
      <c r="D52743" t="s">
        <v>42905</v>
      </c>
      <c r="E52743" t="s">
        <v>6</v>
      </c>
    </row>
    <row r="52744" spans="1:5" x14ac:dyDescent="0.3">
      <c r="A52744">
        <v>141</v>
      </c>
      <c r="B52744">
        <v>13518</v>
      </c>
      <c r="C52744">
        <v>2</v>
      </c>
      <c r="D52744" t="s">
        <v>42906</v>
      </c>
      <c r="E52744" t="s">
        <v>6</v>
      </c>
    </row>
    <row r="52745" spans="1:5" x14ac:dyDescent="0.3">
      <c r="A52745">
        <v>141</v>
      </c>
      <c r="B52745">
        <v>13518</v>
      </c>
      <c r="C52745">
        <v>3</v>
      </c>
      <c r="D52745" t="s">
        <v>42907</v>
      </c>
      <c r="E52745" t="s">
        <v>8</v>
      </c>
    </row>
    <row r="52746" spans="1:5" x14ac:dyDescent="0.3">
      <c r="A52746">
        <v>141</v>
      </c>
      <c r="B52746">
        <v>13518</v>
      </c>
      <c r="C52746">
        <v>4</v>
      </c>
      <c r="D52746" t="s">
        <v>42908</v>
      </c>
      <c r="E52746" t="s">
        <v>6</v>
      </c>
    </row>
    <row r="52747" spans="1:5" x14ac:dyDescent="0.3">
      <c r="A52747">
        <v>141</v>
      </c>
      <c r="B52747">
        <v>13519</v>
      </c>
      <c r="C52747">
        <v>1</v>
      </c>
      <c r="D52747" t="s">
        <v>42909</v>
      </c>
      <c r="E52747" t="s">
        <v>6</v>
      </c>
    </row>
    <row r="52748" spans="1:5" x14ac:dyDescent="0.3">
      <c r="A52748">
        <v>141</v>
      </c>
      <c r="B52748">
        <v>13519</v>
      </c>
      <c r="C52748">
        <v>2</v>
      </c>
      <c r="D52748" t="s">
        <v>42910</v>
      </c>
      <c r="E52748" t="s">
        <v>6</v>
      </c>
    </row>
    <row r="52749" spans="1:5" x14ac:dyDescent="0.3">
      <c r="A52749">
        <v>141</v>
      </c>
      <c r="B52749">
        <v>13519</v>
      </c>
      <c r="C52749">
        <v>3</v>
      </c>
      <c r="D52749" t="s">
        <v>42911</v>
      </c>
      <c r="E52749" t="s">
        <v>6</v>
      </c>
    </row>
    <row r="52750" spans="1:5" x14ac:dyDescent="0.3">
      <c r="A52750">
        <v>141</v>
      </c>
      <c r="B52750">
        <v>13519</v>
      </c>
      <c r="C52750">
        <v>4</v>
      </c>
      <c r="D52750" t="s">
        <v>42912</v>
      </c>
      <c r="E52750" t="s">
        <v>8</v>
      </c>
    </row>
    <row r="52751" spans="1:5" x14ac:dyDescent="0.3">
      <c r="A52751">
        <v>141</v>
      </c>
      <c r="B52751">
        <v>13520</v>
      </c>
      <c r="C52751">
        <v>1</v>
      </c>
      <c r="D52751" t="s">
        <v>42913</v>
      </c>
      <c r="E52751" t="s">
        <v>8</v>
      </c>
    </row>
    <row r="52752" spans="1:5" x14ac:dyDescent="0.3">
      <c r="A52752">
        <v>141</v>
      </c>
      <c r="B52752">
        <v>13520</v>
      </c>
      <c r="C52752">
        <v>2</v>
      </c>
      <c r="D52752" t="s">
        <v>42914</v>
      </c>
      <c r="E52752" t="s">
        <v>6</v>
      </c>
    </row>
    <row r="52753" spans="1:5" x14ac:dyDescent="0.3">
      <c r="A52753">
        <v>141</v>
      </c>
      <c r="B52753">
        <v>13520</v>
      </c>
      <c r="C52753">
        <v>3</v>
      </c>
      <c r="D52753" t="s">
        <v>42915</v>
      </c>
      <c r="E52753" t="s">
        <v>6</v>
      </c>
    </row>
    <row r="52754" spans="1:5" x14ac:dyDescent="0.3">
      <c r="A52754">
        <v>141</v>
      </c>
      <c r="B52754">
        <v>13520</v>
      </c>
      <c r="C52754">
        <v>4</v>
      </c>
      <c r="D52754" t="s">
        <v>42781</v>
      </c>
      <c r="E52754" t="s">
        <v>6</v>
      </c>
    </row>
    <row r="52755" spans="1:5" x14ac:dyDescent="0.3">
      <c r="A52755">
        <v>141</v>
      </c>
      <c r="B52755">
        <v>13521</v>
      </c>
      <c r="C52755">
        <v>1</v>
      </c>
      <c r="D52755" t="s">
        <v>42916</v>
      </c>
      <c r="E52755" t="s">
        <v>8</v>
      </c>
    </row>
    <row r="52756" spans="1:5" x14ac:dyDescent="0.3">
      <c r="A52756">
        <v>141</v>
      </c>
      <c r="B52756">
        <v>13521</v>
      </c>
      <c r="C52756">
        <v>2</v>
      </c>
      <c r="D52756" t="s">
        <v>42917</v>
      </c>
      <c r="E52756" t="s">
        <v>6</v>
      </c>
    </row>
    <row r="52757" spans="1:5" x14ac:dyDescent="0.3">
      <c r="A52757">
        <v>141</v>
      </c>
      <c r="B52757">
        <v>13521</v>
      </c>
      <c r="C52757">
        <v>3</v>
      </c>
      <c r="D52757" t="s">
        <v>42918</v>
      </c>
      <c r="E52757" t="s">
        <v>6</v>
      </c>
    </row>
    <row r="52758" spans="1:5" x14ac:dyDescent="0.3">
      <c r="A52758">
        <v>141</v>
      </c>
      <c r="B52758">
        <v>13521</v>
      </c>
      <c r="C52758">
        <v>4</v>
      </c>
      <c r="D52758" t="s">
        <v>42919</v>
      </c>
      <c r="E52758" t="s">
        <v>6</v>
      </c>
    </row>
    <row r="52759" spans="1:5" x14ac:dyDescent="0.3">
      <c r="A52759">
        <v>141</v>
      </c>
      <c r="B52759">
        <v>13522</v>
      </c>
      <c r="C52759">
        <v>1</v>
      </c>
      <c r="D52759" t="s">
        <v>42920</v>
      </c>
      <c r="E52759" t="s">
        <v>6</v>
      </c>
    </row>
    <row r="52760" spans="1:5" x14ac:dyDescent="0.3">
      <c r="A52760">
        <v>141</v>
      </c>
      <c r="B52760">
        <v>13522</v>
      </c>
      <c r="C52760">
        <v>2</v>
      </c>
      <c r="D52760" t="s">
        <v>41284</v>
      </c>
      <c r="E52760" t="s">
        <v>6</v>
      </c>
    </row>
    <row r="52761" spans="1:5" x14ac:dyDescent="0.3">
      <c r="A52761">
        <v>141</v>
      </c>
      <c r="B52761">
        <v>13522</v>
      </c>
      <c r="C52761">
        <v>3</v>
      </c>
      <c r="D52761" t="s">
        <v>42921</v>
      </c>
      <c r="E52761" t="s">
        <v>6</v>
      </c>
    </row>
    <row r="52762" spans="1:5" x14ac:dyDescent="0.3">
      <c r="A52762">
        <v>141</v>
      </c>
      <c r="B52762">
        <v>13522</v>
      </c>
      <c r="C52762">
        <v>4</v>
      </c>
      <c r="D52762" t="s">
        <v>42922</v>
      </c>
      <c r="E52762" t="s">
        <v>8</v>
      </c>
    </row>
    <row r="52763" spans="1:5" x14ac:dyDescent="0.3">
      <c r="A52763">
        <v>141</v>
      </c>
      <c r="B52763">
        <v>13523</v>
      </c>
      <c r="C52763">
        <v>1</v>
      </c>
      <c r="D52763" t="s">
        <v>42923</v>
      </c>
      <c r="E52763" t="s">
        <v>8</v>
      </c>
    </row>
    <row r="52764" spans="1:5" x14ac:dyDescent="0.3">
      <c r="A52764">
        <v>141</v>
      </c>
      <c r="B52764">
        <v>13523</v>
      </c>
      <c r="C52764">
        <v>2</v>
      </c>
      <c r="D52764" t="s">
        <v>42924</v>
      </c>
      <c r="E52764" t="s">
        <v>6</v>
      </c>
    </row>
    <row r="52765" spans="1:5" x14ac:dyDescent="0.3">
      <c r="A52765">
        <v>141</v>
      </c>
      <c r="B52765">
        <v>13523</v>
      </c>
      <c r="C52765">
        <v>3</v>
      </c>
      <c r="D52765" t="s">
        <v>42925</v>
      </c>
      <c r="E52765" t="s">
        <v>6</v>
      </c>
    </row>
    <row r="52766" spans="1:5" x14ac:dyDescent="0.3">
      <c r="A52766">
        <v>141</v>
      </c>
      <c r="B52766">
        <v>13523</v>
      </c>
      <c r="C52766">
        <v>4</v>
      </c>
      <c r="D52766" t="s">
        <v>42926</v>
      </c>
      <c r="E52766" t="s">
        <v>6</v>
      </c>
    </row>
    <row r="52767" spans="1:5" x14ac:dyDescent="0.3">
      <c r="A52767">
        <v>141</v>
      </c>
      <c r="B52767">
        <v>13524</v>
      </c>
      <c r="C52767">
        <v>1</v>
      </c>
      <c r="D52767" t="s">
        <v>42927</v>
      </c>
      <c r="E52767" t="s">
        <v>8</v>
      </c>
    </row>
    <row r="52768" spans="1:5" x14ac:dyDescent="0.3">
      <c r="A52768">
        <v>141</v>
      </c>
      <c r="B52768">
        <v>13524</v>
      </c>
      <c r="C52768">
        <v>2</v>
      </c>
      <c r="D52768" t="s">
        <v>42928</v>
      </c>
      <c r="E52768" t="s">
        <v>6</v>
      </c>
    </row>
    <row r="52769" spans="1:5" x14ac:dyDescent="0.3">
      <c r="A52769">
        <v>141</v>
      </c>
      <c r="B52769">
        <v>13524</v>
      </c>
      <c r="C52769">
        <v>3</v>
      </c>
      <c r="D52769" t="s">
        <v>42929</v>
      </c>
      <c r="E52769" t="s">
        <v>6</v>
      </c>
    </row>
    <row r="52770" spans="1:5" x14ac:dyDescent="0.3">
      <c r="A52770">
        <v>141</v>
      </c>
      <c r="B52770">
        <v>13524</v>
      </c>
      <c r="C52770">
        <v>4</v>
      </c>
      <c r="D52770" t="s">
        <v>42930</v>
      </c>
      <c r="E52770" t="s">
        <v>6</v>
      </c>
    </row>
    <row r="52771" spans="1:5" x14ac:dyDescent="0.3">
      <c r="A52771">
        <v>141</v>
      </c>
      <c r="B52771">
        <v>13525</v>
      </c>
      <c r="C52771">
        <v>1</v>
      </c>
      <c r="D52771" t="s">
        <v>42931</v>
      </c>
      <c r="E52771" t="s">
        <v>6</v>
      </c>
    </row>
    <row r="52772" spans="1:5" x14ac:dyDescent="0.3">
      <c r="A52772">
        <v>141</v>
      </c>
      <c r="B52772">
        <v>13525</v>
      </c>
      <c r="C52772">
        <v>2</v>
      </c>
      <c r="D52772" t="s">
        <v>42932</v>
      </c>
      <c r="E52772" t="s">
        <v>6</v>
      </c>
    </row>
    <row r="52773" spans="1:5" x14ac:dyDescent="0.3">
      <c r="A52773">
        <v>141</v>
      </c>
      <c r="B52773">
        <v>13525</v>
      </c>
      <c r="C52773">
        <v>3</v>
      </c>
      <c r="D52773" t="s">
        <v>42933</v>
      </c>
      <c r="E52773" t="s">
        <v>8</v>
      </c>
    </row>
    <row r="52774" spans="1:5" x14ac:dyDescent="0.3">
      <c r="A52774">
        <v>141</v>
      </c>
      <c r="B52774">
        <v>13525</v>
      </c>
      <c r="C52774">
        <v>4</v>
      </c>
      <c r="D52774" t="s">
        <v>42934</v>
      </c>
      <c r="E52774" t="s">
        <v>6</v>
      </c>
    </row>
    <row r="52775" spans="1:5" x14ac:dyDescent="0.3">
      <c r="A52775">
        <v>141</v>
      </c>
      <c r="B52775">
        <v>13526</v>
      </c>
      <c r="C52775">
        <v>1</v>
      </c>
      <c r="D52775" t="s">
        <v>42935</v>
      </c>
      <c r="E52775" t="s">
        <v>6</v>
      </c>
    </row>
    <row r="52776" spans="1:5" x14ac:dyDescent="0.3">
      <c r="A52776">
        <v>141</v>
      </c>
      <c r="B52776">
        <v>13526</v>
      </c>
      <c r="C52776">
        <v>2</v>
      </c>
      <c r="D52776" t="s">
        <v>42936</v>
      </c>
      <c r="E52776" t="s">
        <v>6</v>
      </c>
    </row>
    <row r="52777" spans="1:5" x14ac:dyDescent="0.3">
      <c r="A52777">
        <v>141</v>
      </c>
      <c r="B52777">
        <v>13526</v>
      </c>
      <c r="C52777">
        <v>3</v>
      </c>
      <c r="D52777" t="s">
        <v>42937</v>
      </c>
      <c r="E52777" t="s">
        <v>8</v>
      </c>
    </row>
    <row r="52778" spans="1:5" x14ac:dyDescent="0.3">
      <c r="A52778">
        <v>141</v>
      </c>
      <c r="B52778">
        <v>13526</v>
      </c>
      <c r="C52778">
        <v>4</v>
      </c>
      <c r="D52778" t="s">
        <v>42938</v>
      </c>
      <c r="E52778" t="s">
        <v>6</v>
      </c>
    </row>
    <row r="52779" spans="1:5" x14ac:dyDescent="0.3">
      <c r="A52779">
        <v>141</v>
      </c>
      <c r="B52779">
        <v>13527</v>
      </c>
      <c r="C52779">
        <v>1</v>
      </c>
      <c r="D52779" t="s">
        <v>42939</v>
      </c>
      <c r="E52779" t="s">
        <v>6</v>
      </c>
    </row>
    <row r="52780" spans="1:5" x14ac:dyDescent="0.3">
      <c r="A52780">
        <v>141</v>
      </c>
      <c r="B52780">
        <v>13527</v>
      </c>
      <c r="C52780">
        <v>2</v>
      </c>
      <c r="D52780" t="s">
        <v>42940</v>
      </c>
      <c r="E52780" t="s">
        <v>6</v>
      </c>
    </row>
    <row r="52781" spans="1:5" x14ac:dyDescent="0.3">
      <c r="A52781">
        <v>141</v>
      </c>
      <c r="B52781">
        <v>13527</v>
      </c>
      <c r="C52781">
        <v>3</v>
      </c>
      <c r="D52781" t="s">
        <v>42941</v>
      </c>
      <c r="E52781" t="s">
        <v>8</v>
      </c>
    </row>
    <row r="52782" spans="1:5" x14ac:dyDescent="0.3">
      <c r="A52782">
        <v>141</v>
      </c>
      <c r="B52782">
        <v>13527</v>
      </c>
      <c r="C52782">
        <v>4</v>
      </c>
      <c r="D52782" t="s">
        <v>42942</v>
      </c>
      <c r="E52782" t="s">
        <v>6</v>
      </c>
    </row>
    <row r="52783" spans="1:5" x14ac:dyDescent="0.3">
      <c r="A52783">
        <v>141</v>
      </c>
      <c r="B52783">
        <v>13528</v>
      </c>
      <c r="C52783">
        <v>1</v>
      </c>
      <c r="D52783" t="s">
        <v>42943</v>
      </c>
      <c r="E52783" t="s">
        <v>6</v>
      </c>
    </row>
    <row r="52784" spans="1:5" x14ac:dyDescent="0.3">
      <c r="A52784">
        <v>141</v>
      </c>
      <c r="B52784">
        <v>13528</v>
      </c>
      <c r="C52784">
        <v>2</v>
      </c>
      <c r="D52784" t="s">
        <v>42944</v>
      </c>
      <c r="E52784" t="s">
        <v>8</v>
      </c>
    </row>
    <row r="52785" spans="1:5" x14ac:dyDescent="0.3">
      <c r="A52785">
        <v>141</v>
      </c>
      <c r="B52785">
        <v>13528</v>
      </c>
      <c r="C52785">
        <v>3</v>
      </c>
      <c r="D52785" t="s">
        <v>42945</v>
      </c>
      <c r="E52785" t="s">
        <v>6</v>
      </c>
    </row>
    <row r="52786" spans="1:5" x14ac:dyDescent="0.3">
      <c r="A52786">
        <v>141</v>
      </c>
      <c r="B52786">
        <v>13528</v>
      </c>
      <c r="C52786">
        <v>4</v>
      </c>
      <c r="D52786" t="s">
        <v>42946</v>
      </c>
      <c r="E52786" t="s">
        <v>6</v>
      </c>
    </row>
    <row r="52787" spans="1:5" x14ac:dyDescent="0.3">
      <c r="A52787">
        <v>141</v>
      </c>
      <c r="B52787">
        <v>13529</v>
      </c>
      <c r="C52787">
        <v>1</v>
      </c>
      <c r="D52787" t="s">
        <v>38493</v>
      </c>
      <c r="E52787" t="s">
        <v>6</v>
      </c>
    </row>
    <row r="52788" spans="1:5" x14ac:dyDescent="0.3">
      <c r="A52788">
        <v>141</v>
      </c>
      <c r="B52788">
        <v>13529</v>
      </c>
      <c r="C52788">
        <v>2</v>
      </c>
      <c r="D52788" t="s">
        <v>37882</v>
      </c>
      <c r="E52788" t="s">
        <v>6</v>
      </c>
    </row>
    <row r="52789" spans="1:5" x14ac:dyDescent="0.3">
      <c r="A52789">
        <v>141</v>
      </c>
      <c r="B52789">
        <v>13529</v>
      </c>
      <c r="C52789">
        <v>3</v>
      </c>
      <c r="D52789" t="s">
        <v>33511</v>
      </c>
      <c r="E52789" t="s">
        <v>8</v>
      </c>
    </row>
    <row r="52790" spans="1:5" x14ac:dyDescent="0.3">
      <c r="A52790">
        <v>141</v>
      </c>
      <c r="B52790">
        <v>13529</v>
      </c>
      <c r="C52790">
        <v>4</v>
      </c>
      <c r="D52790" t="s">
        <v>33513</v>
      </c>
      <c r="E52790" t="s">
        <v>6</v>
      </c>
    </row>
    <row r="52791" spans="1:5" x14ac:dyDescent="0.3">
      <c r="A52791">
        <v>141</v>
      </c>
      <c r="B52791">
        <v>13530</v>
      </c>
      <c r="C52791">
        <v>1</v>
      </c>
      <c r="D52791" t="s">
        <v>16310</v>
      </c>
      <c r="E52791" t="s">
        <v>6</v>
      </c>
    </row>
    <row r="52792" spans="1:5" x14ac:dyDescent="0.3">
      <c r="A52792">
        <v>141</v>
      </c>
      <c r="B52792">
        <v>13530</v>
      </c>
      <c r="C52792">
        <v>2</v>
      </c>
      <c r="D52792" t="s">
        <v>38513</v>
      </c>
      <c r="E52792" t="s">
        <v>6</v>
      </c>
    </row>
    <row r="52793" spans="1:5" x14ac:dyDescent="0.3">
      <c r="A52793">
        <v>141</v>
      </c>
      <c r="B52793">
        <v>13530</v>
      </c>
      <c r="C52793">
        <v>3</v>
      </c>
      <c r="D52793" t="s">
        <v>21649</v>
      </c>
      <c r="E52793" t="s">
        <v>8</v>
      </c>
    </row>
    <row r="52794" spans="1:5" x14ac:dyDescent="0.3">
      <c r="A52794">
        <v>141</v>
      </c>
      <c r="B52794">
        <v>13530</v>
      </c>
      <c r="C52794">
        <v>4</v>
      </c>
      <c r="D52794" t="s">
        <v>38514</v>
      </c>
      <c r="E52794" t="s">
        <v>6</v>
      </c>
    </row>
    <row r="52795" spans="1:5" x14ac:dyDescent="0.3">
      <c r="A52795">
        <v>141</v>
      </c>
      <c r="B52795">
        <v>13531</v>
      </c>
      <c r="C52795">
        <v>1</v>
      </c>
      <c r="D52795" t="s">
        <v>38515</v>
      </c>
      <c r="E52795" t="s">
        <v>8</v>
      </c>
    </row>
    <row r="52796" spans="1:5" x14ac:dyDescent="0.3">
      <c r="A52796">
        <v>141</v>
      </c>
      <c r="B52796">
        <v>13531</v>
      </c>
      <c r="C52796">
        <v>2</v>
      </c>
      <c r="D52796" t="s">
        <v>38516</v>
      </c>
      <c r="E52796" t="s">
        <v>6</v>
      </c>
    </row>
    <row r="52797" spans="1:5" x14ac:dyDescent="0.3">
      <c r="A52797">
        <v>141</v>
      </c>
      <c r="B52797">
        <v>13531</v>
      </c>
      <c r="C52797">
        <v>3</v>
      </c>
      <c r="D52797" t="s">
        <v>38517</v>
      </c>
      <c r="E52797" t="s">
        <v>6</v>
      </c>
    </row>
    <row r="52798" spans="1:5" x14ac:dyDescent="0.3">
      <c r="A52798">
        <v>141</v>
      </c>
      <c r="B52798">
        <v>13531</v>
      </c>
      <c r="C52798">
        <v>4</v>
      </c>
      <c r="D52798" t="s">
        <v>38518</v>
      </c>
      <c r="E52798" t="s">
        <v>6</v>
      </c>
    </row>
    <row r="52799" spans="1:5" x14ac:dyDescent="0.3">
      <c r="A52799">
        <v>141</v>
      </c>
      <c r="B52799">
        <v>13532</v>
      </c>
      <c r="C52799">
        <v>1</v>
      </c>
      <c r="D52799" t="s">
        <v>42947</v>
      </c>
      <c r="E52799" t="s">
        <v>8</v>
      </c>
    </row>
    <row r="52800" spans="1:5" x14ac:dyDescent="0.3">
      <c r="A52800">
        <v>141</v>
      </c>
      <c r="B52800">
        <v>13532</v>
      </c>
      <c r="C52800">
        <v>2</v>
      </c>
      <c r="D52800" t="s">
        <v>38524</v>
      </c>
      <c r="E52800" t="s">
        <v>6</v>
      </c>
    </row>
    <row r="52801" spans="1:5" x14ac:dyDescent="0.3">
      <c r="A52801">
        <v>141</v>
      </c>
      <c r="B52801">
        <v>13532</v>
      </c>
      <c r="C52801">
        <v>3</v>
      </c>
      <c r="D52801" t="s">
        <v>38525</v>
      </c>
      <c r="E52801" t="s">
        <v>6</v>
      </c>
    </row>
    <row r="52802" spans="1:5" x14ac:dyDescent="0.3">
      <c r="A52802">
        <v>141</v>
      </c>
      <c r="B52802">
        <v>13532</v>
      </c>
      <c r="C52802">
        <v>4</v>
      </c>
      <c r="D52802" t="s">
        <v>36633</v>
      </c>
      <c r="E52802" t="s">
        <v>6</v>
      </c>
    </row>
    <row r="52803" spans="1:5" x14ac:dyDescent="0.3">
      <c r="A52803">
        <v>141</v>
      </c>
      <c r="B52803">
        <v>13533</v>
      </c>
      <c r="C52803">
        <v>1</v>
      </c>
      <c r="D52803" t="s">
        <v>35459</v>
      </c>
      <c r="E52803" t="s">
        <v>6</v>
      </c>
    </row>
    <row r="52804" spans="1:5" x14ac:dyDescent="0.3">
      <c r="A52804">
        <v>141</v>
      </c>
      <c r="B52804">
        <v>13533</v>
      </c>
      <c r="C52804">
        <v>2</v>
      </c>
      <c r="D52804" t="s">
        <v>35457</v>
      </c>
      <c r="E52804" t="s">
        <v>6</v>
      </c>
    </row>
    <row r="52805" spans="1:5" x14ac:dyDescent="0.3">
      <c r="A52805">
        <v>141</v>
      </c>
      <c r="B52805">
        <v>13533</v>
      </c>
      <c r="C52805">
        <v>3</v>
      </c>
      <c r="D52805" t="s">
        <v>35458</v>
      </c>
      <c r="E52805" t="s">
        <v>8</v>
      </c>
    </row>
    <row r="52806" spans="1:5" x14ac:dyDescent="0.3">
      <c r="A52806">
        <v>141</v>
      </c>
      <c r="B52806">
        <v>13533</v>
      </c>
      <c r="C52806">
        <v>4</v>
      </c>
      <c r="D52806" t="s">
        <v>38494</v>
      </c>
      <c r="E52806" t="s">
        <v>6</v>
      </c>
    </row>
    <row r="52807" spans="1:5" x14ac:dyDescent="0.3">
      <c r="A52807">
        <v>141</v>
      </c>
      <c r="B52807">
        <v>13534</v>
      </c>
      <c r="C52807">
        <v>1</v>
      </c>
      <c r="D52807" t="s">
        <v>38526</v>
      </c>
      <c r="E52807" t="s">
        <v>6</v>
      </c>
    </row>
    <row r="52808" spans="1:5" x14ac:dyDescent="0.3">
      <c r="A52808">
        <v>141</v>
      </c>
      <c r="B52808">
        <v>13534</v>
      </c>
      <c r="C52808">
        <v>2</v>
      </c>
      <c r="D52808" t="s">
        <v>38527</v>
      </c>
      <c r="E52808" t="s">
        <v>8</v>
      </c>
    </row>
    <row r="52809" spans="1:5" x14ac:dyDescent="0.3">
      <c r="A52809">
        <v>141</v>
      </c>
      <c r="B52809">
        <v>13534</v>
      </c>
      <c r="C52809">
        <v>3</v>
      </c>
      <c r="D52809" t="s">
        <v>38528</v>
      </c>
      <c r="E52809" t="s">
        <v>6</v>
      </c>
    </row>
    <row r="52810" spans="1:5" x14ac:dyDescent="0.3">
      <c r="A52810">
        <v>141</v>
      </c>
      <c r="B52810">
        <v>13534</v>
      </c>
      <c r="C52810">
        <v>4</v>
      </c>
      <c r="D52810" t="s">
        <v>38529</v>
      </c>
      <c r="E52810" t="s">
        <v>6</v>
      </c>
    </row>
    <row r="52811" spans="1:5" x14ac:dyDescent="0.3">
      <c r="A52811">
        <v>141</v>
      </c>
      <c r="B52811">
        <v>13535</v>
      </c>
      <c r="C52811">
        <v>1</v>
      </c>
      <c r="D52811" t="s">
        <v>37518</v>
      </c>
      <c r="E52811" t="s">
        <v>6</v>
      </c>
    </row>
    <row r="52812" spans="1:5" x14ac:dyDescent="0.3">
      <c r="A52812">
        <v>141</v>
      </c>
      <c r="B52812">
        <v>13535</v>
      </c>
      <c r="C52812">
        <v>2</v>
      </c>
      <c r="D52812" t="s">
        <v>37519</v>
      </c>
      <c r="E52812" t="s">
        <v>6</v>
      </c>
    </row>
    <row r="52813" spans="1:5" x14ac:dyDescent="0.3">
      <c r="A52813">
        <v>141</v>
      </c>
      <c r="B52813">
        <v>13535</v>
      </c>
      <c r="C52813">
        <v>3</v>
      </c>
      <c r="D52813" t="s">
        <v>37520</v>
      </c>
      <c r="E52813" t="s">
        <v>8</v>
      </c>
    </row>
    <row r="52814" spans="1:5" x14ac:dyDescent="0.3">
      <c r="A52814">
        <v>141</v>
      </c>
      <c r="B52814">
        <v>13535</v>
      </c>
      <c r="C52814">
        <v>4</v>
      </c>
      <c r="D52814" t="s">
        <v>37521</v>
      </c>
      <c r="E52814" t="s">
        <v>6</v>
      </c>
    </row>
    <row r="52815" spans="1:5" x14ac:dyDescent="0.3">
      <c r="A52815">
        <v>141</v>
      </c>
      <c r="B52815">
        <v>13536</v>
      </c>
      <c r="C52815">
        <v>1</v>
      </c>
      <c r="D52815" t="s">
        <v>38534</v>
      </c>
      <c r="E52815" t="s">
        <v>6</v>
      </c>
    </row>
    <row r="52816" spans="1:5" x14ac:dyDescent="0.3">
      <c r="A52816">
        <v>141</v>
      </c>
      <c r="B52816">
        <v>13536</v>
      </c>
      <c r="C52816">
        <v>2</v>
      </c>
      <c r="D52816" t="s">
        <v>38535</v>
      </c>
      <c r="E52816" t="s">
        <v>8</v>
      </c>
    </row>
    <row r="52817" spans="1:5" x14ac:dyDescent="0.3">
      <c r="A52817">
        <v>141</v>
      </c>
      <c r="B52817">
        <v>13536</v>
      </c>
      <c r="C52817">
        <v>3</v>
      </c>
      <c r="D52817" t="s">
        <v>38536</v>
      </c>
      <c r="E52817" t="s">
        <v>6</v>
      </c>
    </row>
    <row r="52818" spans="1:5" x14ac:dyDescent="0.3">
      <c r="A52818">
        <v>141</v>
      </c>
      <c r="B52818">
        <v>13536</v>
      </c>
      <c r="C52818">
        <v>4</v>
      </c>
      <c r="D52818" t="s">
        <v>38537</v>
      </c>
      <c r="E52818" t="s">
        <v>6</v>
      </c>
    </row>
    <row r="52819" spans="1:5" x14ac:dyDescent="0.3">
      <c r="A52819">
        <v>141</v>
      </c>
      <c r="B52819">
        <v>13537</v>
      </c>
      <c r="C52819">
        <v>1</v>
      </c>
      <c r="D52819" t="s">
        <v>35091</v>
      </c>
      <c r="E52819" t="s">
        <v>8</v>
      </c>
    </row>
    <row r="52820" spans="1:5" x14ac:dyDescent="0.3">
      <c r="A52820">
        <v>141</v>
      </c>
      <c r="B52820">
        <v>13537</v>
      </c>
      <c r="C52820">
        <v>2</v>
      </c>
      <c r="D52820" t="s">
        <v>38538</v>
      </c>
      <c r="E52820" t="s">
        <v>6</v>
      </c>
    </row>
    <row r="52821" spans="1:5" x14ac:dyDescent="0.3">
      <c r="A52821">
        <v>141</v>
      </c>
      <c r="B52821">
        <v>13537</v>
      </c>
      <c r="C52821">
        <v>3</v>
      </c>
      <c r="D52821" t="s">
        <v>35092</v>
      </c>
      <c r="E52821" t="s">
        <v>6</v>
      </c>
    </row>
    <row r="52822" spans="1:5" x14ac:dyDescent="0.3">
      <c r="A52822">
        <v>141</v>
      </c>
      <c r="B52822">
        <v>13537</v>
      </c>
      <c r="C52822">
        <v>4</v>
      </c>
      <c r="D52822" t="s">
        <v>38539</v>
      </c>
      <c r="E52822" t="s">
        <v>6</v>
      </c>
    </row>
    <row r="52823" spans="1:5" x14ac:dyDescent="0.3">
      <c r="A52823">
        <v>141</v>
      </c>
      <c r="B52823">
        <v>13538</v>
      </c>
      <c r="C52823">
        <v>1</v>
      </c>
      <c r="D52823" t="s">
        <v>38513</v>
      </c>
      <c r="E52823" t="s">
        <v>8</v>
      </c>
    </row>
    <row r="52824" spans="1:5" x14ac:dyDescent="0.3">
      <c r="A52824">
        <v>141</v>
      </c>
      <c r="B52824">
        <v>13538</v>
      </c>
      <c r="C52824">
        <v>2</v>
      </c>
      <c r="D52824" t="s">
        <v>38540</v>
      </c>
      <c r="E52824" t="s">
        <v>6</v>
      </c>
    </row>
    <row r="52825" spans="1:5" x14ac:dyDescent="0.3">
      <c r="A52825">
        <v>141</v>
      </c>
      <c r="B52825">
        <v>13538</v>
      </c>
      <c r="C52825">
        <v>3</v>
      </c>
      <c r="D52825" t="s">
        <v>38541</v>
      </c>
      <c r="E52825" t="s">
        <v>6</v>
      </c>
    </row>
    <row r="52826" spans="1:5" x14ac:dyDescent="0.3">
      <c r="A52826">
        <v>141</v>
      </c>
      <c r="B52826">
        <v>13538</v>
      </c>
      <c r="C52826">
        <v>4</v>
      </c>
      <c r="D52826" t="s">
        <v>38542</v>
      </c>
      <c r="E52826" t="s">
        <v>6</v>
      </c>
    </row>
    <row r="52827" spans="1:5" x14ac:dyDescent="0.3">
      <c r="A52827">
        <v>141</v>
      </c>
      <c r="B52827">
        <v>13539</v>
      </c>
      <c r="C52827">
        <v>1</v>
      </c>
      <c r="D52827" t="s">
        <v>42948</v>
      </c>
      <c r="E52827" t="s">
        <v>6</v>
      </c>
    </row>
    <row r="52828" spans="1:5" x14ac:dyDescent="0.3">
      <c r="A52828">
        <v>141</v>
      </c>
      <c r="B52828">
        <v>13539</v>
      </c>
      <c r="C52828">
        <v>2</v>
      </c>
      <c r="D52828" t="s">
        <v>42949</v>
      </c>
      <c r="E52828" t="s">
        <v>6</v>
      </c>
    </row>
    <row r="52829" spans="1:5" x14ac:dyDescent="0.3">
      <c r="A52829">
        <v>141</v>
      </c>
      <c r="B52829">
        <v>13539</v>
      </c>
      <c r="C52829">
        <v>3</v>
      </c>
      <c r="D52829" t="s">
        <v>42950</v>
      </c>
      <c r="E52829" t="s">
        <v>6</v>
      </c>
    </row>
    <row r="52830" spans="1:5" x14ac:dyDescent="0.3">
      <c r="A52830">
        <v>141</v>
      </c>
      <c r="B52830">
        <v>13539</v>
      </c>
      <c r="C52830">
        <v>4</v>
      </c>
      <c r="D52830" t="s">
        <v>42951</v>
      </c>
      <c r="E52830" t="s">
        <v>8</v>
      </c>
    </row>
    <row r="52831" spans="1:5" x14ac:dyDescent="0.3">
      <c r="A52831">
        <v>141</v>
      </c>
      <c r="B52831">
        <v>13540</v>
      </c>
      <c r="C52831">
        <v>1</v>
      </c>
      <c r="D52831" t="s">
        <v>42270</v>
      </c>
      <c r="E52831" t="s">
        <v>6</v>
      </c>
    </row>
    <row r="52832" spans="1:5" x14ac:dyDescent="0.3">
      <c r="A52832">
        <v>141</v>
      </c>
      <c r="B52832">
        <v>13540</v>
      </c>
      <c r="C52832">
        <v>2</v>
      </c>
      <c r="D52832" t="s">
        <v>12868</v>
      </c>
      <c r="E52832" t="s">
        <v>6</v>
      </c>
    </row>
    <row r="52833" spans="1:5" x14ac:dyDescent="0.3">
      <c r="A52833">
        <v>141</v>
      </c>
      <c r="B52833">
        <v>13540</v>
      </c>
      <c r="C52833">
        <v>3</v>
      </c>
      <c r="D52833" t="s">
        <v>42063</v>
      </c>
      <c r="E52833" t="s">
        <v>8</v>
      </c>
    </row>
    <row r="52834" spans="1:5" x14ac:dyDescent="0.3">
      <c r="A52834">
        <v>141</v>
      </c>
      <c r="B52834">
        <v>13540</v>
      </c>
      <c r="C52834">
        <v>4</v>
      </c>
      <c r="D52834" t="s">
        <v>42952</v>
      </c>
      <c r="E52834" t="s">
        <v>6</v>
      </c>
    </row>
    <row r="52835" spans="1:5" x14ac:dyDescent="0.3">
      <c r="A52835">
        <v>142</v>
      </c>
      <c r="B52835">
        <v>13541</v>
      </c>
      <c r="C52835">
        <v>1</v>
      </c>
      <c r="D52835" t="s">
        <v>42953</v>
      </c>
      <c r="E52835" t="s">
        <v>6</v>
      </c>
    </row>
    <row r="52836" spans="1:5" x14ac:dyDescent="0.3">
      <c r="A52836">
        <v>142</v>
      </c>
      <c r="B52836">
        <v>13541</v>
      </c>
      <c r="C52836">
        <v>2</v>
      </c>
      <c r="D52836" t="s">
        <v>42954</v>
      </c>
      <c r="E52836" t="s">
        <v>6</v>
      </c>
    </row>
    <row r="52837" spans="1:5" x14ac:dyDescent="0.3">
      <c r="A52837">
        <v>142</v>
      </c>
      <c r="B52837">
        <v>13541</v>
      </c>
      <c r="C52837">
        <v>3</v>
      </c>
      <c r="D52837" t="s">
        <v>42955</v>
      </c>
      <c r="E52837" t="s">
        <v>6</v>
      </c>
    </row>
    <row r="52838" spans="1:5" x14ac:dyDescent="0.3">
      <c r="A52838">
        <v>142</v>
      </c>
      <c r="B52838">
        <v>13541</v>
      </c>
      <c r="C52838">
        <v>4</v>
      </c>
      <c r="D52838" t="s">
        <v>42956</v>
      </c>
      <c r="E52838" t="s">
        <v>8</v>
      </c>
    </row>
    <row r="52839" spans="1:5" x14ac:dyDescent="0.3">
      <c r="A52839">
        <v>142</v>
      </c>
      <c r="B52839">
        <v>13542</v>
      </c>
      <c r="C52839">
        <v>1</v>
      </c>
      <c r="D52839" t="s">
        <v>42957</v>
      </c>
      <c r="E52839" t="s">
        <v>8</v>
      </c>
    </row>
    <row r="52840" spans="1:5" x14ac:dyDescent="0.3">
      <c r="A52840">
        <v>142</v>
      </c>
      <c r="B52840">
        <v>13542</v>
      </c>
      <c r="C52840">
        <v>2</v>
      </c>
      <c r="D52840" t="s">
        <v>42958</v>
      </c>
      <c r="E52840" t="s">
        <v>6</v>
      </c>
    </row>
    <row r="52841" spans="1:5" x14ac:dyDescent="0.3">
      <c r="A52841">
        <v>142</v>
      </c>
      <c r="B52841">
        <v>13542</v>
      </c>
      <c r="C52841">
        <v>3</v>
      </c>
      <c r="D52841" t="s">
        <v>42959</v>
      </c>
      <c r="E52841" t="s">
        <v>6</v>
      </c>
    </row>
    <row r="52842" spans="1:5" x14ac:dyDescent="0.3">
      <c r="A52842">
        <v>142</v>
      </c>
      <c r="B52842">
        <v>13542</v>
      </c>
      <c r="C52842">
        <v>4</v>
      </c>
      <c r="D52842" t="s">
        <v>42960</v>
      </c>
      <c r="E52842" t="s">
        <v>6</v>
      </c>
    </row>
    <row r="52843" spans="1:5" x14ac:dyDescent="0.3">
      <c r="A52843">
        <v>142</v>
      </c>
      <c r="B52843">
        <v>13543</v>
      </c>
      <c r="C52843">
        <v>1</v>
      </c>
      <c r="D52843" t="s">
        <v>42961</v>
      </c>
      <c r="E52843" t="s">
        <v>8</v>
      </c>
    </row>
    <row r="52844" spans="1:5" x14ac:dyDescent="0.3">
      <c r="A52844">
        <v>142</v>
      </c>
      <c r="B52844">
        <v>13543</v>
      </c>
      <c r="C52844">
        <v>2</v>
      </c>
      <c r="D52844" t="s">
        <v>42962</v>
      </c>
      <c r="E52844" t="s">
        <v>6</v>
      </c>
    </row>
    <row r="52845" spans="1:5" x14ac:dyDescent="0.3">
      <c r="A52845">
        <v>142</v>
      </c>
      <c r="B52845">
        <v>13543</v>
      </c>
      <c r="C52845">
        <v>3</v>
      </c>
      <c r="D52845" t="s">
        <v>42963</v>
      </c>
      <c r="E52845" t="s">
        <v>6</v>
      </c>
    </row>
    <row r="52846" spans="1:5" x14ac:dyDescent="0.3">
      <c r="A52846">
        <v>142</v>
      </c>
      <c r="B52846">
        <v>13543</v>
      </c>
      <c r="C52846">
        <v>4</v>
      </c>
      <c r="D52846" t="s">
        <v>42964</v>
      </c>
      <c r="E52846" t="s">
        <v>6</v>
      </c>
    </row>
    <row r="52847" spans="1:5" x14ac:dyDescent="0.3">
      <c r="A52847">
        <v>142</v>
      </c>
      <c r="B52847">
        <v>13544</v>
      </c>
      <c r="C52847">
        <v>1</v>
      </c>
      <c r="D52847" t="s">
        <v>42965</v>
      </c>
      <c r="E52847" t="s">
        <v>6</v>
      </c>
    </row>
    <row r="52848" spans="1:5" x14ac:dyDescent="0.3">
      <c r="A52848">
        <v>142</v>
      </c>
      <c r="B52848">
        <v>13544</v>
      </c>
      <c r="C52848">
        <v>2</v>
      </c>
      <c r="D52848" t="s">
        <v>42966</v>
      </c>
      <c r="E52848" t="s">
        <v>8</v>
      </c>
    </row>
    <row r="52849" spans="1:5" x14ac:dyDescent="0.3">
      <c r="A52849">
        <v>142</v>
      </c>
      <c r="B52849">
        <v>13544</v>
      </c>
      <c r="C52849">
        <v>3</v>
      </c>
      <c r="D52849" t="s">
        <v>42967</v>
      </c>
      <c r="E52849" t="s">
        <v>6</v>
      </c>
    </row>
    <row r="52850" spans="1:5" x14ac:dyDescent="0.3">
      <c r="A52850">
        <v>142</v>
      </c>
      <c r="B52850">
        <v>13544</v>
      </c>
      <c r="C52850">
        <v>4</v>
      </c>
      <c r="D52850" t="s">
        <v>42968</v>
      </c>
      <c r="E52850" t="s">
        <v>6</v>
      </c>
    </row>
    <row r="52851" spans="1:5" x14ac:dyDescent="0.3">
      <c r="A52851">
        <v>142</v>
      </c>
      <c r="B52851">
        <v>13545</v>
      </c>
      <c r="C52851">
        <v>1</v>
      </c>
      <c r="D52851" t="s">
        <v>42969</v>
      </c>
      <c r="E52851" t="s">
        <v>6</v>
      </c>
    </row>
    <row r="52852" spans="1:5" x14ac:dyDescent="0.3">
      <c r="A52852">
        <v>142</v>
      </c>
      <c r="B52852">
        <v>13545</v>
      </c>
      <c r="C52852">
        <v>2</v>
      </c>
      <c r="D52852" t="s">
        <v>5275</v>
      </c>
      <c r="E52852" t="s">
        <v>6</v>
      </c>
    </row>
    <row r="52853" spans="1:5" x14ac:dyDescent="0.3">
      <c r="A52853">
        <v>142</v>
      </c>
      <c r="B52853">
        <v>13545</v>
      </c>
      <c r="C52853">
        <v>3</v>
      </c>
      <c r="D52853" t="s">
        <v>42970</v>
      </c>
      <c r="E52853" t="s">
        <v>6</v>
      </c>
    </row>
    <row r="52854" spans="1:5" x14ac:dyDescent="0.3">
      <c r="A52854">
        <v>142</v>
      </c>
      <c r="B52854">
        <v>13545</v>
      </c>
      <c r="C52854">
        <v>4</v>
      </c>
      <c r="D52854" t="s">
        <v>42971</v>
      </c>
      <c r="E52854" t="s">
        <v>8</v>
      </c>
    </row>
    <row r="52855" spans="1:5" x14ac:dyDescent="0.3">
      <c r="A52855">
        <v>142</v>
      </c>
      <c r="B52855">
        <v>13546</v>
      </c>
      <c r="C52855">
        <v>1</v>
      </c>
      <c r="D52855" t="s">
        <v>42972</v>
      </c>
      <c r="E52855" t="s">
        <v>6</v>
      </c>
    </row>
    <row r="52856" spans="1:5" x14ac:dyDescent="0.3">
      <c r="A52856">
        <v>142</v>
      </c>
      <c r="B52856">
        <v>13546</v>
      </c>
      <c r="C52856">
        <v>2</v>
      </c>
      <c r="D52856" t="s">
        <v>42973</v>
      </c>
      <c r="E52856" t="s">
        <v>8</v>
      </c>
    </row>
    <row r="52857" spans="1:5" x14ac:dyDescent="0.3">
      <c r="A52857">
        <v>142</v>
      </c>
      <c r="B52857">
        <v>13546</v>
      </c>
      <c r="C52857">
        <v>3</v>
      </c>
      <c r="D52857" t="s">
        <v>42974</v>
      </c>
      <c r="E52857" t="s">
        <v>6</v>
      </c>
    </row>
    <row r="52858" spans="1:5" x14ac:dyDescent="0.3">
      <c r="A52858">
        <v>142</v>
      </c>
      <c r="B52858">
        <v>13546</v>
      </c>
      <c r="C52858">
        <v>4</v>
      </c>
      <c r="D52858" t="s">
        <v>42975</v>
      </c>
      <c r="E52858" t="s">
        <v>6</v>
      </c>
    </row>
    <row r="52859" spans="1:5" x14ac:dyDescent="0.3">
      <c r="A52859">
        <v>142</v>
      </c>
      <c r="B52859">
        <v>13547</v>
      </c>
      <c r="C52859">
        <v>1</v>
      </c>
      <c r="D52859" t="s">
        <v>42976</v>
      </c>
      <c r="E52859" t="s">
        <v>8</v>
      </c>
    </row>
    <row r="52860" spans="1:5" x14ac:dyDescent="0.3">
      <c r="A52860">
        <v>142</v>
      </c>
      <c r="B52860">
        <v>13547</v>
      </c>
      <c r="C52860">
        <v>2</v>
      </c>
      <c r="D52860" t="s">
        <v>11467</v>
      </c>
      <c r="E52860" t="s">
        <v>6</v>
      </c>
    </row>
    <row r="52861" spans="1:5" x14ac:dyDescent="0.3">
      <c r="A52861">
        <v>142</v>
      </c>
      <c r="B52861">
        <v>13547</v>
      </c>
      <c r="C52861">
        <v>3</v>
      </c>
      <c r="D52861" t="s">
        <v>42977</v>
      </c>
      <c r="E52861" t="s">
        <v>6</v>
      </c>
    </row>
    <row r="52862" spans="1:5" x14ac:dyDescent="0.3">
      <c r="A52862">
        <v>142</v>
      </c>
      <c r="B52862">
        <v>13547</v>
      </c>
      <c r="C52862">
        <v>4</v>
      </c>
      <c r="D52862" t="s">
        <v>5989</v>
      </c>
      <c r="E52862" t="s">
        <v>6</v>
      </c>
    </row>
    <row r="52863" spans="1:5" x14ac:dyDescent="0.3">
      <c r="A52863">
        <v>142</v>
      </c>
      <c r="B52863">
        <v>13548</v>
      </c>
      <c r="C52863">
        <v>1</v>
      </c>
      <c r="D52863" t="s">
        <v>7926</v>
      </c>
      <c r="E52863" t="s">
        <v>6</v>
      </c>
    </row>
    <row r="52864" spans="1:5" x14ac:dyDescent="0.3">
      <c r="A52864">
        <v>142</v>
      </c>
      <c r="B52864">
        <v>13548</v>
      </c>
      <c r="C52864">
        <v>2</v>
      </c>
      <c r="D52864" t="s">
        <v>8667</v>
      </c>
      <c r="E52864" t="s">
        <v>6</v>
      </c>
    </row>
    <row r="52865" spans="1:5" x14ac:dyDescent="0.3">
      <c r="A52865">
        <v>142</v>
      </c>
      <c r="B52865">
        <v>13548</v>
      </c>
      <c r="C52865">
        <v>3</v>
      </c>
      <c r="D52865" t="s">
        <v>42978</v>
      </c>
      <c r="E52865" t="s">
        <v>8</v>
      </c>
    </row>
    <row r="52866" spans="1:5" x14ac:dyDescent="0.3">
      <c r="A52866">
        <v>142</v>
      </c>
      <c r="B52866">
        <v>13548</v>
      </c>
      <c r="C52866">
        <v>4</v>
      </c>
      <c r="D52866" t="s">
        <v>7925</v>
      </c>
      <c r="E52866" t="s">
        <v>6</v>
      </c>
    </row>
    <row r="52867" spans="1:5" x14ac:dyDescent="0.3">
      <c r="A52867">
        <v>142</v>
      </c>
      <c r="B52867">
        <v>13549</v>
      </c>
      <c r="C52867">
        <v>1</v>
      </c>
      <c r="D52867" t="s">
        <v>119</v>
      </c>
      <c r="E52867" t="s">
        <v>6</v>
      </c>
    </row>
    <row r="52868" spans="1:5" x14ac:dyDescent="0.3">
      <c r="A52868">
        <v>142</v>
      </c>
      <c r="B52868">
        <v>13549</v>
      </c>
      <c r="C52868">
        <v>2</v>
      </c>
      <c r="D52868" t="s">
        <v>120</v>
      </c>
      <c r="E52868" t="s">
        <v>8</v>
      </c>
    </row>
    <row r="52869" spans="1:5" x14ac:dyDescent="0.3">
      <c r="A52869">
        <v>142</v>
      </c>
      <c r="B52869">
        <v>13549</v>
      </c>
      <c r="C52869">
        <v>3</v>
      </c>
      <c r="D52869" t="s">
        <v>121</v>
      </c>
      <c r="E52869" t="s">
        <v>6</v>
      </c>
    </row>
    <row r="52870" spans="1:5" x14ac:dyDescent="0.3">
      <c r="A52870">
        <v>142</v>
      </c>
      <c r="B52870">
        <v>13549</v>
      </c>
      <c r="C52870">
        <v>4</v>
      </c>
      <c r="D52870" t="s">
        <v>122</v>
      </c>
      <c r="E52870" t="s">
        <v>6</v>
      </c>
    </row>
    <row r="52871" spans="1:5" x14ac:dyDescent="0.3">
      <c r="A52871">
        <v>142</v>
      </c>
      <c r="B52871">
        <v>13550</v>
      </c>
      <c r="C52871">
        <v>1</v>
      </c>
      <c r="D52871" t="s">
        <v>42979</v>
      </c>
      <c r="E52871" t="s">
        <v>6</v>
      </c>
    </row>
    <row r="52872" spans="1:5" x14ac:dyDescent="0.3">
      <c r="A52872">
        <v>142</v>
      </c>
      <c r="B52872">
        <v>13550</v>
      </c>
      <c r="C52872">
        <v>2</v>
      </c>
      <c r="D52872" t="s">
        <v>42980</v>
      </c>
      <c r="E52872" t="s">
        <v>6</v>
      </c>
    </row>
    <row r="52873" spans="1:5" x14ac:dyDescent="0.3">
      <c r="A52873">
        <v>142</v>
      </c>
      <c r="B52873">
        <v>13550</v>
      </c>
      <c r="C52873">
        <v>3</v>
      </c>
      <c r="D52873" t="s">
        <v>42981</v>
      </c>
      <c r="E52873" t="s">
        <v>8</v>
      </c>
    </row>
    <row r="52874" spans="1:5" x14ac:dyDescent="0.3">
      <c r="A52874">
        <v>142</v>
      </c>
      <c r="B52874">
        <v>13550</v>
      </c>
      <c r="C52874">
        <v>4</v>
      </c>
      <c r="D52874" t="s">
        <v>42982</v>
      </c>
      <c r="E52874" t="s">
        <v>6</v>
      </c>
    </row>
    <row r="52875" spans="1:5" x14ac:dyDescent="0.3">
      <c r="A52875">
        <v>142</v>
      </c>
      <c r="B52875">
        <v>13551</v>
      </c>
      <c r="C52875">
        <v>1</v>
      </c>
      <c r="D52875" t="s">
        <v>42983</v>
      </c>
      <c r="E52875" t="s">
        <v>8</v>
      </c>
    </row>
    <row r="52876" spans="1:5" x14ac:dyDescent="0.3">
      <c r="A52876">
        <v>142</v>
      </c>
      <c r="B52876">
        <v>13551</v>
      </c>
      <c r="C52876">
        <v>2</v>
      </c>
      <c r="D52876" t="s">
        <v>16576</v>
      </c>
      <c r="E52876" t="s">
        <v>6</v>
      </c>
    </row>
    <row r="52877" spans="1:5" x14ac:dyDescent="0.3">
      <c r="A52877">
        <v>142</v>
      </c>
      <c r="B52877">
        <v>13551</v>
      </c>
      <c r="C52877">
        <v>3</v>
      </c>
      <c r="D52877" t="s">
        <v>42984</v>
      </c>
      <c r="E52877" t="s">
        <v>6</v>
      </c>
    </row>
    <row r="52878" spans="1:5" x14ac:dyDescent="0.3">
      <c r="A52878">
        <v>142</v>
      </c>
      <c r="B52878">
        <v>13551</v>
      </c>
      <c r="C52878">
        <v>4</v>
      </c>
      <c r="D52878" t="s">
        <v>16577</v>
      </c>
      <c r="E52878" t="s">
        <v>6</v>
      </c>
    </row>
    <row r="52879" spans="1:5" x14ac:dyDescent="0.3">
      <c r="A52879">
        <v>142</v>
      </c>
      <c r="B52879">
        <v>13552</v>
      </c>
      <c r="C52879">
        <v>1</v>
      </c>
      <c r="D52879" t="s">
        <v>7028</v>
      </c>
      <c r="E52879" t="s">
        <v>6</v>
      </c>
    </row>
    <row r="52880" spans="1:5" x14ac:dyDescent="0.3">
      <c r="A52880">
        <v>142</v>
      </c>
      <c r="B52880">
        <v>13552</v>
      </c>
      <c r="C52880">
        <v>2</v>
      </c>
      <c r="D52880" t="s">
        <v>7031</v>
      </c>
      <c r="E52880" t="s">
        <v>6</v>
      </c>
    </row>
    <row r="52881" spans="1:5" x14ac:dyDescent="0.3">
      <c r="A52881">
        <v>142</v>
      </c>
      <c r="B52881">
        <v>13552</v>
      </c>
      <c r="C52881">
        <v>3</v>
      </c>
      <c r="D52881" t="s">
        <v>42985</v>
      </c>
      <c r="E52881" t="s">
        <v>8</v>
      </c>
    </row>
    <row r="52882" spans="1:5" x14ac:dyDescent="0.3">
      <c r="A52882">
        <v>142</v>
      </c>
      <c r="B52882">
        <v>13552</v>
      </c>
      <c r="C52882">
        <v>4</v>
      </c>
      <c r="D52882" t="s">
        <v>42986</v>
      </c>
      <c r="E52882" t="s">
        <v>6</v>
      </c>
    </row>
    <row r="52883" spans="1:5" x14ac:dyDescent="0.3">
      <c r="A52883">
        <v>142</v>
      </c>
      <c r="B52883">
        <v>13553</v>
      </c>
      <c r="C52883">
        <v>1</v>
      </c>
      <c r="D52883" t="s">
        <v>42987</v>
      </c>
      <c r="E52883" t="s">
        <v>6</v>
      </c>
    </row>
    <row r="52884" spans="1:5" x14ac:dyDescent="0.3">
      <c r="A52884">
        <v>142</v>
      </c>
      <c r="B52884">
        <v>13553</v>
      </c>
      <c r="C52884">
        <v>2</v>
      </c>
      <c r="D52884" t="s">
        <v>42988</v>
      </c>
      <c r="E52884" t="s">
        <v>6</v>
      </c>
    </row>
    <row r="52885" spans="1:5" x14ac:dyDescent="0.3">
      <c r="A52885">
        <v>142</v>
      </c>
      <c r="B52885">
        <v>13553</v>
      </c>
      <c r="C52885">
        <v>3</v>
      </c>
      <c r="D52885" t="s">
        <v>42989</v>
      </c>
      <c r="E52885" t="s">
        <v>8</v>
      </c>
    </row>
    <row r="52886" spans="1:5" x14ac:dyDescent="0.3">
      <c r="A52886">
        <v>142</v>
      </c>
      <c r="B52886">
        <v>13553</v>
      </c>
      <c r="C52886">
        <v>4</v>
      </c>
      <c r="D52886" t="s">
        <v>42990</v>
      </c>
      <c r="E52886" t="s">
        <v>6</v>
      </c>
    </row>
    <row r="52887" spans="1:5" x14ac:dyDescent="0.3">
      <c r="A52887">
        <v>142</v>
      </c>
      <c r="B52887">
        <v>13554</v>
      </c>
      <c r="C52887">
        <v>1</v>
      </c>
      <c r="D52887" t="s">
        <v>42991</v>
      </c>
      <c r="E52887" t="s">
        <v>6</v>
      </c>
    </row>
    <row r="52888" spans="1:5" x14ac:dyDescent="0.3">
      <c r="A52888">
        <v>142</v>
      </c>
      <c r="B52888">
        <v>13554</v>
      </c>
      <c r="C52888">
        <v>2</v>
      </c>
      <c r="D52888" t="s">
        <v>42992</v>
      </c>
      <c r="E52888" t="s">
        <v>6</v>
      </c>
    </row>
    <row r="52889" spans="1:5" x14ac:dyDescent="0.3">
      <c r="A52889">
        <v>142</v>
      </c>
      <c r="B52889">
        <v>13554</v>
      </c>
      <c r="C52889">
        <v>3</v>
      </c>
      <c r="D52889" t="s">
        <v>42993</v>
      </c>
      <c r="E52889" t="s">
        <v>8</v>
      </c>
    </row>
    <row r="52890" spans="1:5" x14ac:dyDescent="0.3">
      <c r="A52890">
        <v>142</v>
      </c>
      <c r="B52890">
        <v>13554</v>
      </c>
      <c r="C52890">
        <v>4</v>
      </c>
      <c r="D52890" t="s">
        <v>42994</v>
      </c>
      <c r="E52890" t="s">
        <v>6</v>
      </c>
    </row>
    <row r="52891" spans="1:5" x14ac:dyDescent="0.3">
      <c r="A52891">
        <v>142</v>
      </c>
      <c r="B52891">
        <v>13555</v>
      </c>
      <c r="C52891">
        <v>1</v>
      </c>
      <c r="D52891" t="s">
        <v>16256</v>
      </c>
      <c r="E52891" t="s">
        <v>8</v>
      </c>
    </row>
    <row r="52892" spans="1:5" x14ac:dyDescent="0.3">
      <c r="A52892">
        <v>142</v>
      </c>
      <c r="B52892">
        <v>13555</v>
      </c>
      <c r="C52892">
        <v>2</v>
      </c>
      <c r="D52892" t="s">
        <v>42995</v>
      </c>
      <c r="E52892" t="s">
        <v>6</v>
      </c>
    </row>
    <row r="52893" spans="1:5" x14ac:dyDescent="0.3">
      <c r="A52893">
        <v>142</v>
      </c>
      <c r="B52893">
        <v>13555</v>
      </c>
      <c r="C52893">
        <v>3</v>
      </c>
      <c r="D52893" t="s">
        <v>42996</v>
      </c>
      <c r="E52893" t="s">
        <v>6</v>
      </c>
    </row>
    <row r="52894" spans="1:5" x14ac:dyDescent="0.3">
      <c r="A52894">
        <v>142</v>
      </c>
      <c r="B52894">
        <v>13555</v>
      </c>
      <c r="C52894">
        <v>4</v>
      </c>
      <c r="D52894" t="s">
        <v>42997</v>
      </c>
      <c r="E52894" t="s">
        <v>6</v>
      </c>
    </row>
    <row r="52895" spans="1:5" x14ac:dyDescent="0.3">
      <c r="A52895">
        <v>142</v>
      </c>
      <c r="B52895">
        <v>13556</v>
      </c>
      <c r="C52895">
        <v>1</v>
      </c>
      <c r="D52895" t="s">
        <v>42998</v>
      </c>
      <c r="E52895" t="s">
        <v>6</v>
      </c>
    </row>
    <row r="52896" spans="1:5" x14ac:dyDescent="0.3">
      <c r="A52896">
        <v>142</v>
      </c>
      <c r="B52896">
        <v>13556</v>
      </c>
      <c r="C52896">
        <v>2</v>
      </c>
      <c r="D52896" t="s">
        <v>42999</v>
      </c>
      <c r="E52896" t="s">
        <v>6</v>
      </c>
    </row>
    <row r="52897" spans="1:5" x14ac:dyDescent="0.3">
      <c r="A52897">
        <v>142</v>
      </c>
      <c r="B52897">
        <v>13556</v>
      </c>
      <c r="C52897">
        <v>3</v>
      </c>
      <c r="D52897" t="s">
        <v>43000</v>
      </c>
      <c r="E52897" t="s">
        <v>6</v>
      </c>
    </row>
    <row r="52898" spans="1:5" x14ac:dyDescent="0.3">
      <c r="A52898">
        <v>142</v>
      </c>
      <c r="B52898">
        <v>13556</v>
      </c>
      <c r="C52898">
        <v>4</v>
      </c>
      <c r="D52898" t="s">
        <v>43001</v>
      </c>
      <c r="E52898" t="s">
        <v>8</v>
      </c>
    </row>
    <row r="52899" spans="1:5" x14ac:dyDescent="0.3">
      <c r="A52899">
        <v>142</v>
      </c>
      <c r="B52899">
        <v>13557</v>
      </c>
      <c r="C52899">
        <v>1</v>
      </c>
      <c r="D52899" t="s">
        <v>43002</v>
      </c>
      <c r="E52899" t="s">
        <v>6</v>
      </c>
    </row>
    <row r="52900" spans="1:5" x14ac:dyDescent="0.3">
      <c r="A52900">
        <v>142</v>
      </c>
      <c r="B52900">
        <v>13557</v>
      </c>
      <c r="C52900">
        <v>2</v>
      </c>
      <c r="D52900" t="s">
        <v>43003</v>
      </c>
      <c r="E52900" t="s">
        <v>6</v>
      </c>
    </row>
    <row r="52901" spans="1:5" x14ac:dyDescent="0.3">
      <c r="A52901">
        <v>142</v>
      </c>
      <c r="B52901">
        <v>13557</v>
      </c>
      <c r="C52901">
        <v>3</v>
      </c>
      <c r="D52901" t="s">
        <v>43004</v>
      </c>
      <c r="E52901" t="s">
        <v>8</v>
      </c>
    </row>
    <row r="52902" spans="1:5" x14ac:dyDescent="0.3">
      <c r="A52902">
        <v>142</v>
      </c>
      <c r="B52902">
        <v>13557</v>
      </c>
      <c r="C52902">
        <v>4</v>
      </c>
      <c r="D52902" t="s">
        <v>43005</v>
      </c>
      <c r="E52902" t="s">
        <v>6</v>
      </c>
    </row>
    <row r="52903" spans="1:5" x14ac:dyDescent="0.3">
      <c r="A52903">
        <v>142</v>
      </c>
      <c r="B52903">
        <v>13558</v>
      </c>
      <c r="C52903">
        <v>1</v>
      </c>
      <c r="D52903" t="s">
        <v>43006</v>
      </c>
      <c r="E52903" t="s">
        <v>6</v>
      </c>
    </row>
    <row r="52904" spans="1:5" x14ac:dyDescent="0.3">
      <c r="A52904">
        <v>142</v>
      </c>
      <c r="B52904">
        <v>13558</v>
      </c>
      <c r="C52904">
        <v>2</v>
      </c>
      <c r="D52904" t="s">
        <v>43007</v>
      </c>
      <c r="E52904" t="s">
        <v>6</v>
      </c>
    </row>
    <row r="52905" spans="1:5" x14ac:dyDescent="0.3">
      <c r="A52905">
        <v>142</v>
      </c>
      <c r="B52905">
        <v>13558</v>
      </c>
      <c r="C52905">
        <v>3</v>
      </c>
      <c r="D52905" t="s">
        <v>43008</v>
      </c>
      <c r="E52905" t="s">
        <v>6</v>
      </c>
    </row>
    <row r="52906" spans="1:5" x14ac:dyDescent="0.3">
      <c r="A52906">
        <v>142</v>
      </c>
      <c r="B52906">
        <v>13558</v>
      </c>
      <c r="C52906">
        <v>4</v>
      </c>
      <c r="D52906" t="s">
        <v>43009</v>
      </c>
      <c r="E52906" t="s">
        <v>8</v>
      </c>
    </row>
    <row r="52907" spans="1:5" x14ac:dyDescent="0.3">
      <c r="A52907">
        <v>142</v>
      </c>
      <c r="B52907">
        <v>13559</v>
      </c>
      <c r="C52907">
        <v>1</v>
      </c>
      <c r="D52907" t="s">
        <v>43010</v>
      </c>
      <c r="E52907" t="s">
        <v>8</v>
      </c>
    </row>
    <row r="52908" spans="1:5" x14ac:dyDescent="0.3">
      <c r="A52908">
        <v>142</v>
      </c>
      <c r="B52908">
        <v>13559</v>
      </c>
      <c r="C52908">
        <v>2</v>
      </c>
      <c r="D52908" t="s">
        <v>43011</v>
      </c>
      <c r="E52908" t="s">
        <v>6</v>
      </c>
    </row>
    <row r="52909" spans="1:5" x14ac:dyDescent="0.3">
      <c r="A52909">
        <v>142</v>
      </c>
      <c r="B52909">
        <v>13559</v>
      </c>
      <c r="C52909">
        <v>3</v>
      </c>
      <c r="D52909" t="s">
        <v>43012</v>
      </c>
      <c r="E52909" t="s">
        <v>6</v>
      </c>
    </row>
    <row r="52910" spans="1:5" x14ac:dyDescent="0.3">
      <c r="A52910">
        <v>142</v>
      </c>
      <c r="B52910">
        <v>13559</v>
      </c>
      <c r="C52910">
        <v>4</v>
      </c>
      <c r="D52910" t="s">
        <v>43013</v>
      </c>
      <c r="E52910" t="s">
        <v>6</v>
      </c>
    </row>
    <row r="52911" spans="1:5" x14ac:dyDescent="0.3">
      <c r="A52911">
        <v>142</v>
      </c>
      <c r="B52911">
        <v>13560</v>
      </c>
      <c r="C52911">
        <v>1</v>
      </c>
      <c r="D52911" t="s">
        <v>43014</v>
      </c>
      <c r="E52911" t="s">
        <v>8</v>
      </c>
    </row>
    <row r="52912" spans="1:5" x14ac:dyDescent="0.3">
      <c r="A52912">
        <v>142</v>
      </c>
      <c r="B52912">
        <v>13560</v>
      </c>
      <c r="C52912">
        <v>2</v>
      </c>
      <c r="D52912" t="s">
        <v>43015</v>
      </c>
      <c r="E52912" t="s">
        <v>6</v>
      </c>
    </row>
    <row r="52913" spans="1:5" x14ac:dyDescent="0.3">
      <c r="A52913">
        <v>142</v>
      </c>
      <c r="B52913">
        <v>13560</v>
      </c>
      <c r="C52913">
        <v>3</v>
      </c>
      <c r="D52913" t="s">
        <v>43016</v>
      </c>
      <c r="E52913" t="s">
        <v>6</v>
      </c>
    </row>
    <row r="52914" spans="1:5" x14ac:dyDescent="0.3">
      <c r="A52914">
        <v>142</v>
      </c>
      <c r="B52914">
        <v>13560</v>
      </c>
      <c r="C52914">
        <v>4</v>
      </c>
      <c r="D52914" t="s">
        <v>43017</v>
      </c>
      <c r="E52914" t="s">
        <v>6</v>
      </c>
    </row>
    <row r="52915" spans="1:5" x14ac:dyDescent="0.3">
      <c r="A52915">
        <v>142</v>
      </c>
      <c r="B52915">
        <v>13561</v>
      </c>
      <c r="C52915">
        <v>1</v>
      </c>
      <c r="D52915" t="s">
        <v>43018</v>
      </c>
      <c r="E52915" t="s">
        <v>8</v>
      </c>
    </row>
    <row r="52916" spans="1:5" x14ac:dyDescent="0.3">
      <c r="A52916">
        <v>142</v>
      </c>
      <c r="B52916">
        <v>13561</v>
      </c>
      <c r="C52916">
        <v>2</v>
      </c>
      <c r="D52916" t="s">
        <v>43019</v>
      </c>
      <c r="E52916" t="s">
        <v>6</v>
      </c>
    </row>
    <row r="52917" spans="1:5" x14ac:dyDescent="0.3">
      <c r="A52917">
        <v>142</v>
      </c>
      <c r="B52917">
        <v>13561</v>
      </c>
      <c r="C52917">
        <v>3</v>
      </c>
      <c r="D52917" t="s">
        <v>43020</v>
      </c>
      <c r="E52917" t="s">
        <v>6</v>
      </c>
    </row>
    <row r="52918" spans="1:5" x14ac:dyDescent="0.3">
      <c r="A52918">
        <v>142</v>
      </c>
      <c r="B52918">
        <v>13561</v>
      </c>
      <c r="C52918">
        <v>4</v>
      </c>
      <c r="D52918" t="s">
        <v>43021</v>
      </c>
      <c r="E52918" t="s">
        <v>6</v>
      </c>
    </row>
    <row r="52919" spans="1:5" x14ac:dyDescent="0.3">
      <c r="A52919">
        <v>142</v>
      </c>
      <c r="B52919">
        <v>13562</v>
      </c>
      <c r="C52919">
        <v>1</v>
      </c>
      <c r="D52919" t="s">
        <v>43021</v>
      </c>
      <c r="E52919" t="s">
        <v>6</v>
      </c>
    </row>
    <row r="52920" spans="1:5" x14ac:dyDescent="0.3">
      <c r="A52920">
        <v>142</v>
      </c>
      <c r="B52920">
        <v>13562</v>
      </c>
      <c r="C52920">
        <v>2</v>
      </c>
      <c r="D52920" t="s">
        <v>43022</v>
      </c>
      <c r="E52920" t="s">
        <v>6</v>
      </c>
    </row>
    <row r="52921" spans="1:5" x14ac:dyDescent="0.3">
      <c r="A52921">
        <v>142</v>
      </c>
      <c r="B52921">
        <v>13562</v>
      </c>
      <c r="C52921">
        <v>3</v>
      </c>
      <c r="D52921" t="s">
        <v>43023</v>
      </c>
      <c r="E52921" t="s">
        <v>6</v>
      </c>
    </row>
    <row r="52922" spans="1:5" x14ac:dyDescent="0.3">
      <c r="A52922">
        <v>142</v>
      </c>
      <c r="B52922">
        <v>13562</v>
      </c>
      <c r="C52922">
        <v>4</v>
      </c>
      <c r="D52922" t="s">
        <v>43024</v>
      </c>
      <c r="E52922" t="s">
        <v>8</v>
      </c>
    </row>
    <row r="52923" spans="1:5" x14ac:dyDescent="0.3">
      <c r="A52923">
        <v>142</v>
      </c>
      <c r="B52923">
        <v>13563</v>
      </c>
      <c r="C52923">
        <v>1</v>
      </c>
      <c r="D52923" t="s">
        <v>43025</v>
      </c>
      <c r="E52923" t="s">
        <v>6</v>
      </c>
    </row>
    <row r="52924" spans="1:5" x14ac:dyDescent="0.3">
      <c r="A52924">
        <v>142</v>
      </c>
      <c r="B52924">
        <v>13563</v>
      </c>
      <c r="C52924">
        <v>2</v>
      </c>
      <c r="D52924" t="s">
        <v>43026</v>
      </c>
      <c r="E52924" t="s">
        <v>8</v>
      </c>
    </row>
    <row r="52925" spans="1:5" x14ac:dyDescent="0.3">
      <c r="A52925">
        <v>142</v>
      </c>
      <c r="B52925">
        <v>13563</v>
      </c>
      <c r="C52925">
        <v>3</v>
      </c>
      <c r="D52925" t="s">
        <v>43027</v>
      </c>
      <c r="E52925" t="s">
        <v>6</v>
      </c>
    </row>
    <row r="52926" spans="1:5" x14ac:dyDescent="0.3">
      <c r="A52926">
        <v>142</v>
      </c>
      <c r="B52926">
        <v>13563</v>
      </c>
      <c r="C52926">
        <v>4</v>
      </c>
      <c r="D52926" t="s">
        <v>43028</v>
      </c>
      <c r="E52926" t="s">
        <v>6</v>
      </c>
    </row>
    <row r="52927" spans="1:5" x14ac:dyDescent="0.3">
      <c r="A52927">
        <v>142</v>
      </c>
      <c r="B52927">
        <v>13564</v>
      </c>
      <c r="C52927">
        <v>1</v>
      </c>
      <c r="D52927" t="s">
        <v>7360</v>
      </c>
      <c r="E52927" t="s">
        <v>6</v>
      </c>
    </row>
    <row r="52928" spans="1:5" x14ac:dyDescent="0.3">
      <c r="A52928">
        <v>142</v>
      </c>
      <c r="B52928">
        <v>13564</v>
      </c>
      <c r="C52928">
        <v>2</v>
      </c>
      <c r="D52928" t="s">
        <v>11999</v>
      </c>
      <c r="E52928" t="s">
        <v>8</v>
      </c>
    </row>
    <row r="52929" spans="1:5" x14ac:dyDescent="0.3">
      <c r="A52929">
        <v>142</v>
      </c>
      <c r="B52929">
        <v>13564</v>
      </c>
      <c r="C52929">
        <v>3</v>
      </c>
      <c r="D52929" t="s">
        <v>7357</v>
      </c>
      <c r="E52929" t="s">
        <v>6</v>
      </c>
    </row>
    <row r="52930" spans="1:5" x14ac:dyDescent="0.3">
      <c r="A52930">
        <v>142</v>
      </c>
      <c r="B52930">
        <v>13564</v>
      </c>
      <c r="C52930">
        <v>4</v>
      </c>
      <c r="D52930" t="s">
        <v>7359</v>
      </c>
      <c r="E52930" t="s">
        <v>6</v>
      </c>
    </row>
    <row r="52931" spans="1:5" x14ac:dyDescent="0.3">
      <c r="A52931">
        <v>142</v>
      </c>
      <c r="B52931">
        <v>13565</v>
      </c>
      <c r="C52931">
        <v>1</v>
      </c>
      <c r="D52931" t="s">
        <v>43029</v>
      </c>
      <c r="E52931" t="s">
        <v>6</v>
      </c>
    </row>
    <row r="52932" spans="1:5" x14ac:dyDescent="0.3">
      <c r="A52932">
        <v>142</v>
      </c>
      <c r="B52932">
        <v>13565</v>
      </c>
      <c r="C52932">
        <v>2</v>
      </c>
      <c r="D52932" t="s">
        <v>43030</v>
      </c>
      <c r="E52932" t="s">
        <v>6</v>
      </c>
    </row>
    <row r="52933" spans="1:5" x14ac:dyDescent="0.3">
      <c r="A52933">
        <v>142</v>
      </c>
      <c r="B52933">
        <v>13565</v>
      </c>
      <c r="C52933">
        <v>3</v>
      </c>
      <c r="D52933" t="s">
        <v>43031</v>
      </c>
      <c r="E52933" t="s">
        <v>8</v>
      </c>
    </row>
    <row r="52934" spans="1:5" x14ac:dyDescent="0.3">
      <c r="A52934">
        <v>142</v>
      </c>
      <c r="B52934">
        <v>13565</v>
      </c>
      <c r="C52934">
        <v>4</v>
      </c>
      <c r="D52934" t="s">
        <v>43032</v>
      </c>
      <c r="E52934" t="s">
        <v>6</v>
      </c>
    </row>
    <row r="52935" spans="1:5" x14ac:dyDescent="0.3">
      <c r="A52935">
        <v>142</v>
      </c>
      <c r="B52935">
        <v>13566</v>
      </c>
      <c r="C52935">
        <v>1</v>
      </c>
      <c r="D52935" t="s">
        <v>1588</v>
      </c>
      <c r="E52935" t="s">
        <v>6</v>
      </c>
    </row>
    <row r="52936" spans="1:5" x14ac:dyDescent="0.3">
      <c r="A52936">
        <v>142</v>
      </c>
      <c r="B52936">
        <v>13566</v>
      </c>
      <c r="C52936">
        <v>2</v>
      </c>
      <c r="D52936" t="s">
        <v>1591</v>
      </c>
      <c r="E52936" t="s">
        <v>6</v>
      </c>
    </row>
    <row r="52937" spans="1:5" x14ac:dyDescent="0.3">
      <c r="A52937">
        <v>142</v>
      </c>
      <c r="B52937">
        <v>13566</v>
      </c>
      <c r="C52937">
        <v>3</v>
      </c>
      <c r="D52937" t="s">
        <v>43033</v>
      </c>
      <c r="E52937" t="s">
        <v>6</v>
      </c>
    </row>
    <row r="52938" spans="1:5" x14ac:dyDescent="0.3">
      <c r="A52938">
        <v>142</v>
      </c>
      <c r="B52938">
        <v>13566</v>
      </c>
      <c r="C52938">
        <v>4</v>
      </c>
      <c r="D52938" t="s">
        <v>43034</v>
      </c>
      <c r="E52938" t="s">
        <v>8</v>
      </c>
    </row>
    <row r="52939" spans="1:5" x14ac:dyDescent="0.3">
      <c r="A52939">
        <v>142</v>
      </c>
      <c r="B52939">
        <v>13567</v>
      </c>
      <c r="C52939">
        <v>1</v>
      </c>
      <c r="D52939" t="s">
        <v>43035</v>
      </c>
      <c r="E52939" t="s">
        <v>8</v>
      </c>
    </row>
    <row r="52940" spans="1:5" x14ac:dyDescent="0.3">
      <c r="A52940">
        <v>142</v>
      </c>
      <c r="B52940">
        <v>13567</v>
      </c>
      <c r="C52940">
        <v>2</v>
      </c>
      <c r="D52940" t="s">
        <v>43036</v>
      </c>
      <c r="E52940" t="s">
        <v>6</v>
      </c>
    </row>
    <row r="52941" spans="1:5" x14ac:dyDescent="0.3">
      <c r="A52941">
        <v>142</v>
      </c>
      <c r="B52941">
        <v>13567</v>
      </c>
      <c r="C52941">
        <v>3</v>
      </c>
      <c r="D52941" t="s">
        <v>43037</v>
      </c>
      <c r="E52941" t="s">
        <v>6</v>
      </c>
    </row>
    <row r="52942" spans="1:5" x14ac:dyDescent="0.3">
      <c r="A52942">
        <v>142</v>
      </c>
      <c r="B52942">
        <v>13567</v>
      </c>
      <c r="C52942">
        <v>4</v>
      </c>
      <c r="D52942" t="s">
        <v>43038</v>
      </c>
      <c r="E52942" t="s">
        <v>6</v>
      </c>
    </row>
    <row r="52943" spans="1:5" x14ac:dyDescent="0.3">
      <c r="A52943">
        <v>142</v>
      </c>
      <c r="B52943">
        <v>13568</v>
      </c>
      <c r="C52943">
        <v>1</v>
      </c>
      <c r="D52943" t="s">
        <v>43039</v>
      </c>
      <c r="E52943" t="s">
        <v>6</v>
      </c>
    </row>
    <row r="52944" spans="1:5" x14ac:dyDescent="0.3">
      <c r="A52944">
        <v>142</v>
      </c>
      <c r="B52944">
        <v>13568</v>
      </c>
      <c r="C52944">
        <v>2</v>
      </c>
      <c r="D52944" t="s">
        <v>43040</v>
      </c>
      <c r="E52944" t="s">
        <v>6</v>
      </c>
    </row>
    <row r="52945" spans="1:5" x14ac:dyDescent="0.3">
      <c r="A52945">
        <v>142</v>
      </c>
      <c r="B52945">
        <v>13568</v>
      </c>
      <c r="C52945">
        <v>3</v>
      </c>
      <c r="D52945" t="s">
        <v>43041</v>
      </c>
      <c r="E52945" t="s">
        <v>8</v>
      </c>
    </row>
    <row r="52946" spans="1:5" x14ac:dyDescent="0.3">
      <c r="A52946">
        <v>142</v>
      </c>
      <c r="B52946">
        <v>13568</v>
      </c>
      <c r="C52946">
        <v>4</v>
      </c>
      <c r="D52946" t="s">
        <v>43042</v>
      </c>
      <c r="E52946" t="s">
        <v>6</v>
      </c>
    </row>
    <row r="52947" spans="1:5" x14ac:dyDescent="0.3">
      <c r="A52947">
        <v>142</v>
      </c>
      <c r="B52947">
        <v>13569</v>
      </c>
      <c r="C52947">
        <v>1</v>
      </c>
      <c r="D52947" t="s">
        <v>43043</v>
      </c>
      <c r="E52947" t="s">
        <v>6</v>
      </c>
    </row>
    <row r="52948" spans="1:5" x14ac:dyDescent="0.3">
      <c r="A52948">
        <v>142</v>
      </c>
      <c r="B52948">
        <v>13569</v>
      </c>
      <c r="C52948">
        <v>2</v>
      </c>
      <c r="D52948" t="s">
        <v>43044</v>
      </c>
      <c r="E52948" t="s">
        <v>6</v>
      </c>
    </row>
    <row r="52949" spans="1:5" x14ac:dyDescent="0.3">
      <c r="A52949">
        <v>142</v>
      </c>
      <c r="B52949">
        <v>13569</v>
      </c>
      <c r="C52949">
        <v>3</v>
      </c>
      <c r="D52949" t="s">
        <v>43038</v>
      </c>
      <c r="E52949" t="s">
        <v>6</v>
      </c>
    </row>
    <row r="52950" spans="1:5" x14ac:dyDescent="0.3">
      <c r="A52950">
        <v>142</v>
      </c>
      <c r="B52950">
        <v>13569</v>
      </c>
      <c r="C52950">
        <v>4</v>
      </c>
      <c r="D52950" t="s">
        <v>43045</v>
      </c>
      <c r="E52950" t="s">
        <v>8</v>
      </c>
    </row>
    <row r="52951" spans="1:5" x14ac:dyDescent="0.3">
      <c r="A52951">
        <v>142</v>
      </c>
      <c r="B52951">
        <v>13570</v>
      </c>
      <c r="C52951">
        <v>1</v>
      </c>
      <c r="D52951" t="s">
        <v>43046</v>
      </c>
      <c r="E52951" t="s">
        <v>8</v>
      </c>
    </row>
    <row r="52952" spans="1:5" x14ac:dyDescent="0.3">
      <c r="A52952">
        <v>142</v>
      </c>
      <c r="B52952">
        <v>13570</v>
      </c>
      <c r="C52952">
        <v>2</v>
      </c>
      <c r="D52952" t="s">
        <v>43047</v>
      </c>
      <c r="E52952" t="s">
        <v>6</v>
      </c>
    </row>
    <row r="52953" spans="1:5" x14ac:dyDescent="0.3">
      <c r="A52953">
        <v>142</v>
      </c>
      <c r="B52953">
        <v>13570</v>
      </c>
      <c r="C52953">
        <v>3</v>
      </c>
      <c r="D52953" t="s">
        <v>43048</v>
      </c>
      <c r="E52953" t="s">
        <v>6</v>
      </c>
    </row>
    <row r="52954" spans="1:5" x14ac:dyDescent="0.3">
      <c r="A52954">
        <v>142</v>
      </c>
      <c r="B52954">
        <v>13570</v>
      </c>
      <c r="C52954">
        <v>4</v>
      </c>
      <c r="D52954" t="s">
        <v>43049</v>
      </c>
      <c r="E52954" t="s">
        <v>6</v>
      </c>
    </row>
    <row r="52955" spans="1:5" x14ac:dyDescent="0.3">
      <c r="A52955">
        <v>142</v>
      </c>
      <c r="B52955">
        <v>13571</v>
      </c>
      <c r="C52955">
        <v>1</v>
      </c>
      <c r="D52955" t="s">
        <v>43050</v>
      </c>
      <c r="E52955" t="s">
        <v>6</v>
      </c>
    </row>
    <row r="52956" spans="1:5" x14ac:dyDescent="0.3">
      <c r="A52956">
        <v>142</v>
      </c>
      <c r="B52956">
        <v>13571</v>
      </c>
      <c r="C52956">
        <v>2</v>
      </c>
      <c r="D52956" t="s">
        <v>38907</v>
      </c>
      <c r="E52956" t="s">
        <v>8</v>
      </c>
    </row>
    <row r="52957" spans="1:5" x14ac:dyDescent="0.3">
      <c r="A52957">
        <v>142</v>
      </c>
      <c r="B52957">
        <v>13571</v>
      </c>
      <c r="C52957">
        <v>3</v>
      </c>
      <c r="D52957" t="s">
        <v>43051</v>
      </c>
      <c r="E52957" t="s">
        <v>6</v>
      </c>
    </row>
    <row r="52958" spans="1:5" x14ac:dyDescent="0.3">
      <c r="A52958">
        <v>142</v>
      </c>
      <c r="B52958">
        <v>13571</v>
      </c>
      <c r="C52958">
        <v>4</v>
      </c>
      <c r="D52958" t="s">
        <v>43052</v>
      </c>
      <c r="E52958" t="s">
        <v>6</v>
      </c>
    </row>
    <row r="52959" spans="1:5" x14ac:dyDescent="0.3">
      <c r="A52959">
        <v>142</v>
      </c>
      <c r="B52959">
        <v>13572</v>
      </c>
      <c r="C52959">
        <v>1</v>
      </c>
      <c r="D52959" t="s">
        <v>43053</v>
      </c>
      <c r="E52959" t="s">
        <v>6</v>
      </c>
    </row>
    <row r="52960" spans="1:5" x14ac:dyDescent="0.3">
      <c r="A52960">
        <v>142</v>
      </c>
      <c r="B52960">
        <v>13572</v>
      </c>
      <c r="C52960">
        <v>2</v>
      </c>
      <c r="D52960" t="s">
        <v>43054</v>
      </c>
      <c r="E52960" t="s">
        <v>8</v>
      </c>
    </row>
    <row r="52961" spans="1:5" x14ac:dyDescent="0.3">
      <c r="A52961">
        <v>142</v>
      </c>
      <c r="B52961">
        <v>13572</v>
      </c>
      <c r="C52961">
        <v>3</v>
      </c>
      <c r="D52961" t="s">
        <v>43055</v>
      </c>
      <c r="E52961" t="s">
        <v>6</v>
      </c>
    </row>
    <row r="52962" spans="1:5" x14ac:dyDescent="0.3">
      <c r="A52962">
        <v>142</v>
      </c>
      <c r="B52962">
        <v>13572</v>
      </c>
      <c r="C52962">
        <v>4</v>
      </c>
      <c r="D52962" t="s">
        <v>43056</v>
      </c>
      <c r="E52962" t="s">
        <v>6</v>
      </c>
    </row>
    <row r="52963" spans="1:5" x14ac:dyDescent="0.3">
      <c r="A52963">
        <v>142</v>
      </c>
      <c r="B52963">
        <v>13573</v>
      </c>
      <c r="C52963">
        <v>1</v>
      </c>
      <c r="D52963" t="s">
        <v>43057</v>
      </c>
      <c r="E52963" t="s">
        <v>6</v>
      </c>
    </row>
    <row r="52964" spans="1:5" x14ac:dyDescent="0.3">
      <c r="A52964">
        <v>142</v>
      </c>
      <c r="B52964">
        <v>13573</v>
      </c>
      <c r="C52964">
        <v>2</v>
      </c>
      <c r="D52964" t="s">
        <v>43058</v>
      </c>
      <c r="E52964" t="s">
        <v>8</v>
      </c>
    </row>
    <row r="52965" spans="1:5" x14ac:dyDescent="0.3">
      <c r="A52965">
        <v>142</v>
      </c>
      <c r="B52965">
        <v>13573</v>
      </c>
      <c r="C52965">
        <v>3</v>
      </c>
      <c r="D52965" t="s">
        <v>43059</v>
      </c>
      <c r="E52965" t="s">
        <v>6</v>
      </c>
    </row>
    <row r="52966" spans="1:5" x14ac:dyDescent="0.3">
      <c r="A52966">
        <v>142</v>
      </c>
      <c r="B52966">
        <v>13573</v>
      </c>
      <c r="C52966">
        <v>4</v>
      </c>
      <c r="D52966" t="s">
        <v>43060</v>
      </c>
      <c r="E52966" t="s">
        <v>6</v>
      </c>
    </row>
    <row r="52967" spans="1:5" x14ac:dyDescent="0.3">
      <c r="A52967">
        <v>142</v>
      </c>
      <c r="B52967">
        <v>13574</v>
      </c>
      <c r="C52967">
        <v>1</v>
      </c>
      <c r="D52967" t="s">
        <v>43061</v>
      </c>
      <c r="E52967" t="s">
        <v>6</v>
      </c>
    </row>
    <row r="52968" spans="1:5" x14ac:dyDescent="0.3">
      <c r="A52968">
        <v>142</v>
      </c>
      <c r="B52968">
        <v>13574</v>
      </c>
      <c r="C52968">
        <v>2</v>
      </c>
      <c r="D52968" t="s">
        <v>43062</v>
      </c>
      <c r="E52968" t="s">
        <v>6</v>
      </c>
    </row>
    <row r="52969" spans="1:5" x14ac:dyDescent="0.3">
      <c r="A52969">
        <v>142</v>
      </c>
      <c r="B52969">
        <v>13574</v>
      </c>
      <c r="C52969">
        <v>3</v>
      </c>
      <c r="D52969" t="s">
        <v>43023</v>
      </c>
      <c r="E52969" t="s">
        <v>8</v>
      </c>
    </row>
    <row r="52970" spans="1:5" x14ac:dyDescent="0.3">
      <c r="A52970">
        <v>142</v>
      </c>
      <c r="B52970">
        <v>13574</v>
      </c>
      <c r="C52970">
        <v>4</v>
      </c>
      <c r="D52970" t="s">
        <v>43063</v>
      </c>
      <c r="E52970" t="s">
        <v>6</v>
      </c>
    </row>
    <row r="52971" spans="1:5" x14ac:dyDescent="0.3">
      <c r="A52971">
        <v>142</v>
      </c>
      <c r="B52971">
        <v>13575</v>
      </c>
      <c r="C52971">
        <v>1</v>
      </c>
      <c r="D52971" t="s">
        <v>43040</v>
      </c>
      <c r="E52971" t="s">
        <v>6</v>
      </c>
    </row>
    <row r="52972" spans="1:5" x14ac:dyDescent="0.3">
      <c r="A52972">
        <v>142</v>
      </c>
      <c r="B52972">
        <v>13575</v>
      </c>
      <c r="C52972">
        <v>2</v>
      </c>
      <c r="D52972" t="s">
        <v>43064</v>
      </c>
      <c r="E52972" t="s">
        <v>6</v>
      </c>
    </row>
    <row r="52973" spans="1:5" x14ac:dyDescent="0.3">
      <c r="A52973">
        <v>142</v>
      </c>
      <c r="B52973">
        <v>13575</v>
      </c>
      <c r="C52973">
        <v>3</v>
      </c>
      <c r="D52973" t="s">
        <v>43065</v>
      </c>
      <c r="E52973" t="s">
        <v>8</v>
      </c>
    </row>
    <row r="52974" spans="1:5" x14ac:dyDescent="0.3">
      <c r="A52974">
        <v>142</v>
      </c>
      <c r="B52974">
        <v>13575</v>
      </c>
      <c r="C52974">
        <v>4</v>
      </c>
      <c r="D52974" t="s">
        <v>43066</v>
      </c>
      <c r="E52974" t="s">
        <v>6</v>
      </c>
    </row>
    <row r="52975" spans="1:5" x14ac:dyDescent="0.3">
      <c r="A52975">
        <v>142</v>
      </c>
      <c r="B52975">
        <v>13576</v>
      </c>
      <c r="C52975">
        <v>1</v>
      </c>
      <c r="D52975" t="s">
        <v>43067</v>
      </c>
      <c r="E52975" t="s">
        <v>6</v>
      </c>
    </row>
    <row r="52976" spans="1:5" x14ac:dyDescent="0.3">
      <c r="A52976">
        <v>142</v>
      </c>
      <c r="B52976">
        <v>13576</v>
      </c>
      <c r="C52976">
        <v>2</v>
      </c>
      <c r="D52976" t="s">
        <v>43068</v>
      </c>
      <c r="E52976" t="s">
        <v>8</v>
      </c>
    </row>
    <row r="52977" spans="1:5" x14ac:dyDescent="0.3">
      <c r="A52977">
        <v>142</v>
      </c>
      <c r="B52977">
        <v>13576</v>
      </c>
      <c r="C52977">
        <v>3</v>
      </c>
      <c r="D52977" t="s">
        <v>43069</v>
      </c>
      <c r="E52977" t="s">
        <v>6</v>
      </c>
    </row>
    <row r="52978" spans="1:5" x14ac:dyDescent="0.3">
      <c r="A52978">
        <v>142</v>
      </c>
      <c r="B52978">
        <v>13576</v>
      </c>
      <c r="C52978">
        <v>4</v>
      </c>
      <c r="D52978" t="s">
        <v>43070</v>
      </c>
      <c r="E52978" t="s">
        <v>6</v>
      </c>
    </row>
    <row r="52979" spans="1:5" x14ac:dyDescent="0.3">
      <c r="A52979">
        <v>142</v>
      </c>
      <c r="B52979">
        <v>13577</v>
      </c>
      <c r="C52979">
        <v>1</v>
      </c>
      <c r="D52979" t="s">
        <v>43071</v>
      </c>
      <c r="E52979" t="s">
        <v>8</v>
      </c>
    </row>
    <row r="52980" spans="1:5" x14ac:dyDescent="0.3">
      <c r="A52980">
        <v>142</v>
      </c>
      <c r="B52980">
        <v>13577</v>
      </c>
      <c r="C52980">
        <v>2</v>
      </c>
      <c r="D52980" t="s">
        <v>43072</v>
      </c>
      <c r="E52980" t="s">
        <v>6</v>
      </c>
    </row>
    <row r="52981" spans="1:5" x14ac:dyDescent="0.3">
      <c r="A52981">
        <v>142</v>
      </c>
      <c r="B52981">
        <v>13577</v>
      </c>
      <c r="C52981">
        <v>3</v>
      </c>
      <c r="D52981" t="s">
        <v>43073</v>
      </c>
      <c r="E52981" t="s">
        <v>6</v>
      </c>
    </row>
    <row r="52982" spans="1:5" x14ac:dyDescent="0.3">
      <c r="A52982">
        <v>142</v>
      </c>
      <c r="B52982">
        <v>13577</v>
      </c>
      <c r="C52982">
        <v>4</v>
      </c>
      <c r="D52982" t="s">
        <v>43074</v>
      </c>
      <c r="E52982" t="s">
        <v>6</v>
      </c>
    </row>
    <row r="52983" spans="1:5" x14ac:dyDescent="0.3">
      <c r="A52983">
        <v>142</v>
      </c>
      <c r="B52983">
        <v>13578</v>
      </c>
      <c r="C52983">
        <v>1</v>
      </c>
      <c r="D52983" t="s">
        <v>43075</v>
      </c>
      <c r="E52983" t="s">
        <v>8</v>
      </c>
    </row>
    <row r="52984" spans="1:5" x14ac:dyDescent="0.3">
      <c r="A52984">
        <v>142</v>
      </c>
      <c r="B52984">
        <v>13578</v>
      </c>
      <c r="C52984">
        <v>2</v>
      </c>
      <c r="D52984" t="s">
        <v>43076</v>
      </c>
      <c r="E52984" t="s">
        <v>6</v>
      </c>
    </row>
    <row r="52985" spans="1:5" x14ac:dyDescent="0.3">
      <c r="A52985">
        <v>142</v>
      </c>
      <c r="B52985">
        <v>13578</v>
      </c>
      <c r="C52985">
        <v>3</v>
      </c>
      <c r="D52985" t="s">
        <v>43077</v>
      </c>
      <c r="E52985" t="s">
        <v>6</v>
      </c>
    </row>
    <row r="52986" spans="1:5" x14ac:dyDescent="0.3">
      <c r="A52986">
        <v>142</v>
      </c>
      <c r="B52986">
        <v>13578</v>
      </c>
      <c r="C52986">
        <v>4</v>
      </c>
      <c r="D52986" t="s">
        <v>43078</v>
      </c>
      <c r="E52986" t="s">
        <v>6</v>
      </c>
    </row>
    <row r="52987" spans="1:5" x14ac:dyDescent="0.3">
      <c r="A52987">
        <v>142</v>
      </c>
      <c r="B52987">
        <v>13579</v>
      </c>
      <c r="C52987">
        <v>1</v>
      </c>
      <c r="D52987" t="s">
        <v>43079</v>
      </c>
      <c r="E52987" t="s">
        <v>6</v>
      </c>
    </row>
    <row r="52988" spans="1:5" x14ac:dyDescent="0.3">
      <c r="A52988">
        <v>142</v>
      </c>
      <c r="B52988">
        <v>13579</v>
      </c>
      <c r="C52988">
        <v>2</v>
      </c>
      <c r="D52988" t="s">
        <v>43080</v>
      </c>
      <c r="E52988" t="s">
        <v>8</v>
      </c>
    </row>
    <row r="52989" spans="1:5" x14ac:dyDescent="0.3">
      <c r="A52989">
        <v>142</v>
      </c>
      <c r="B52989">
        <v>13579</v>
      </c>
      <c r="C52989">
        <v>3</v>
      </c>
      <c r="D52989" t="s">
        <v>43081</v>
      </c>
      <c r="E52989" t="s">
        <v>6</v>
      </c>
    </row>
    <row r="52990" spans="1:5" x14ac:dyDescent="0.3">
      <c r="A52990">
        <v>142</v>
      </c>
      <c r="B52990">
        <v>13579</v>
      </c>
      <c r="C52990">
        <v>4</v>
      </c>
      <c r="D52990" t="s">
        <v>43082</v>
      </c>
      <c r="E52990" t="s">
        <v>6</v>
      </c>
    </row>
    <row r="52991" spans="1:5" x14ac:dyDescent="0.3">
      <c r="A52991">
        <v>142</v>
      </c>
      <c r="B52991">
        <v>13580</v>
      </c>
      <c r="C52991">
        <v>1</v>
      </c>
      <c r="D52991" t="s">
        <v>21236</v>
      </c>
      <c r="E52991" t="s">
        <v>6</v>
      </c>
    </row>
    <row r="52992" spans="1:5" x14ac:dyDescent="0.3">
      <c r="A52992">
        <v>142</v>
      </c>
      <c r="B52992">
        <v>13580</v>
      </c>
      <c r="C52992">
        <v>2</v>
      </c>
      <c r="D52992" t="s">
        <v>43083</v>
      </c>
      <c r="E52992" t="s">
        <v>8</v>
      </c>
    </row>
    <row r="52993" spans="1:5" x14ac:dyDescent="0.3">
      <c r="A52993">
        <v>142</v>
      </c>
      <c r="B52993">
        <v>13580</v>
      </c>
      <c r="C52993">
        <v>3</v>
      </c>
      <c r="D52993" t="s">
        <v>43084</v>
      </c>
      <c r="E52993" t="s">
        <v>6</v>
      </c>
    </row>
    <row r="52994" spans="1:5" x14ac:dyDescent="0.3">
      <c r="A52994">
        <v>142</v>
      </c>
      <c r="B52994">
        <v>13580</v>
      </c>
      <c r="C52994">
        <v>4</v>
      </c>
      <c r="D52994" t="s">
        <v>43085</v>
      </c>
      <c r="E52994" t="s">
        <v>6</v>
      </c>
    </row>
    <row r="52995" spans="1:5" x14ac:dyDescent="0.3">
      <c r="A52995">
        <v>142</v>
      </c>
      <c r="B52995">
        <v>13581</v>
      </c>
      <c r="C52995">
        <v>1</v>
      </c>
      <c r="D52995" t="s">
        <v>43086</v>
      </c>
      <c r="E52995" t="s">
        <v>6</v>
      </c>
    </row>
    <row r="52996" spans="1:5" x14ac:dyDescent="0.3">
      <c r="A52996">
        <v>142</v>
      </c>
      <c r="B52996">
        <v>13581</v>
      </c>
      <c r="C52996">
        <v>2</v>
      </c>
      <c r="D52996" t="s">
        <v>43087</v>
      </c>
      <c r="E52996" t="s">
        <v>8</v>
      </c>
    </row>
    <row r="52997" spans="1:5" x14ac:dyDescent="0.3">
      <c r="A52997">
        <v>142</v>
      </c>
      <c r="B52997">
        <v>13581</v>
      </c>
      <c r="C52997">
        <v>3</v>
      </c>
      <c r="D52997" t="s">
        <v>43088</v>
      </c>
      <c r="E52997" t="s">
        <v>6</v>
      </c>
    </row>
    <row r="52998" spans="1:5" x14ac:dyDescent="0.3">
      <c r="A52998">
        <v>142</v>
      </c>
      <c r="B52998">
        <v>13581</v>
      </c>
      <c r="C52998">
        <v>4</v>
      </c>
      <c r="D52998" t="s">
        <v>43089</v>
      </c>
      <c r="E52998" t="s">
        <v>6</v>
      </c>
    </row>
    <row r="52999" spans="1:5" x14ac:dyDescent="0.3">
      <c r="A52999">
        <v>142</v>
      </c>
      <c r="B52999">
        <v>13582</v>
      </c>
      <c r="C52999">
        <v>1</v>
      </c>
      <c r="D52999" t="s">
        <v>43090</v>
      </c>
      <c r="E52999" t="s">
        <v>8</v>
      </c>
    </row>
    <row r="53000" spans="1:5" x14ac:dyDescent="0.3">
      <c r="A53000">
        <v>142</v>
      </c>
      <c r="B53000">
        <v>13582</v>
      </c>
      <c r="C53000">
        <v>2</v>
      </c>
      <c r="D53000" t="s">
        <v>43091</v>
      </c>
      <c r="E53000" t="s">
        <v>6</v>
      </c>
    </row>
    <row r="53001" spans="1:5" x14ac:dyDescent="0.3">
      <c r="A53001">
        <v>142</v>
      </c>
      <c r="B53001">
        <v>13582</v>
      </c>
      <c r="C53001">
        <v>3</v>
      </c>
      <c r="D53001" t="s">
        <v>43092</v>
      </c>
      <c r="E53001" t="s">
        <v>6</v>
      </c>
    </row>
    <row r="53002" spans="1:5" x14ac:dyDescent="0.3">
      <c r="A53002">
        <v>142</v>
      </c>
      <c r="B53002">
        <v>13582</v>
      </c>
      <c r="C53002">
        <v>4</v>
      </c>
      <c r="D53002" t="s">
        <v>43093</v>
      </c>
      <c r="E53002" t="s">
        <v>6</v>
      </c>
    </row>
    <row r="53003" spans="1:5" x14ac:dyDescent="0.3">
      <c r="A53003">
        <v>142</v>
      </c>
      <c r="B53003">
        <v>13583</v>
      </c>
      <c r="C53003">
        <v>1</v>
      </c>
      <c r="D53003" t="s">
        <v>43094</v>
      </c>
      <c r="E53003" t="s">
        <v>6</v>
      </c>
    </row>
    <row r="53004" spans="1:5" x14ac:dyDescent="0.3">
      <c r="A53004">
        <v>142</v>
      </c>
      <c r="B53004">
        <v>13583</v>
      </c>
      <c r="C53004">
        <v>2</v>
      </c>
      <c r="D53004" t="s">
        <v>43095</v>
      </c>
      <c r="E53004" t="s">
        <v>8</v>
      </c>
    </row>
    <row r="53005" spans="1:5" x14ac:dyDescent="0.3">
      <c r="A53005">
        <v>142</v>
      </c>
      <c r="B53005">
        <v>13583</v>
      </c>
      <c r="C53005">
        <v>3</v>
      </c>
      <c r="D53005" t="s">
        <v>43096</v>
      </c>
      <c r="E53005" t="s">
        <v>6</v>
      </c>
    </row>
    <row r="53006" spans="1:5" x14ac:dyDescent="0.3">
      <c r="A53006">
        <v>142</v>
      </c>
      <c r="B53006">
        <v>13583</v>
      </c>
      <c r="C53006">
        <v>4</v>
      </c>
      <c r="D53006" t="s">
        <v>43097</v>
      </c>
      <c r="E53006" t="s">
        <v>6</v>
      </c>
    </row>
    <row r="53007" spans="1:5" x14ac:dyDescent="0.3">
      <c r="A53007">
        <v>142</v>
      </c>
      <c r="B53007">
        <v>13584</v>
      </c>
      <c r="C53007">
        <v>1</v>
      </c>
      <c r="D53007" t="s">
        <v>43098</v>
      </c>
      <c r="E53007" t="s">
        <v>8</v>
      </c>
    </row>
    <row r="53008" spans="1:5" x14ac:dyDescent="0.3">
      <c r="A53008">
        <v>142</v>
      </c>
      <c r="B53008">
        <v>13584</v>
      </c>
      <c r="C53008">
        <v>2</v>
      </c>
      <c r="D53008" t="s">
        <v>43099</v>
      </c>
      <c r="E53008" t="s">
        <v>6</v>
      </c>
    </row>
    <row r="53009" spans="1:5" x14ac:dyDescent="0.3">
      <c r="A53009">
        <v>142</v>
      </c>
      <c r="B53009">
        <v>13584</v>
      </c>
      <c r="C53009">
        <v>3</v>
      </c>
      <c r="D53009" t="s">
        <v>43100</v>
      </c>
      <c r="E53009" t="s">
        <v>6</v>
      </c>
    </row>
    <row r="53010" spans="1:5" x14ac:dyDescent="0.3">
      <c r="A53010">
        <v>142</v>
      </c>
      <c r="B53010">
        <v>13584</v>
      </c>
      <c r="C53010">
        <v>4</v>
      </c>
      <c r="D53010" t="s">
        <v>43101</v>
      </c>
      <c r="E53010" t="s">
        <v>6</v>
      </c>
    </row>
    <row r="53011" spans="1:5" x14ac:dyDescent="0.3">
      <c r="A53011">
        <v>142</v>
      </c>
      <c r="B53011">
        <v>13585</v>
      </c>
      <c r="C53011">
        <v>1</v>
      </c>
      <c r="D53011" t="s">
        <v>43102</v>
      </c>
      <c r="E53011" t="s">
        <v>6</v>
      </c>
    </row>
    <row r="53012" spans="1:5" x14ac:dyDescent="0.3">
      <c r="A53012">
        <v>142</v>
      </c>
      <c r="B53012">
        <v>13585</v>
      </c>
      <c r="C53012">
        <v>2</v>
      </c>
      <c r="D53012" t="s">
        <v>43103</v>
      </c>
      <c r="E53012" t="s">
        <v>6</v>
      </c>
    </row>
    <row r="53013" spans="1:5" x14ac:dyDescent="0.3">
      <c r="A53013">
        <v>142</v>
      </c>
      <c r="B53013">
        <v>13585</v>
      </c>
      <c r="C53013">
        <v>3</v>
      </c>
      <c r="D53013" t="s">
        <v>43104</v>
      </c>
      <c r="E53013" t="s">
        <v>8</v>
      </c>
    </row>
    <row r="53014" spans="1:5" x14ac:dyDescent="0.3">
      <c r="A53014">
        <v>142</v>
      </c>
      <c r="B53014">
        <v>13585</v>
      </c>
      <c r="C53014">
        <v>4</v>
      </c>
      <c r="D53014" t="s">
        <v>43105</v>
      </c>
      <c r="E53014" t="s">
        <v>6</v>
      </c>
    </row>
    <row r="53015" spans="1:5" x14ac:dyDescent="0.3">
      <c r="A53015">
        <v>142</v>
      </c>
      <c r="B53015">
        <v>13586</v>
      </c>
      <c r="C53015">
        <v>1</v>
      </c>
      <c r="D53015" t="s">
        <v>43106</v>
      </c>
      <c r="E53015" t="s">
        <v>6</v>
      </c>
    </row>
    <row r="53016" spans="1:5" x14ac:dyDescent="0.3">
      <c r="A53016">
        <v>142</v>
      </c>
      <c r="B53016">
        <v>13586</v>
      </c>
      <c r="C53016">
        <v>2</v>
      </c>
      <c r="D53016" t="s">
        <v>43107</v>
      </c>
      <c r="E53016" t="s">
        <v>6</v>
      </c>
    </row>
    <row r="53017" spans="1:5" x14ac:dyDescent="0.3">
      <c r="A53017">
        <v>142</v>
      </c>
      <c r="B53017">
        <v>13586</v>
      </c>
      <c r="C53017">
        <v>3</v>
      </c>
      <c r="D53017" t="s">
        <v>43096</v>
      </c>
      <c r="E53017" t="s">
        <v>8</v>
      </c>
    </row>
    <row r="53018" spans="1:5" x14ac:dyDescent="0.3">
      <c r="A53018">
        <v>142</v>
      </c>
      <c r="B53018">
        <v>13586</v>
      </c>
      <c r="C53018">
        <v>4</v>
      </c>
      <c r="D53018" t="s">
        <v>43097</v>
      </c>
      <c r="E53018" t="s">
        <v>6</v>
      </c>
    </row>
    <row r="53019" spans="1:5" x14ac:dyDescent="0.3">
      <c r="A53019">
        <v>142</v>
      </c>
      <c r="B53019">
        <v>13587</v>
      </c>
      <c r="C53019">
        <v>1</v>
      </c>
      <c r="D53019" t="s">
        <v>43108</v>
      </c>
      <c r="E53019" t="s">
        <v>6</v>
      </c>
    </row>
    <row r="53020" spans="1:5" x14ac:dyDescent="0.3">
      <c r="A53020">
        <v>142</v>
      </c>
      <c r="B53020">
        <v>13587</v>
      </c>
      <c r="C53020">
        <v>2</v>
      </c>
      <c r="D53020" t="s">
        <v>43109</v>
      </c>
      <c r="E53020" t="s">
        <v>6</v>
      </c>
    </row>
    <row r="53021" spans="1:5" x14ac:dyDescent="0.3">
      <c r="A53021">
        <v>142</v>
      </c>
      <c r="B53021">
        <v>13587</v>
      </c>
      <c r="C53021">
        <v>3</v>
      </c>
      <c r="D53021" t="s">
        <v>43110</v>
      </c>
      <c r="E53021" t="s">
        <v>8</v>
      </c>
    </row>
    <row r="53022" spans="1:5" x14ac:dyDescent="0.3">
      <c r="A53022">
        <v>142</v>
      </c>
      <c r="B53022">
        <v>13587</v>
      </c>
      <c r="C53022">
        <v>4</v>
      </c>
      <c r="D53022" t="s">
        <v>43111</v>
      </c>
      <c r="E53022" t="s">
        <v>6</v>
      </c>
    </row>
    <row r="53023" spans="1:5" x14ac:dyDescent="0.3">
      <c r="A53023">
        <v>142</v>
      </c>
      <c r="B53023">
        <v>13588</v>
      </c>
      <c r="C53023">
        <v>1</v>
      </c>
      <c r="D53023" t="s">
        <v>43112</v>
      </c>
      <c r="E53023" t="s">
        <v>8</v>
      </c>
    </row>
    <row r="53024" spans="1:5" x14ac:dyDescent="0.3">
      <c r="A53024">
        <v>142</v>
      </c>
      <c r="B53024">
        <v>13588</v>
      </c>
      <c r="C53024">
        <v>2</v>
      </c>
      <c r="D53024" t="s">
        <v>43113</v>
      </c>
      <c r="E53024" t="s">
        <v>6</v>
      </c>
    </row>
    <row r="53025" spans="1:5" x14ac:dyDescent="0.3">
      <c r="A53025">
        <v>142</v>
      </c>
      <c r="B53025">
        <v>13588</v>
      </c>
      <c r="C53025">
        <v>3</v>
      </c>
      <c r="D53025" t="s">
        <v>43114</v>
      </c>
      <c r="E53025" t="s">
        <v>6</v>
      </c>
    </row>
    <row r="53026" spans="1:5" x14ac:dyDescent="0.3">
      <c r="A53026">
        <v>142</v>
      </c>
      <c r="B53026">
        <v>13588</v>
      </c>
      <c r="C53026">
        <v>4</v>
      </c>
      <c r="D53026" t="s">
        <v>43115</v>
      </c>
      <c r="E53026" t="s">
        <v>6</v>
      </c>
    </row>
    <row r="53027" spans="1:5" x14ac:dyDescent="0.3">
      <c r="A53027">
        <v>142</v>
      </c>
      <c r="B53027">
        <v>13589</v>
      </c>
      <c r="C53027">
        <v>1</v>
      </c>
      <c r="D53027" t="s">
        <v>43116</v>
      </c>
      <c r="E53027" t="s">
        <v>6</v>
      </c>
    </row>
    <row r="53028" spans="1:5" x14ac:dyDescent="0.3">
      <c r="A53028">
        <v>142</v>
      </c>
      <c r="B53028">
        <v>13589</v>
      </c>
      <c r="C53028">
        <v>2</v>
      </c>
      <c r="D53028" t="s">
        <v>43117</v>
      </c>
      <c r="E53028" t="s">
        <v>6</v>
      </c>
    </row>
    <row r="53029" spans="1:5" x14ac:dyDescent="0.3">
      <c r="A53029">
        <v>142</v>
      </c>
      <c r="B53029">
        <v>13589</v>
      </c>
      <c r="C53029">
        <v>3</v>
      </c>
      <c r="D53029" t="s">
        <v>43118</v>
      </c>
      <c r="E53029" t="s">
        <v>6</v>
      </c>
    </row>
    <row r="53030" spans="1:5" x14ac:dyDescent="0.3">
      <c r="A53030">
        <v>142</v>
      </c>
      <c r="B53030">
        <v>13589</v>
      </c>
      <c r="C53030">
        <v>4</v>
      </c>
      <c r="D53030" t="s">
        <v>43119</v>
      </c>
      <c r="E53030" t="s">
        <v>8</v>
      </c>
    </row>
    <row r="53031" spans="1:5" x14ac:dyDescent="0.3">
      <c r="A53031">
        <v>142</v>
      </c>
      <c r="B53031">
        <v>13590</v>
      </c>
      <c r="C53031">
        <v>1</v>
      </c>
      <c r="D53031" t="s">
        <v>43120</v>
      </c>
      <c r="E53031" t="s">
        <v>8</v>
      </c>
    </row>
    <row r="53032" spans="1:5" x14ac:dyDescent="0.3">
      <c r="A53032">
        <v>142</v>
      </c>
      <c r="B53032">
        <v>13590</v>
      </c>
      <c r="C53032">
        <v>2</v>
      </c>
      <c r="D53032" t="s">
        <v>43121</v>
      </c>
      <c r="E53032" t="s">
        <v>6</v>
      </c>
    </row>
    <row r="53033" spans="1:5" x14ac:dyDescent="0.3">
      <c r="A53033">
        <v>142</v>
      </c>
      <c r="B53033">
        <v>13590</v>
      </c>
      <c r="C53033">
        <v>3</v>
      </c>
      <c r="D53033" t="s">
        <v>43122</v>
      </c>
      <c r="E53033" t="s">
        <v>6</v>
      </c>
    </row>
    <row r="53034" spans="1:5" x14ac:dyDescent="0.3">
      <c r="A53034">
        <v>142</v>
      </c>
      <c r="B53034">
        <v>13590</v>
      </c>
      <c r="C53034">
        <v>4</v>
      </c>
      <c r="D53034" t="s">
        <v>43123</v>
      </c>
      <c r="E53034" t="s">
        <v>6</v>
      </c>
    </row>
    <row r="53035" spans="1:5" x14ac:dyDescent="0.3">
      <c r="A53035">
        <v>142</v>
      </c>
      <c r="B53035">
        <v>13591</v>
      </c>
      <c r="C53035">
        <v>1</v>
      </c>
      <c r="D53035" t="s">
        <v>43124</v>
      </c>
      <c r="E53035" t="s">
        <v>6</v>
      </c>
    </row>
    <row r="53036" spans="1:5" x14ac:dyDescent="0.3">
      <c r="A53036">
        <v>142</v>
      </c>
      <c r="B53036">
        <v>13591</v>
      </c>
      <c r="C53036">
        <v>2</v>
      </c>
      <c r="D53036" t="s">
        <v>43125</v>
      </c>
      <c r="E53036" t="s">
        <v>8</v>
      </c>
    </row>
    <row r="53037" spans="1:5" x14ac:dyDescent="0.3">
      <c r="A53037">
        <v>142</v>
      </c>
      <c r="B53037">
        <v>13591</v>
      </c>
      <c r="C53037">
        <v>3</v>
      </c>
      <c r="D53037" t="s">
        <v>43126</v>
      </c>
      <c r="E53037" t="s">
        <v>6</v>
      </c>
    </row>
    <row r="53038" spans="1:5" x14ac:dyDescent="0.3">
      <c r="A53038">
        <v>142</v>
      </c>
      <c r="B53038">
        <v>13591</v>
      </c>
      <c r="C53038">
        <v>4</v>
      </c>
      <c r="D53038" t="s">
        <v>43127</v>
      </c>
      <c r="E53038" t="s">
        <v>6</v>
      </c>
    </row>
    <row r="53039" spans="1:5" x14ac:dyDescent="0.3">
      <c r="A53039">
        <v>142</v>
      </c>
      <c r="B53039">
        <v>13592</v>
      </c>
      <c r="C53039">
        <v>1</v>
      </c>
      <c r="D53039" t="s">
        <v>43128</v>
      </c>
      <c r="E53039" t="s">
        <v>6</v>
      </c>
    </row>
    <row r="53040" spans="1:5" x14ac:dyDescent="0.3">
      <c r="A53040">
        <v>142</v>
      </c>
      <c r="B53040">
        <v>13592</v>
      </c>
      <c r="C53040">
        <v>2</v>
      </c>
      <c r="D53040" t="s">
        <v>43129</v>
      </c>
      <c r="E53040" t="s">
        <v>6</v>
      </c>
    </row>
    <row r="53041" spans="1:5" x14ac:dyDescent="0.3">
      <c r="A53041">
        <v>142</v>
      </c>
      <c r="B53041">
        <v>13592</v>
      </c>
      <c r="C53041">
        <v>3</v>
      </c>
      <c r="D53041" t="s">
        <v>43130</v>
      </c>
      <c r="E53041" t="s">
        <v>6</v>
      </c>
    </row>
    <row r="53042" spans="1:5" x14ac:dyDescent="0.3">
      <c r="A53042">
        <v>142</v>
      </c>
      <c r="B53042">
        <v>13592</v>
      </c>
      <c r="C53042">
        <v>4</v>
      </c>
      <c r="D53042" t="s">
        <v>43131</v>
      </c>
      <c r="E53042" t="s">
        <v>8</v>
      </c>
    </row>
    <row r="53043" spans="1:5" x14ac:dyDescent="0.3">
      <c r="A53043">
        <v>142</v>
      </c>
      <c r="B53043">
        <v>13593</v>
      </c>
      <c r="C53043">
        <v>1</v>
      </c>
      <c r="D53043" t="s">
        <v>43132</v>
      </c>
      <c r="E53043" t="s">
        <v>6</v>
      </c>
    </row>
    <row r="53044" spans="1:5" x14ac:dyDescent="0.3">
      <c r="A53044">
        <v>142</v>
      </c>
      <c r="B53044">
        <v>13593</v>
      </c>
      <c r="C53044">
        <v>2</v>
      </c>
      <c r="D53044" t="s">
        <v>43133</v>
      </c>
      <c r="E53044" t="s">
        <v>6</v>
      </c>
    </row>
    <row r="53045" spans="1:5" x14ac:dyDescent="0.3">
      <c r="A53045">
        <v>142</v>
      </c>
      <c r="B53045">
        <v>13593</v>
      </c>
      <c r="C53045">
        <v>3</v>
      </c>
      <c r="D53045" t="s">
        <v>43134</v>
      </c>
      <c r="E53045" t="s">
        <v>8</v>
      </c>
    </row>
    <row r="53046" spans="1:5" x14ac:dyDescent="0.3">
      <c r="A53046">
        <v>142</v>
      </c>
      <c r="B53046">
        <v>13593</v>
      </c>
      <c r="C53046">
        <v>4</v>
      </c>
      <c r="D53046" t="s">
        <v>43135</v>
      </c>
      <c r="E53046" t="s">
        <v>6</v>
      </c>
    </row>
    <row r="53047" spans="1:5" x14ac:dyDescent="0.3">
      <c r="A53047">
        <v>142</v>
      </c>
      <c r="B53047">
        <v>13594</v>
      </c>
      <c r="C53047">
        <v>1</v>
      </c>
      <c r="D53047" t="s">
        <v>43136</v>
      </c>
      <c r="E53047" t="s">
        <v>6</v>
      </c>
    </row>
    <row r="53048" spans="1:5" x14ac:dyDescent="0.3">
      <c r="A53048">
        <v>142</v>
      </c>
      <c r="B53048">
        <v>13594</v>
      </c>
      <c r="C53048">
        <v>2</v>
      </c>
      <c r="D53048" t="s">
        <v>43137</v>
      </c>
      <c r="E53048" t="s">
        <v>8</v>
      </c>
    </row>
    <row r="53049" spans="1:5" x14ac:dyDescent="0.3">
      <c r="A53049">
        <v>142</v>
      </c>
      <c r="B53049">
        <v>13594</v>
      </c>
      <c r="C53049">
        <v>3</v>
      </c>
      <c r="D53049" t="s">
        <v>43138</v>
      </c>
      <c r="E53049" t="s">
        <v>6</v>
      </c>
    </row>
    <row r="53050" spans="1:5" x14ac:dyDescent="0.3">
      <c r="A53050">
        <v>142</v>
      </c>
      <c r="B53050">
        <v>13594</v>
      </c>
      <c r="C53050">
        <v>4</v>
      </c>
      <c r="D53050" t="s">
        <v>43139</v>
      </c>
      <c r="E53050" t="s">
        <v>6</v>
      </c>
    </row>
    <row r="53051" spans="1:5" x14ac:dyDescent="0.3">
      <c r="A53051">
        <v>142</v>
      </c>
      <c r="B53051">
        <v>13595</v>
      </c>
      <c r="C53051">
        <v>1</v>
      </c>
      <c r="D53051" t="s">
        <v>43140</v>
      </c>
      <c r="E53051" t="s">
        <v>6</v>
      </c>
    </row>
    <row r="53052" spans="1:5" x14ac:dyDescent="0.3">
      <c r="A53052">
        <v>142</v>
      </c>
      <c r="B53052">
        <v>13595</v>
      </c>
      <c r="C53052">
        <v>2</v>
      </c>
      <c r="D53052" t="s">
        <v>43141</v>
      </c>
      <c r="E53052" t="s">
        <v>8</v>
      </c>
    </row>
    <row r="53053" spans="1:5" x14ac:dyDescent="0.3">
      <c r="A53053">
        <v>142</v>
      </c>
      <c r="B53053">
        <v>13595</v>
      </c>
      <c r="C53053">
        <v>3</v>
      </c>
      <c r="D53053" t="s">
        <v>43142</v>
      </c>
      <c r="E53053" t="s">
        <v>6</v>
      </c>
    </row>
    <row r="53054" spans="1:5" x14ac:dyDescent="0.3">
      <c r="A53054">
        <v>142</v>
      </c>
      <c r="B53054">
        <v>13595</v>
      </c>
      <c r="C53054">
        <v>4</v>
      </c>
      <c r="D53054" t="s">
        <v>43143</v>
      </c>
      <c r="E53054" t="s">
        <v>6</v>
      </c>
    </row>
    <row r="53055" spans="1:5" x14ac:dyDescent="0.3">
      <c r="A53055">
        <v>142</v>
      </c>
      <c r="B53055">
        <v>13596</v>
      </c>
      <c r="C53055">
        <v>1</v>
      </c>
      <c r="D53055" t="s">
        <v>43144</v>
      </c>
      <c r="E53055" t="s">
        <v>6</v>
      </c>
    </row>
    <row r="53056" spans="1:5" x14ac:dyDescent="0.3">
      <c r="A53056">
        <v>142</v>
      </c>
      <c r="B53056">
        <v>13596</v>
      </c>
      <c r="C53056">
        <v>2</v>
      </c>
      <c r="D53056" t="s">
        <v>43145</v>
      </c>
      <c r="E53056" t="s">
        <v>6</v>
      </c>
    </row>
    <row r="53057" spans="1:5" x14ac:dyDescent="0.3">
      <c r="A53057">
        <v>142</v>
      </c>
      <c r="B53057">
        <v>13596</v>
      </c>
      <c r="C53057">
        <v>3</v>
      </c>
      <c r="D53057" t="s">
        <v>43146</v>
      </c>
      <c r="E53057" t="s">
        <v>8</v>
      </c>
    </row>
    <row r="53058" spans="1:5" x14ac:dyDescent="0.3">
      <c r="A53058">
        <v>142</v>
      </c>
      <c r="B53058">
        <v>13596</v>
      </c>
      <c r="C53058">
        <v>4</v>
      </c>
      <c r="D53058" t="s">
        <v>43147</v>
      </c>
      <c r="E53058" t="s">
        <v>6</v>
      </c>
    </row>
    <row r="53059" spans="1:5" x14ac:dyDescent="0.3">
      <c r="A53059">
        <v>142</v>
      </c>
      <c r="B53059">
        <v>13597</v>
      </c>
      <c r="C53059">
        <v>1</v>
      </c>
      <c r="D53059" t="s">
        <v>43148</v>
      </c>
      <c r="E53059" t="s">
        <v>6</v>
      </c>
    </row>
    <row r="53060" spans="1:5" x14ac:dyDescent="0.3">
      <c r="A53060">
        <v>142</v>
      </c>
      <c r="B53060">
        <v>13597</v>
      </c>
      <c r="C53060">
        <v>2</v>
      </c>
      <c r="D53060" t="s">
        <v>43149</v>
      </c>
      <c r="E53060" t="s">
        <v>6</v>
      </c>
    </row>
    <row r="53061" spans="1:5" x14ac:dyDescent="0.3">
      <c r="A53061">
        <v>142</v>
      </c>
      <c r="B53061">
        <v>13597</v>
      </c>
      <c r="C53061">
        <v>3</v>
      </c>
      <c r="D53061" t="s">
        <v>43150</v>
      </c>
      <c r="E53061" t="s">
        <v>6</v>
      </c>
    </row>
    <row r="53062" spans="1:5" x14ac:dyDescent="0.3">
      <c r="A53062">
        <v>142</v>
      </c>
      <c r="B53062">
        <v>13597</v>
      </c>
      <c r="C53062">
        <v>4</v>
      </c>
      <c r="D53062" t="s">
        <v>43151</v>
      </c>
      <c r="E53062" t="s">
        <v>8</v>
      </c>
    </row>
    <row r="53063" spans="1:5" x14ac:dyDescent="0.3">
      <c r="A53063">
        <v>142</v>
      </c>
      <c r="B53063">
        <v>13598</v>
      </c>
      <c r="C53063">
        <v>1</v>
      </c>
      <c r="D53063" t="s">
        <v>43152</v>
      </c>
      <c r="E53063" t="s">
        <v>6</v>
      </c>
    </row>
    <row r="53064" spans="1:5" x14ac:dyDescent="0.3">
      <c r="A53064">
        <v>142</v>
      </c>
      <c r="B53064">
        <v>13598</v>
      </c>
      <c r="C53064">
        <v>2</v>
      </c>
      <c r="D53064" t="s">
        <v>43153</v>
      </c>
      <c r="E53064" t="s">
        <v>6</v>
      </c>
    </row>
    <row r="53065" spans="1:5" x14ac:dyDescent="0.3">
      <c r="A53065">
        <v>142</v>
      </c>
      <c r="B53065">
        <v>13598</v>
      </c>
      <c r="C53065">
        <v>3</v>
      </c>
      <c r="D53065" t="s">
        <v>43154</v>
      </c>
      <c r="E53065" t="s">
        <v>8</v>
      </c>
    </row>
    <row r="53066" spans="1:5" x14ac:dyDescent="0.3">
      <c r="A53066">
        <v>142</v>
      </c>
      <c r="B53066">
        <v>13598</v>
      </c>
      <c r="C53066">
        <v>4</v>
      </c>
      <c r="D53066" t="s">
        <v>43155</v>
      </c>
      <c r="E53066" t="s">
        <v>6</v>
      </c>
    </row>
    <row r="53067" spans="1:5" x14ac:dyDescent="0.3">
      <c r="A53067">
        <v>142</v>
      </c>
      <c r="B53067">
        <v>13599</v>
      </c>
      <c r="C53067">
        <v>1</v>
      </c>
      <c r="D53067" t="s">
        <v>43156</v>
      </c>
      <c r="E53067" t="s">
        <v>6</v>
      </c>
    </row>
    <row r="53068" spans="1:5" x14ac:dyDescent="0.3">
      <c r="A53068">
        <v>142</v>
      </c>
      <c r="B53068">
        <v>13599</v>
      </c>
      <c r="C53068">
        <v>2</v>
      </c>
      <c r="D53068" t="s">
        <v>43157</v>
      </c>
      <c r="E53068" t="s">
        <v>8</v>
      </c>
    </row>
    <row r="53069" spans="1:5" x14ac:dyDescent="0.3">
      <c r="A53069">
        <v>142</v>
      </c>
      <c r="B53069">
        <v>13599</v>
      </c>
      <c r="C53069">
        <v>3</v>
      </c>
      <c r="D53069" t="s">
        <v>43158</v>
      </c>
      <c r="E53069" t="s">
        <v>6</v>
      </c>
    </row>
    <row r="53070" spans="1:5" x14ac:dyDescent="0.3">
      <c r="A53070">
        <v>142</v>
      </c>
      <c r="B53070">
        <v>13599</v>
      </c>
      <c r="C53070">
        <v>4</v>
      </c>
      <c r="D53070" t="s">
        <v>43159</v>
      </c>
      <c r="E53070" t="s">
        <v>6</v>
      </c>
    </row>
    <row r="53071" spans="1:5" x14ac:dyDescent="0.3">
      <c r="A53071">
        <v>142</v>
      </c>
      <c r="B53071">
        <v>13600</v>
      </c>
      <c r="C53071">
        <v>1</v>
      </c>
      <c r="D53071" t="s">
        <v>43095</v>
      </c>
      <c r="E53071" t="s">
        <v>8</v>
      </c>
    </row>
    <row r="53072" spans="1:5" x14ac:dyDescent="0.3">
      <c r="A53072">
        <v>142</v>
      </c>
      <c r="B53072">
        <v>13600</v>
      </c>
      <c r="C53072">
        <v>2</v>
      </c>
      <c r="D53072" t="s">
        <v>43160</v>
      </c>
      <c r="E53072" t="s">
        <v>6</v>
      </c>
    </row>
    <row r="53073" spans="1:5" x14ac:dyDescent="0.3">
      <c r="A53073">
        <v>142</v>
      </c>
      <c r="B53073">
        <v>13600</v>
      </c>
      <c r="C53073">
        <v>3</v>
      </c>
      <c r="D53073" t="s">
        <v>43096</v>
      </c>
      <c r="E53073" t="s">
        <v>6</v>
      </c>
    </row>
    <row r="53074" spans="1:5" x14ac:dyDescent="0.3">
      <c r="A53074">
        <v>142</v>
      </c>
      <c r="B53074">
        <v>13600</v>
      </c>
      <c r="C53074">
        <v>4</v>
      </c>
      <c r="D53074" t="s">
        <v>43097</v>
      </c>
      <c r="E53074" t="s">
        <v>6</v>
      </c>
    </row>
    <row r="53075" spans="1:5" x14ac:dyDescent="0.3">
      <c r="A53075">
        <v>142</v>
      </c>
      <c r="B53075">
        <v>13601</v>
      </c>
      <c r="C53075">
        <v>1</v>
      </c>
      <c r="D53075" t="s">
        <v>43161</v>
      </c>
      <c r="E53075" t="s">
        <v>6</v>
      </c>
    </row>
    <row r="53076" spans="1:5" x14ac:dyDescent="0.3">
      <c r="A53076">
        <v>142</v>
      </c>
      <c r="B53076">
        <v>13601</v>
      </c>
      <c r="C53076">
        <v>2</v>
      </c>
      <c r="D53076" t="s">
        <v>43162</v>
      </c>
      <c r="E53076" t="s">
        <v>8</v>
      </c>
    </row>
    <row r="53077" spans="1:5" x14ac:dyDescent="0.3">
      <c r="A53077">
        <v>142</v>
      </c>
      <c r="B53077">
        <v>13601</v>
      </c>
      <c r="C53077">
        <v>3</v>
      </c>
      <c r="D53077" t="s">
        <v>43163</v>
      </c>
      <c r="E53077" t="s">
        <v>6</v>
      </c>
    </row>
    <row r="53078" spans="1:5" x14ac:dyDescent="0.3">
      <c r="A53078">
        <v>142</v>
      </c>
      <c r="B53078">
        <v>13601</v>
      </c>
      <c r="C53078">
        <v>4</v>
      </c>
      <c r="D53078" t="s">
        <v>43164</v>
      </c>
      <c r="E53078" t="s">
        <v>6</v>
      </c>
    </row>
    <row r="53079" spans="1:5" x14ac:dyDescent="0.3">
      <c r="A53079">
        <v>142</v>
      </c>
      <c r="B53079">
        <v>13602</v>
      </c>
      <c r="C53079">
        <v>1</v>
      </c>
      <c r="D53079" t="s">
        <v>43165</v>
      </c>
      <c r="E53079" t="s">
        <v>6</v>
      </c>
    </row>
    <row r="53080" spans="1:5" x14ac:dyDescent="0.3">
      <c r="A53080">
        <v>142</v>
      </c>
      <c r="B53080">
        <v>13602</v>
      </c>
      <c r="C53080">
        <v>2</v>
      </c>
      <c r="D53080" t="s">
        <v>43166</v>
      </c>
      <c r="E53080" t="s">
        <v>6</v>
      </c>
    </row>
    <row r="53081" spans="1:5" x14ac:dyDescent="0.3">
      <c r="A53081">
        <v>142</v>
      </c>
      <c r="B53081">
        <v>13602</v>
      </c>
      <c r="C53081">
        <v>3</v>
      </c>
      <c r="D53081" t="s">
        <v>43167</v>
      </c>
      <c r="E53081" t="s">
        <v>8</v>
      </c>
    </row>
    <row r="53082" spans="1:5" x14ac:dyDescent="0.3">
      <c r="A53082">
        <v>142</v>
      </c>
      <c r="B53082">
        <v>13602</v>
      </c>
      <c r="C53082">
        <v>4</v>
      </c>
      <c r="D53082" t="s">
        <v>43168</v>
      </c>
      <c r="E53082" t="s">
        <v>6</v>
      </c>
    </row>
    <row r="53083" spans="1:5" x14ac:dyDescent="0.3">
      <c r="A53083">
        <v>142</v>
      </c>
      <c r="B53083">
        <v>13603</v>
      </c>
      <c r="C53083">
        <v>1</v>
      </c>
      <c r="D53083" t="s">
        <v>43169</v>
      </c>
      <c r="E53083" t="s">
        <v>6</v>
      </c>
    </row>
    <row r="53084" spans="1:5" x14ac:dyDescent="0.3">
      <c r="A53084">
        <v>142</v>
      </c>
      <c r="B53084">
        <v>13603</v>
      </c>
      <c r="C53084">
        <v>2</v>
      </c>
      <c r="D53084" t="s">
        <v>43170</v>
      </c>
      <c r="E53084" t="s">
        <v>8</v>
      </c>
    </row>
    <row r="53085" spans="1:5" x14ac:dyDescent="0.3">
      <c r="A53085">
        <v>142</v>
      </c>
      <c r="B53085">
        <v>13603</v>
      </c>
      <c r="C53085">
        <v>3</v>
      </c>
      <c r="D53085" t="s">
        <v>37819</v>
      </c>
      <c r="E53085" t="s">
        <v>6</v>
      </c>
    </row>
    <row r="53086" spans="1:5" x14ac:dyDescent="0.3">
      <c r="A53086">
        <v>142</v>
      </c>
      <c r="B53086">
        <v>13603</v>
      </c>
      <c r="C53086">
        <v>4</v>
      </c>
      <c r="D53086" t="s">
        <v>43171</v>
      </c>
      <c r="E53086" t="s">
        <v>6</v>
      </c>
    </row>
    <row r="53087" spans="1:5" x14ac:dyDescent="0.3">
      <c r="A53087">
        <v>142</v>
      </c>
      <c r="B53087">
        <v>13604</v>
      </c>
      <c r="C53087">
        <v>1</v>
      </c>
      <c r="D53087" t="s">
        <v>43172</v>
      </c>
      <c r="E53087" t="s">
        <v>6</v>
      </c>
    </row>
    <row r="53088" spans="1:5" x14ac:dyDescent="0.3">
      <c r="A53088">
        <v>142</v>
      </c>
      <c r="B53088">
        <v>13604</v>
      </c>
      <c r="C53088">
        <v>2</v>
      </c>
      <c r="D53088" t="s">
        <v>43173</v>
      </c>
      <c r="E53088" t="s">
        <v>8</v>
      </c>
    </row>
    <row r="53089" spans="1:5" x14ac:dyDescent="0.3">
      <c r="A53089">
        <v>142</v>
      </c>
      <c r="B53089">
        <v>13604</v>
      </c>
      <c r="C53089">
        <v>3</v>
      </c>
      <c r="D53089" t="s">
        <v>43174</v>
      </c>
      <c r="E53089" t="s">
        <v>6</v>
      </c>
    </row>
    <row r="53090" spans="1:5" x14ac:dyDescent="0.3">
      <c r="A53090">
        <v>142</v>
      </c>
      <c r="B53090">
        <v>13604</v>
      </c>
      <c r="C53090">
        <v>4</v>
      </c>
      <c r="D53090" t="s">
        <v>43175</v>
      </c>
      <c r="E53090" t="s">
        <v>6</v>
      </c>
    </row>
    <row r="53091" spans="1:5" x14ac:dyDescent="0.3">
      <c r="A53091">
        <v>142</v>
      </c>
      <c r="B53091">
        <v>13605</v>
      </c>
      <c r="C53091">
        <v>1</v>
      </c>
      <c r="D53091" t="s">
        <v>43176</v>
      </c>
      <c r="E53091" t="s">
        <v>6</v>
      </c>
    </row>
    <row r="53092" spans="1:5" x14ac:dyDescent="0.3">
      <c r="A53092">
        <v>142</v>
      </c>
      <c r="B53092">
        <v>13605</v>
      </c>
      <c r="C53092">
        <v>2</v>
      </c>
      <c r="D53092" t="s">
        <v>43177</v>
      </c>
      <c r="E53092" t="s">
        <v>8</v>
      </c>
    </row>
    <row r="53093" spans="1:5" x14ac:dyDescent="0.3">
      <c r="A53093">
        <v>142</v>
      </c>
      <c r="B53093">
        <v>13605</v>
      </c>
      <c r="C53093">
        <v>3</v>
      </c>
      <c r="D53093" t="s">
        <v>43178</v>
      </c>
      <c r="E53093" t="s">
        <v>6</v>
      </c>
    </row>
    <row r="53094" spans="1:5" x14ac:dyDescent="0.3">
      <c r="A53094">
        <v>142</v>
      </c>
      <c r="B53094">
        <v>13605</v>
      </c>
      <c r="C53094">
        <v>4</v>
      </c>
      <c r="D53094" t="s">
        <v>43179</v>
      </c>
      <c r="E53094" t="s">
        <v>6</v>
      </c>
    </row>
    <row r="53095" spans="1:5" x14ac:dyDescent="0.3">
      <c r="A53095">
        <v>142</v>
      </c>
      <c r="B53095">
        <v>13606</v>
      </c>
      <c r="C53095">
        <v>1</v>
      </c>
      <c r="D53095" t="s">
        <v>43180</v>
      </c>
      <c r="E53095" t="s">
        <v>6</v>
      </c>
    </row>
    <row r="53096" spans="1:5" x14ac:dyDescent="0.3">
      <c r="A53096">
        <v>142</v>
      </c>
      <c r="B53096">
        <v>13606</v>
      </c>
      <c r="C53096">
        <v>2</v>
      </c>
      <c r="D53096" t="s">
        <v>43181</v>
      </c>
      <c r="E53096" t="s">
        <v>6</v>
      </c>
    </row>
    <row r="53097" spans="1:5" x14ac:dyDescent="0.3">
      <c r="A53097">
        <v>142</v>
      </c>
      <c r="B53097">
        <v>13606</v>
      </c>
      <c r="C53097">
        <v>3</v>
      </c>
      <c r="D53097" t="s">
        <v>43182</v>
      </c>
      <c r="E53097" t="s">
        <v>6</v>
      </c>
    </row>
    <row r="53098" spans="1:5" x14ac:dyDescent="0.3">
      <c r="A53098">
        <v>142</v>
      </c>
      <c r="B53098">
        <v>13606</v>
      </c>
      <c r="C53098">
        <v>4</v>
      </c>
      <c r="D53098" t="s">
        <v>43183</v>
      </c>
      <c r="E53098" t="s">
        <v>8</v>
      </c>
    </row>
    <row r="53099" spans="1:5" x14ac:dyDescent="0.3">
      <c r="A53099">
        <v>142</v>
      </c>
      <c r="B53099">
        <v>13607</v>
      </c>
      <c r="C53099">
        <v>1</v>
      </c>
      <c r="D53099" t="s">
        <v>43184</v>
      </c>
      <c r="E53099" t="s">
        <v>6</v>
      </c>
    </row>
    <row r="53100" spans="1:5" x14ac:dyDescent="0.3">
      <c r="A53100">
        <v>142</v>
      </c>
      <c r="B53100">
        <v>13607</v>
      </c>
      <c r="C53100">
        <v>2</v>
      </c>
      <c r="D53100" t="s">
        <v>43185</v>
      </c>
      <c r="E53100" t="s">
        <v>6</v>
      </c>
    </row>
    <row r="53101" spans="1:5" x14ac:dyDescent="0.3">
      <c r="A53101">
        <v>142</v>
      </c>
      <c r="B53101">
        <v>13607</v>
      </c>
      <c r="C53101">
        <v>3</v>
      </c>
      <c r="D53101" t="s">
        <v>43186</v>
      </c>
      <c r="E53101" t="s">
        <v>6</v>
      </c>
    </row>
    <row r="53102" spans="1:5" x14ac:dyDescent="0.3">
      <c r="A53102">
        <v>142</v>
      </c>
      <c r="B53102">
        <v>13607</v>
      </c>
      <c r="C53102">
        <v>4</v>
      </c>
      <c r="D53102" t="s">
        <v>43187</v>
      </c>
      <c r="E53102" t="s">
        <v>8</v>
      </c>
    </row>
    <row r="53103" spans="1:5" x14ac:dyDescent="0.3">
      <c r="A53103">
        <v>142</v>
      </c>
      <c r="B53103">
        <v>13608</v>
      </c>
      <c r="C53103">
        <v>1</v>
      </c>
      <c r="D53103" t="s">
        <v>43188</v>
      </c>
      <c r="E53103" t="s">
        <v>6</v>
      </c>
    </row>
    <row r="53104" spans="1:5" x14ac:dyDescent="0.3">
      <c r="A53104">
        <v>142</v>
      </c>
      <c r="B53104">
        <v>13608</v>
      </c>
      <c r="C53104">
        <v>2</v>
      </c>
      <c r="D53104" t="s">
        <v>43189</v>
      </c>
      <c r="E53104" t="s">
        <v>6</v>
      </c>
    </row>
    <row r="53105" spans="1:5" x14ac:dyDescent="0.3">
      <c r="A53105">
        <v>142</v>
      </c>
      <c r="B53105">
        <v>13608</v>
      </c>
      <c r="C53105">
        <v>3</v>
      </c>
      <c r="D53105" t="s">
        <v>43190</v>
      </c>
      <c r="E53105" t="s">
        <v>6</v>
      </c>
    </row>
    <row r="53106" spans="1:5" x14ac:dyDescent="0.3">
      <c r="A53106">
        <v>142</v>
      </c>
      <c r="B53106">
        <v>13608</v>
      </c>
      <c r="C53106">
        <v>4</v>
      </c>
      <c r="D53106" t="s">
        <v>43191</v>
      </c>
      <c r="E53106" t="s">
        <v>8</v>
      </c>
    </row>
    <row r="53107" spans="1:5" x14ac:dyDescent="0.3">
      <c r="A53107">
        <v>142</v>
      </c>
      <c r="B53107">
        <v>13609</v>
      </c>
      <c r="C53107">
        <v>1</v>
      </c>
      <c r="D53107" t="s">
        <v>3277</v>
      </c>
      <c r="E53107" t="s">
        <v>6</v>
      </c>
    </row>
    <row r="53108" spans="1:5" x14ac:dyDescent="0.3">
      <c r="A53108">
        <v>142</v>
      </c>
      <c r="B53108">
        <v>13609</v>
      </c>
      <c r="C53108">
        <v>2</v>
      </c>
      <c r="D53108" t="s">
        <v>3278</v>
      </c>
      <c r="E53108" t="s">
        <v>6</v>
      </c>
    </row>
    <row r="53109" spans="1:5" x14ac:dyDescent="0.3">
      <c r="A53109">
        <v>142</v>
      </c>
      <c r="B53109">
        <v>13609</v>
      </c>
      <c r="C53109">
        <v>3</v>
      </c>
      <c r="D53109" t="s">
        <v>3279</v>
      </c>
      <c r="E53109" t="s">
        <v>8</v>
      </c>
    </row>
    <row r="53110" spans="1:5" x14ac:dyDescent="0.3">
      <c r="A53110">
        <v>142</v>
      </c>
      <c r="B53110">
        <v>13609</v>
      </c>
      <c r="C53110">
        <v>4</v>
      </c>
      <c r="D53110" t="s">
        <v>6160</v>
      </c>
      <c r="E53110" t="s">
        <v>6</v>
      </c>
    </row>
    <row r="53111" spans="1:5" x14ac:dyDescent="0.3">
      <c r="A53111">
        <v>142</v>
      </c>
      <c r="B53111">
        <v>13610</v>
      </c>
      <c r="C53111">
        <v>1</v>
      </c>
      <c r="D53111" t="s">
        <v>43192</v>
      </c>
      <c r="E53111" t="s">
        <v>8</v>
      </c>
    </row>
    <row r="53112" spans="1:5" x14ac:dyDescent="0.3">
      <c r="A53112">
        <v>142</v>
      </c>
      <c r="B53112">
        <v>13610</v>
      </c>
      <c r="C53112">
        <v>2</v>
      </c>
      <c r="D53112" t="s">
        <v>43193</v>
      </c>
      <c r="E53112" t="s">
        <v>6</v>
      </c>
    </row>
    <row r="53113" spans="1:5" x14ac:dyDescent="0.3">
      <c r="A53113">
        <v>142</v>
      </c>
      <c r="B53113">
        <v>13610</v>
      </c>
      <c r="C53113">
        <v>3</v>
      </c>
      <c r="D53113" t="s">
        <v>43194</v>
      </c>
      <c r="E53113" t="s">
        <v>6</v>
      </c>
    </row>
    <row r="53114" spans="1:5" x14ac:dyDescent="0.3">
      <c r="A53114">
        <v>142</v>
      </c>
      <c r="B53114">
        <v>13610</v>
      </c>
      <c r="C53114">
        <v>4</v>
      </c>
      <c r="D53114" t="s">
        <v>43195</v>
      </c>
      <c r="E53114" t="s">
        <v>6</v>
      </c>
    </row>
    <row r="53115" spans="1:5" x14ac:dyDescent="0.3">
      <c r="A53115">
        <v>142</v>
      </c>
      <c r="B53115">
        <v>13611</v>
      </c>
      <c r="C53115">
        <v>1</v>
      </c>
      <c r="D53115" t="s">
        <v>43196</v>
      </c>
      <c r="E53115" t="s">
        <v>8</v>
      </c>
    </row>
    <row r="53116" spans="1:5" x14ac:dyDescent="0.3">
      <c r="A53116">
        <v>142</v>
      </c>
      <c r="B53116">
        <v>13611</v>
      </c>
      <c r="C53116">
        <v>2</v>
      </c>
      <c r="D53116" t="s">
        <v>43197</v>
      </c>
      <c r="E53116" t="s">
        <v>6</v>
      </c>
    </row>
    <row r="53117" spans="1:5" x14ac:dyDescent="0.3">
      <c r="A53117">
        <v>142</v>
      </c>
      <c r="B53117">
        <v>13611</v>
      </c>
      <c r="C53117">
        <v>3</v>
      </c>
      <c r="D53117" t="s">
        <v>43198</v>
      </c>
      <c r="E53117" t="s">
        <v>6</v>
      </c>
    </row>
    <row r="53118" spans="1:5" x14ac:dyDescent="0.3">
      <c r="A53118">
        <v>142</v>
      </c>
      <c r="B53118">
        <v>13611</v>
      </c>
      <c r="C53118">
        <v>4</v>
      </c>
      <c r="D53118" t="s">
        <v>43199</v>
      </c>
      <c r="E53118" t="s">
        <v>6</v>
      </c>
    </row>
    <row r="53119" spans="1:5" x14ac:dyDescent="0.3">
      <c r="A53119">
        <v>142</v>
      </c>
      <c r="B53119">
        <v>13612</v>
      </c>
      <c r="C53119">
        <v>1</v>
      </c>
      <c r="D53119" t="s">
        <v>43200</v>
      </c>
      <c r="E53119" t="s">
        <v>6</v>
      </c>
    </row>
    <row r="53120" spans="1:5" x14ac:dyDescent="0.3">
      <c r="A53120">
        <v>142</v>
      </c>
      <c r="B53120">
        <v>13612</v>
      </c>
      <c r="C53120">
        <v>2</v>
      </c>
      <c r="D53120" t="s">
        <v>43201</v>
      </c>
      <c r="E53120" t="s">
        <v>8</v>
      </c>
    </row>
    <row r="53121" spans="1:5" x14ac:dyDescent="0.3">
      <c r="A53121">
        <v>142</v>
      </c>
      <c r="B53121">
        <v>13612</v>
      </c>
      <c r="C53121">
        <v>3</v>
      </c>
      <c r="D53121" t="s">
        <v>43202</v>
      </c>
      <c r="E53121" t="s">
        <v>6</v>
      </c>
    </row>
    <row r="53122" spans="1:5" x14ac:dyDescent="0.3">
      <c r="A53122">
        <v>142</v>
      </c>
      <c r="B53122">
        <v>13612</v>
      </c>
      <c r="C53122">
        <v>4</v>
      </c>
      <c r="D53122" t="s">
        <v>43203</v>
      </c>
      <c r="E53122" t="s">
        <v>6</v>
      </c>
    </row>
    <row r="53123" spans="1:5" x14ac:dyDescent="0.3">
      <c r="A53123">
        <v>142</v>
      </c>
      <c r="B53123">
        <v>13613</v>
      </c>
      <c r="C53123">
        <v>1</v>
      </c>
      <c r="D53123" t="s">
        <v>43204</v>
      </c>
      <c r="E53123" t="s">
        <v>6</v>
      </c>
    </row>
    <row r="53124" spans="1:5" x14ac:dyDescent="0.3">
      <c r="A53124">
        <v>142</v>
      </c>
      <c r="B53124">
        <v>13613</v>
      </c>
      <c r="C53124">
        <v>2</v>
      </c>
      <c r="D53124" t="s">
        <v>43205</v>
      </c>
      <c r="E53124" t="s">
        <v>8</v>
      </c>
    </row>
    <row r="53125" spans="1:5" x14ac:dyDescent="0.3">
      <c r="A53125">
        <v>142</v>
      </c>
      <c r="B53125">
        <v>13613</v>
      </c>
      <c r="C53125">
        <v>3</v>
      </c>
      <c r="D53125" t="s">
        <v>43206</v>
      </c>
      <c r="E53125" t="s">
        <v>6</v>
      </c>
    </row>
    <row r="53126" spans="1:5" x14ac:dyDescent="0.3">
      <c r="A53126">
        <v>142</v>
      </c>
      <c r="B53126">
        <v>13613</v>
      </c>
      <c r="C53126">
        <v>4</v>
      </c>
      <c r="D53126" t="s">
        <v>43159</v>
      </c>
      <c r="E53126" t="s">
        <v>6</v>
      </c>
    </row>
    <row r="53127" spans="1:5" x14ac:dyDescent="0.3">
      <c r="A53127">
        <v>142</v>
      </c>
      <c r="B53127">
        <v>13614</v>
      </c>
      <c r="C53127">
        <v>1</v>
      </c>
      <c r="D53127" t="s">
        <v>43207</v>
      </c>
      <c r="E53127" t="s">
        <v>8</v>
      </c>
    </row>
    <row r="53128" spans="1:5" x14ac:dyDescent="0.3">
      <c r="A53128">
        <v>142</v>
      </c>
      <c r="B53128">
        <v>13614</v>
      </c>
      <c r="C53128">
        <v>2</v>
      </c>
      <c r="D53128" t="s">
        <v>43208</v>
      </c>
      <c r="E53128" t="s">
        <v>6</v>
      </c>
    </row>
    <row r="53129" spans="1:5" x14ac:dyDescent="0.3">
      <c r="A53129">
        <v>142</v>
      </c>
      <c r="B53129">
        <v>13614</v>
      </c>
      <c r="C53129">
        <v>3</v>
      </c>
      <c r="D53129" t="s">
        <v>43209</v>
      </c>
      <c r="E53129" t="s">
        <v>6</v>
      </c>
    </row>
    <row r="53130" spans="1:5" x14ac:dyDescent="0.3">
      <c r="A53130">
        <v>142</v>
      </c>
      <c r="B53130">
        <v>13614</v>
      </c>
      <c r="C53130">
        <v>4</v>
      </c>
      <c r="D53130" t="s">
        <v>43210</v>
      </c>
      <c r="E53130" t="s">
        <v>6</v>
      </c>
    </row>
    <row r="53131" spans="1:5" x14ac:dyDescent="0.3">
      <c r="A53131">
        <v>142</v>
      </c>
      <c r="B53131">
        <v>13615</v>
      </c>
      <c r="C53131">
        <v>1</v>
      </c>
      <c r="D53131" t="s">
        <v>43211</v>
      </c>
      <c r="E53131" t="s">
        <v>6</v>
      </c>
    </row>
    <row r="53132" spans="1:5" x14ac:dyDescent="0.3">
      <c r="A53132">
        <v>142</v>
      </c>
      <c r="B53132">
        <v>13615</v>
      </c>
      <c r="C53132">
        <v>2</v>
      </c>
      <c r="D53132" t="s">
        <v>43212</v>
      </c>
      <c r="E53132" t="s">
        <v>6</v>
      </c>
    </row>
    <row r="53133" spans="1:5" x14ac:dyDescent="0.3">
      <c r="A53133">
        <v>142</v>
      </c>
      <c r="B53133">
        <v>13615</v>
      </c>
      <c r="C53133">
        <v>3</v>
      </c>
      <c r="D53133" t="s">
        <v>43213</v>
      </c>
      <c r="E53133" t="s">
        <v>8</v>
      </c>
    </row>
    <row r="53134" spans="1:5" x14ac:dyDescent="0.3">
      <c r="A53134">
        <v>142</v>
      </c>
      <c r="B53134">
        <v>13615</v>
      </c>
      <c r="C53134">
        <v>4</v>
      </c>
      <c r="D53134" t="s">
        <v>43214</v>
      </c>
      <c r="E53134" t="s">
        <v>6</v>
      </c>
    </row>
    <row r="53135" spans="1:5" x14ac:dyDescent="0.3">
      <c r="A53135">
        <v>142</v>
      </c>
      <c r="B53135">
        <v>13616</v>
      </c>
      <c r="C53135">
        <v>1</v>
      </c>
      <c r="D53135" t="s">
        <v>11974</v>
      </c>
      <c r="E53135" t="s">
        <v>8</v>
      </c>
    </row>
    <row r="53136" spans="1:5" x14ac:dyDescent="0.3">
      <c r="A53136">
        <v>142</v>
      </c>
      <c r="B53136">
        <v>13616</v>
      </c>
      <c r="C53136">
        <v>2</v>
      </c>
      <c r="D53136" t="s">
        <v>43215</v>
      </c>
      <c r="E53136" t="s">
        <v>6</v>
      </c>
    </row>
    <row r="53137" spans="1:5" x14ac:dyDescent="0.3">
      <c r="A53137">
        <v>142</v>
      </c>
      <c r="B53137">
        <v>13616</v>
      </c>
      <c r="C53137">
        <v>3</v>
      </c>
      <c r="D53137" t="s">
        <v>43216</v>
      </c>
      <c r="E53137" t="s">
        <v>6</v>
      </c>
    </row>
    <row r="53138" spans="1:5" x14ac:dyDescent="0.3">
      <c r="A53138">
        <v>142</v>
      </c>
      <c r="B53138">
        <v>13616</v>
      </c>
      <c r="C53138">
        <v>4</v>
      </c>
      <c r="D53138" t="s">
        <v>43217</v>
      </c>
      <c r="E53138" t="s">
        <v>6</v>
      </c>
    </row>
    <row r="53139" spans="1:5" x14ac:dyDescent="0.3">
      <c r="A53139">
        <v>142</v>
      </c>
      <c r="B53139">
        <v>13617</v>
      </c>
      <c r="C53139">
        <v>1</v>
      </c>
      <c r="D53139" t="s">
        <v>43218</v>
      </c>
      <c r="E53139" t="s">
        <v>6</v>
      </c>
    </row>
    <row r="53140" spans="1:5" x14ac:dyDescent="0.3">
      <c r="A53140">
        <v>142</v>
      </c>
      <c r="B53140">
        <v>13617</v>
      </c>
      <c r="C53140">
        <v>2</v>
      </c>
      <c r="D53140" t="s">
        <v>43219</v>
      </c>
      <c r="E53140" t="s">
        <v>8</v>
      </c>
    </row>
    <row r="53141" spans="1:5" x14ac:dyDescent="0.3">
      <c r="A53141">
        <v>142</v>
      </c>
      <c r="B53141">
        <v>13617</v>
      </c>
      <c r="C53141">
        <v>3</v>
      </c>
      <c r="D53141" t="s">
        <v>43220</v>
      </c>
      <c r="E53141" t="s">
        <v>6</v>
      </c>
    </row>
    <row r="53142" spans="1:5" x14ac:dyDescent="0.3">
      <c r="A53142">
        <v>142</v>
      </c>
      <c r="B53142">
        <v>13617</v>
      </c>
      <c r="C53142">
        <v>4</v>
      </c>
      <c r="D53142" t="s">
        <v>43221</v>
      </c>
      <c r="E53142" t="s">
        <v>6</v>
      </c>
    </row>
    <row r="53143" spans="1:5" x14ac:dyDescent="0.3">
      <c r="A53143">
        <v>142</v>
      </c>
      <c r="B53143">
        <v>13618</v>
      </c>
      <c r="C53143">
        <v>1</v>
      </c>
      <c r="D53143" t="s">
        <v>43222</v>
      </c>
      <c r="E53143" t="s">
        <v>6</v>
      </c>
    </row>
    <row r="53144" spans="1:5" x14ac:dyDescent="0.3">
      <c r="A53144">
        <v>142</v>
      </c>
      <c r="B53144">
        <v>13618</v>
      </c>
      <c r="C53144">
        <v>2</v>
      </c>
      <c r="D53144" t="s">
        <v>43223</v>
      </c>
      <c r="E53144" t="s">
        <v>6</v>
      </c>
    </row>
    <row r="53145" spans="1:5" x14ac:dyDescent="0.3">
      <c r="A53145">
        <v>142</v>
      </c>
      <c r="B53145">
        <v>13618</v>
      </c>
      <c r="C53145">
        <v>3</v>
      </c>
      <c r="D53145" t="s">
        <v>43224</v>
      </c>
      <c r="E53145" t="s">
        <v>6</v>
      </c>
    </row>
    <row r="53146" spans="1:5" x14ac:dyDescent="0.3">
      <c r="A53146">
        <v>142</v>
      </c>
      <c r="B53146">
        <v>13618</v>
      </c>
      <c r="C53146">
        <v>4</v>
      </c>
      <c r="D53146" t="s">
        <v>43225</v>
      </c>
      <c r="E53146" t="s">
        <v>8</v>
      </c>
    </row>
    <row r="53147" spans="1:5" x14ac:dyDescent="0.3">
      <c r="A53147">
        <v>142</v>
      </c>
      <c r="B53147">
        <v>13619</v>
      </c>
      <c r="C53147">
        <v>1</v>
      </c>
      <c r="D53147" t="s">
        <v>11974</v>
      </c>
      <c r="E53147" t="s">
        <v>6</v>
      </c>
    </row>
    <row r="53148" spans="1:5" x14ac:dyDescent="0.3">
      <c r="A53148">
        <v>142</v>
      </c>
      <c r="B53148">
        <v>13619</v>
      </c>
      <c r="C53148">
        <v>2</v>
      </c>
      <c r="D53148" t="s">
        <v>43208</v>
      </c>
      <c r="E53148" t="s">
        <v>6</v>
      </c>
    </row>
    <row r="53149" spans="1:5" x14ac:dyDescent="0.3">
      <c r="A53149">
        <v>142</v>
      </c>
      <c r="B53149">
        <v>13619</v>
      </c>
      <c r="C53149">
        <v>3</v>
      </c>
      <c r="D53149" t="s">
        <v>43210</v>
      </c>
      <c r="E53149" t="s">
        <v>6</v>
      </c>
    </row>
    <row r="53150" spans="1:5" x14ac:dyDescent="0.3">
      <c r="A53150">
        <v>142</v>
      </c>
      <c r="B53150">
        <v>13619</v>
      </c>
      <c r="C53150">
        <v>4</v>
      </c>
      <c r="D53150" t="s">
        <v>43226</v>
      </c>
      <c r="E53150" t="s">
        <v>8</v>
      </c>
    </row>
    <row r="53151" spans="1:5" x14ac:dyDescent="0.3">
      <c r="A53151">
        <v>142</v>
      </c>
      <c r="B53151">
        <v>13620</v>
      </c>
      <c r="C53151">
        <v>1</v>
      </c>
      <c r="D53151" t="s">
        <v>43227</v>
      </c>
      <c r="E53151" t="s">
        <v>6</v>
      </c>
    </row>
    <row r="53152" spans="1:5" x14ac:dyDescent="0.3">
      <c r="A53152">
        <v>142</v>
      </c>
      <c r="B53152">
        <v>13620</v>
      </c>
      <c r="C53152">
        <v>2</v>
      </c>
      <c r="D53152" t="s">
        <v>43228</v>
      </c>
      <c r="E53152" t="s">
        <v>6</v>
      </c>
    </row>
    <row r="53153" spans="1:5" x14ac:dyDescent="0.3">
      <c r="A53153">
        <v>142</v>
      </c>
      <c r="B53153">
        <v>13620</v>
      </c>
      <c r="C53153">
        <v>3</v>
      </c>
      <c r="D53153" t="s">
        <v>43229</v>
      </c>
      <c r="E53153" t="s">
        <v>6</v>
      </c>
    </row>
    <row r="53154" spans="1:5" x14ac:dyDescent="0.3">
      <c r="A53154">
        <v>142</v>
      </c>
      <c r="B53154">
        <v>13620</v>
      </c>
      <c r="C53154">
        <v>4</v>
      </c>
      <c r="D53154" t="s">
        <v>43230</v>
      </c>
      <c r="E53154" t="s">
        <v>8</v>
      </c>
    </row>
    <row r="53155" spans="1:5" x14ac:dyDescent="0.3">
      <c r="A53155">
        <v>143</v>
      </c>
      <c r="B53155">
        <v>13621</v>
      </c>
      <c r="C53155">
        <v>1</v>
      </c>
      <c r="D53155" t="s">
        <v>43231</v>
      </c>
      <c r="E53155" t="s">
        <v>6</v>
      </c>
    </row>
    <row r="53156" spans="1:5" x14ac:dyDescent="0.3">
      <c r="A53156">
        <v>143</v>
      </c>
      <c r="B53156">
        <v>13621</v>
      </c>
      <c r="C53156">
        <v>2</v>
      </c>
      <c r="D53156" t="s">
        <v>43232</v>
      </c>
      <c r="E53156" t="s">
        <v>6</v>
      </c>
    </row>
    <row r="53157" spans="1:5" x14ac:dyDescent="0.3">
      <c r="A53157">
        <v>143</v>
      </c>
      <c r="B53157">
        <v>13621</v>
      </c>
      <c r="C53157">
        <v>3</v>
      </c>
      <c r="D53157" t="s">
        <v>43233</v>
      </c>
      <c r="E53157" t="s">
        <v>8</v>
      </c>
    </row>
    <row r="53158" spans="1:5" x14ac:dyDescent="0.3">
      <c r="A53158">
        <v>143</v>
      </c>
      <c r="B53158">
        <v>13621</v>
      </c>
      <c r="C53158">
        <v>4</v>
      </c>
      <c r="D53158" t="s">
        <v>43234</v>
      </c>
      <c r="E53158" t="s">
        <v>6</v>
      </c>
    </row>
    <row r="53159" spans="1:5" x14ac:dyDescent="0.3">
      <c r="A53159">
        <v>143</v>
      </c>
      <c r="B53159">
        <v>13622</v>
      </c>
      <c r="C53159">
        <v>1</v>
      </c>
      <c r="D53159" t="s">
        <v>43235</v>
      </c>
      <c r="E53159" t="s">
        <v>6</v>
      </c>
    </row>
    <row r="53160" spans="1:5" x14ac:dyDescent="0.3">
      <c r="A53160">
        <v>143</v>
      </c>
      <c r="B53160">
        <v>13622</v>
      </c>
      <c r="C53160">
        <v>2</v>
      </c>
      <c r="D53160" t="s">
        <v>43236</v>
      </c>
      <c r="E53160" t="s">
        <v>8</v>
      </c>
    </row>
    <row r="53161" spans="1:5" x14ac:dyDescent="0.3">
      <c r="A53161">
        <v>143</v>
      </c>
      <c r="B53161">
        <v>13622</v>
      </c>
      <c r="C53161">
        <v>3</v>
      </c>
      <c r="D53161" t="s">
        <v>43237</v>
      </c>
      <c r="E53161" t="s">
        <v>6</v>
      </c>
    </row>
    <row r="53162" spans="1:5" x14ac:dyDescent="0.3">
      <c r="A53162">
        <v>143</v>
      </c>
      <c r="B53162">
        <v>13622</v>
      </c>
      <c r="C53162">
        <v>4</v>
      </c>
      <c r="D53162" t="s">
        <v>43238</v>
      </c>
      <c r="E53162" t="s">
        <v>6</v>
      </c>
    </row>
    <row r="53163" spans="1:5" x14ac:dyDescent="0.3">
      <c r="A53163">
        <v>143</v>
      </c>
      <c r="B53163">
        <v>13623</v>
      </c>
      <c r="C53163">
        <v>1</v>
      </c>
      <c r="D53163" t="s">
        <v>26324</v>
      </c>
      <c r="E53163" t="s">
        <v>6</v>
      </c>
    </row>
    <row r="53164" spans="1:5" x14ac:dyDescent="0.3">
      <c r="A53164">
        <v>143</v>
      </c>
      <c r="B53164">
        <v>13623</v>
      </c>
      <c r="C53164">
        <v>2</v>
      </c>
      <c r="D53164" t="s">
        <v>43239</v>
      </c>
      <c r="E53164" t="s">
        <v>6</v>
      </c>
    </row>
    <row r="53165" spans="1:5" x14ac:dyDescent="0.3">
      <c r="A53165">
        <v>143</v>
      </c>
      <c r="B53165">
        <v>13623</v>
      </c>
      <c r="C53165">
        <v>3</v>
      </c>
      <c r="D53165" t="s">
        <v>43240</v>
      </c>
      <c r="E53165" t="s">
        <v>6</v>
      </c>
    </row>
    <row r="53166" spans="1:5" x14ac:dyDescent="0.3">
      <c r="A53166">
        <v>143</v>
      </c>
      <c r="B53166">
        <v>13623</v>
      </c>
      <c r="C53166">
        <v>4</v>
      </c>
      <c r="D53166" t="s">
        <v>43241</v>
      </c>
      <c r="E53166" t="s">
        <v>8</v>
      </c>
    </row>
    <row r="53167" spans="1:5" x14ac:dyDescent="0.3">
      <c r="A53167">
        <v>143</v>
      </c>
      <c r="B53167">
        <v>13624</v>
      </c>
      <c r="C53167">
        <v>1</v>
      </c>
      <c r="D53167" t="s">
        <v>43242</v>
      </c>
      <c r="E53167" t="s">
        <v>6</v>
      </c>
    </row>
    <row r="53168" spans="1:5" x14ac:dyDescent="0.3">
      <c r="A53168">
        <v>143</v>
      </c>
      <c r="B53168">
        <v>13624</v>
      </c>
      <c r="C53168">
        <v>2</v>
      </c>
      <c r="D53168" t="s">
        <v>42263</v>
      </c>
      <c r="E53168" t="s">
        <v>8</v>
      </c>
    </row>
    <row r="53169" spans="1:5" x14ac:dyDescent="0.3">
      <c r="A53169">
        <v>143</v>
      </c>
      <c r="B53169">
        <v>13624</v>
      </c>
      <c r="C53169">
        <v>3</v>
      </c>
      <c r="D53169" t="s">
        <v>43243</v>
      </c>
      <c r="E53169" t="s">
        <v>6</v>
      </c>
    </row>
    <row r="53170" spans="1:5" x14ac:dyDescent="0.3">
      <c r="A53170">
        <v>143</v>
      </c>
      <c r="B53170">
        <v>13624</v>
      </c>
      <c r="C53170">
        <v>4</v>
      </c>
      <c r="D53170" t="s">
        <v>32954</v>
      </c>
      <c r="E53170" t="s">
        <v>6</v>
      </c>
    </row>
    <row r="53171" spans="1:5" x14ac:dyDescent="0.3">
      <c r="A53171">
        <v>143</v>
      </c>
      <c r="B53171">
        <v>13625</v>
      </c>
      <c r="C53171">
        <v>1</v>
      </c>
      <c r="D53171" t="s">
        <v>43244</v>
      </c>
      <c r="E53171" t="s">
        <v>6</v>
      </c>
    </row>
    <row r="53172" spans="1:5" x14ac:dyDescent="0.3">
      <c r="A53172">
        <v>143</v>
      </c>
      <c r="B53172">
        <v>13625</v>
      </c>
      <c r="C53172">
        <v>2</v>
      </c>
      <c r="D53172" t="s">
        <v>43245</v>
      </c>
      <c r="E53172" t="s">
        <v>6</v>
      </c>
    </row>
    <row r="53173" spans="1:5" x14ac:dyDescent="0.3">
      <c r="A53173">
        <v>143</v>
      </c>
      <c r="B53173">
        <v>13625</v>
      </c>
      <c r="C53173">
        <v>3</v>
      </c>
      <c r="D53173" t="s">
        <v>43246</v>
      </c>
      <c r="E53173" t="s">
        <v>6</v>
      </c>
    </row>
    <row r="53174" spans="1:5" x14ac:dyDescent="0.3">
      <c r="A53174">
        <v>143</v>
      </c>
      <c r="B53174">
        <v>13625</v>
      </c>
      <c r="C53174">
        <v>4</v>
      </c>
      <c r="D53174" t="s">
        <v>43247</v>
      </c>
      <c r="E53174" t="s">
        <v>8</v>
      </c>
    </row>
    <row r="53175" spans="1:5" x14ac:dyDescent="0.3">
      <c r="A53175">
        <v>143</v>
      </c>
      <c r="B53175">
        <v>13626</v>
      </c>
      <c r="C53175">
        <v>1</v>
      </c>
      <c r="D53175" t="s">
        <v>43248</v>
      </c>
      <c r="E53175" t="s">
        <v>6</v>
      </c>
    </row>
    <row r="53176" spans="1:5" x14ac:dyDescent="0.3">
      <c r="A53176">
        <v>143</v>
      </c>
      <c r="B53176">
        <v>13626</v>
      </c>
      <c r="C53176">
        <v>2</v>
      </c>
      <c r="D53176" t="s">
        <v>43249</v>
      </c>
      <c r="E53176" t="s">
        <v>6</v>
      </c>
    </row>
    <row r="53177" spans="1:5" x14ac:dyDescent="0.3">
      <c r="A53177">
        <v>143</v>
      </c>
      <c r="B53177">
        <v>13626</v>
      </c>
      <c r="C53177">
        <v>3</v>
      </c>
      <c r="D53177" t="s">
        <v>43250</v>
      </c>
      <c r="E53177" t="s">
        <v>8</v>
      </c>
    </row>
    <row r="53178" spans="1:5" x14ac:dyDescent="0.3">
      <c r="A53178">
        <v>143</v>
      </c>
      <c r="B53178">
        <v>13626</v>
      </c>
      <c r="C53178">
        <v>4</v>
      </c>
      <c r="D53178" t="s">
        <v>43251</v>
      </c>
      <c r="E53178" t="s">
        <v>6</v>
      </c>
    </row>
    <row r="53179" spans="1:5" x14ac:dyDescent="0.3">
      <c r="A53179">
        <v>143</v>
      </c>
      <c r="B53179">
        <v>13627</v>
      </c>
      <c r="C53179">
        <v>1</v>
      </c>
      <c r="D53179" t="s">
        <v>3277</v>
      </c>
      <c r="E53179" t="s">
        <v>6</v>
      </c>
    </row>
    <row r="53180" spans="1:5" x14ac:dyDescent="0.3">
      <c r="A53180">
        <v>143</v>
      </c>
      <c r="B53180">
        <v>13627</v>
      </c>
      <c r="C53180">
        <v>2</v>
      </c>
      <c r="D53180" t="s">
        <v>34485</v>
      </c>
      <c r="E53180" t="s">
        <v>6</v>
      </c>
    </row>
    <row r="53181" spans="1:5" x14ac:dyDescent="0.3">
      <c r="A53181">
        <v>143</v>
      </c>
      <c r="B53181">
        <v>13627</v>
      </c>
      <c r="C53181">
        <v>3</v>
      </c>
      <c r="D53181" t="s">
        <v>36984</v>
      </c>
      <c r="E53181" t="s">
        <v>6</v>
      </c>
    </row>
    <row r="53182" spans="1:5" x14ac:dyDescent="0.3">
      <c r="A53182">
        <v>143</v>
      </c>
      <c r="B53182">
        <v>13627</v>
      </c>
      <c r="C53182">
        <v>4</v>
      </c>
      <c r="D53182" t="s">
        <v>6160</v>
      </c>
      <c r="E53182" t="s">
        <v>8</v>
      </c>
    </row>
    <row r="53183" spans="1:5" x14ac:dyDescent="0.3">
      <c r="A53183">
        <v>143</v>
      </c>
      <c r="B53183">
        <v>13628</v>
      </c>
      <c r="C53183">
        <v>1</v>
      </c>
      <c r="D53183" t="s">
        <v>43252</v>
      </c>
      <c r="E53183" t="s">
        <v>6</v>
      </c>
    </row>
    <row r="53184" spans="1:5" x14ac:dyDescent="0.3">
      <c r="A53184">
        <v>143</v>
      </c>
      <c r="B53184">
        <v>13628</v>
      </c>
      <c r="C53184">
        <v>2</v>
      </c>
      <c r="D53184" t="s">
        <v>43253</v>
      </c>
      <c r="E53184" t="s">
        <v>6</v>
      </c>
    </row>
    <row r="53185" spans="1:5" x14ac:dyDescent="0.3">
      <c r="A53185">
        <v>143</v>
      </c>
      <c r="B53185">
        <v>13628</v>
      </c>
      <c r="C53185">
        <v>3</v>
      </c>
      <c r="D53185" t="s">
        <v>43254</v>
      </c>
      <c r="E53185" t="s">
        <v>8</v>
      </c>
    </row>
    <row r="53186" spans="1:5" x14ac:dyDescent="0.3">
      <c r="A53186">
        <v>143</v>
      </c>
      <c r="B53186">
        <v>13628</v>
      </c>
      <c r="C53186">
        <v>4</v>
      </c>
      <c r="D53186" t="s">
        <v>43255</v>
      </c>
      <c r="E53186" t="s">
        <v>6</v>
      </c>
    </row>
    <row r="53187" spans="1:5" x14ac:dyDescent="0.3">
      <c r="A53187">
        <v>143</v>
      </c>
      <c r="B53187">
        <v>13629</v>
      </c>
      <c r="C53187">
        <v>1</v>
      </c>
      <c r="D53187" t="s">
        <v>43256</v>
      </c>
      <c r="E53187" t="s">
        <v>6</v>
      </c>
    </row>
    <row r="53188" spans="1:5" x14ac:dyDescent="0.3">
      <c r="A53188">
        <v>143</v>
      </c>
      <c r="B53188">
        <v>13629</v>
      </c>
      <c r="C53188">
        <v>2</v>
      </c>
      <c r="D53188" t="s">
        <v>43257</v>
      </c>
      <c r="E53188" t="s">
        <v>8</v>
      </c>
    </row>
    <row r="53189" spans="1:5" x14ac:dyDescent="0.3">
      <c r="A53189">
        <v>143</v>
      </c>
      <c r="B53189">
        <v>13629</v>
      </c>
      <c r="C53189">
        <v>3</v>
      </c>
      <c r="D53189" t="s">
        <v>43258</v>
      </c>
      <c r="E53189" t="s">
        <v>6</v>
      </c>
    </row>
    <row r="53190" spans="1:5" x14ac:dyDescent="0.3">
      <c r="A53190">
        <v>143</v>
      </c>
      <c r="B53190">
        <v>13629</v>
      </c>
      <c r="C53190">
        <v>4</v>
      </c>
      <c r="D53190" t="s">
        <v>43259</v>
      </c>
      <c r="E53190" t="s">
        <v>6</v>
      </c>
    </row>
    <row r="53191" spans="1:5" x14ac:dyDescent="0.3">
      <c r="A53191">
        <v>143</v>
      </c>
      <c r="B53191">
        <v>13630</v>
      </c>
      <c r="C53191">
        <v>1</v>
      </c>
      <c r="D53191" t="s">
        <v>43260</v>
      </c>
      <c r="E53191" t="s">
        <v>6</v>
      </c>
    </row>
    <row r="53192" spans="1:5" x14ac:dyDescent="0.3">
      <c r="A53192">
        <v>143</v>
      </c>
      <c r="B53192">
        <v>13630</v>
      </c>
      <c r="C53192">
        <v>2</v>
      </c>
      <c r="D53192" t="s">
        <v>43261</v>
      </c>
      <c r="E53192" t="s">
        <v>6</v>
      </c>
    </row>
    <row r="53193" spans="1:5" x14ac:dyDescent="0.3">
      <c r="A53193">
        <v>143</v>
      </c>
      <c r="B53193">
        <v>13630</v>
      </c>
      <c r="C53193">
        <v>3</v>
      </c>
      <c r="D53193" t="s">
        <v>43262</v>
      </c>
      <c r="E53193" t="s">
        <v>8</v>
      </c>
    </row>
    <row r="53194" spans="1:5" x14ac:dyDescent="0.3">
      <c r="A53194">
        <v>143</v>
      </c>
      <c r="B53194">
        <v>13630</v>
      </c>
      <c r="C53194">
        <v>4</v>
      </c>
      <c r="D53194" t="s">
        <v>43263</v>
      </c>
      <c r="E53194" t="s">
        <v>6</v>
      </c>
    </row>
    <row r="53195" spans="1:5" x14ac:dyDescent="0.3">
      <c r="A53195">
        <v>143</v>
      </c>
      <c r="B53195">
        <v>13631</v>
      </c>
      <c r="C53195">
        <v>1</v>
      </c>
      <c r="D53195" t="s">
        <v>43264</v>
      </c>
      <c r="E53195" t="s">
        <v>8</v>
      </c>
    </row>
    <row r="53196" spans="1:5" x14ac:dyDescent="0.3">
      <c r="A53196">
        <v>143</v>
      </c>
      <c r="B53196">
        <v>13631</v>
      </c>
      <c r="C53196">
        <v>2</v>
      </c>
      <c r="D53196" t="s">
        <v>43265</v>
      </c>
      <c r="E53196" t="s">
        <v>6</v>
      </c>
    </row>
    <row r="53197" spans="1:5" x14ac:dyDescent="0.3">
      <c r="A53197">
        <v>143</v>
      </c>
      <c r="B53197">
        <v>13631</v>
      </c>
      <c r="C53197">
        <v>3</v>
      </c>
      <c r="D53197" t="s">
        <v>43266</v>
      </c>
      <c r="E53197" t="s">
        <v>6</v>
      </c>
    </row>
    <row r="53198" spans="1:5" x14ac:dyDescent="0.3">
      <c r="A53198">
        <v>143</v>
      </c>
      <c r="B53198">
        <v>13631</v>
      </c>
      <c r="C53198">
        <v>4</v>
      </c>
      <c r="D53198" t="s">
        <v>43267</v>
      </c>
      <c r="E53198" t="s">
        <v>6</v>
      </c>
    </row>
    <row r="53199" spans="1:5" x14ac:dyDescent="0.3">
      <c r="A53199">
        <v>143</v>
      </c>
      <c r="B53199">
        <v>13632</v>
      </c>
      <c r="C53199">
        <v>1</v>
      </c>
      <c r="D53199" t="s">
        <v>43268</v>
      </c>
      <c r="E53199" t="s">
        <v>6</v>
      </c>
    </row>
    <row r="53200" spans="1:5" x14ac:dyDescent="0.3">
      <c r="A53200">
        <v>143</v>
      </c>
      <c r="B53200">
        <v>13632</v>
      </c>
      <c r="C53200">
        <v>2</v>
      </c>
      <c r="D53200" t="s">
        <v>43269</v>
      </c>
      <c r="E53200" t="s">
        <v>6</v>
      </c>
    </row>
    <row r="53201" spans="1:5" x14ac:dyDescent="0.3">
      <c r="A53201">
        <v>143</v>
      </c>
      <c r="B53201">
        <v>13632</v>
      </c>
      <c r="C53201">
        <v>3</v>
      </c>
      <c r="D53201" t="s">
        <v>43270</v>
      </c>
      <c r="E53201" t="s">
        <v>6</v>
      </c>
    </row>
    <row r="53202" spans="1:5" x14ac:dyDescent="0.3">
      <c r="A53202">
        <v>143</v>
      </c>
      <c r="B53202">
        <v>13632</v>
      </c>
      <c r="C53202">
        <v>4</v>
      </c>
      <c r="D53202" t="s">
        <v>43271</v>
      </c>
      <c r="E53202" t="s">
        <v>8</v>
      </c>
    </row>
    <row r="53203" spans="1:5" x14ac:dyDescent="0.3">
      <c r="A53203">
        <v>143</v>
      </c>
      <c r="B53203">
        <v>13633</v>
      </c>
      <c r="C53203">
        <v>1</v>
      </c>
      <c r="D53203" t="s">
        <v>43272</v>
      </c>
      <c r="E53203" t="s">
        <v>6</v>
      </c>
    </row>
    <row r="53204" spans="1:5" x14ac:dyDescent="0.3">
      <c r="A53204">
        <v>143</v>
      </c>
      <c r="B53204">
        <v>13633</v>
      </c>
      <c r="C53204">
        <v>2</v>
      </c>
      <c r="D53204" t="s">
        <v>43273</v>
      </c>
      <c r="E53204" t="s">
        <v>8</v>
      </c>
    </row>
    <row r="53205" spans="1:5" x14ac:dyDescent="0.3">
      <c r="A53205">
        <v>143</v>
      </c>
      <c r="B53205">
        <v>13633</v>
      </c>
      <c r="C53205">
        <v>3</v>
      </c>
      <c r="D53205" t="s">
        <v>43274</v>
      </c>
      <c r="E53205" t="s">
        <v>6</v>
      </c>
    </row>
    <row r="53206" spans="1:5" x14ac:dyDescent="0.3">
      <c r="A53206">
        <v>143</v>
      </c>
      <c r="B53206">
        <v>13633</v>
      </c>
      <c r="C53206">
        <v>4</v>
      </c>
      <c r="D53206" t="s">
        <v>43275</v>
      </c>
      <c r="E53206" t="s">
        <v>6</v>
      </c>
    </row>
    <row r="53207" spans="1:5" x14ac:dyDescent="0.3">
      <c r="A53207">
        <v>143</v>
      </c>
      <c r="B53207">
        <v>13634</v>
      </c>
      <c r="C53207">
        <v>1</v>
      </c>
      <c r="D53207" t="s">
        <v>43276</v>
      </c>
      <c r="E53207" t="s">
        <v>8</v>
      </c>
    </row>
    <row r="53208" spans="1:5" x14ac:dyDescent="0.3">
      <c r="A53208">
        <v>143</v>
      </c>
      <c r="B53208">
        <v>13634</v>
      </c>
      <c r="C53208">
        <v>2</v>
      </c>
      <c r="D53208" t="s">
        <v>43277</v>
      </c>
      <c r="E53208" t="s">
        <v>6</v>
      </c>
    </row>
    <row r="53209" spans="1:5" x14ac:dyDescent="0.3">
      <c r="A53209">
        <v>143</v>
      </c>
      <c r="B53209">
        <v>13634</v>
      </c>
      <c r="C53209">
        <v>3</v>
      </c>
      <c r="D53209" t="s">
        <v>43278</v>
      </c>
      <c r="E53209" t="s">
        <v>6</v>
      </c>
    </row>
    <row r="53210" spans="1:5" x14ac:dyDescent="0.3">
      <c r="A53210">
        <v>143</v>
      </c>
      <c r="B53210">
        <v>13634</v>
      </c>
      <c r="C53210">
        <v>4</v>
      </c>
      <c r="D53210" t="s">
        <v>43279</v>
      </c>
      <c r="E53210" t="s">
        <v>6</v>
      </c>
    </row>
    <row r="53211" spans="1:5" x14ac:dyDescent="0.3">
      <c r="A53211">
        <v>143</v>
      </c>
      <c r="B53211">
        <v>13635</v>
      </c>
      <c r="C53211">
        <v>1</v>
      </c>
      <c r="D53211" t="s">
        <v>43280</v>
      </c>
      <c r="E53211" t="s">
        <v>6</v>
      </c>
    </row>
    <row r="53212" spans="1:5" x14ac:dyDescent="0.3">
      <c r="A53212">
        <v>143</v>
      </c>
      <c r="B53212">
        <v>13635</v>
      </c>
      <c r="C53212">
        <v>2</v>
      </c>
      <c r="D53212" t="s">
        <v>43281</v>
      </c>
      <c r="E53212" t="s">
        <v>6</v>
      </c>
    </row>
    <row r="53213" spans="1:5" x14ac:dyDescent="0.3">
      <c r="A53213">
        <v>143</v>
      </c>
      <c r="B53213">
        <v>13635</v>
      </c>
      <c r="C53213">
        <v>3</v>
      </c>
      <c r="D53213" t="s">
        <v>43282</v>
      </c>
      <c r="E53213" t="s">
        <v>8</v>
      </c>
    </row>
    <row r="53214" spans="1:5" x14ac:dyDescent="0.3">
      <c r="A53214">
        <v>143</v>
      </c>
      <c r="B53214">
        <v>13635</v>
      </c>
      <c r="C53214">
        <v>4</v>
      </c>
      <c r="D53214" t="s">
        <v>43283</v>
      </c>
      <c r="E53214" t="s">
        <v>6</v>
      </c>
    </row>
    <row r="53215" spans="1:5" x14ac:dyDescent="0.3">
      <c r="A53215">
        <v>143</v>
      </c>
      <c r="B53215">
        <v>13636</v>
      </c>
      <c r="C53215">
        <v>1</v>
      </c>
      <c r="D53215" t="s">
        <v>43284</v>
      </c>
      <c r="E53215" t="s">
        <v>8</v>
      </c>
    </row>
    <row r="53216" spans="1:5" x14ac:dyDescent="0.3">
      <c r="A53216">
        <v>143</v>
      </c>
      <c r="B53216">
        <v>13636</v>
      </c>
      <c r="C53216">
        <v>2</v>
      </c>
      <c r="D53216" t="s">
        <v>43285</v>
      </c>
      <c r="E53216" t="s">
        <v>6</v>
      </c>
    </row>
    <row r="53217" spans="1:5" x14ac:dyDescent="0.3">
      <c r="A53217">
        <v>143</v>
      </c>
      <c r="B53217">
        <v>13636</v>
      </c>
      <c r="C53217">
        <v>3</v>
      </c>
      <c r="D53217" t="s">
        <v>43286</v>
      </c>
      <c r="E53217" t="s">
        <v>6</v>
      </c>
    </row>
    <row r="53218" spans="1:5" x14ac:dyDescent="0.3">
      <c r="A53218">
        <v>143</v>
      </c>
      <c r="B53218">
        <v>13636</v>
      </c>
      <c r="C53218">
        <v>4</v>
      </c>
      <c r="D53218" t="s">
        <v>43287</v>
      </c>
      <c r="E53218" t="s">
        <v>6</v>
      </c>
    </row>
    <row r="53219" spans="1:5" x14ac:dyDescent="0.3">
      <c r="A53219">
        <v>143</v>
      </c>
      <c r="B53219">
        <v>13637</v>
      </c>
      <c r="C53219">
        <v>1</v>
      </c>
      <c r="D53219" t="s">
        <v>43288</v>
      </c>
      <c r="E53219" t="s">
        <v>6</v>
      </c>
    </row>
    <row r="53220" spans="1:5" x14ac:dyDescent="0.3">
      <c r="A53220">
        <v>143</v>
      </c>
      <c r="B53220">
        <v>13637</v>
      </c>
      <c r="C53220">
        <v>2</v>
      </c>
      <c r="D53220" t="s">
        <v>43289</v>
      </c>
      <c r="E53220" t="s">
        <v>6</v>
      </c>
    </row>
    <row r="53221" spans="1:5" x14ac:dyDescent="0.3">
      <c r="A53221">
        <v>143</v>
      </c>
      <c r="B53221">
        <v>13637</v>
      </c>
      <c r="C53221">
        <v>3</v>
      </c>
      <c r="D53221" t="s">
        <v>43290</v>
      </c>
      <c r="E53221" t="s">
        <v>6</v>
      </c>
    </row>
    <row r="53222" spans="1:5" x14ac:dyDescent="0.3">
      <c r="A53222">
        <v>143</v>
      </c>
      <c r="B53222">
        <v>13637</v>
      </c>
      <c r="C53222">
        <v>4</v>
      </c>
      <c r="D53222" t="s">
        <v>43291</v>
      </c>
      <c r="E53222" t="s">
        <v>8</v>
      </c>
    </row>
    <row r="53223" spans="1:5" x14ac:dyDescent="0.3">
      <c r="A53223">
        <v>143</v>
      </c>
      <c r="B53223">
        <v>13638</v>
      </c>
      <c r="C53223">
        <v>1</v>
      </c>
      <c r="D53223" t="s">
        <v>43292</v>
      </c>
      <c r="E53223" t="s">
        <v>6</v>
      </c>
    </row>
    <row r="53224" spans="1:5" x14ac:dyDescent="0.3">
      <c r="A53224">
        <v>143</v>
      </c>
      <c r="B53224">
        <v>13638</v>
      </c>
      <c r="C53224">
        <v>2</v>
      </c>
      <c r="D53224" t="s">
        <v>43293</v>
      </c>
      <c r="E53224" t="s">
        <v>6</v>
      </c>
    </row>
    <row r="53225" spans="1:5" x14ac:dyDescent="0.3">
      <c r="A53225">
        <v>143</v>
      </c>
      <c r="B53225">
        <v>13638</v>
      </c>
      <c r="C53225">
        <v>3</v>
      </c>
      <c r="D53225" t="s">
        <v>43294</v>
      </c>
      <c r="E53225" t="s">
        <v>6</v>
      </c>
    </row>
    <row r="53226" spans="1:5" x14ac:dyDescent="0.3">
      <c r="A53226">
        <v>143</v>
      </c>
      <c r="B53226">
        <v>13638</v>
      </c>
      <c r="C53226">
        <v>4</v>
      </c>
      <c r="D53226" t="s">
        <v>43295</v>
      </c>
      <c r="E53226" t="s">
        <v>8</v>
      </c>
    </row>
    <row r="53227" spans="1:5" x14ac:dyDescent="0.3">
      <c r="A53227">
        <v>143</v>
      </c>
      <c r="B53227">
        <v>13639</v>
      </c>
      <c r="C53227">
        <v>1</v>
      </c>
      <c r="D53227" t="s">
        <v>43296</v>
      </c>
      <c r="E53227" t="s">
        <v>6</v>
      </c>
    </row>
    <row r="53228" spans="1:5" x14ac:dyDescent="0.3">
      <c r="A53228">
        <v>143</v>
      </c>
      <c r="B53228">
        <v>13639</v>
      </c>
      <c r="C53228">
        <v>2</v>
      </c>
      <c r="D53228" t="s">
        <v>43297</v>
      </c>
      <c r="E53228" t="s">
        <v>8</v>
      </c>
    </row>
    <row r="53229" spans="1:5" x14ac:dyDescent="0.3">
      <c r="A53229">
        <v>143</v>
      </c>
      <c r="B53229">
        <v>13639</v>
      </c>
      <c r="C53229">
        <v>3</v>
      </c>
      <c r="D53229" t="s">
        <v>43298</v>
      </c>
      <c r="E53229" t="s">
        <v>6</v>
      </c>
    </row>
    <row r="53230" spans="1:5" x14ac:dyDescent="0.3">
      <c r="A53230">
        <v>143</v>
      </c>
      <c r="B53230">
        <v>13639</v>
      </c>
      <c r="C53230">
        <v>4</v>
      </c>
      <c r="D53230" t="s">
        <v>43299</v>
      </c>
      <c r="E53230" t="s">
        <v>6</v>
      </c>
    </row>
    <row r="53231" spans="1:5" x14ac:dyDescent="0.3">
      <c r="A53231">
        <v>143</v>
      </c>
      <c r="B53231">
        <v>13640</v>
      </c>
      <c r="C53231">
        <v>1</v>
      </c>
      <c r="D53231" t="s">
        <v>43300</v>
      </c>
      <c r="E53231" t="s">
        <v>8</v>
      </c>
    </row>
    <row r="53232" spans="1:5" x14ac:dyDescent="0.3">
      <c r="A53232">
        <v>143</v>
      </c>
      <c r="B53232">
        <v>13640</v>
      </c>
      <c r="C53232">
        <v>2</v>
      </c>
      <c r="D53232" t="s">
        <v>43301</v>
      </c>
      <c r="E53232" t="s">
        <v>6</v>
      </c>
    </row>
    <row r="53233" spans="1:5" x14ac:dyDescent="0.3">
      <c r="A53233">
        <v>143</v>
      </c>
      <c r="B53233">
        <v>13640</v>
      </c>
      <c r="C53233">
        <v>3</v>
      </c>
      <c r="D53233" t="s">
        <v>43302</v>
      </c>
      <c r="E53233" t="s">
        <v>6</v>
      </c>
    </row>
    <row r="53234" spans="1:5" x14ac:dyDescent="0.3">
      <c r="A53234">
        <v>143</v>
      </c>
      <c r="B53234">
        <v>13640</v>
      </c>
      <c r="C53234">
        <v>4</v>
      </c>
      <c r="D53234" t="s">
        <v>43303</v>
      </c>
      <c r="E53234" t="s">
        <v>6</v>
      </c>
    </row>
    <row r="53235" spans="1:5" x14ac:dyDescent="0.3">
      <c r="A53235">
        <v>143</v>
      </c>
      <c r="B53235">
        <v>13641</v>
      </c>
      <c r="C53235">
        <v>1</v>
      </c>
      <c r="D53235" t="s">
        <v>710</v>
      </c>
      <c r="E53235" t="s">
        <v>6</v>
      </c>
    </row>
    <row r="53236" spans="1:5" x14ac:dyDescent="0.3">
      <c r="A53236">
        <v>143</v>
      </c>
      <c r="B53236">
        <v>13641</v>
      </c>
      <c r="C53236">
        <v>2</v>
      </c>
      <c r="D53236" t="s">
        <v>711</v>
      </c>
      <c r="E53236" t="s">
        <v>8</v>
      </c>
    </row>
    <row r="53237" spans="1:5" x14ac:dyDescent="0.3">
      <c r="A53237">
        <v>143</v>
      </c>
      <c r="B53237">
        <v>13641</v>
      </c>
      <c r="C53237">
        <v>3</v>
      </c>
      <c r="D53237" t="s">
        <v>10515</v>
      </c>
      <c r="E53237" t="s">
        <v>6</v>
      </c>
    </row>
    <row r="53238" spans="1:5" x14ac:dyDescent="0.3">
      <c r="A53238">
        <v>143</v>
      </c>
      <c r="B53238">
        <v>13641</v>
      </c>
      <c r="C53238">
        <v>4</v>
      </c>
      <c r="D53238" t="s">
        <v>43304</v>
      </c>
      <c r="E53238" t="s">
        <v>6</v>
      </c>
    </row>
    <row r="53239" spans="1:5" x14ac:dyDescent="0.3">
      <c r="A53239">
        <v>143</v>
      </c>
      <c r="B53239">
        <v>13642</v>
      </c>
      <c r="C53239">
        <v>1</v>
      </c>
      <c r="D53239" t="s">
        <v>43305</v>
      </c>
      <c r="E53239" t="s">
        <v>6</v>
      </c>
    </row>
    <row r="53240" spans="1:5" x14ac:dyDescent="0.3">
      <c r="A53240">
        <v>143</v>
      </c>
      <c r="B53240">
        <v>13642</v>
      </c>
      <c r="C53240">
        <v>2</v>
      </c>
      <c r="D53240" t="s">
        <v>43306</v>
      </c>
      <c r="E53240" t="s">
        <v>8</v>
      </c>
    </row>
    <row r="53241" spans="1:5" x14ac:dyDescent="0.3">
      <c r="A53241">
        <v>143</v>
      </c>
      <c r="B53241">
        <v>13642</v>
      </c>
      <c r="C53241">
        <v>3</v>
      </c>
      <c r="D53241" t="s">
        <v>43307</v>
      </c>
      <c r="E53241" t="s">
        <v>6</v>
      </c>
    </row>
    <row r="53242" spans="1:5" x14ac:dyDescent="0.3">
      <c r="A53242">
        <v>143</v>
      </c>
      <c r="B53242">
        <v>13642</v>
      </c>
      <c r="C53242">
        <v>4</v>
      </c>
      <c r="D53242" t="s">
        <v>43308</v>
      </c>
      <c r="E53242" t="s">
        <v>6</v>
      </c>
    </row>
    <row r="53243" spans="1:5" x14ac:dyDescent="0.3">
      <c r="A53243">
        <v>143</v>
      </c>
      <c r="B53243">
        <v>13643</v>
      </c>
      <c r="C53243">
        <v>1</v>
      </c>
      <c r="D53243" t="s">
        <v>43309</v>
      </c>
      <c r="E53243" t="s">
        <v>6</v>
      </c>
    </row>
    <row r="53244" spans="1:5" x14ac:dyDescent="0.3">
      <c r="A53244">
        <v>143</v>
      </c>
      <c r="B53244">
        <v>13643</v>
      </c>
      <c r="C53244">
        <v>2</v>
      </c>
      <c r="D53244" t="s">
        <v>43310</v>
      </c>
      <c r="E53244" t="s">
        <v>6</v>
      </c>
    </row>
    <row r="53245" spans="1:5" x14ac:dyDescent="0.3">
      <c r="A53245">
        <v>143</v>
      </c>
      <c r="B53245">
        <v>13643</v>
      </c>
      <c r="C53245">
        <v>3</v>
      </c>
      <c r="D53245" t="s">
        <v>43311</v>
      </c>
      <c r="E53245" t="s">
        <v>8</v>
      </c>
    </row>
    <row r="53246" spans="1:5" x14ac:dyDescent="0.3">
      <c r="A53246">
        <v>143</v>
      </c>
      <c r="B53246">
        <v>13643</v>
      </c>
      <c r="C53246">
        <v>4</v>
      </c>
      <c r="D53246" t="s">
        <v>43312</v>
      </c>
      <c r="E53246" t="s">
        <v>6</v>
      </c>
    </row>
    <row r="53247" spans="1:5" x14ac:dyDescent="0.3">
      <c r="A53247">
        <v>143</v>
      </c>
      <c r="B53247">
        <v>13644</v>
      </c>
      <c r="C53247">
        <v>1</v>
      </c>
      <c r="D53247" t="s">
        <v>12198</v>
      </c>
      <c r="E53247" t="s">
        <v>6</v>
      </c>
    </row>
    <row r="53248" spans="1:5" x14ac:dyDescent="0.3">
      <c r="A53248">
        <v>143</v>
      </c>
      <c r="B53248">
        <v>13644</v>
      </c>
      <c r="C53248">
        <v>2</v>
      </c>
      <c r="D53248" t="s">
        <v>43313</v>
      </c>
      <c r="E53248" t="s">
        <v>6</v>
      </c>
    </row>
    <row r="53249" spans="1:5" x14ac:dyDescent="0.3">
      <c r="A53249">
        <v>143</v>
      </c>
      <c r="B53249">
        <v>13644</v>
      </c>
      <c r="C53249">
        <v>3</v>
      </c>
      <c r="D53249" t="s">
        <v>43314</v>
      </c>
      <c r="E53249" t="s">
        <v>8</v>
      </c>
    </row>
    <row r="53250" spans="1:5" x14ac:dyDescent="0.3">
      <c r="A53250">
        <v>143</v>
      </c>
      <c r="B53250">
        <v>13644</v>
      </c>
      <c r="C53250">
        <v>4</v>
      </c>
      <c r="D53250" t="s">
        <v>43315</v>
      </c>
      <c r="E53250" t="s">
        <v>6</v>
      </c>
    </row>
    <row r="53251" spans="1:5" x14ac:dyDescent="0.3">
      <c r="A53251">
        <v>143</v>
      </c>
      <c r="B53251">
        <v>13645</v>
      </c>
      <c r="C53251">
        <v>1</v>
      </c>
      <c r="D53251" t="s">
        <v>43316</v>
      </c>
      <c r="E53251" t="s">
        <v>6</v>
      </c>
    </row>
    <row r="53252" spans="1:5" x14ac:dyDescent="0.3">
      <c r="A53252">
        <v>143</v>
      </c>
      <c r="B53252">
        <v>13645</v>
      </c>
      <c r="C53252">
        <v>2</v>
      </c>
      <c r="D53252" t="s">
        <v>43317</v>
      </c>
      <c r="E53252" t="s">
        <v>6</v>
      </c>
    </row>
    <row r="53253" spans="1:5" x14ac:dyDescent="0.3">
      <c r="A53253">
        <v>143</v>
      </c>
      <c r="B53253">
        <v>13645</v>
      </c>
      <c r="C53253">
        <v>3</v>
      </c>
      <c r="D53253" t="s">
        <v>43318</v>
      </c>
      <c r="E53253" t="s">
        <v>6</v>
      </c>
    </row>
    <row r="53254" spans="1:5" x14ac:dyDescent="0.3">
      <c r="A53254">
        <v>143</v>
      </c>
      <c r="B53254">
        <v>13645</v>
      </c>
      <c r="C53254">
        <v>4</v>
      </c>
      <c r="D53254" t="s">
        <v>43319</v>
      </c>
      <c r="E53254" t="s">
        <v>8</v>
      </c>
    </row>
    <row r="53255" spans="1:5" x14ac:dyDescent="0.3">
      <c r="A53255">
        <v>143</v>
      </c>
      <c r="B53255">
        <v>13646</v>
      </c>
      <c r="C53255">
        <v>1</v>
      </c>
      <c r="D53255" t="s">
        <v>43320</v>
      </c>
      <c r="E53255" t="s">
        <v>8</v>
      </c>
    </row>
    <row r="53256" spans="1:5" x14ac:dyDescent="0.3">
      <c r="A53256">
        <v>143</v>
      </c>
      <c r="B53256">
        <v>13646</v>
      </c>
      <c r="C53256">
        <v>2</v>
      </c>
      <c r="D53256" t="s">
        <v>43321</v>
      </c>
      <c r="E53256" t="s">
        <v>6</v>
      </c>
    </row>
    <row r="53257" spans="1:5" x14ac:dyDescent="0.3">
      <c r="A53257">
        <v>143</v>
      </c>
      <c r="B53257">
        <v>13646</v>
      </c>
      <c r="C53257">
        <v>3</v>
      </c>
      <c r="D53257" t="s">
        <v>43322</v>
      </c>
      <c r="E53257" t="s">
        <v>6</v>
      </c>
    </row>
    <row r="53258" spans="1:5" x14ac:dyDescent="0.3">
      <c r="A53258">
        <v>143</v>
      </c>
      <c r="B53258">
        <v>13646</v>
      </c>
      <c r="C53258">
        <v>4</v>
      </c>
      <c r="D53258" t="s">
        <v>43323</v>
      </c>
      <c r="E53258" t="s">
        <v>6</v>
      </c>
    </row>
    <row r="53259" spans="1:5" x14ac:dyDescent="0.3">
      <c r="A53259">
        <v>143</v>
      </c>
      <c r="B53259">
        <v>13647</v>
      </c>
      <c r="C53259">
        <v>1</v>
      </c>
      <c r="D53259" t="s">
        <v>43324</v>
      </c>
      <c r="E53259" t="s">
        <v>6</v>
      </c>
    </row>
    <row r="53260" spans="1:5" x14ac:dyDescent="0.3">
      <c r="A53260">
        <v>143</v>
      </c>
      <c r="B53260">
        <v>13647</v>
      </c>
      <c r="C53260">
        <v>2</v>
      </c>
      <c r="D53260" t="s">
        <v>43325</v>
      </c>
      <c r="E53260" t="s">
        <v>6</v>
      </c>
    </row>
    <row r="53261" spans="1:5" x14ac:dyDescent="0.3">
      <c r="A53261">
        <v>143</v>
      </c>
      <c r="B53261">
        <v>13647</v>
      </c>
      <c r="C53261">
        <v>3</v>
      </c>
      <c r="D53261" t="s">
        <v>43326</v>
      </c>
      <c r="E53261" t="s">
        <v>8</v>
      </c>
    </row>
    <row r="53262" spans="1:5" x14ac:dyDescent="0.3">
      <c r="A53262">
        <v>143</v>
      </c>
      <c r="B53262">
        <v>13647</v>
      </c>
      <c r="C53262">
        <v>4</v>
      </c>
      <c r="D53262" t="s">
        <v>43327</v>
      </c>
      <c r="E53262" t="s">
        <v>6</v>
      </c>
    </row>
    <row r="53263" spans="1:5" x14ac:dyDescent="0.3">
      <c r="A53263">
        <v>143</v>
      </c>
      <c r="B53263">
        <v>13648</v>
      </c>
      <c r="C53263">
        <v>1</v>
      </c>
      <c r="D53263" t="s">
        <v>43328</v>
      </c>
      <c r="E53263" t="s">
        <v>6</v>
      </c>
    </row>
    <row r="53264" spans="1:5" x14ac:dyDescent="0.3">
      <c r="A53264">
        <v>143</v>
      </c>
      <c r="B53264">
        <v>13648</v>
      </c>
      <c r="C53264">
        <v>2</v>
      </c>
      <c r="D53264" t="s">
        <v>43329</v>
      </c>
      <c r="E53264" t="s">
        <v>6</v>
      </c>
    </row>
    <row r="53265" spans="1:5" x14ac:dyDescent="0.3">
      <c r="A53265">
        <v>143</v>
      </c>
      <c r="B53265">
        <v>13648</v>
      </c>
      <c r="C53265">
        <v>3</v>
      </c>
      <c r="D53265" t="s">
        <v>43330</v>
      </c>
      <c r="E53265" t="s">
        <v>8</v>
      </c>
    </row>
    <row r="53266" spans="1:5" x14ac:dyDescent="0.3">
      <c r="A53266">
        <v>143</v>
      </c>
      <c r="B53266">
        <v>13648</v>
      </c>
      <c r="C53266">
        <v>4</v>
      </c>
      <c r="D53266" t="s">
        <v>43331</v>
      </c>
      <c r="E53266" t="s">
        <v>6</v>
      </c>
    </row>
    <row r="53267" spans="1:5" x14ac:dyDescent="0.3">
      <c r="A53267">
        <v>143</v>
      </c>
      <c r="B53267">
        <v>13649</v>
      </c>
      <c r="C53267">
        <v>1</v>
      </c>
      <c r="D53267" t="s">
        <v>43332</v>
      </c>
      <c r="E53267" t="s">
        <v>6</v>
      </c>
    </row>
    <row r="53268" spans="1:5" x14ac:dyDescent="0.3">
      <c r="A53268">
        <v>143</v>
      </c>
      <c r="B53268">
        <v>13649</v>
      </c>
      <c r="C53268">
        <v>2</v>
      </c>
      <c r="D53268" t="s">
        <v>43333</v>
      </c>
      <c r="E53268" t="s">
        <v>6</v>
      </c>
    </row>
    <row r="53269" spans="1:5" x14ac:dyDescent="0.3">
      <c r="A53269">
        <v>143</v>
      </c>
      <c r="B53269">
        <v>13649</v>
      </c>
      <c r="C53269">
        <v>3</v>
      </c>
      <c r="D53269" t="s">
        <v>43334</v>
      </c>
      <c r="E53269" t="s">
        <v>6</v>
      </c>
    </row>
    <row r="53270" spans="1:5" x14ac:dyDescent="0.3">
      <c r="A53270">
        <v>143</v>
      </c>
      <c r="B53270">
        <v>13649</v>
      </c>
      <c r="C53270">
        <v>4</v>
      </c>
      <c r="D53270" t="s">
        <v>43335</v>
      </c>
      <c r="E53270" t="s">
        <v>8</v>
      </c>
    </row>
    <row r="53271" spans="1:5" x14ac:dyDescent="0.3">
      <c r="A53271">
        <v>143</v>
      </c>
      <c r="B53271">
        <v>13650</v>
      </c>
      <c r="C53271">
        <v>1</v>
      </c>
      <c r="D53271" t="s">
        <v>43336</v>
      </c>
      <c r="E53271" t="s">
        <v>6</v>
      </c>
    </row>
    <row r="53272" spans="1:5" x14ac:dyDescent="0.3">
      <c r="A53272">
        <v>143</v>
      </c>
      <c r="B53272">
        <v>13650</v>
      </c>
      <c r="C53272">
        <v>2</v>
      </c>
      <c r="D53272" t="s">
        <v>43337</v>
      </c>
      <c r="E53272" t="s">
        <v>6</v>
      </c>
    </row>
    <row r="53273" spans="1:5" x14ac:dyDescent="0.3">
      <c r="A53273">
        <v>143</v>
      </c>
      <c r="B53273">
        <v>13650</v>
      </c>
      <c r="C53273">
        <v>3</v>
      </c>
      <c r="D53273" t="s">
        <v>43338</v>
      </c>
      <c r="E53273" t="s">
        <v>6</v>
      </c>
    </row>
    <row r="53274" spans="1:5" x14ac:dyDescent="0.3">
      <c r="A53274">
        <v>143</v>
      </c>
      <c r="B53274">
        <v>13650</v>
      </c>
      <c r="C53274">
        <v>4</v>
      </c>
      <c r="D53274" t="s">
        <v>43339</v>
      </c>
      <c r="E53274" t="s">
        <v>8</v>
      </c>
    </row>
    <row r="53275" spans="1:5" x14ac:dyDescent="0.3">
      <c r="A53275">
        <v>143</v>
      </c>
      <c r="B53275">
        <v>13651</v>
      </c>
      <c r="C53275">
        <v>1</v>
      </c>
      <c r="D53275" t="s">
        <v>43340</v>
      </c>
      <c r="E53275" t="s">
        <v>6</v>
      </c>
    </row>
    <row r="53276" spans="1:5" x14ac:dyDescent="0.3">
      <c r="A53276">
        <v>143</v>
      </c>
      <c r="B53276">
        <v>13651</v>
      </c>
      <c r="C53276">
        <v>2</v>
      </c>
      <c r="D53276" t="s">
        <v>43341</v>
      </c>
      <c r="E53276" t="s">
        <v>6</v>
      </c>
    </row>
    <row r="53277" spans="1:5" x14ac:dyDescent="0.3">
      <c r="A53277">
        <v>143</v>
      </c>
      <c r="B53277">
        <v>13651</v>
      </c>
      <c r="C53277">
        <v>3</v>
      </c>
      <c r="D53277" t="s">
        <v>43342</v>
      </c>
      <c r="E53277" t="s">
        <v>6</v>
      </c>
    </row>
    <row r="53278" spans="1:5" x14ac:dyDescent="0.3">
      <c r="A53278">
        <v>143</v>
      </c>
      <c r="B53278">
        <v>13651</v>
      </c>
      <c r="C53278">
        <v>4</v>
      </c>
      <c r="D53278" t="s">
        <v>43343</v>
      </c>
      <c r="E53278" t="s">
        <v>8</v>
      </c>
    </row>
    <row r="53279" spans="1:5" x14ac:dyDescent="0.3">
      <c r="A53279">
        <v>143</v>
      </c>
      <c r="B53279">
        <v>13652</v>
      </c>
      <c r="C53279">
        <v>1</v>
      </c>
      <c r="D53279" t="s">
        <v>43344</v>
      </c>
      <c r="E53279" t="s">
        <v>6</v>
      </c>
    </row>
    <row r="53280" spans="1:5" x14ac:dyDescent="0.3">
      <c r="A53280">
        <v>143</v>
      </c>
      <c r="B53280">
        <v>13652</v>
      </c>
      <c r="C53280">
        <v>2</v>
      </c>
      <c r="D53280" t="s">
        <v>43345</v>
      </c>
      <c r="E53280" t="s">
        <v>8</v>
      </c>
    </row>
    <row r="53281" spans="1:5" x14ac:dyDescent="0.3">
      <c r="A53281">
        <v>143</v>
      </c>
      <c r="B53281">
        <v>13652</v>
      </c>
      <c r="C53281">
        <v>3</v>
      </c>
      <c r="D53281" t="s">
        <v>43346</v>
      </c>
      <c r="E53281" t="s">
        <v>6</v>
      </c>
    </row>
    <row r="53282" spans="1:5" x14ac:dyDescent="0.3">
      <c r="A53282">
        <v>143</v>
      </c>
      <c r="B53282">
        <v>13652</v>
      </c>
      <c r="C53282">
        <v>4</v>
      </c>
      <c r="D53282" t="s">
        <v>43347</v>
      </c>
      <c r="E53282" t="s">
        <v>6</v>
      </c>
    </row>
    <row r="53283" spans="1:5" x14ac:dyDescent="0.3">
      <c r="A53283">
        <v>143</v>
      </c>
      <c r="B53283">
        <v>13653</v>
      </c>
      <c r="C53283">
        <v>1</v>
      </c>
      <c r="D53283" t="s">
        <v>43348</v>
      </c>
      <c r="E53283" t="s">
        <v>6</v>
      </c>
    </row>
    <row r="53284" spans="1:5" x14ac:dyDescent="0.3">
      <c r="A53284">
        <v>143</v>
      </c>
      <c r="B53284">
        <v>13653</v>
      </c>
      <c r="C53284">
        <v>2</v>
      </c>
      <c r="D53284" t="s">
        <v>43349</v>
      </c>
      <c r="E53284" t="s">
        <v>6</v>
      </c>
    </row>
    <row r="53285" spans="1:5" x14ac:dyDescent="0.3">
      <c r="A53285">
        <v>143</v>
      </c>
      <c r="B53285">
        <v>13653</v>
      </c>
      <c r="C53285">
        <v>3</v>
      </c>
      <c r="D53285" t="s">
        <v>43350</v>
      </c>
      <c r="E53285" t="s">
        <v>6</v>
      </c>
    </row>
    <row r="53286" spans="1:5" x14ac:dyDescent="0.3">
      <c r="A53286">
        <v>143</v>
      </c>
      <c r="B53286">
        <v>13653</v>
      </c>
      <c r="C53286">
        <v>4</v>
      </c>
      <c r="D53286" t="s">
        <v>43351</v>
      </c>
      <c r="E53286" t="s">
        <v>8</v>
      </c>
    </row>
    <row r="53287" spans="1:5" x14ac:dyDescent="0.3">
      <c r="A53287">
        <v>143</v>
      </c>
      <c r="B53287">
        <v>13654</v>
      </c>
      <c r="C53287">
        <v>1</v>
      </c>
      <c r="D53287" t="s">
        <v>43352</v>
      </c>
      <c r="E53287" t="s">
        <v>8</v>
      </c>
    </row>
    <row r="53288" spans="1:5" x14ac:dyDescent="0.3">
      <c r="A53288">
        <v>143</v>
      </c>
      <c r="B53288">
        <v>13654</v>
      </c>
      <c r="C53288">
        <v>2</v>
      </c>
      <c r="D53288" t="s">
        <v>43353</v>
      </c>
      <c r="E53288" t="s">
        <v>6</v>
      </c>
    </row>
    <row r="53289" spans="1:5" x14ac:dyDescent="0.3">
      <c r="A53289">
        <v>143</v>
      </c>
      <c r="B53289">
        <v>13654</v>
      </c>
      <c r="C53289">
        <v>3</v>
      </c>
      <c r="D53289" t="s">
        <v>43354</v>
      </c>
      <c r="E53289" t="s">
        <v>6</v>
      </c>
    </row>
    <row r="53290" spans="1:5" x14ac:dyDescent="0.3">
      <c r="A53290">
        <v>143</v>
      </c>
      <c r="B53290">
        <v>13654</v>
      </c>
      <c r="C53290">
        <v>4</v>
      </c>
      <c r="D53290" t="s">
        <v>43355</v>
      </c>
      <c r="E53290" t="s">
        <v>6</v>
      </c>
    </row>
    <row r="53291" spans="1:5" x14ac:dyDescent="0.3">
      <c r="A53291">
        <v>143</v>
      </c>
      <c r="B53291">
        <v>13655</v>
      </c>
      <c r="C53291">
        <v>1</v>
      </c>
      <c r="D53291" t="s">
        <v>43356</v>
      </c>
      <c r="E53291" t="s">
        <v>6</v>
      </c>
    </row>
    <row r="53292" spans="1:5" x14ac:dyDescent="0.3">
      <c r="A53292">
        <v>143</v>
      </c>
      <c r="B53292">
        <v>13655</v>
      </c>
      <c r="C53292">
        <v>2</v>
      </c>
      <c r="D53292" t="s">
        <v>43357</v>
      </c>
      <c r="E53292" t="s">
        <v>8</v>
      </c>
    </row>
    <row r="53293" spans="1:5" x14ac:dyDescent="0.3">
      <c r="A53293">
        <v>143</v>
      </c>
      <c r="B53293">
        <v>13655</v>
      </c>
      <c r="C53293">
        <v>3</v>
      </c>
      <c r="D53293" t="s">
        <v>43358</v>
      </c>
      <c r="E53293" t="s">
        <v>6</v>
      </c>
    </row>
    <row r="53294" spans="1:5" x14ac:dyDescent="0.3">
      <c r="A53294">
        <v>143</v>
      </c>
      <c r="B53294">
        <v>13655</v>
      </c>
      <c r="C53294">
        <v>4</v>
      </c>
      <c r="D53294" t="s">
        <v>43359</v>
      </c>
      <c r="E53294" t="s">
        <v>6</v>
      </c>
    </row>
    <row r="53295" spans="1:5" x14ac:dyDescent="0.3">
      <c r="A53295">
        <v>143</v>
      </c>
      <c r="B53295">
        <v>13656</v>
      </c>
      <c r="C53295">
        <v>1</v>
      </c>
      <c r="D53295" t="s">
        <v>43360</v>
      </c>
      <c r="E53295" t="s">
        <v>6</v>
      </c>
    </row>
    <row r="53296" spans="1:5" x14ac:dyDescent="0.3">
      <c r="A53296">
        <v>143</v>
      </c>
      <c r="B53296">
        <v>13656</v>
      </c>
      <c r="C53296">
        <v>2</v>
      </c>
      <c r="D53296" t="s">
        <v>43361</v>
      </c>
      <c r="E53296" t="s">
        <v>8</v>
      </c>
    </row>
    <row r="53297" spans="1:5" x14ac:dyDescent="0.3">
      <c r="A53297">
        <v>143</v>
      </c>
      <c r="B53297">
        <v>13656</v>
      </c>
      <c r="C53297">
        <v>3</v>
      </c>
      <c r="D53297" t="s">
        <v>43362</v>
      </c>
      <c r="E53297" t="s">
        <v>6</v>
      </c>
    </row>
    <row r="53298" spans="1:5" x14ac:dyDescent="0.3">
      <c r="A53298">
        <v>143</v>
      </c>
      <c r="B53298">
        <v>13656</v>
      </c>
      <c r="C53298">
        <v>4</v>
      </c>
      <c r="D53298" t="s">
        <v>43363</v>
      </c>
      <c r="E53298" t="s">
        <v>6</v>
      </c>
    </row>
    <row r="53299" spans="1:5" x14ac:dyDescent="0.3">
      <c r="A53299">
        <v>143</v>
      </c>
      <c r="B53299">
        <v>13657</v>
      </c>
      <c r="C53299">
        <v>1</v>
      </c>
      <c r="D53299" t="s">
        <v>43364</v>
      </c>
      <c r="E53299" t="s">
        <v>6</v>
      </c>
    </row>
    <row r="53300" spans="1:5" x14ac:dyDescent="0.3">
      <c r="A53300">
        <v>143</v>
      </c>
      <c r="B53300">
        <v>13657</v>
      </c>
      <c r="C53300">
        <v>2</v>
      </c>
      <c r="D53300" t="s">
        <v>43365</v>
      </c>
      <c r="E53300" t="s">
        <v>8</v>
      </c>
    </row>
    <row r="53301" spans="1:5" x14ac:dyDescent="0.3">
      <c r="A53301">
        <v>143</v>
      </c>
      <c r="B53301">
        <v>13657</v>
      </c>
      <c r="C53301">
        <v>3</v>
      </c>
      <c r="D53301" t="s">
        <v>43366</v>
      </c>
      <c r="E53301" t="s">
        <v>6</v>
      </c>
    </row>
    <row r="53302" spans="1:5" x14ac:dyDescent="0.3">
      <c r="A53302">
        <v>143</v>
      </c>
      <c r="B53302">
        <v>13657</v>
      </c>
      <c r="C53302">
        <v>4</v>
      </c>
      <c r="D53302" t="s">
        <v>43367</v>
      </c>
      <c r="E53302" t="s">
        <v>6</v>
      </c>
    </row>
    <row r="53303" spans="1:5" x14ac:dyDescent="0.3">
      <c r="A53303">
        <v>143</v>
      </c>
      <c r="B53303">
        <v>13658</v>
      </c>
      <c r="C53303">
        <v>1</v>
      </c>
      <c r="D53303" t="s">
        <v>3276</v>
      </c>
      <c r="E53303" t="s">
        <v>6</v>
      </c>
    </row>
    <row r="53304" spans="1:5" x14ac:dyDescent="0.3">
      <c r="A53304">
        <v>143</v>
      </c>
      <c r="B53304">
        <v>13658</v>
      </c>
      <c r="C53304">
        <v>2</v>
      </c>
      <c r="D53304" t="s">
        <v>3278</v>
      </c>
      <c r="E53304" t="s">
        <v>6</v>
      </c>
    </row>
    <row r="53305" spans="1:5" x14ac:dyDescent="0.3">
      <c r="A53305">
        <v>143</v>
      </c>
      <c r="B53305">
        <v>13658</v>
      </c>
      <c r="C53305">
        <v>3</v>
      </c>
      <c r="D53305" t="s">
        <v>3279</v>
      </c>
      <c r="E53305" t="s">
        <v>8</v>
      </c>
    </row>
    <row r="53306" spans="1:5" x14ac:dyDescent="0.3">
      <c r="A53306">
        <v>143</v>
      </c>
      <c r="B53306">
        <v>13658</v>
      </c>
      <c r="C53306">
        <v>4</v>
      </c>
      <c r="D53306" t="s">
        <v>21721</v>
      </c>
      <c r="E53306" t="s">
        <v>6</v>
      </c>
    </row>
    <row r="53307" spans="1:5" x14ac:dyDescent="0.3">
      <c r="A53307">
        <v>143</v>
      </c>
      <c r="B53307">
        <v>13659</v>
      </c>
      <c r="C53307">
        <v>1</v>
      </c>
      <c r="D53307" t="s">
        <v>43368</v>
      </c>
      <c r="E53307" t="s">
        <v>6</v>
      </c>
    </row>
    <row r="53308" spans="1:5" x14ac:dyDescent="0.3">
      <c r="A53308">
        <v>143</v>
      </c>
      <c r="B53308">
        <v>13659</v>
      </c>
      <c r="C53308">
        <v>2</v>
      </c>
      <c r="D53308" t="s">
        <v>43369</v>
      </c>
      <c r="E53308" t="s">
        <v>8</v>
      </c>
    </row>
    <row r="53309" spans="1:5" x14ac:dyDescent="0.3">
      <c r="A53309">
        <v>143</v>
      </c>
      <c r="B53309">
        <v>13659</v>
      </c>
      <c r="C53309">
        <v>3</v>
      </c>
      <c r="D53309" t="s">
        <v>43370</v>
      </c>
      <c r="E53309" t="s">
        <v>6</v>
      </c>
    </row>
    <row r="53310" spans="1:5" x14ac:dyDescent="0.3">
      <c r="A53310">
        <v>143</v>
      </c>
      <c r="B53310">
        <v>13659</v>
      </c>
      <c r="C53310">
        <v>4</v>
      </c>
      <c r="D53310" t="s">
        <v>43371</v>
      </c>
      <c r="E53310" t="s">
        <v>6</v>
      </c>
    </row>
    <row r="53311" spans="1:5" x14ac:dyDescent="0.3">
      <c r="A53311">
        <v>143</v>
      </c>
      <c r="B53311">
        <v>13660</v>
      </c>
      <c r="C53311">
        <v>1</v>
      </c>
      <c r="D53311" t="s">
        <v>43372</v>
      </c>
      <c r="E53311" t="s">
        <v>6</v>
      </c>
    </row>
    <row r="53312" spans="1:5" x14ac:dyDescent="0.3">
      <c r="A53312">
        <v>143</v>
      </c>
      <c r="B53312">
        <v>13660</v>
      </c>
      <c r="C53312">
        <v>2</v>
      </c>
      <c r="D53312" t="s">
        <v>43373</v>
      </c>
      <c r="E53312" t="s">
        <v>8</v>
      </c>
    </row>
    <row r="53313" spans="1:5" x14ac:dyDescent="0.3">
      <c r="A53313">
        <v>143</v>
      </c>
      <c r="B53313">
        <v>13660</v>
      </c>
      <c r="C53313">
        <v>3</v>
      </c>
      <c r="D53313" t="s">
        <v>43374</v>
      </c>
      <c r="E53313" t="s">
        <v>6</v>
      </c>
    </row>
    <row r="53314" spans="1:5" x14ac:dyDescent="0.3">
      <c r="A53314">
        <v>143</v>
      </c>
      <c r="B53314">
        <v>13660</v>
      </c>
      <c r="C53314">
        <v>4</v>
      </c>
      <c r="D53314" t="s">
        <v>43375</v>
      </c>
      <c r="E53314" t="s">
        <v>6</v>
      </c>
    </row>
    <row r="53315" spans="1:5" x14ac:dyDescent="0.3">
      <c r="A53315">
        <v>143</v>
      </c>
      <c r="B53315">
        <v>13661</v>
      </c>
      <c r="C53315">
        <v>1</v>
      </c>
      <c r="D53315" t="s">
        <v>43376</v>
      </c>
      <c r="E53315" t="s">
        <v>6</v>
      </c>
    </row>
    <row r="53316" spans="1:5" x14ac:dyDescent="0.3">
      <c r="A53316">
        <v>143</v>
      </c>
      <c r="B53316">
        <v>13661</v>
      </c>
      <c r="C53316">
        <v>2</v>
      </c>
      <c r="D53316" t="s">
        <v>43377</v>
      </c>
      <c r="E53316" t="s">
        <v>6</v>
      </c>
    </row>
    <row r="53317" spans="1:5" x14ac:dyDescent="0.3">
      <c r="A53317">
        <v>143</v>
      </c>
      <c r="B53317">
        <v>13661</v>
      </c>
      <c r="C53317">
        <v>3</v>
      </c>
      <c r="D53317" t="s">
        <v>43378</v>
      </c>
      <c r="E53317" t="s">
        <v>6</v>
      </c>
    </row>
    <row r="53318" spans="1:5" x14ac:dyDescent="0.3">
      <c r="A53318">
        <v>143</v>
      </c>
      <c r="B53318">
        <v>13661</v>
      </c>
      <c r="C53318">
        <v>4</v>
      </c>
      <c r="D53318" t="s">
        <v>43379</v>
      </c>
      <c r="E53318" t="s">
        <v>8</v>
      </c>
    </row>
    <row r="53319" spans="1:5" x14ac:dyDescent="0.3">
      <c r="A53319">
        <v>143</v>
      </c>
      <c r="B53319">
        <v>13662</v>
      </c>
      <c r="C53319">
        <v>1</v>
      </c>
      <c r="D53319" t="s">
        <v>43380</v>
      </c>
      <c r="E53319" t="s">
        <v>6</v>
      </c>
    </row>
    <row r="53320" spans="1:5" x14ac:dyDescent="0.3">
      <c r="A53320">
        <v>143</v>
      </c>
      <c r="B53320">
        <v>13662</v>
      </c>
      <c r="C53320">
        <v>2</v>
      </c>
      <c r="D53320" t="s">
        <v>43381</v>
      </c>
      <c r="E53320" t="s">
        <v>6</v>
      </c>
    </row>
    <row r="53321" spans="1:5" x14ac:dyDescent="0.3">
      <c r="A53321">
        <v>143</v>
      </c>
      <c r="B53321">
        <v>13662</v>
      </c>
      <c r="C53321">
        <v>3</v>
      </c>
      <c r="D53321" t="s">
        <v>43382</v>
      </c>
      <c r="E53321" t="s">
        <v>8</v>
      </c>
    </row>
    <row r="53322" spans="1:5" x14ac:dyDescent="0.3">
      <c r="A53322">
        <v>143</v>
      </c>
      <c r="B53322">
        <v>13662</v>
      </c>
      <c r="C53322">
        <v>4</v>
      </c>
      <c r="D53322" t="s">
        <v>43383</v>
      </c>
      <c r="E53322" t="s">
        <v>6</v>
      </c>
    </row>
    <row r="53323" spans="1:5" x14ac:dyDescent="0.3">
      <c r="A53323">
        <v>143</v>
      </c>
      <c r="B53323">
        <v>13663</v>
      </c>
      <c r="C53323">
        <v>1</v>
      </c>
      <c r="D53323" t="s">
        <v>43384</v>
      </c>
      <c r="E53323" t="s">
        <v>6</v>
      </c>
    </row>
    <row r="53324" spans="1:5" x14ac:dyDescent="0.3">
      <c r="A53324">
        <v>143</v>
      </c>
      <c r="B53324">
        <v>13663</v>
      </c>
      <c r="C53324">
        <v>2</v>
      </c>
      <c r="D53324" t="s">
        <v>43385</v>
      </c>
      <c r="E53324" t="s">
        <v>6</v>
      </c>
    </row>
    <row r="53325" spans="1:5" x14ac:dyDescent="0.3">
      <c r="A53325">
        <v>143</v>
      </c>
      <c r="B53325">
        <v>13663</v>
      </c>
      <c r="C53325">
        <v>3</v>
      </c>
      <c r="D53325" t="s">
        <v>43386</v>
      </c>
      <c r="E53325" t="s">
        <v>6</v>
      </c>
    </row>
    <row r="53326" spans="1:5" x14ac:dyDescent="0.3">
      <c r="A53326">
        <v>143</v>
      </c>
      <c r="B53326">
        <v>13663</v>
      </c>
      <c r="C53326">
        <v>4</v>
      </c>
      <c r="D53326" t="s">
        <v>43387</v>
      </c>
      <c r="E53326" t="s">
        <v>8</v>
      </c>
    </row>
    <row r="53327" spans="1:5" x14ac:dyDescent="0.3">
      <c r="A53327">
        <v>143</v>
      </c>
      <c r="B53327">
        <v>13664</v>
      </c>
      <c r="C53327">
        <v>1</v>
      </c>
      <c r="D53327" t="s">
        <v>43388</v>
      </c>
      <c r="E53327" t="s">
        <v>6</v>
      </c>
    </row>
    <row r="53328" spans="1:5" x14ac:dyDescent="0.3">
      <c r="A53328">
        <v>143</v>
      </c>
      <c r="B53328">
        <v>13664</v>
      </c>
      <c r="C53328">
        <v>2</v>
      </c>
      <c r="D53328" t="s">
        <v>43389</v>
      </c>
      <c r="E53328" t="s">
        <v>6</v>
      </c>
    </row>
    <row r="53329" spans="1:5" x14ac:dyDescent="0.3">
      <c r="A53329">
        <v>143</v>
      </c>
      <c r="B53329">
        <v>13664</v>
      </c>
      <c r="C53329">
        <v>3</v>
      </c>
      <c r="D53329" t="s">
        <v>43390</v>
      </c>
      <c r="E53329" t="s">
        <v>8</v>
      </c>
    </row>
    <row r="53330" spans="1:5" x14ac:dyDescent="0.3">
      <c r="A53330">
        <v>143</v>
      </c>
      <c r="B53330">
        <v>13664</v>
      </c>
      <c r="C53330">
        <v>4</v>
      </c>
      <c r="D53330" t="s">
        <v>43391</v>
      </c>
      <c r="E53330" t="s">
        <v>6</v>
      </c>
    </row>
    <row r="53331" spans="1:5" x14ac:dyDescent="0.3">
      <c r="A53331">
        <v>143</v>
      </c>
      <c r="B53331">
        <v>13665</v>
      </c>
      <c r="C53331">
        <v>1</v>
      </c>
      <c r="D53331" t="s">
        <v>43392</v>
      </c>
      <c r="E53331" t="s">
        <v>6</v>
      </c>
    </row>
    <row r="53332" spans="1:5" x14ac:dyDescent="0.3">
      <c r="A53332">
        <v>143</v>
      </c>
      <c r="B53332">
        <v>13665</v>
      </c>
      <c r="C53332">
        <v>2</v>
      </c>
      <c r="D53332" t="s">
        <v>43393</v>
      </c>
      <c r="E53332" t="s">
        <v>8</v>
      </c>
    </row>
    <row r="53333" spans="1:5" x14ac:dyDescent="0.3">
      <c r="A53333">
        <v>143</v>
      </c>
      <c r="B53333">
        <v>13665</v>
      </c>
      <c r="C53333">
        <v>3</v>
      </c>
      <c r="D53333" t="s">
        <v>43394</v>
      </c>
      <c r="E53333" t="s">
        <v>6</v>
      </c>
    </row>
    <row r="53334" spans="1:5" x14ac:dyDescent="0.3">
      <c r="A53334">
        <v>143</v>
      </c>
      <c r="B53334">
        <v>13665</v>
      </c>
      <c r="C53334">
        <v>4</v>
      </c>
      <c r="D53334" t="s">
        <v>43395</v>
      </c>
      <c r="E53334" t="s">
        <v>6</v>
      </c>
    </row>
    <row r="53335" spans="1:5" x14ac:dyDescent="0.3">
      <c r="A53335">
        <v>143</v>
      </c>
      <c r="B53335">
        <v>13666</v>
      </c>
      <c r="C53335">
        <v>1</v>
      </c>
      <c r="D53335" t="s">
        <v>34760</v>
      </c>
      <c r="E53335" t="s">
        <v>6</v>
      </c>
    </row>
    <row r="53336" spans="1:5" x14ac:dyDescent="0.3">
      <c r="A53336">
        <v>143</v>
      </c>
      <c r="B53336">
        <v>13666</v>
      </c>
      <c r="C53336">
        <v>2</v>
      </c>
      <c r="D53336" t="s">
        <v>43396</v>
      </c>
      <c r="E53336" t="s">
        <v>8</v>
      </c>
    </row>
    <row r="53337" spans="1:5" x14ac:dyDescent="0.3">
      <c r="A53337">
        <v>143</v>
      </c>
      <c r="B53337">
        <v>13666</v>
      </c>
      <c r="C53337">
        <v>3</v>
      </c>
      <c r="D53337" t="s">
        <v>43397</v>
      </c>
      <c r="E53337" t="s">
        <v>6</v>
      </c>
    </row>
    <row r="53338" spans="1:5" x14ac:dyDescent="0.3">
      <c r="A53338">
        <v>143</v>
      </c>
      <c r="B53338">
        <v>13666</v>
      </c>
      <c r="C53338">
        <v>4</v>
      </c>
      <c r="D53338" t="s">
        <v>43398</v>
      </c>
      <c r="E53338" t="s">
        <v>6</v>
      </c>
    </row>
    <row r="53339" spans="1:5" x14ac:dyDescent="0.3">
      <c r="A53339">
        <v>143</v>
      </c>
      <c r="B53339">
        <v>13667</v>
      </c>
      <c r="C53339">
        <v>1</v>
      </c>
      <c r="D53339" t="s">
        <v>43399</v>
      </c>
      <c r="E53339" t="s">
        <v>6</v>
      </c>
    </row>
    <row r="53340" spans="1:5" x14ac:dyDescent="0.3">
      <c r="A53340">
        <v>143</v>
      </c>
      <c r="B53340">
        <v>13667</v>
      </c>
      <c r="C53340">
        <v>2</v>
      </c>
      <c r="D53340" t="s">
        <v>43400</v>
      </c>
      <c r="E53340" t="s">
        <v>8</v>
      </c>
    </row>
    <row r="53341" spans="1:5" x14ac:dyDescent="0.3">
      <c r="A53341">
        <v>143</v>
      </c>
      <c r="B53341">
        <v>13667</v>
      </c>
      <c r="C53341">
        <v>3</v>
      </c>
      <c r="D53341" t="s">
        <v>43401</v>
      </c>
      <c r="E53341" t="s">
        <v>6</v>
      </c>
    </row>
    <row r="53342" spans="1:5" x14ac:dyDescent="0.3">
      <c r="A53342">
        <v>143</v>
      </c>
      <c r="B53342">
        <v>13667</v>
      </c>
      <c r="C53342">
        <v>4</v>
      </c>
      <c r="D53342" t="s">
        <v>43402</v>
      </c>
      <c r="E53342" t="s">
        <v>6</v>
      </c>
    </row>
    <row r="53343" spans="1:5" x14ac:dyDescent="0.3">
      <c r="A53343">
        <v>143</v>
      </c>
      <c r="B53343">
        <v>13668</v>
      </c>
      <c r="C53343">
        <v>1</v>
      </c>
      <c r="D53343" t="s">
        <v>43403</v>
      </c>
      <c r="E53343" t="s">
        <v>6</v>
      </c>
    </row>
    <row r="53344" spans="1:5" x14ac:dyDescent="0.3">
      <c r="A53344">
        <v>143</v>
      </c>
      <c r="B53344">
        <v>13668</v>
      </c>
      <c r="C53344">
        <v>2</v>
      </c>
      <c r="D53344" t="s">
        <v>43404</v>
      </c>
      <c r="E53344" t="s">
        <v>8</v>
      </c>
    </row>
    <row r="53345" spans="1:5" x14ac:dyDescent="0.3">
      <c r="A53345">
        <v>143</v>
      </c>
      <c r="B53345">
        <v>13668</v>
      </c>
      <c r="C53345">
        <v>3</v>
      </c>
      <c r="D53345" t="s">
        <v>43405</v>
      </c>
      <c r="E53345" t="s">
        <v>6</v>
      </c>
    </row>
    <row r="53346" spans="1:5" x14ac:dyDescent="0.3">
      <c r="A53346">
        <v>143</v>
      </c>
      <c r="B53346">
        <v>13668</v>
      </c>
      <c r="C53346">
        <v>4</v>
      </c>
      <c r="D53346" t="s">
        <v>43406</v>
      </c>
      <c r="E53346" t="s">
        <v>6</v>
      </c>
    </row>
    <row r="53347" spans="1:5" x14ac:dyDescent="0.3">
      <c r="A53347">
        <v>143</v>
      </c>
      <c r="B53347">
        <v>13669</v>
      </c>
      <c r="C53347">
        <v>1</v>
      </c>
      <c r="D53347" t="s">
        <v>43407</v>
      </c>
      <c r="E53347" t="s">
        <v>6</v>
      </c>
    </row>
    <row r="53348" spans="1:5" x14ac:dyDescent="0.3">
      <c r="A53348">
        <v>143</v>
      </c>
      <c r="B53348">
        <v>13669</v>
      </c>
      <c r="C53348">
        <v>2</v>
      </c>
      <c r="D53348" t="s">
        <v>43408</v>
      </c>
      <c r="E53348" t="s">
        <v>6</v>
      </c>
    </row>
    <row r="53349" spans="1:5" x14ac:dyDescent="0.3">
      <c r="A53349">
        <v>143</v>
      </c>
      <c r="B53349">
        <v>13669</v>
      </c>
      <c r="C53349">
        <v>3</v>
      </c>
      <c r="D53349" t="s">
        <v>43409</v>
      </c>
      <c r="E53349" t="s">
        <v>6</v>
      </c>
    </row>
    <row r="53350" spans="1:5" x14ac:dyDescent="0.3">
      <c r="A53350">
        <v>143</v>
      </c>
      <c r="B53350">
        <v>13669</v>
      </c>
      <c r="C53350">
        <v>4</v>
      </c>
      <c r="D53350" t="s">
        <v>43410</v>
      </c>
      <c r="E53350" t="s">
        <v>8</v>
      </c>
    </row>
    <row r="53351" spans="1:5" x14ac:dyDescent="0.3">
      <c r="A53351">
        <v>143</v>
      </c>
      <c r="B53351">
        <v>13670</v>
      </c>
      <c r="C53351">
        <v>1</v>
      </c>
      <c r="D53351" t="s">
        <v>43411</v>
      </c>
      <c r="E53351" t="s">
        <v>6</v>
      </c>
    </row>
    <row r="53352" spans="1:5" x14ac:dyDescent="0.3">
      <c r="A53352">
        <v>143</v>
      </c>
      <c r="B53352">
        <v>13670</v>
      </c>
      <c r="C53352">
        <v>2</v>
      </c>
      <c r="D53352" t="s">
        <v>43412</v>
      </c>
      <c r="E53352" t="s">
        <v>6</v>
      </c>
    </row>
    <row r="53353" spans="1:5" x14ac:dyDescent="0.3">
      <c r="A53353">
        <v>143</v>
      </c>
      <c r="B53353">
        <v>13670</v>
      </c>
      <c r="C53353">
        <v>3</v>
      </c>
      <c r="D53353" t="s">
        <v>43413</v>
      </c>
      <c r="E53353" t="s">
        <v>6</v>
      </c>
    </row>
    <row r="53354" spans="1:5" x14ac:dyDescent="0.3">
      <c r="A53354">
        <v>143</v>
      </c>
      <c r="B53354">
        <v>13670</v>
      </c>
      <c r="C53354">
        <v>4</v>
      </c>
      <c r="D53354" t="s">
        <v>43414</v>
      </c>
      <c r="E53354" t="s">
        <v>8</v>
      </c>
    </row>
    <row r="53355" spans="1:5" x14ac:dyDescent="0.3">
      <c r="A53355">
        <v>143</v>
      </c>
      <c r="B53355">
        <v>13671</v>
      </c>
      <c r="C53355">
        <v>1</v>
      </c>
      <c r="D53355" t="s">
        <v>43415</v>
      </c>
      <c r="E53355" t="s">
        <v>8</v>
      </c>
    </row>
    <row r="53356" spans="1:5" x14ac:dyDescent="0.3">
      <c r="A53356">
        <v>143</v>
      </c>
      <c r="B53356">
        <v>13671</v>
      </c>
      <c r="C53356">
        <v>2</v>
      </c>
      <c r="D53356" t="s">
        <v>43416</v>
      </c>
      <c r="E53356" t="s">
        <v>6</v>
      </c>
    </row>
    <row r="53357" spans="1:5" x14ac:dyDescent="0.3">
      <c r="A53357">
        <v>143</v>
      </c>
      <c r="B53357">
        <v>13671</v>
      </c>
      <c r="C53357">
        <v>3</v>
      </c>
      <c r="D53357" t="s">
        <v>43417</v>
      </c>
      <c r="E53357" t="s">
        <v>6</v>
      </c>
    </row>
    <row r="53358" spans="1:5" x14ac:dyDescent="0.3">
      <c r="A53358">
        <v>143</v>
      </c>
      <c r="B53358">
        <v>13671</v>
      </c>
      <c r="C53358">
        <v>4</v>
      </c>
      <c r="D53358" t="s">
        <v>43418</v>
      </c>
      <c r="E53358" t="s">
        <v>6</v>
      </c>
    </row>
    <row r="53359" spans="1:5" x14ac:dyDescent="0.3">
      <c r="A53359">
        <v>143</v>
      </c>
      <c r="B53359">
        <v>13672</v>
      </c>
      <c r="C53359">
        <v>1</v>
      </c>
      <c r="D53359" t="s">
        <v>43419</v>
      </c>
      <c r="E53359" t="s">
        <v>8</v>
      </c>
    </row>
    <row r="53360" spans="1:5" x14ac:dyDescent="0.3">
      <c r="A53360">
        <v>143</v>
      </c>
      <c r="B53360">
        <v>13672</v>
      </c>
      <c r="C53360">
        <v>2</v>
      </c>
      <c r="D53360" t="s">
        <v>43420</v>
      </c>
      <c r="E53360" t="s">
        <v>6</v>
      </c>
    </row>
    <row r="53361" spans="1:5" x14ac:dyDescent="0.3">
      <c r="A53361">
        <v>143</v>
      </c>
      <c r="B53361">
        <v>13672</v>
      </c>
      <c r="C53361">
        <v>3</v>
      </c>
      <c r="D53361" t="s">
        <v>43421</v>
      </c>
      <c r="E53361" t="s">
        <v>6</v>
      </c>
    </row>
    <row r="53362" spans="1:5" x14ac:dyDescent="0.3">
      <c r="A53362">
        <v>143</v>
      </c>
      <c r="B53362">
        <v>13672</v>
      </c>
      <c r="C53362">
        <v>4</v>
      </c>
      <c r="D53362" t="s">
        <v>43422</v>
      </c>
      <c r="E53362" t="s">
        <v>6</v>
      </c>
    </row>
    <row r="53363" spans="1:5" x14ac:dyDescent="0.3">
      <c r="A53363">
        <v>143</v>
      </c>
      <c r="B53363">
        <v>13673</v>
      </c>
      <c r="C53363">
        <v>1</v>
      </c>
      <c r="D53363" t="s">
        <v>43423</v>
      </c>
      <c r="E53363" t="s">
        <v>6</v>
      </c>
    </row>
    <row r="53364" spans="1:5" x14ac:dyDescent="0.3">
      <c r="A53364">
        <v>143</v>
      </c>
      <c r="B53364">
        <v>13673</v>
      </c>
      <c r="C53364">
        <v>2</v>
      </c>
      <c r="D53364" t="s">
        <v>43424</v>
      </c>
      <c r="E53364" t="s">
        <v>6</v>
      </c>
    </row>
    <row r="53365" spans="1:5" x14ac:dyDescent="0.3">
      <c r="A53365">
        <v>143</v>
      </c>
      <c r="B53365">
        <v>13673</v>
      </c>
      <c r="C53365">
        <v>3</v>
      </c>
      <c r="D53365" t="s">
        <v>43425</v>
      </c>
      <c r="E53365" t="s">
        <v>8</v>
      </c>
    </row>
    <row r="53366" spans="1:5" x14ac:dyDescent="0.3">
      <c r="A53366">
        <v>143</v>
      </c>
      <c r="B53366">
        <v>13673</v>
      </c>
      <c r="C53366">
        <v>4</v>
      </c>
      <c r="D53366" t="s">
        <v>43426</v>
      </c>
      <c r="E53366" t="s">
        <v>6</v>
      </c>
    </row>
    <row r="53367" spans="1:5" x14ac:dyDescent="0.3">
      <c r="A53367">
        <v>143</v>
      </c>
      <c r="B53367">
        <v>13674</v>
      </c>
      <c r="C53367">
        <v>1</v>
      </c>
      <c r="D53367" t="s">
        <v>43427</v>
      </c>
      <c r="E53367" t="s">
        <v>8</v>
      </c>
    </row>
    <row r="53368" spans="1:5" x14ac:dyDescent="0.3">
      <c r="A53368">
        <v>143</v>
      </c>
      <c r="B53368">
        <v>13674</v>
      </c>
      <c r="C53368">
        <v>2</v>
      </c>
      <c r="D53368" t="s">
        <v>43428</v>
      </c>
      <c r="E53368" t="s">
        <v>6</v>
      </c>
    </row>
    <row r="53369" spans="1:5" x14ac:dyDescent="0.3">
      <c r="A53369">
        <v>143</v>
      </c>
      <c r="B53369">
        <v>13674</v>
      </c>
      <c r="C53369">
        <v>3</v>
      </c>
      <c r="D53369" t="s">
        <v>43429</v>
      </c>
      <c r="E53369" t="s">
        <v>6</v>
      </c>
    </row>
    <row r="53370" spans="1:5" x14ac:dyDescent="0.3">
      <c r="A53370">
        <v>143</v>
      </c>
      <c r="B53370">
        <v>13674</v>
      </c>
      <c r="C53370">
        <v>4</v>
      </c>
      <c r="D53370" t="s">
        <v>43430</v>
      </c>
      <c r="E53370" t="s">
        <v>6</v>
      </c>
    </row>
    <row r="53371" spans="1:5" x14ac:dyDescent="0.3">
      <c r="A53371">
        <v>143</v>
      </c>
      <c r="B53371">
        <v>13675</v>
      </c>
      <c r="C53371">
        <v>1</v>
      </c>
      <c r="D53371" t="s">
        <v>43431</v>
      </c>
      <c r="E53371" t="s">
        <v>6</v>
      </c>
    </row>
    <row r="53372" spans="1:5" x14ac:dyDescent="0.3">
      <c r="A53372">
        <v>143</v>
      </c>
      <c r="B53372">
        <v>13675</v>
      </c>
      <c r="C53372">
        <v>2</v>
      </c>
      <c r="D53372" t="s">
        <v>43432</v>
      </c>
      <c r="E53372" t="s">
        <v>8</v>
      </c>
    </row>
    <row r="53373" spans="1:5" x14ac:dyDescent="0.3">
      <c r="A53373">
        <v>143</v>
      </c>
      <c r="B53373">
        <v>13675</v>
      </c>
      <c r="C53373">
        <v>3</v>
      </c>
      <c r="D53373" t="s">
        <v>43433</v>
      </c>
      <c r="E53373" t="s">
        <v>6</v>
      </c>
    </row>
    <row r="53374" spans="1:5" x14ac:dyDescent="0.3">
      <c r="A53374">
        <v>143</v>
      </c>
      <c r="B53374">
        <v>13675</v>
      </c>
      <c r="C53374">
        <v>4</v>
      </c>
      <c r="D53374" t="s">
        <v>43434</v>
      </c>
      <c r="E53374" t="s">
        <v>6</v>
      </c>
    </row>
    <row r="53375" spans="1:5" x14ac:dyDescent="0.3">
      <c r="A53375">
        <v>143</v>
      </c>
      <c r="B53375">
        <v>13676</v>
      </c>
      <c r="C53375">
        <v>1</v>
      </c>
      <c r="D53375" t="s">
        <v>43435</v>
      </c>
      <c r="E53375" t="s">
        <v>6</v>
      </c>
    </row>
    <row r="53376" spans="1:5" x14ac:dyDescent="0.3">
      <c r="A53376">
        <v>143</v>
      </c>
      <c r="B53376">
        <v>13676</v>
      </c>
      <c r="C53376">
        <v>2</v>
      </c>
      <c r="D53376" t="s">
        <v>43436</v>
      </c>
      <c r="E53376" t="s">
        <v>6</v>
      </c>
    </row>
    <row r="53377" spans="1:5" x14ac:dyDescent="0.3">
      <c r="A53377">
        <v>143</v>
      </c>
      <c r="B53377">
        <v>13676</v>
      </c>
      <c r="C53377">
        <v>3</v>
      </c>
      <c r="D53377" t="s">
        <v>43437</v>
      </c>
      <c r="E53377" t="s">
        <v>6</v>
      </c>
    </row>
    <row r="53378" spans="1:5" x14ac:dyDescent="0.3">
      <c r="A53378">
        <v>143</v>
      </c>
      <c r="B53378">
        <v>13676</v>
      </c>
      <c r="C53378">
        <v>4</v>
      </c>
      <c r="D53378" t="s">
        <v>43438</v>
      </c>
      <c r="E53378" t="s">
        <v>8</v>
      </c>
    </row>
    <row r="53379" spans="1:5" x14ac:dyDescent="0.3">
      <c r="A53379">
        <v>143</v>
      </c>
      <c r="B53379">
        <v>13677</v>
      </c>
      <c r="C53379">
        <v>1</v>
      </c>
      <c r="D53379" t="s">
        <v>43439</v>
      </c>
      <c r="E53379" t="s">
        <v>6</v>
      </c>
    </row>
    <row r="53380" spans="1:5" x14ac:dyDescent="0.3">
      <c r="A53380">
        <v>143</v>
      </c>
      <c r="B53380">
        <v>13677</v>
      </c>
      <c r="C53380">
        <v>2</v>
      </c>
      <c r="D53380" t="s">
        <v>43440</v>
      </c>
      <c r="E53380" t="s">
        <v>6</v>
      </c>
    </row>
    <row r="53381" spans="1:5" x14ac:dyDescent="0.3">
      <c r="A53381">
        <v>143</v>
      </c>
      <c r="B53381">
        <v>13677</v>
      </c>
      <c r="C53381">
        <v>3</v>
      </c>
      <c r="D53381" t="s">
        <v>43441</v>
      </c>
      <c r="E53381" t="s">
        <v>6</v>
      </c>
    </row>
    <row r="53382" spans="1:5" x14ac:dyDescent="0.3">
      <c r="A53382">
        <v>143</v>
      </c>
      <c r="B53382">
        <v>13677</v>
      </c>
      <c r="C53382">
        <v>4</v>
      </c>
      <c r="D53382" t="s">
        <v>43442</v>
      </c>
      <c r="E53382" t="s">
        <v>8</v>
      </c>
    </row>
    <row r="53383" spans="1:5" x14ac:dyDescent="0.3">
      <c r="A53383">
        <v>143</v>
      </c>
      <c r="B53383">
        <v>13678</v>
      </c>
      <c r="C53383">
        <v>1</v>
      </c>
      <c r="D53383" t="s">
        <v>43443</v>
      </c>
      <c r="E53383" t="s">
        <v>8</v>
      </c>
    </row>
    <row r="53384" spans="1:5" x14ac:dyDescent="0.3">
      <c r="A53384">
        <v>143</v>
      </c>
      <c r="B53384">
        <v>13678</v>
      </c>
      <c r="C53384">
        <v>2</v>
      </c>
      <c r="D53384" t="s">
        <v>24049</v>
      </c>
      <c r="E53384" t="s">
        <v>6</v>
      </c>
    </row>
    <row r="53385" spans="1:5" x14ac:dyDescent="0.3">
      <c r="A53385">
        <v>143</v>
      </c>
      <c r="B53385">
        <v>13678</v>
      </c>
      <c r="C53385">
        <v>3</v>
      </c>
      <c r="D53385" t="s">
        <v>43444</v>
      </c>
      <c r="E53385" t="s">
        <v>6</v>
      </c>
    </row>
    <row r="53386" spans="1:5" x14ac:dyDescent="0.3">
      <c r="A53386">
        <v>143</v>
      </c>
      <c r="B53386">
        <v>13678</v>
      </c>
      <c r="C53386">
        <v>4</v>
      </c>
      <c r="D53386" t="s">
        <v>43445</v>
      </c>
      <c r="E53386" t="s">
        <v>6</v>
      </c>
    </row>
    <row r="53387" spans="1:5" x14ac:dyDescent="0.3">
      <c r="A53387">
        <v>143</v>
      </c>
      <c r="B53387">
        <v>13679</v>
      </c>
      <c r="C53387">
        <v>1</v>
      </c>
      <c r="D53387" t="s">
        <v>43446</v>
      </c>
      <c r="E53387" t="s">
        <v>6</v>
      </c>
    </row>
    <row r="53388" spans="1:5" x14ac:dyDescent="0.3">
      <c r="A53388">
        <v>143</v>
      </c>
      <c r="B53388">
        <v>13679</v>
      </c>
      <c r="C53388">
        <v>2</v>
      </c>
      <c r="D53388" t="s">
        <v>43447</v>
      </c>
      <c r="E53388" t="s">
        <v>6</v>
      </c>
    </row>
    <row r="53389" spans="1:5" x14ac:dyDescent="0.3">
      <c r="A53389">
        <v>143</v>
      </c>
      <c r="B53389">
        <v>13679</v>
      </c>
      <c r="C53389">
        <v>3</v>
      </c>
      <c r="D53389" t="s">
        <v>43448</v>
      </c>
      <c r="E53389" t="s">
        <v>6</v>
      </c>
    </row>
    <row r="53390" spans="1:5" x14ac:dyDescent="0.3">
      <c r="A53390">
        <v>143</v>
      </c>
      <c r="B53390">
        <v>13679</v>
      </c>
      <c r="C53390">
        <v>4</v>
      </c>
      <c r="D53390" t="s">
        <v>43449</v>
      </c>
      <c r="E53390" t="s">
        <v>8</v>
      </c>
    </row>
    <row r="53391" spans="1:5" x14ac:dyDescent="0.3">
      <c r="A53391">
        <v>143</v>
      </c>
      <c r="B53391">
        <v>13680</v>
      </c>
      <c r="C53391">
        <v>1</v>
      </c>
      <c r="D53391" t="s">
        <v>43450</v>
      </c>
      <c r="E53391" t="s">
        <v>6</v>
      </c>
    </row>
    <row r="53392" spans="1:5" x14ac:dyDescent="0.3">
      <c r="A53392">
        <v>143</v>
      </c>
      <c r="B53392">
        <v>13680</v>
      </c>
      <c r="C53392">
        <v>2</v>
      </c>
      <c r="D53392" t="s">
        <v>43451</v>
      </c>
      <c r="E53392" t="s">
        <v>6</v>
      </c>
    </row>
    <row r="53393" spans="1:5" x14ac:dyDescent="0.3">
      <c r="A53393">
        <v>143</v>
      </c>
      <c r="B53393">
        <v>13680</v>
      </c>
      <c r="C53393">
        <v>3</v>
      </c>
      <c r="D53393" t="s">
        <v>43452</v>
      </c>
      <c r="E53393" t="s">
        <v>6</v>
      </c>
    </row>
    <row r="53394" spans="1:5" x14ac:dyDescent="0.3">
      <c r="A53394">
        <v>143</v>
      </c>
      <c r="B53394">
        <v>13680</v>
      </c>
      <c r="C53394">
        <v>4</v>
      </c>
      <c r="D53394" t="s">
        <v>43453</v>
      </c>
      <c r="E53394" t="s">
        <v>8</v>
      </c>
    </row>
    <row r="53395" spans="1:5" x14ac:dyDescent="0.3">
      <c r="A53395">
        <v>143</v>
      </c>
      <c r="B53395">
        <v>13681</v>
      </c>
      <c r="C53395">
        <v>1</v>
      </c>
      <c r="D53395" t="s">
        <v>43454</v>
      </c>
      <c r="E53395" t="s">
        <v>6</v>
      </c>
    </row>
    <row r="53396" spans="1:5" x14ac:dyDescent="0.3">
      <c r="A53396">
        <v>143</v>
      </c>
      <c r="B53396">
        <v>13681</v>
      </c>
      <c r="C53396">
        <v>2</v>
      </c>
      <c r="D53396" t="s">
        <v>43455</v>
      </c>
      <c r="E53396" t="s">
        <v>6</v>
      </c>
    </row>
    <row r="53397" spans="1:5" x14ac:dyDescent="0.3">
      <c r="A53397">
        <v>143</v>
      </c>
      <c r="B53397">
        <v>13681</v>
      </c>
      <c r="C53397">
        <v>3</v>
      </c>
      <c r="D53397" t="s">
        <v>43456</v>
      </c>
      <c r="E53397" t="s">
        <v>8</v>
      </c>
    </row>
    <row r="53398" spans="1:5" x14ac:dyDescent="0.3">
      <c r="A53398">
        <v>143</v>
      </c>
      <c r="B53398">
        <v>13681</v>
      </c>
      <c r="C53398">
        <v>4</v>
      </c>
      <c r="D53398" t="s">
        <v>43457</v>
      </c>
      <c r="E53398" t="s">
        <v>6</v>
      </c>
    </row>
    <row r="53399" spans="1:5" x14ac:dyDescent="0.3">
      <c r="A53399">
        <v>143</v>
      </c>
      <c r="B53399">
        <v>13682</v>
      </c>
      <c r="C53399">
        <v>1</v>
      </c>
      <c r="D53399" t="s">
        <v>43458</v>
      </c>
      <c r="E53399" t="s">
        <v>6</v>
      </c>
    </row>
    <row r="53400" spans="1:5" x14ac:dyDescent="0.3">
      <c r="A53400">
        <v>143</v>
      </c>
      <c r="B53400">
        <v>13682</v>
      </c>
      <c r="C53400">
        <v>2</v>
      </c>
      <c r="D53400" t="s">
        <v>22637</v>
      </c>
      <c r="E53400" t="s">
        <v>6</v>
      </c>
    </row>
    <row r="53401" spans="1:5" x14ac:dyDescent="0.3">
      <c r="A53401">
        <v>143</v>
      </c>
      <c r="B53401">
        <v>13682</v>
      </c>
      <c r="C53401">
        <v>3</v>
      </c>
      <c r="D53401" t="s">
        <v>43459</v>
      </c>
      <c r="E53401" t="s">
        <v>8</v>
      </c>
    </row>
    <row r="53402" spans="1:5" x14ac:dyDescent="0.3">
      <c r="A53402">
        <v>143</v>
      </c>
      <c r="B53402">
        <v>13682</v>
      </c>
      <c r="C53402">
        <v>4</v>
      </c>
      <c r="D53402" t="s">
        <v>43460</v>
      </c>
      <c r="E53402" t="s">
        <v>6</v>
      </c>
    </row>
    <row r="53403" spans="1:5" x14ac:dyDescent="0.3">
      <c r="A53403">
        <v>143</v>
      </c>
      <c r="B53403">
        <v>13683</v>
      </c>
      <c r="C53403">
        <v>1</v>
      </c>
      <c r="D53403" t="s">
        <v>43461</v>
      </c>
      <c r="E53403" t="s">
        <v>8</v>
      </c>
    </row>
    <row r="53404" spans="1:5" x14ac:dyDescent="0.3">
      <c r="A53404">
        <v>143</v>
      </c>
      <c r="B53404">
        <v>13683</v>
      </c>
      <c r="C53404">
        <v>2</v>
      </c>
      <c r="D53404" t="s">
        <v>43462</v>
      </c>
      <c r="E53404" t="s">
        <v>6</v>
      </c>
    </row>
    <row r="53405" spans="1:5" x14ac:dyDescent="0.3">
      <c r="A53405">
        <v>143</v>
      </c>
      <c r="B53405">
        <v>13683</v>
      </c>
      <c r="C53405">
        <v>3</v>
      </c>
      <c r="D53405" t="s">
        <v>43463</v>
      </c>
      <c r="E53405" t="s">
        <v>6</v>
      </c>
    </row>
    <row r="53406" spans="1:5" x14ac:dyDescent="0.3">
      <c r="A53406">
        <v>143</v>
      </c>
      <c r="B53406">
        <v>13683</v>
      </c>
      <c r="C53406">
        <v>4</v>
      </c>
      <c r="D53406" t="s">
        <v>43464</v>
      </c>
      <c r="E53406" t="s">
        <v>6</v>
      </c>
    </row>
    <row r="53407" spans="1:5" x14ac:dyDescent="0.3">
      <c r="A53407">
        <v>143</v>
      </c>
      <c r="B53407">
        <v>13684</v>
      </c>
      <c r="C53407">
        <v>1</v>
      </c>
      <c r="D53407" t="s">
        <v>43465</v>
      </c>
      <c r="E53407" t="s">
        <v>6</v>
      </c>
    </row>
    <row r="53408" spans="1:5" x14ac:dyDescent="0.3">
      <c r="A53408">
        <v>143</v>
      </c>
      <c r="B53408">
        <v>13684</v>
      </c>
      <c r="C53408">
        <v>2</v>
      </c>
      <c r="D53408" t="s">
        <v>43466</v>
      </c>
      <c r="E53408" t="s">
        <v>6</v>
      </c>
    </row>
    <row r="53409" spans="1:5" x14ac:dyDescent="0.3">
      <c r="A53409">
        <v>143</v>
      </c>
      <c r="B53409">
        <v>13684</v>
      </c>
      <c r="C53409">
        <v>3</v>
      </c>
      <c r="D53409" t="s">
        <v>43467</v>
      </c>
      <c r="E53409" t="s">
        <v>6</v>
      </c>
    </row>
    <row r="53410" spans="1:5" x14ac:dyDescent="0.3">
      <c r="A53410">
        <v>143</v>
      </c>
      <c r="B53410">
        <v>13684</v>
      </c>
      <c r="C53410">
        <v>4</v>
      </c>
      <c r="D53410" t="s">
        <v>43468</v>
      </c>
      <c r="E53410" t="s">
        <v>8</v>
      </c>
    </row>
    <row r="53411" spans="1:5" x14ac:dyDescent="0.3">
      <c r="A53411">
        <v>143</v>
      </c>
      <c r="B53411">
        <v>13685</v>
      </c>
      <c r="C53411">
        <v>1</v>
      </c>
      <c r="D53411" t="s">
        <v>1878</v>
      </c>
      <c r="E53411" t="s">
        <v>6</v>
      </c>
    </row>
    <row r="53412" spans="1:5" x14ac:dyDescent="0.3">
      <c r="A53412">
        <v>143</v>
      </c>
      <c r="B53412">
        <v>13685</v>
      </c>
      <c r="C53412">
        <v>2</v>
      </c>
      <c r="D53412" t="s">
        <v>2510</v>
      </c>
      <c r="E53412" t="s">
        <v>6</v>
      </c>
    </row>
    <row r="53413" spans="1:5" x14ac:dyDescent="0.3">
      <c r="A53413">
        <v>143</v>
      </c>
      <c r="B53413">
        <v>13685</v>
      </c>
      <c r="C53413">
        <v>3</v>
      </c>
      <c r="D53413" t="s">
        <v>2208</v>
      </c>
      <c r="E53413" t="s">
        <v>8</v>
      </c>
    </row>
    <row r="53414" spans="1:5" x14ac:dyDescent="0.3">
      <c r="A53414">
        <v>143</v>
      </c>
      <c r="B53414">
        <v>13685</v>
      </c>
      <c r="C53414">
        <v>4</v>
      </c>
      <c r="D53414" t="s">
        <v>3063</v>
      </c>
      <c r="E53414" t="s">
        <v>6</v>
      </c>
    </row>
    <row r="53415" spans="1:5" x14ac:dyDescent="0.3">
      <c r="A53415">
        <v>143</v>
      </c>
      <c r="B53415">
        <v>13686</v>
      </c>
      <c r="C53415">
        <v>1</v>
      </c>
      <c r="D53415" t="s">
        <v>43469</v>
      </c>
      <c r="E53415" t="s">
        <v>8</v>
      </c>
    </row>
    <row r="53416" spans="1:5" x14ac:dyDescent="0.3">
      <c r="A53416">
        <v>143</v>
      </c>
      <c r="B53416">
        <v>13686</v>
      </c>
      <c r="C53416">
        <v>2</v>
      </c>
      <c r="D53416" t="s">
        <v>43470</v>
      </c>
      <c r="E53416" t="s">
        <v>6</v>
      </c>
    </row>
    <row r="53417" spans="1:5" x14ac:dyDescent="0.3">
      <c r="A53417">
        <v>143</v>
      </c>
      <c r="B53417">
        <v>13686</v>
      </c>
      <c r="C53417">
        <v>3</v>
      </c>
      <c r="D53417" t="s">
        <v>43471</v>
      </c>
      <c r="E53417" t="s">
        <v>6</v>
      </c>
    </row>
    <row r="53418" spans="1:5" x14ac:dyDescent="0.3">
      <c r="A53418">
        <v>143</v>
      </c>
      <c r="B53418">
        <v>13686</v>
      </c>
      <c r="C53418">
        <v>4</v>
      </c>
      <c r="D53418" t="s">
        <v>43472</v>
      </c>
      <c r="E53418" t="s">
        <v>6</v>
      </c>
    </row>
    <row r="53419" spans="1:5" x14ac:dyDescent="0.3">
      <c r="A53419">
        <v>143</v>
      </c>
      <c r="B53419">
        <v>13687</v>
      </c>
      <c r="C53419">
        <v>1</v>
      </c>
      <c r="D53419" t="s">
        <v>43473</v>
      </c>
      <c r="E53419" t="s">
        <v>6</v>
      </c>
    </row>
    <row r="53420" spans="1:5" x14ac:dyDescent="0.3">
      <c r="A53420">
        <v>143</v>
      </c>
      <c r="B53420">
        <v>13687</v>
      </c>
      <c r="C53420">
        <v>2</v>
      </c>
      <c r="D53420" t="s">
        <v>43474</v>
      </c>
      <c r="E53420" t="s">
        <v>8</v>
      </c>
    </row>
    <row r="53421" spans="1:5" x14ac:dyDescent="0.3">
      <c r="A53421">
        <v>143</v>
      </c>
      <c r="B53421">
        <v>13687</v>
      </c>
      <c r="C53421">
        <v>3</v>
      </c>
      <c r="D53421" t="s">
        <v>43475</v>
      </c>
      <c r="E53421" t="s">
        <v>6</v>
      </c>
    </row>
    <row r="53422" spans="1:5" x14ac:dyDescent="0.3">
      <c r="A53422">
        <v>143</v>
      </c>
      <c r="B53422">
        <v>13687</v>
      </c>
      <c r="C53422">
        <v>4</v>
      </c>
      <c r="D53422" t="s">
        <v>43476</v>
      </c>
      <c r="E53422" t="s">
        <v>6</v>
      </c>
    </row>
    <row r="53423" spans="1:5" x14ac:dyDescent="0.3">
      <c r="A53423">
        <v>143</v>
      </c>
      <c r="B53423">
        <v>13688</v>
      </c>
      <c r="C53423">
        <v>1</v>
      </c>
      <c r="D53423" t="s">
        <v>43477</v>
      </c>
      <c r="E53423" t="s">
        <v>8</v>
      </c>
    </row>
    <row r="53424" spans="1:5" x14ac:dyDescent="0.3">
      <c r="A53424">
        <v>143</v>
      </c>
      <c r="B53424">
        <v>13688</v>
      </c>
      <c r="C53424">
        <v>2</v>
      </c>
      <c r="D53424" t="s">
        <v>43478</v>
      </c>
      <c r="E53424" t="s">
        <v>6</v>
      </c>
    </row>
    <row r="53425" spans="1:5" x14ac:dyDescent="0.3">
      <c r="A53425">
        <v>143</v>
      </c>
      <c r="B53425">
        <v>13688</v>
      </c>
      <c r="C53425">
        <v>3</v>
      </c>
      <c r="D53425" t="s">
        <v>43479</v>
      </c>
      <c r="E53425" t="s">
        <v>6</v>
      </c>
    </row>
    <row r="53426" spans="1:5" x14ac:dyDescent="0.3">
      <c r="A53426">
        <v>143</v>
      </c>
      <c r="B53426">
        <v>13688</v>
      </c>
      <c r="C53426">
        <v>4</v>
      </c>
      <c r="D53426" t="s">
        <v>43480</v>
      </c>
      <c r="E53426" t="s">
        <v>6</v>
      </c>
    </row>
    <row r="53427" spans="1:5" x14ac:dyDescent="0.3">
      <c r="A53427">
        <v>143</v>
      </c>
      <c r="B53427">
        <v>13689</v>
      </c>
      <c r="C53427">
        <v>1</v>
      </c>
      <c r="D53427" t="s">
        <v>43481</v>
      </c>
      <c r="E53427" t="s">
        <v>6</v>
      </c>
    </row>
    <row r="53428" spans="1:5" x14ac:dyDescent="0.3">
      <c r="A53428">
        <v>143</v>
      </c>
      <c r="B53428">
        <v>13689</v>
      </c>
      <c r="C53428">
        <v>2</v>
      </c>
      <c r="D53428" t="s">
        <v>43482</v>
      </c>
      <c r="E53428" t="s">
        <v>8</v>
      </c>
    </row>
    <row r="53429" spans="1:5" x14ac:dyDescent="0.3">
      <c r="A53429">
        <v>143</v>
      </c>
      <c r="B53429">
        <v>13689</v>
      </c>
      <c r="C53429">
        <v>3</v>
      </c>
      <c r="D53429" t="s">
        <v>43483</v>
      </c>
      <c r="E53429" t="s">
        <v>6</v>
      </c>
    </row>
    <row r="53430" spans="1:5" x14ac:dyDescent="0.3">
      <c r="A53430">
        <v>143</v>
      </c>
      <c r="B53430">
        <v>13689</v>
      </c>
      <c r="C53430">
        <v>4</v>
      </c>
      <c r="D53430" t="s">
        <v>43484</v>
      </c>
      <c r="E53430" t="s">
        <v>6</v>
      </c>
    </row>
    <row r="53431" spans="1:5" x14ac:dyDescent="0.3">
      <c r="A53431">
        <v>143</v>
      </c>
      <c r="B53431">
        <v>13690</v>
      </c>
      <c r="C53431">
        <v>1</v>
      </c>
      <c r="D53431" t="s">
        <v>43485</v>
      </c>
      <c r="E53431" t="s">
        <v>6</v>
      </c>
    </row>
    <row r="53432" spans="1:5" x14ac:dyDescent="0.3">
      <c r="A53432">
        <v>143</v>
      </c>
      <c r="B53432">
        <v>13690</v>
      </c>
      <c r="C53432">
        <v>2</v>
      </c>
      <c r="D53432" t="s">
        <v>43486</v>
      </c>
      <c r="E53432" t="s">
        <v>8</v>
      </c>
    </row>
    <row r="53433" spans="1:5" x14ac:dyDescent="0.3">
      <c r="A53433">
        <v>143</v>
      </c>
      <c r="B53433">
        <v>13690</v>
      </c>
      <c r="C53433">
        <v>3</v>
      </c>
      <c r="D53433" t="s">
        <v>38494</v>
      </c>
      <c r="E53433" t="s">
        <v>6</v>
      </c>
    </row>
    <row r="53434" spans="1:5" x14ac:dyDescent="0.3">
      <c r="A53434">
        <v>143</v>
      </c>
      <c r="B53434">
        <v>13690</v>
      </c>
      <c r="C53434">
        <v>4</v>
      </c>
      <c r="D53434" t="s">
        <v>43487</v>
      </c>
      <c r="E53434" t="s">
        <v>6</v>
      </c>
    </row>
    <row r="53435" spans="1:5" x14ac:dyDescent="0.3">
      <c r="A53435">
        <v>143</v>
      </c>
      <c r="B53435">
        <v>13691</v>
      </c>
      <c r="C53435">
        <v>1</v>
      </c>
      <c r="D53435" t="s">
        <v>43488</v>
      </c>
      <c r="E53435" t="s">
        <v>6</v>
      </c>
    </row>
    <row r="53436" spans="1:5" x14ac:dyDescent="0.3">
      <c r="A53436">
        <v>143</v>
      </c>
      <c r="B53436">
        <v>13691</v>
      </c>
      <c r="C53436">
        <v>2</v>
      </c>
      <c r="D53436" t="s">
        <v>43489</v>
      </c>
      <c r="E53436" t="s">
        <v>6</v>
      </c>
    </row>
    <row r="53437" spans="1:5" x14ac:dyDescent="0.3">
      <c r="A53437">
        <v>143</v>
      </c>
      <c r="B53437">
        <v>13691</v>
      </c>
      <c r="C53437">
        <v>3</v>
      </c>
      <c r="D53437" t="s">
        <v>43490</v>
      </c>
      <c r="E53437" t="s">
        <v>8</v>
      </c>
    </row>
    <row r="53438" spans="1:5" x14ac:dyDescent="0.3">
      <c r="A53438">
        <v>143</v>
      </c>
      <c r="B53438">
        <v>13691</v>
      </c>
      <c r="C53438">
        <v>4</v>
      </c>
      <c r="D53438" t="s">
        <v>43491</v>
      </c>
      <c r="E53438" t="s">
        <v>6</v>
      </c>
    </row>
    <row r="53439" spans="1:5" x14ac:dyDescent="0.3">
      <c r="A53439">
        <v>143</v>
      </c>
      <c r="B53439">
        <v>13692</v>
      </c>
      <c r="C53439">
        <v>1</v>
      </c>
      <c r="D53439" t="s">
        <v>43492</v>
      </c>
      <c r="E53439" t="s">
        <v>8</v>
      </c>
    </row>
    <row r="53440" spans="1:5" x14ac:dyDescent="0.3">
      <c r="A53440">
        <v>143</v>
      </c>
      <c r="B53440">
        <v>13692</v>
      </c>
      <c r="C53440">
        <v>2</v>
      </c>
      <c r="D53440" t="s">
        <v>43493</v>
      </c>
      <c r="E53440" t="s">
        <v>6</v>
      </c>
    </row>
    <row r="53441" spans="1:5" x14ac:dyDescent="0.3">
      <c r="A53441">
        <v>143</v>
      </c>
      <c r="B53441">
        <v>13692</v>
      </c>
      <c r="C53441">
        <v>3</v>
      </c>
      <c r="D53441" t="s">
        <v>43494</v>
      </c>
      <c r="E53441" t="s">
        <v>6</v>
      </c>
    </row>
    <row r="53442" spans="1:5" x14ac:dyDescent="0.3">
      <c r="A53442">
        <v>143</v>
      </c>
      <c r="B53442">
        <v>13692</v>
      </c>
      <c r="C53442">
        <v>4</v>
      </c>
      <c r="D53442" t="s">
        <v>43495</v>
      </c>
      <c r="E53442" t="s">
        <v>6</v>
      </c>
    </row>
    <row r="53443" spans="1:5" x14ac:dyDescent="0.3">
      <c r="A53443">
        <v>143</v>
      </c>
      <c r="B53443">
        <v>13693</v>
      </c>
      <c r="C53443">
        <v>1</v>
      </c>
      <c r="D53443" t="s">
        <v>43496</v>
      </c>
      <c r="E53443" t="s">
        <v>8</v>
      </c>
    </row>
    <row r="53444" spans="1:5" x14ac:dyDescent="0.3">
      <c r="A53444">
        <v>143</v>
      </c>
      <c r="B53444">
        <v>13693</v>
      </c>
      <c r="C53444">
        <v>2</v>
      </c>
      <c r="D53444" t="s">
        <v>43497</v>
      </c>
      <c r="E53444" t="s">
        <v>6</v>
      </c>
    </row>
    <row r="53445" spans="1:5" x14ac:dyDescent="0.3">
      <c r="A53445">
        <v>143</v>
      </c>
      <c r="B53445">
        <v>13693</v>
      </c>
      <c r="C53445">
        <v>3</v>
      </c>
      <c r="D53445" t="s">
        <v>43498</v>
      </c>
      <c r="E53445" t="s">
        <v>6</v>
      </c>
    </row>
    <row r="53446" spans="1:5" x14ac:dyDescent="0.3">
      <c r="A53446">
        <v>143</v>
      </c>
      <c r="B53446">
        <v>13693</v>
      </c>
      <c r="C53446">
        <v>4</v>
      </c>
      <c r="D53446" t="s">
        <v>43499</v>
      </c>
      <c r="E53446" t="s">
        <v>6</v>
      </c>
    </row>
    <row r="53447" spans="1:5" x14ac:dyDescent="0.3">
      <c r="A53447">
        <v>143</v>
      </c>
      <c r="B53447">
        <v>13694</v>
      </c>
      <c r="C53447">
        <v>1</v>
      </c>
      <c r="D53447" t="s">
        <v>43500</v>
      </c>
      <c r="E53447" t="s">
        <v>8</v>
      </c>
    </row>
    <row r="53448" spans="1:5" x14ac:dyDescent="0.3">
      <c r="A53448">
        <v>143</v>
      </c>
      <c r="B53448">
        <v>13694</v>
      </c>
      <c r="C53448">
        <v>2</v>
      </c>
      <c r="D53448" t="s">
        <v>43501</v>
      </c>
      <c r="E53448" t="s">
        <v>6</v>
      </c>
    </row>
    <row r="53449" spans="1:5" x14ac:dyDescent="0.3">
      <c r="A53449">
        <v>143</v>
      </c>
      <c r="B53449">
        <v>13694</v>
      </c>
      <c r="C53449">
        <v>3</v>
      </c>
      <c r="D53449" t="s">
        <v>43502</v>
      </c>
      <c r="E53449" t="s">
        <v>6</v>
      </c>
    </row>
    <row r="53450" spans="1:5" x14ac:dyDescent="0.3">
      <c r="A53450">
        <v>143</v>
      </c>
      <c r="B53450">
        <v>13694</v>
      </c>
      <c r="C53450">
        <v>4</v>
      </c>
      <c r="D53450" t="s">
        <v>43503</v>
      </c>
      <c r="E53450" t="s">
        <v>6</v>
      </c>
    </row>
    <row r="53451" spans="1:5" x14ac:dyDescent="0.3">
      <c r="A53451">
        <v>143</v>
      </c>
      <c r="B53451">
        <v>13695</v>
      </c>
      <c r="C53451">
        <v>1</v>
      </c>
      <c r="D53451" t="s">
        <v>21649</v>
      </c>
      <c r="E53451" t="s">
        <v>6</v>
      </c>
    </row>
    <row r="53452" spans="1:5" x14ac:dyDescent="0.3">
      <c r="A53452">
        <v>143</v>
      </c>
      <c r="B53452">
        <v>13695</v>
      </c>
      <c r="C53452">
        <v>2</v>
      </c>
      <c r="D53452" t="s">
        <v>43504</v>
      </c>
      <c r="E53452" t="s">
        <v>6</v>
      </c>
    </row>
    <row r="53453" spans="1:5" x14ac:dyDescent="0.3">
      <c r="A53453">
        <v>143</v>
      </c>
      <c r="B53453">
        <v>13695</v>
      </c>
      <c r="C53453">
        <v>3</v>
      </c>
      <c r="D53453" t="s">
        <v>43505</v>
      </c>
      <c r="E53453" t="s">
        <v>6</v>
      </c>
    </row>
    <row r="53454" spans="1:5" x14ac:dyDescent="0.3">
      <c r="A53454">
        <v>143</v>
      </c>
      <c r="B53454">
        <v>13695</v>
      </c>
      <c r="C53454">
        <v>4</v>
      </c>
      <c r="D53454" t="s">
        <v>43506</v>
      </c>
      <c r="E53454" t="s">
        <v>8</v>
      </c>
    </row>
    <row r="53455" spans="1:5" x14ac:dyDescent="0.3">
      <c r="A53455">
        <v>143</v>
      </c>
      <c r="B53455">
        <v>13696</v>
      </c>
      <c r="C53455">
        <v>1</v>
      </c>
      <c r="D53455" t="s">
        <v>119</v>
      </c>
      <c r="E53455" t="s">
        <v>6</v>
      </c>
    </row>
    <row r="53456" spans="1:5" x14ac:dyDescent="0.3">
      <c r="A53456">
        <v>143</v>
      </c>
      <c r="B53456">
        <v>13696</v>
      </c>
      <c r="C53456">
        <v>2</v>
      </c>
      <c r="D53456" t="s">
        <v>121</v>
      </c>
      <c r="E53456" t="s">
        <v>6</v>
      </c>
    </row>
    <row r="53457" spans="1:5" x14ac:dyDescent="0.3">
      <c r="A53457">
        <v>143</v>
      </c>
      <c r="B53457">
        <v>13696</v>
      </c>
      <c r="C53457">
        <v>3</v>
      </c>
      <c r="D53457" t="s">
        <v>882</v>
      </c>
      <c r="E53457" t="s">
        <v>8</v>
      </c>
    </row>
    <row r="53458" spans="1:5" x14ac:dyDescent="0.3">
      <c r="A53458">
        <v>143</v>
      </c>
      <c r="B53458">
        <v>13696</v>
      </c>
      <c r="C53458">
        <v>4</v>
      </c>
      <c r="D53458" t="s">
        <v>4515</v>
      </c>
      <c r="E53458" t="s">
        <v>6</v>
      </c>
    </row>
    <row r="53459" spans="1:5" x14ac:dyDescent="0.3">
      <c r="A53459">
        <v>143</v>
      </c>
      <c r="B53459">
        <v>13697</v>
      </c>
      <c r="C53459">
        <v>1</v>
      </c>
      <c r="D53459" t="s">
        <v>43507</v>
      </c>
      <c r="E53459" t="s">
        <v>8</v>
      </c>
    </row>
    <row r="53460" spans="1:5" x14ac:dyDescent="0.3">
      <c r="A53460">
        <v>143</v>
      </c>
      <c r="B53460">
        <v>13697</v>
      </c>
      <c r="C53460">
        <v>2</v>
      </c>
      <c r="D53460" t="s">
        <v>43508</v>
      </c>
      <c r="E53460" t="s">
        <v>6</v>
      </c>
    </row>
    <row r="53461" spans="1:5" x14ac:dyDescent="0.3">
      <c r="A53461">
        <v>143</v>
      </c>
      <c r="B53461">
        <v>13697</v>
      </c>
      <c r="C53461">
        <v>3</v>
      </c>
      <c r="D53461" t="s">
        <v>43314</v>
      </c>
      <c r="E53461" t="s">
        <v>6</v>
      </c>
    </row>
    <row r="53462" spans="1:5" x14ac:dyDescent="0.3">
      <c r="A53462">
        <v>143</v>
      </c>
      <c r="B53462">
        <v>13697</v>
      </c>
      <c r="C53462">
        <v>4</v>
      </c>
      <c r="D53462" t="s">
        <v>43509</v>
      </c>
      <c r="E53462" t="s">
        <v>6</v>
      </c>
    </row>
    <row r="53463" spans="1:5" x14ac:dyDescent="0.3">
      <c r="A53463">
        <v>143</v>
      </c>
      <c r="B53463">
        <v>13698</v>
      </c>
      <c r="C53463">
        <v>1</v>
      </c>
      <c r="D53463" t="s">
        <v>43510</v>
      </c>
      <c r="E53463" t="s">
        <v>6</v>
      </c>
    </row>
    <row r="53464" spans="1:5" x14ac:dyDescent="0.3">
      <c r="A53464">
        <v>143</v>
      </c>
      <c r="B53464">
        <v>13698</v>
      </c>
      <c r="C53464">
        <v>2</v>
      </c>
      <c r="D53464" t="s">
        <v>43511</v>
      </c>
      <c r="E53464" t="s">
        <v>8</v>
      </c>
    </row>
    <row r="53465" spans="1:5" x14ac:dyDescent="0.3">
      <c r="A53465">
        <v>143</v>
      </c>
      <c r="B53465">
        <v>13698</v>
      </c>
      <c r="C53465">
        <v>3</v>
      </c>
      <c r="D53465" t="s">
        <v>43512</v>
      </c>
      <c r="E53465" t="s">
        <v>6</v>
      </c>
    </row>
    <row r="53466" spans="1:5" x14ac:dyDescent="0.3">
      <c r="A53466">
        <v>143</v>
      </c>
      <c r="B53466">
        <v>13698</v>
      </c>
      <c r="C53466">
        <v>4</v>
      </c>
      <c r="D53466" t="s">
        <v>43513</v>
      </c>
      <c r="E53466" t="s">
        <v>6</v>
      </c>
    </row>
    <row r="53467" spans="1:5" x14ac:dyDescent="0.3">
      <c r="A53467">
        <v>143</v>
      </c>
      <c r="B53467">
        <v>13699</v>
      </c>
      <c r="C53467">
        <v>1</v>
      </c>
      <c r="D53467" t="s">
        <v>43514</v>
      </c>
      <c r="E53467" t="s">
        <v>6</v>
      </c>
    </row>
    <row r="53468" spans="1:5" x14ac:dyDescent="0.3">
      <c r="A53468">
        <v>143</v>
      </c>
      <c r="B53468">
        <v>13699</v>
      </c>
      <c r="C53468">
        <v>2</v>
      </c>
      <c r="D53468" t="s">
        <v>43515</v>
      </c>
      <c r="E53468" t="s">
        <v>6</v>
      </c>
    </row>
    <row r="53469" spans="1:5" x14ac:dyDescent="0.3">
      <c r="A53469">
        <v>143</v>
      </c>
      <c r="B53469">
        <v>13699</v>
      </c>
      <c r="C53469">
        <v>3</v>
      </c>
      <c r="D53469" t="s">
        <v>27194</v>
      </c>
      <c r="E53469" t="s">
        <v>8</v>
      </c>
    </row>
    <row r="53470" spans="1:5" x14ac:dyDescent="0.3">
      <c r="A53470">
        <v>143</v>
      </c>
      <c r="B53470">
        <v>13699</v>
      </c>
      <c r="C53470">
        <v>4</v>
      </c>
      <c r="D53470" t="s">
        <v>27195</v>
      </c>
      <c r="E53470" t="s">
        <v>6</v>
      </c>
    </row>
    <row r="53471" spans="1:5" x14ac:dyDescent="0.3">
      <c r="A53471">
        <v>143</v>
      </c>
      <c r="B53471">
        <v>13700</v>
      </c>
      <c r="C53471">
        <v>1</v>
      </c>
      <c r="D53471" t="s">
        <v>43516</v>
      </c>
      <c r="E53471" t="s">
        <v>6</v>
      </c>
    </row>
    <row r="53472" spans="1:5" x14ac:dyDescent="0.3">
      <c r="A53472">
        <v>143</v>
      </c>
      <c r="B53472">
        <v>13700</v>
      </c>
      <c r="C53472">
        <v>2</v>
      </c>
      <c r="D53472" t="s">
        <v>43517</v>
      </c>
      <c r="E53472" t="s">
        <v>6</v>
      </c>
    </row>
    <row r="53473" spans="1:5" x14ac:dyDescent="0.3">
      <c r="A53473">
        <v>143</v>
      </c>
      <c r="B53473">
        <v>13700</v>
      </c>
      <c r="C53473">
        <v>3</v>
      </c>
      <c r="D53473" t="s">
        <v>43518</v>
      </c>
      <c r="E53473" t="s">
        <v>6</v>
      </c>
    </row>
    <row r="53474" spans="1:5" x14ac:dyDescent="0.3">
      <c r="A53474">
        <v>143</v>
      </c>
      <c r="B53474">
        <v>13700</v>
      </c>
      <c r="C53474">
        <v>4</v>
      </c>
      <c r="D53474" t="s">
        <v>43519</v>
      </c>
      <c r="E53474" t="s">
        <v>8</v>
      </c>
    </row>
    <row r="53475" spans="1:5" x14ac:dyDescent="0.3">
      <c r="A53475">
        <v>143</v>
      </c>
      <c r="B53475">
        <v>13701</v>
      </c>
      <c r="C53475">
        <v>1</v>
      </c>
      <c r="D53475" t="s">
        <v>43520</v>
      </c>
      <c r="E53475" t="s">
        <v>6</v>
      </c>
    </row>
    <row r="53476" spans="1:5" x14ac:dyDescent="0.3">
      <c r="A53476">
        <v>143</v>
      </c>
      <c r="B53476">
        <v>13701</v>
      </c>
      <c r="C53476">
        <v>2</v>
      </c>
      <c r="D53476" t="s">
        <v>43509</v>
      </c>
      <c r="E53476" t="s">
        <v>6</v>
      </c>
    </row>
    <row r="53477" spans="1:5" x14ac:dyDescent="0.3">
      <c r="A53477">
        <v>143</v>
      </c>
      <c r="B53477">
        <v>13701</v>
      </c>
      <c r="C53477">
        <v>3</v>
      </c>
      <c r="D53477" t="s">
        <v>12909</v>
      </c>
      <c r="E53477" t="s">
        <v>8</v>
      </c>
    </row>
    <row r="53478" spans="1:5" x14ac:dyDescent="0.3">
      <c r="A53478">
        <v>143</v>
      </c>
      <c r="B53478">
        <v>13701</v>
      </c>
      <c r="C53478">
        <v>4</v>
      </c>
      <c r="D53478" t="s">
        <v>43521</v>
      </c>
      <c r="E53478" t="s">
        <v>6</v>
      </c>
    </row>
    <row r="53479" spans="1:5" x14ac:dyDescent="0.3">
      <c r="A53479">
        <v>143</v>
      </c>
      <c r="B53479">
        <v>13702</v>
      </c>
      <c r="C53479">
        <v>1</v>
      </c>
      <c r="D53479" t="s">
        <v>5639</v>
      </c>
      <c r="E53479" t="s">
        <v>6</v>
      </c>
    </row>
    <row r="53480" spans="1:5" x14ac:dyDescent="0.3">
      <c r="A53480">
        <v>143</v>
      </c>
      <c r="B53480">
        <v>13702</v>
      </c>
      <c r="C53480">
        <v>2</v>
      </c>
      <c r="D53480" t="s">
        <v>8953</v>
      </c>
      <c r="E53480" t="s">
        <v>8</v>
      </c>
    </row>
    <row r="53481" spans="1:5" x14ac:dyDescent="0.3">
      <c r="A53481">
        <v>143</v>
      </c>
      <c r="B53481">
        <v>13702</v>
      </c>
      <c r="C53481">
        <v>3</v>
      </c>
      <c r="D53481" t="s">
        <v>8955</v>
      </c>
      <c r="E53481" t="s">
        <v>6</v>
      </c>
    </row>
    <row r="53482" spans="1:5" x14ac:dyDescent="0.3">
      <c r="A53482">
        <v>143</v>
      </c>
      <c r="B53482">
        <v>13702</v>
      </c>
      <c r="C53482">
        <v>4</v>
      </c>
      <c r="D53482" t="s">
        <v>9961</v>
      </c>
      <c r="E53482" t="s">
        <v>6</v>
      </c>
    </row>
    <row r="53483" spans="1:5" x14ac:dyDescent="0.3">
      <c r="A53483">
        <v>143</v>
      </c>
      <c r="B53483">
        <v>13703</v>
      </c>
      <c r="C53483">
        <v>1</v>
      </c>
      <c r="D53483" t="s">
        <v>43522</v>
      </c>
      <c r="E53483" t="s">
        <v>6</v>
      </c>
    </row>
    <row r="53484" spans="1:5" x14ac:dyDescent="0.3">
      <c r="A53484">
        <v>143</v>
      </c>
      <c r="B53484">
        <v>13703</v>
      </c>
      <c r="C53484">
        <v>2</v>
      </c>
      <c r="D53484" t="s">
        <v>43523</v>
      </c>
      <c r="E53484" t="s">
        <v>8</v>
      </c>
    </row>
    <row r="53485" spans="1:5" x14ac:dyDescent="0.3">
      <c r="A53485">
        <v>143</v>
      </c>
      <c r="B53485">
        <v>13703</v>
      </c>
      <c r="C53485">
        <v>3</v>
      </c>
      <c r="D53485" t="s">
        <v>43524</v>
      </c>
      <c r="E53485" t="s">
        <v>6</v>
      </c>
    </row>
    <row r="53486" spans="1:5" x14ac:dyDescent="0.3">
      <c r="A53486">
        <v>143</v>
      </c>
      <c r="B53486">
        <v>13703</v>
      </c>
      <c r="C53486">
        <v>4</v>
      </c>
      <c r="D53486" t="s">
        <v>43525</v>
      </c>
      <c r="E53486" t="s">
        <v>6</v>
      </c>
    </row>
    <row r="53487" spans="1:5" x14ac:dyDescent="0.3">
      <c r="A53487">
        <v>143</v>
      </c>
      <c r="B53487">
        <v>13704</v>
      </c>
      <c r="C53487">
        <v>1</v>
      </c>
      <c r="D53487" t="s">
        <v>15999</v>
      </c>
      <c r="E53487" t="s">
        <v>8</v>
      </c>
    </row>
    <row r="53488" spans="1:5" x14ac:dyDescent="0.3">
      <c r="A53488">
        <v>143</v>
      </c>
      <c r="B53488">
        <v>13704</v>
      </c>
      <c r="C53488">
        <v>2</v>
      </c>
      <c r="D53488" t="s">
        <v>9688</v>
      </c>
      <c r="E53488" t="s">
        <v>6</v>
      </c>
    </row>
    <row r="53489" spans="1:5" x14ac:dyDescent="0.3">
      <c r="A53489">
        <v>143</v>
      </c>
      <c r="B53489">
        <v>13704</v>
      </c>
      <c r="C53489">
        <v>3</v>
      </c>
      <c r="D53489" t="s">
        <v>17507</v>
      </c>
      <c r="E53489" t="s">
        <v>6</v>
      </c>
    </row>
    <row r="53490" spans="1:5" x14ac:dyDescent="0.3">
      <c r="A53490">
        <v>143</v>
      </c>
      <c r="B53490">
        <v>13704</v>
      </c>
      <c r="C53490">
        <v>4</v>
      </c>
      <c r="D53490" t="s">
        <v>9689</v>
      </c>
      <c r="E53490" t="s">
        <v>6</v>
      </c>
    </row>
    <row r="53491" spans="1:5" x14ac:dyDescent="0.3">
      <c r="A53491">
        <v>143</v>
      </c>
      <c r="B53491">
        <v>13705</v>
      </c>
      <c r="C53491">
        <v>1</v>
      </c>
      <c r="D53491" t="s">
        <v>43526</v>
      </c>
      <c r="E53491" t="s">
        <v>6</v>
      </c>
    </row>
    <row r="53492" spans="1:5" x14ac:dyDescent="0.3">
      <c r="A53492">
        <v>143</v>
      </c>
      <c r="B53492">
        <v>13705</v>
      </c>
      <c r="C53492">
        <v>2</v>
      </c>
      <c r="D53492" t="s">
        <v>43527</v>
      </c>
      <c r="E53492" t="s">
        <v>6</v>
      </c>
    </row>
    <row r="53493" spans="1:5" x14ac:dyDescent="0.3">
      <c r="A53493">
        <v>143</v>
      </c>
      <c r="B53493">
        <v>13705</v>
      </c>
      <c r="C53493">
        <v>3</v>
      </c>
      <c r="D53493" t="s">
        <v>43442</v>
      </c>
      <c r="E53493" t="s">
        <v>8</v>
      </c>
    </row>
    <row r="53494" spans="1:5" x14ac:dyDescent="0.3">
      <c r="A53494">
        <v>143</v>
      </c>
      <c r="B53494">
        <v>13705</v>
      </c>
      <c r="C53494">
        <v>4</v>
      </c>
      <c r="D53494" t="s">
        <v>43528</v>
      </c>
      <c r="E53494" t="s">
        <v>6</v>
      </c>
    </row>
    <row r="53495" spans="1:5" x14ac:dyDescent="0.3">
      <c r="A53495">
        <v>143</v>
      </c>
      <c r="B53495">
        <v>13706</v>
      </c>
      <c r="C53495">
        <v>1</v>
      </c>
      <c r="D53495" t="s">
        <v>43529</v>
      </c>
      <c r="E53495" t="s">
        <v>6</v>
      </c>
    </row>
    <row r="53496" spans="1:5" x14ac:dyDescent="0.3">
      <c r="A53496">
        <v>143</v>
      </c>
      <c r="B53496">
        <v>13706</v>
      </c>
      <c r="C53496">
        <v>2</v>
      </c>
      <c r="D53496" t="s">
        <v>43530</v>
      </c>
      <c r="E53496" t="s">
        <v>8</v>
      </c>
    </row>
    <row r="53497" spans="1:5" x14ac:dyDescent="0.3">
      <c r="A53497">
        <v>143</v>
      </c>
      <c r="B53497">
        <v>13706</v>
      </c>
      <c r="C53497">
        <v>3</v>
      </c>
      <c r="D53497" t="s">
        <v>43531</v>
      </c>
      <c r="E53497" t="s">
        <v>6</v>
      </c>
    </row>
    <row r="53498" spans="1:5" x14ac:dyDescent="0.3">
      <c r="A53498">
        <v>143</v>
      </c>
      <c r="B53498">
        <v>13706</v>
      </c>
      <c r="C53498">
        <v>4</v>
      </c>
      <c r="D53498" t="s">
        <v>43532</v>
      </c>
      <c r="E53498" t="s">
        <v>6</v>
      </c>
    </row>
    <row r="53499" spans="1:5" x14ac:dyDescent="0.3">
      <c r="A53499">
        <v>143</v>
      </c>
      <c r="B53499">
        <v>13707</v>
      </c>
      <c r="C53499">
        <v>1</v>
      </c>
      <c r="D53499" t="s">
        <v>43533</v>
      </c>
      <c r="E53499" t="s">
        <v>8</v>
      </c>
    </row>
    <row r="53500" spans="1:5" x14ac:dyDescent="0.3">
      <c r="A53500">
        <v>143</v>
      </c>
      <c r="B53500">
        <v>13707</v>
      </c>
      <c r="C53500">
        <v>2</v>
      </c>
      <c r="D53500" t="s">
        <v>43534</v>
      </c>
      <c r="E53500" t="s">
        <v>6</v>
      </c>
    </row>
    <row r="53501" spans="1:5" x14ac:dyDescent="0.3">
      <c r="A53501">
        <v>143</v>
      </c>
      <c r="B53501">
        <v>13707</v>
      </c>
      <c r="C53501">
        <v>3</v>
      </c>
      <c r="D53501" t="s">
        <v>43535</v>
      </c>
      <c r="E53501" t="s">
        <v>6</v>
      </c>
    </row>
    <row r="53502" spans="1:5" x14ac:dyDescent="0.3">
      <c r="A53502">
        <v>143</v>
      </c>
      <c r="B53502">
        <v>13707</v>
      </c>
      <c r="C53502">
        <v>4</v>
      </c>
      <c r="D53502" t="s">
        <v>43536</v>
      </c>
      <c r="E53502" t="s">
        <v>6</v>
      </c>
    </row>
    <row r="53503" spans="1:5" x14ac:dyDescent="0.3">
      <c r="A53503">
        <v>143</v>
      </c>
      <c r="B53503">
        <v>13708</v>
      </c>
      <c r="C53503">
        <v>1</v>
      </c>
      <c r="D53503" t="s">
        <v>43537</v>
      </c>
      <c r="E53503" t="s">
        <v>6</v>
      </c>
    </row>
    <row r="53504" spans="1:5" x14ac:dyDescent="0.3">
      <c r="A53504">
        <v>143</v>
      </c>
      <c r="B53504">
        <v>13708</v>
      </c>
      <c r="C53504">
        <v>2</v>
      </c>
      <c r="D53504" t="s">
        <v>43538</v>
      </c>
      <c r="E53504" t="s">
        <v>6</v>
      </c>
    </row>
    <row r="53505" spans="1:5" x14ac:dyDescent="0.3">
      <c r="A53505">
        <v>143</v>
      </c>
      <c r="B53505">
        <v>13708</v>
      </c>
      <c r="C53505">
        <v>3</v>
      </c>
      <c r="D53505" t="s">
        <v>43539</v>
      </c>
      <c r="E53505" t="s">
        <v>6</v>
      </c>
    </row>
    <row r="53506" spans="1:5" x14ac:dyDescent="0.3">
      <c r="A53506">
        <v>143</v>
      </c>
      <c r="B53506">
        <v>13708</v>
      </c>
      <c r="C53506">
        <v>4</v>
      </c>
      <c r="D53506" t="s">
        <v>43540</v>
      </c>
      <c r="E53506" t="s">
        <v>8</v>
      </c>
    </row>
    <row r="53507" spans="1:5" x14ac:dyDescent="0.3">
      <c r="A53507">
        <v>143</v>
      </c>
      <c r="B53507">
        <v>13709</v>
      </c>
      <c r="C53507">
        <v>1</v>
      </c>
      <c r="D53507" t="s">
        <v>43541</v>
      </c>
      <c r="E53507" t="s">
        <v>6</v>
      </c>
    </row>
    <row r="53508" spans="1:5" x14ac:dyDescent="0.3">
      <c r="A53508">
        <v>143</v>
      </c>
      <c r="B53508">
        <v>13709</v>
      </c>
      <c r="C53508">
        <v>2</v>
      </c>
      <c r="D53508" t="s">
        <v>43542</v>
      </c>
      <c r="E53508" t="s">
        <v>6</v>
      </c>
    </row>
    <row r="53509" spans="1:5" x14ac:dyDescent="0.3">
      <c r="A53509">
        <v>143</v>
      </c>
      <c r="B53509">
        <v>13709</v>
      </c>
      <c r="C53509">
        <v>3</v>
      </c>
      <c r="D53509" t="s">
        <v>43543</v>
      </c>
      <c r="E53509" t="s">
        <v>8</v>
      </c>
    </row>
    <row r="53510" spans="1:5" x14ac:dyDescent="0.3">
      <c r="A53510">
        <v>143</v>
      </c>
      <c r="B53510">
        <v>13709</v>
      </c>
      <c r="C53510">
        <v>4</v>
      </c>
      <c r="D53510" t="s">
        <v>43544</v>
      </c>
      <c r="E53510" t="s">
        <v>6</v>
      </c>
    </row>
    <row r="53511" spans="1:5" x14ac:dyDescent="0.3">
      <c r="A53511">
        <v>143</v>
      </c>
      <c r="B53511">
        <v>13710</v>
      </c>
      <c r="C53511">
        <v>1</v>
      </c>
      <c r="D53511" t="s">
        <v>43545</v>
      </c>
      <c r="E53511" t="s">
        <v>6</v>
      </c>
    </row>
    <row r="53512" spans="1:5" x14ac:dyDescent="0.3">
      <c r="A53512">
        <v>143</v>
      </c>
      <c r="B53512">
        <v>13710</v>
      </c>
      <c r="C53512">
        <v>2</v>
      </c>
      <c r="D53512" t="s">
        <v>43546</v>
      </c>
      <c r="E53512" t="s">
        <v>6</v>
      </c>
    </row>
    <row r="53513" spans="1:5" x14ac:dyDescent="0.3">
      <c r="A53513">
        <v>143</v>
      </c>
      <c r="B53513">
        <v>13710</v>
      </c>
      <c r="C53513">
        <v>3</v>
      </c>
      <c r="D53513" t="s">
        <v>43547</v>
      </c>
      <c r="E53513" t="s">
        <v>8</v>
      </c>
    </row>
    <row r="53514" spans="1:5" x14ac:dyDescent="0.3">
      <c r="A53514">
        <v>143</v>
      </c>
      <c r="B53514">
        <v>13710</v>
      </c>
      <c r="C53514">
        <v>4</v>
      </c>
      <c r="D53514" t="s">
        <v>43548</v>
      </c>
      <c r="E53514" t="s">
        <v>6</v>
      </c>
    </row>
    <row r="53515" spans="1:5" x14ac:dyDescent="0.3">
      <c r="A53515">
        <v>143</v>
      </c>
      <c r="B53515">
        <v>13711</v>
      </c>
      <c r="C53515">
        <v>1</v>
      </c>
      <c r="D53515" t="s">
        <v>43549</v>
      </c>
      <c r="E53515" t="s">
        <v>6</v>
      </c>
    </row>
    <row r="53516" spans="1:5" x14ac:dyDescent="0.3">
      <c r="A53516">
        <v>143</v>
      </c>
      <c r="B53516">
        <v>13711</v>
      </c>
      <c r="C53516">
        <v>2</v>
      </c>
      <c r="D53516" t="s">
        <v>43550</v>
      </c>
      <c r="E53516" t="s">
        <v>8</v>
      </c>
    </row>
    <row r="53517" spans="1:5" x14ac:dyDescent="0.3">
      <c r="A53517">
        <v>143</v>
      </c>
      <c r="B53517">
        <v>13711</v>
      </c>
      <c r="C53517">
        <v>3</v>
      </c>
      <c r="D53517" t="s">
        <v>43551</v>
      </c>
      <c r="E53517" t="s">
        <v>6</v>
      </c>
    </row>
    <row r="53518" spans="1:5" x14ac:dyDescent="0.3">
      <c r="A53518">
        <v>143</v>
      </c>
      <c r="B53518">
        <v>13711</v>
      </c>
      <c r="C53518">
        <v>4</v>
      </c>
      <c r="D53518" t="s">
        <v>43552</v>
      </c>
      <c r="E53518" t="s">
        <v>6</v>
      </c>
    </row>
    <row r="53519" spans="1:5" x14ac:dyDescent="0.3">
      <c r="A53519">
        <v>143</v>
      </c>
      <c r="B53519">
        <v>13712</v>
      </c>
      <c r="C53519">
        <v>1</v>
      </c>
      <c r="D53519" t="s">
        <v>43553</v>
      </c>
      <c r="E53519" t="s">
        <v>6</v>
      </c>
    </row>
    <row r="53520" spans="1:5" x14ac:dyDescent="0.3">
      <c r="A53520">
        <v>143</v>
      </c>
      <c r="B53520">
        <v>13712</v>
      </c>
      <c r="C53520">
        <v>2</v>
      </c>
      <c r="D53520" t="s">
        <v>43554</v>
      </c>
      <c r="E53520" t="s">
        <v>6</v>
      </c>
    </row>
    <row r="53521" spans="1:5" x14ac:dyDescent="0.3">
      <c r="A53521">
        <v>143</v>
      </c>
      <c r="B53521">
        <v>13712</v>
      </c>
      <c r="C53521">
        <v>3</v>
      </c>
      <c r="D53521" t="s">
        <v>43555</v>
      </c>
      <c r="E53521" t="s">
        <v>8</v>
      </c>
    </row>
    <row r="53522" spans="1:5" x14ac:dyDescent="0.3">
      <c r="A53522">
        <v>143</v>
      </c>
      <c r="B53522">
        <v>13712</v>
      </c>
      <c r="C53522">
        <v>4</v>
      </c>
      <c r="D53522" t="s">
        <v>43556</v>
      </c>
      <c r="E53522" t="s">
        <v>6</v>
      </c>
    </row>
    <row r="53523" spans="1:5" x14ac:dyDescent="0.3">
      <c r="A53523">
        <v>143</v>
      </c>
      <c r="B53523">
        <v>13713</v>
      </c>
      <c r="C53523">
        <v>1</v>
      </c>
      <c r="D53523" t="s">
        <v>43557</v>
      </c>
      <c r="E53523" t="s">
        <v>6</v>
      </c>
    </row>
    <row r="53524" spans="1:5" x14ac:dyDescent="0.3">
      <c r="A53524">
        <v>143</v>
      </c>
      <c r="B53524">
        <v>13713</v>
      </c>
      <c r="C53524">
        <v>2</v>
      </c>
      <c r="D53524" t="s">
        <v>22780</v>
      </c>
      <c r="E53524" t="s">
        <v>6</v>
      </c>
    </row>
    <row r="53525" spans="1:5" x14ac:dyDescent="0.3">
      <c r="A53525">
        <v>143</v>
      </c>
      <c r="B53525">
        <v>13713</v>
      </c>
      <c r="C53525">
        <v>3</v>
      </c>
      <c r="D53525" t="s">
        <v>43366</v>
      </c>
      <c r="E53525" t="s">
        <v>8</v>
      </c>
    </row>
    <row r="53526" spans="1:5" x14ac:dyDescent="0.3">
      <c r="A53526">
        <v>143</v>
      </c>
      <c r="B53526">
        <v>13713</v>
      </c>
      <c r="C53526">
        <v>4</v>
      </c>
      <c r="D53526" t="s">
        <v>43558</v>
      </c>
      <c r="E53526" t="s">
        <v>6</v>
      </c>
    </row>
    <row r="53527" spans="1:5" x14ac:dyDescent="0.3">
      <c r="A53527">
        <v>143</v>
      </c>
      <c r="B53527">
        <v>13714</v>
      </c>
      <c r="C53527">
        <v>1</v>
      </c>
      <c r="D53527" t="s">
        <v>43559</v>
      </c>
      <c r="E53527" t="s">
        <v>6</v>
      </c>
    </row>
    <row r="53528" spans="1:5" x14ac:dyDescent="0.3">
      <c r="A53528">
        <v>143</v>
      </c>
      <c r="B53528">
        <v>13714</v>
      </c>
      <c r="C53528">
        <v>2</v>
      </c>
      <c r="D53528" t="s">
        <v>43560</v>
      </c>
      <c r="E53528" t="s">
        <v>6</v>
      </c>
    </row>
    <row r="53529" spans="1:5" x14ac:dyDescent="0.3">
      <c r="A53529">
        <v>143</v>
      </c>
      <c r="B53529">
        <v>13714</v>
      </c>
      <c r="C53529">
        <v>3</v>
      </c>
      <c r="D53529" t="s">
        <v>43561</v>
      </c>
      <c r="E53529" t="s">
        <v>6</v>
      </c>
    </row>
    <row r="53530" spans="1:5" x14ac:dyDescent="0.3">
      <c r="A53530">
        <v>143</v>
      </c>
      <c r="B53530">
        <v>13714</v>
      </c>
      <c r="C53530">
        <v>4</v>
      </c>
      <c r="D53530" t="s">
        <v>43562</v>
      </c>
      <c r="E53530" t="s">
        <v>8</v>
      </c>
    </row>
    <row r="53531" spans="1:5" x14ac:dyDescent="0.3">
      <c r="A53531">
        <v>143</v>
      </c>
      <c r="B53531">
        <v>13715</v>
      </c>
      <c r="C53531">
        <v>1</v>
      </c>
      <c r="D53531" t="s">
        <v>11751</v>
      </c>
      <c r="E53531" t="s">
        <v>6</v>
      </c>
    </row>
    <row r="53532" spans="1:5" x14ac:dyDescent="0.3">
      <c r="A53532">
        <v>143</v>
      </c>
      <c r="B53532">
        <v>13715</v>
      </c>
      <c r="C53532">
        <v>2</v>
      </c>
      <c r="D53532" t="s">
        <v>43563</v>
      </c>
      <c r="E53532" t="s">
        <v>6</v>
      </c>
    </row>
    <row r="53533" spans="1:5" x14ac:dyDescent="0.3">
      <c r="A53533">
        <v>143</v>
      </c>
      <c r="B53533">
        <v>13715</v>
      </c>
      <c r="C53533">
        <v>3</v>
      </c>
      <c r="D53533" t="s">
        <v>43564</v>
      </c>
      <c r="E53533" t="s">
        <v>6</v>
      </c>
    </row>
    <row r="53534" spans="1:5" x14ac:dyDescent="0.3">
      <c r="A53534">
        <v>143</v>
      </c>
      <c r="B53534">
        <v>13715</v>
      </c>
      <c r="C53534">
        <v>4</v>
      </c>
      <c r="D53534" t="s">
        <v>43565</v>
      </c>
      <c r="E53534" t="s">
        <v>8</v>
      </c>
    </row>
    <row r="53535" spans="1:5" x14ac:dyDescent="0.3">
      <c r="A53535">
        <v>143</v>
      </c>
      <c r="B53535">
        <v>13716</v>
      </c>
      <c r="C53535">
        <v>1</v>
      </c>
      <c r="D53535" t="s">
        <v>43566</v>
      </c>
      <c r="E53535" t="s">
        <v>6</v>
      </c>
    </row>
    <row r="53536" spans="1:5" x14ac:dyDescent="0.3">
      <c r="A53536">
        <v>143</v>
      </c>
      <c r="B53536">
        <v>13716</v>
      </c>
      <c r="C53536">
        <v>2</v>
      </c>
      <c r="D53536" t="s">
        <v>10911</v>
      </c>
      <c r="E53536" t="s">
        <v>6</v>
      </c>
    </row>
    <row r="53537" spans="1:5" x14ac:dyDescent="0.3">
      <c r="A53537">
        <v>143</v>
      </c>
      <c r="B53537">
        <v>13716</v>
      </c>
      <c r="C53537">
        <v>3</v>
      </c>
      <c r="D53537" t="s">
        <v>43567</v>
      </c>
      <c r="E53537" t="s">
        <v>6</v>
      </c>
    </row>
    <row r="53538" spans="1:5" x14ac:dyDescent="0.3">
      <c r="A53538">
        <v>143</v>
      </c>
      <c r="B53538">
        <v>13716</v>
      </c>
      <c r="C53538">
        <v>4</v>
      </c>
      <c r="D53538" t="s">
        <v>43568</v>
      </c>
      <c r="E53538" t="s">
        <v>8</v>
      </c>
    </row>
    <row r="53539" spans="1:5" x14ac:dyDescent="0.3">
      <c r="A53539">
        <v>143</v>
      </c>
      <c r="B53539">
        <v>13717</v>
      </c>
      <c r="C53539">
        <v>1</v>
      </c>
      <c r="D53539" t="s">
        <v>43566</v>
      </c>
      <c r="E53539" t="s">
        <v>8</v>
      </c>
    </row>
    <row r="53540" spans="1:5" x14ac:dyDescent="0.3">
      <c r="A53540">
        <v>143</v>
      </c>
      <c r="B53540">
        <v>13717</v>
      </c>
      <c r="C53540">
        <v>2</v>
      </c>
      <c r="D53540" t="s">
        <v>43569</v>
      </c>
      <c r="E53540" t="s">
        <v>6</v>
      </c>
    </row>
    <row r="53541" spans="1:5" x14ac:dyDescent="0.3">
      <c r="A53541">
        <v>143</v>
      </c>
      <c r="B53541">
        <v>13717</v>
      </c>
      <c r="C53541">
        <v>3</v>
      </c>
      <c r="D53541" t="s">
        <v>43570</v>
      </c>
      <c r="E53541" t="s">
        <v>6</v>
      </c>
    </row>
    <row r="53542" spans="1:5" x14ac:dyDescent="0.3">
      <c r="A53542">
        <v>143</v>
      </c>
      <c r="B53542">
        <v>13717</v>
      </c>
      <c r="C53542">
        <v>4</v>
      </c>
      <c r="D53542" t="s">
        <v>43571</v>
      </c>
      <c r="E53542" t="s">
        <v>6</v>
      </c>
    </row>
    <row r="53543" spans="1:5" x14ac:dyDescent="0.3">
      <c r="A53543">
        <v>143</v>
      </c>
      <c r="B53543">
        <v>13718</v>
      </c>
      <c r="C53543">
        <v>1</v>
      </c>
      <c r="D53543" t="s">
        <v>43572</v>
      </c>
      <c r="E53543" t="s">
        <v>6</v>
      </c>
    </row>
    <row r="53544" spans="1:5" x14ac:dyDescent="0.3">
      <c r="A53544">
        <v>143</v>
      </c>
      <c r="B53544">
        <v>13718</v>
      </c>
      <c r="C53544">
        <v>2</v>
      </c>
      <c r="D53544" t="s">
        <v>43573</v>
      </c>
      <c r="E53544" t="s">
        <v>6</v>
      </c>
    </row>
    <row r="53545" spans="1:5" x14ac:dyDescent="0.3">
      <c r="A53545">
        <v>143</v>
      </c>
      <c r="B53545">
        <v>13718</v>
      </c>
      <c r="C53545">
        <v>3</v>
      </c>
      <c r="D53545" t="s">
        <v>43574</v>
      </c>
      <c r="E53545" t="s">
        <v>6</v>
      </c>
    </row>
    <row r="53546" spans="1:5" x14ac:dyDescent="0.3">
      <c r="A53546">
        <v>143</v>
      </c>
      <c r="B53546">
        <v>13718</v>
      </c>
      <c r="C53546">
        <v>4</v>
      </c>
      <c r="D53546" t="s">
        <v>43575</v>
      </c>
      <c r="E53546" t="s">
        <v>8</v>
      </c>
    </row>
    <row r="53547" spans="1:5" x14ac:dyDescent="0.3">
      <c r="A53547">
        <v>143</v>
      </c>
      <c r="B53547">
        <v>13719</v>
      </c>
      <c r="C53547">
        <v>1</v>
      </c>
      <c r="D53547" t="s">
        <v>43576</v>
      </c>
      <c r="E53547" t="s">
        <v>6</v>
      </c>
    </row>
    <row r="53548" spans="1:5" x14ac:dyDescent="0.3">
      <c r="A53548">
        <v>143</v>
      </c>
      <c r="B53548">
        <v>13719</v>
      </c>
      <c r="C53548">
        <v>2</v>
      </c>
      <c r="D53548" t="s">
        <v>43577</v>
      </c>
      <c r="E53548" t="s">
        <v>6</v>
      </c>
    </row>
    <row r="53549" spans="1:5" x14ac:dyDescent="0.3">
      <c r="A53549">
        <v>143</v>
      </c>
      <c r="B53549">
        <v>13719</v>
      </c>
      <c r="C53549">
        <v>3</v>
      </c>
      <c r="D53549" t="s">
        <v>43578</v>
      </c>
      <c r="E53549" t="s">
        <v>8</v>
      </c>
    </row>
    <row r="53550" spans="1:5" x14ac:dyDescent="0.3">
      <c r="A53550">
        <v>143</v>
      </c>
      <c r="B53550">
        <v>13719</v>
      </c>
      <c r="C53550">
        <v>4</v>
      </c>
      <c r="D53550" t="s">
        <v>43579</v>
      </c>
      <c r="E53550" t="s">
        <v>6</v>
      </c>
    </row>
    <row r="53551" spans="1:5" x14ac:dyDescent="0.3">
      <c r="A53551">
        <v>143</v>
      </c>
      <c r="B53551">
        <v>13720</v>
      </c>
      <c r="C53551">
        <v>1</v>
      </c>
      <c r="D53551" t="s">
        <v>43580</v>
      </c>
      <c r="E53551" t="s">
        <v>8</v>
      </c>
    </row>
    <row r="53552" spans="1:5" x14ac:dyDescent="0.3">
      <c r="A53552">
        <v>143</v>
      </c>
      <c r="B53552">
        <v>13720</v>
      </c>
      <c r="C53552">
        <v>2</v>
      </c>
      <c r="D53552" t="s">
        <v>43581</v>
      </c>
      <c r="E53552" t="s">
        <v>6</v>
      </c>
    </row>
    <row r="53553" spans="1:5" x14ac:dyDescent="0.3">
      <c r="A53553">
        <v>143</v>
      </c>
      <c r="B53553">
        <v>13720</v>
      </c>
      <c r="C53553">
        <v>3</v>
      </c>
      <c r="D53553" t="s">
        <v>43582</v>
      </c>
      <c r="E53553" t="s">
        <v>6</v>
      </c>
    </row>
    <row r="53554" spans="1:5" x14ac:dyDescent="0.3">
      <c r="A53554">
        <v>143</v>
      </c>
      <c r="B53554">
        <v>13720</v>
      </c>
      <c r="C53554">
        <v>4</v>
      </c>
      <c r="D53554" t="s">
        <v>43583</v>
      </c>
      <c r="E53554" t="s">
        <v>6</v>
      </c>
    </row>
    <row r="53555" spans="1:5" x14ac:dyDescent="0.3">
      <c r="A53555">
        <v>144</v>
      </c>
      <c r="B53555">
        <v>13721</v>
      </c>
      <c r="C53555">
        <v>1</v>
      </c>
      <c r="D53555" t="s">
        <v>43584</v>
      </c>
      <c r="E53555" t="s">
        <v>6</v>
      </c>
    </row>
    <row r="53556" spans="1:5" x14ac:dyDescent="0.3">
      <c r="A53556">
        <v>144</v>
      </c>
      <c r="B53556">
        <v>13721</v>
      </c>
      <c r="C53556">
        <v>2</v>
      </c>
      <c r="D53556" t="s">
        <v>43585</v>
      </c>
      <c r="E53556" t="s">
        <v>8</v>
      </c>
    </row>
    <row r="53557" spans="1:5" x14ac:dyDescent="0.3">
      <c r="A53557">
        <v>144</v>
      </c>
      <c r="B53557">
        <v>13721</v>
      </c>
      <c r="C53557">
        <v>3</v>
      </c>
      <c r="D53557" t="s">
        <v>43586</v>
      </c>
      <c r="E53557" t="s">
        <v>6</v>
      </c>
    </row>
    <row r="53558" spans="1:5" x14ac:dyDescent="0.3">
      <c r="A53558">
        <v>144</v>
      </c>
      <c r="B53558">
        <v>13721</v>
      </c>
      <c r="C53558">
        <v>4</v>
      </c>
      <c r="D53558" t="s">
        <v>43587</v>
      </c>
      <c r="E53558" t="s">
        <v>6</v>
      </c>
    </row>
    <row r="53559" spans="1:5" x14ac:dyDescent="0.3">
      <c r="A53559">
        <v>144</v>
      </c>
      <c r="B53559">
        <v>13722</v>
      </c>
      <c r="C53559">
        <v>1</v>
      </c>
      <c r="D53559" t="s">
        <v>43588</v>
      </c>
      <c r="E53559" t="s">
        <v>6</v>
      </c>
    </row>
    <row r="53560" spans="1:5" x14ac:dyDescent="0.3">
      <c r="A53560">
        <v>144</v>
      </c>
      <c r="B53560">
        <v>13722</v>
      </c>
      <c r="C53560">
        <v>2</v>
      </c>
      <c r="D53560" t="s">
        <v>43589</v>
      </c>
      <c r="E53560" t="s">
        <v>6</v>
      </c>
    </row>
    <row r="53561" spans="1:5" x14ac:dyDescent="0.3">
      <c r="A53561">
        <v>144</v>
      </c>
      <c r="B53561">
        <v>13722</v>
      </c>
      <c r="C53561">
        <v>3</v>
      </c>
      <c r="D53561" t="s">
        <v>43590</v>
      </c>
      <c r="E53561" t="s">
        <v>6</v>
      </c>
    </row>
    <row r="53562" spans="1:5" x14ac:dyDescent="0.3">
      <c r="A53562">
        <v>144</v>
      </c>
      <c r="B53562">
        <v>13722</v>
      </c>
      <c r="C53562">
        <v>4</v>
      </c>
      <c r="D53562" t="s">
        <v>43591</v>
      </c>
      <c r="E53562" t="s">
        <v>8</v>
      </c>
    </row>
    <row r="53563" spans="1:5" x14ac:dyDescent="0.3">
      <c r="A53563">
        <v>144</v>
      </c>
      <c r="B53563">
        <v>13723</v>
      </c>
      <c r="C53563">
        <v>1</v>
      </c>
      <c r="D53563" t="s">
        <v>43592</v>
      </c>
      <c r="E53563" t="s">
        <v>8</v>
      </c>
    </row>
    <row r="53564" spans="1:5" x14ac:dyDescent="0.3">
      <c r="A53564">
        <v>144</v>
      </c>
      <c r="B53564">
        <v>13723</v>
      </c>
      <c r="C53564">
        <v>2</v>
      </c>
      <c r="D53564" t="s">
        <v>43593</v>
      </c>
      <c r="E53564" t="s">
        <v>6</v>
      </c>
    </row>
    <row r="53565" spans="1:5" x14ac:dyDescent="0.3">
      <c r="A53565">
        <v>144</v>
      </c>
      <c r="B53565">
        <v>13723</v>
      </c>
      <c r="C53565">
        <v>3</v>
      </c>
      <c r="D53565" t="s">
        <v>43594</v>
      </c>
      <c r="E53565" t="s">
        <v>6</v>
      </c>
    </row>
    <row r="53566" spans="1:5" x14ac:dyDescent="0.3">
      <c r="A53566">
        <v>144</v>
      </c>
      <c r="B53566">
        <v>13723</v>
      </c>
      <c r="C53566">
        <v>4</v>
      </c>
      <c r="D53566" t="s">
        <v>43595</v>
      </c>
      <c r="E53566" t="s">
        <v>6</v>
      </c>
    </row>
    <row r="53567" spans="1:5" x14ac:dyDescent="0.3">
      <c r="A53567">
        <v>144</v>
      </c>
      <c r="B53567">
        <v>13724</v>
      </c>
      <c r="C53567">
        <v>1</v>
      </c>
      <c r="D53567" t="s">
        <v>26324</v>
      </c>
      <c r="E53567" t="s">
        <v>6</v>
      </c>
    </row>
    <row r="53568" spans="1:5" x14ac:dyDescent="0.3">
      <c r="A53568">
        <v>144</v>
      </c>
      <c r="B53568">
        <v>13724</v>
      </c>
      <c r="C53568">
        <v>2</v>
      </c>
      <c r="D53568" t="s">
        <v>43596</v>
      </c>
      <c r="E53568" t="s">
        <v>6</v>
      </c>
    </row>
    <row r="53569" spans="1:5" x14ac:dyDescent="0.3">
      <c r="A53569">
        <v>144</v>
      </c>
      <c r="B53569">
        <v>13724</v>
      </c>
      <c r="C53569">
        <v>3</v>
      </c>
      <c r="D53569" t="s">
        <v>43597</v>
      </c>
      <c r="E53569" t="s">
        <v>6</v>
      </c>
    </row>
    <row r="53570" spans="1:5" x14ac:dyDescent="0.3">
      <c r="A53570">
        <v>144</v>
      </c>
      <c r="B53570">
        <v>13724</v>
      </c>
      <c r="C53570">
        <v>4</v>
      </c>
      <c r="D53570" t="s">
        <v>43598</v>
      </c>
      <c r="E53570" t="s">
        <v>8</v>
      </c>
    </row>
    <row r="53571" spans="1:5" x14ac:dyDescent="0.3">
      <c r="A53571">
        <v>144</v>
      </c>
      <c r="B53571">
        <v>13725</v>
      </c>
      <c r="C53571">
        <v>1</v>
      </c>
      <c r="D53571" t="s">
        <v>43599</v>
      </c>
      <c r="E53571" t="s">
        <v>6</v>
      </c>
    </row>
    <row r="53572" spans="1:5" x14ac:dyDescent="0.3">
      <c r="A53572">
        <v>144</v>
      </c>
      <c r="B53572">
        <v>13725</v>
      </c>
      <c r="C53572">
        <v>2</v>
      </c>
      <c r="D53572" t="s">
        <v>43600</v>
      </c>
      <c r="E53572" t="s">
        <v>8</v>
      </c>
    </row>
    <row r="53573" spans="1:5" x14ac:dyDescent="0.3">
      <c r="A53573">
        <v>144</v>
      </c>
      <c r="B53573">
        <v>13725</v>
      </c>
      <c r="C53573">
        <v>3</v>
      </c>
      <c r="D53573" t="s">
        <v>43601</v>
      </c>
      <c r="E53573" t="s">
        <v>6</v>
      </c>
    </row>
    <row r="53574" spans="1:5" x14ac:dyDescent="0.3">
      <c r="A53574">
        <v>144</v>
      </c>
      <c r="B53574">
        <v>13725</v>
      </c>
      <c r="C53574">
        <v>4</v>
      </c>
      <c r="D53574" t="s">
        <v>43602</v>
      </c>
      <c r="E53574" t="s">
        <v>6</v>
      </c>
    </row>
    <row r="53575" spans="1:5" x14ac:dyDescent="0.3">
      <c r="A53575">
        <v>144</v>
      </c>
      <c r="B53575">
        <v>13726</v>
      </c>
      <c r="C53575">
        <v>1</v>
      </c>
      <c r="D53575" t="s">
        <v>6161</v>
      </c>
      <c r="E53575" t="s">
        <v>6</v>
      </c>
    </row>
    <row r="53576" spans="1:5" x14ac:dyDescent="0.3">
      <c r="A53576">
        <v>144</v>
      </c>
      <c r="B53576">
        <v>13726</v>
      </c>
      <c r="C53576">
        <v>2</v>
      </c>
      <c r="D53576" t="s">
        <v>43603</v>
      </c>
      <c r="E53576" t="s">
        <v>6</v>
      </c>
    </row>
    <row r="53577" spans="1:5" x14ac:dyDescent="0.3">
      <c r="A53577">
        <v>144</v>
      </c>
      <c r="B53577">
        <v>13726</v>
      </c>
      <c r="C53577">
        <v>3</v>
      </c>
      <c r="D53577" t="s">
        <v>6780</v>
      </c>
      <c r="E53577" t="s">
        <v>8</v>
      </c>
    </row>
    <row r="53578" spans="1:5" x14ac:dyDescent="0.3">
      <c r="A53578">
        <v>144</v>
      </c>
      <c r="B53578">
        <v>13726</v>
      </c>
      <c r="C53578">
        <v>4</v>
      </c>
      <c r="D53578" t="s">
        <v>43604</v>
      </c>
      <c r="E53578" t="s">
        <v>6</v>
      </c>
    </row>
    <row r="53579" spans="1:5" x14ac:dyDescent="0.3">
      <c r="A53579">
        <v>144</v>
      </c>
      <c r="B53579">
        <v>13727</v>
      </c>
      <c r="C53579">
        <v>1</v>
      </c>
      <c r="D53579" t="s">
        <v>43605</v>
      </c>
      <c r="E53579" t="s">
        <v>6</v>
      </c>
    </row>
    <row r="53580" spans="1:5" x14ac:dyDescent="0.3">
      <c r="A53580">
        <v>144</v>
      </c>
      <c r="B53580">
        <v>13727</v>
      </c>
      <c r="C53580">
        <v>2</v>
      </c>
      <c r="D53580" t="s">
        <v>43606</v>
      </c>
      <c r="E53580" t="s">
        <v>8</v>
      </c>
    </row>
    <row r="53581" spans="1:5" x14ac:dyDescent="0.3">
      <c r="A53581">
        <v>144</v>
      </c>
      <c r="B53581">
        <v>13727</v>
      </c>
      <c r="C53581">
        <v>3</v>
      </c>
      <c r="D53581" t="s">
        <v>43607</v>
      </c>
      <c r="E53581" t="s">
        <v>6</v>
      </c>
    </row>
    <row r="53582" spans="1:5" x14ac:dyDescent="0.3">
      <c r="A53582">
        <v>144</v>
      </c>
      <c r="B53582">
        <v>13727</v>
      </c>
      <c r="C53582">
        <v>4</v>
      </c>
      <c r="D53582" t="s">
        <v>43608</v>
      </c>
      <c r="E53582" t="s">
        <v>6</v>
      </c>
    </row>
    <row r="53583" spans="1:5" x14ac:dyDescent="0.3">
      <c r="A53583">
        <v>144</v>
      </c>
      <c r="B53583">
        <v>13728</v>
      </c>
      <c r="C53583">
        <v>1</v>
      </c>
      <c r="D53583" t="s">
        <v>43609</v>
      </c>
      <c r="E53583" t="s">
        <v>6</v>
      </c>
    </row>
    <row r="53584" spans="1:5" x14ac:dyDescent="0.3">
      <c r="A53584">
        <v>144</v>
      </c>
      <c r="B53584">
        <v>13728</v>
      </c>
      <c r="C53584">
        <v>2</v>
      </c>
      <c r="D53584" t="s">
        <v>43610</v>
      </c>
      <c r="E53584" t="s">
        <v>6</v>
      </c>
    </row>
    <row r="53585" spans="1:5" x14ac:dyDescent="0.3">
      <c r="A53585">
        <v>144</v>
      </c>
      <c r="B53585">
        <v>13728</v>
      </c>
      <c r="C53585">
        <v>3</v>
      </c>
      <c r="D53585" t="s">
        <v>43611</v>
      </c>
      <c r="E53585" t="s">
        <v>8</v>
      </c>
    </row>
    <row r="53586" spans="1:5" x14ac:dyDescent="0.3">
      <c r="A53586">
        <v>144</v>
      </c>
      <c r="B53586">
        <v>13728</v>
      </c>
      <c r="C53586">
        <v>4</v>
      </c>
      <c r="D53586" t="s">
        <v>43612</v>
      </c>
      <c r="E53586" t="s">
        <v>6</v>
      </c>
    </row>
    <row r="53587" spans="1:5" x14ac:dyDescent="0.3">
      <c r="A53587">
        <v>144</v>
      </c>
      <c r="B53587">
        <v>13729</v>
      </c>
      <c r="C53587">
        <v>1</v>
      </c>
      <c r="D53587" t="s">
        <v>22658</v>
      </c>
      <c r="E53587" t="s">
        <v>6</v>
      </c>
    </row>
    <row r="53588" spans="1:5" x14ac:dyDescent="0.3">
      <c r="A53588">
        <v>144</v>
      </c>
      <c r="B53588">
        <v>13729</v>
      </c>
      <c r="C53588">
        <v>2</v>
      </c>
      <c r="D53588" t="s">
        <v>23437</v>
      </c>
      <c r="E53588" t="s">
        <v>6</v>
      </c>
    </row>
    <row r="53589" spans="1:5" x14ac:dyDescent="0.3">
      <c r="A53589">
        <v>144</v>
      </c>
      <c r="B53589">
        <v>13729</v>
      </c>
      <c r="C53589">
        <v>3</v>
      </c>
      <c r="D53589" t="s">
        <v>6780</v>
      </c>
      <c r="E53589" t="s">
        <v>6</v>
      </c>
    </row>
    <row r="53590" spans="1:5" x14ac:dyDescent="0.3">
      <c r="A53590">
        <v>144</v>
      </c>
      <c r="B53590">
        <v>13729</v>
      </c>
      <c r="C53590">
        <v>4</v>
      </c>
      <c r="D53590" t="s">
        <v>22660</v>
      </c>
      <c r="E53590" t="s">
        <v>8</v>
      </c>
    </row>
    <row r="53591" spans="1:5" x14ac:dyDescent="0.3">
      <c r="A53591">
        <v>144</v>
      </c>
      <c r="B53591">
        <v>13730</v>
      </c>
      <c r="C53591">
        <v>1</v>
      </c>
      <c r="D53591" t="s">
        <v>43613</v>
      </c>
      <c r="E53591" t="s">
        <v>6</v>
      </c>
    </row>
    <row r="53592" spans="1:5" x14ac:dyDescent="0.3">
      <c r="A53592">
        <v>144</v>
      </c>
      <c r="B53592">
        <v>13730</v>
      </c>
      <c r="C53592">
        <v>2</v>
      </c>
      <c r="D53592" t="s">
        <v>43614</v>
      </c>
      <c r="E53592" t="s">
        <v>6</v>
      </c>
    </row>
    <row r="53593" spans="1:5" x14ac:dyDescent="0.3">
      <c r="A53593">
        <v>144</v>
      </c>
      <c r="B53593">
        <v>13730</v>
      </c>
      <c r="C53593">
        <v>3</v>
      </c>
      <c r="D53593" t="s">
        <v>43615</v>
      </c>
      <c r="E53593" t="s">
        <v>6</v>
      </c>
    </row>
    <row r="53594" spans="1:5" x14ac:dyDescent="0.3">
      <c r="A53594">
        <v>144</v>
      </c>
      <c r="B53594">
        <v>13730</v>
      </c>
      <c r="C53594">
        <v>4</v>
      </c>
      <c r="D53594" t="s">
        <v>43616</v>
      </c>
      <c r="E53594" t="s">
        <v>8</v>
      </c>
    </row>
    <row r="53595" spans="1:5" x14ac:dyDescent="0.3">
      <c r="A53595">
        <v>144</v>
      </c>
      <c r="B53595">
        <v>13731</v>
      </c>
      <c r="C53595">
        <v>1</v>
      </c>
      <c r="D53595" t="s">
        <v>43617</v>
      </c>
      <c r="E53595" t="s">
        <v>8</v>
      </c>
    </row>
    <row r="53596" spans="1:5" x14ac:dyDescent="0.3">
      <c r="A53596">
        <v>144</v>
      </c>
      <c r="B53596">
        <v>13731</v>
      </c>
      <c r="C53596">
        <v>2</v>
      </c>
      <c r="D53596" t="s">
        <v>43618</v>
      </c>
      <c r="E53596" t="s">
        <v>6</v>
      </c>
    </row>
    <row r="53597" spans="1:5" x14ac:dyDescent="0.3">
      <c r="A53597">
        <v>144</v>
      </c>
      <c r="B53597">
        <v>13731</v>
      </c>
      <c r="C53597">
        <v>3</v>
      </c>
      <c r="D53597" t="s">
        <v>43619</v>
      </c>
      <c r="E53597" t="s">
        <v>6</v>
      </c>
    </row>
    <row r="53598" spans="1:5" x14ac:dyDescent="0.3">
      <c r="A53598">
        <v>144</v>
      </c>
      <c r="B53598">
        <v>13731</v>
      </c>
      <c r="C53598">
        <v>4</v>
      </c>
      <c r="D53598" t="s">
        <v>43620</v>
      </c>
      <c r="E53598" t="s">
        <v>6</v>
      </c>
    </row>
    <row r="53599" spans="1:5" x14ac:dyDescent="0.3">
      <c r="A53599">
        <v>144</v>
      </c>
      <c r="B53599">
        <v>13732</v>
      </c>
      <c r="C53599">
        <v>1</v>
      </c>
      <c r="D53599" t="s">
        <v>43621</v>
      </c>
      <c r="E53599" t="s">
        <v>6</v>
      </c>
    </row>
    <row r="53600" spans="1:5" x14ac:dyDescent="0.3">
      <c r="A53600">
        <v>144</v>
      </c>
      <c r="B53600">
        <v>13732</v>
      </c>
      <c r="C53600">
        <v>2</v>
      </c>
      <c r="D53600" t="s">
        <v>43622</v>
      </c>
      <c r="E53600" t="s">
        <v>8</v>
      </c>
    </row>
    <row r="53601" spans="1:5" x14ac:dyDescent="0.3">
      <c r="A53601">
        <v>144</v>
      </c>
      <c r="B53601">
        <v>13732</v>
      </c>
      <c r="C53601">
        <v>3</v>
      </c>
      <c r="D53601" t="s">
        <v>43623</v>
      </c>
      <c r="E53601" t="s">
        <v>6</v>
      </c>
    </row>
    <row r="53602" spans="1:5" x14ac:dyDescent="0.3">
      <c r="A53602">
        <v>144</v>
      </c>
      <c r="B53602">
        <v>13732</v>
      </c>
      <c r="C53602">
        <v>4</v>
      </c>
      <c r="D53602" t="s">
        <v>43624</v>
      </c>
      <c r="E53602" t="s">
        <v>6</v>
      </c>
    </row>
    <row r="53603" spans="1:5" x14ac:dyDescent="0.3">
      <c r="A53603">
        <v>144</v>
      </c>
      <c r="B53603">
        <v>13733</v>
      </c>
      <c r="C53603">
        <v>1</v>
      </c>
      <c r="D53603" t="s">
        <v>43625</v>
      </c>
      <c r="E53603" t="s">
        <v>6</v>
      </c>
    </row>
    <row r="53604" spans="1:5" x14ac:dyDescent="0.3">
      <c r="A53604">
        <v>144</v>
      </c>
      <c r="B53604">
        <v>13733</v>
      </c>
      <c r="C53604">
        <v>2</v>
      </c>
      <c r="D53604" t="s">
        <v>43626</v>
      </c>
      <c r="E53604" t="s">
        <v>6</v>
      </c>
    </row>
    <row r="53605" spans="1:5" x14ac:dyDescent="0.3">
      <c r="A53605">
        <v>144</v>
      </c>
      <c r="B53605">
        <v>13733</v>
      </c>
      <c r="C53605">
        <v>3</v>
      </c>
      <c r="D53605" t="s">
        <v>43627</v>
      </c>
      <c r="E53605" t="s">
        <v>8</v>
      </c>
    </row>
    <row r="53606" spans="1:5" x14ac:dyDescent="0.3">
      <c r="A53606">
        <v>144</v>
      </c>
      <c r="B53606">
        <v>13733</v>
      </c>
      <c r="C53606">
        <v>4</v>
      </c>
      <c r="D53606" t="s">
        <v>43628</v>
      </c>
      <c r="E53606" t="s">
        <v>6</v>
      </c>
    </row>
    <row r="53607" spans="1:5" x14ac:dyDescent="0.3">
      <c r="A53607">
        <v>144</v>
      </c>
      <c r="B53607">
        <v>13734</v>
      </c>
      <c r="C53607">
        <v>1</v>
      </c>
      <c r="D53607" t="s">
        <v>43629</v>
      </c>
      <c r="E53607" t="s">
        <v>6</v>
      </c>
    </row>
    <row r="53608" spans="1:5" x14ac:dyDescent="0.3">
      <c r="A53608">
        <v>144</v>
      </c>
      <c r="B53608">
        <v>13734</v>
      </c>
      <c r="C53608">
        <v>2</v>
      </c>
      <c r="D53608" t="s">
        <v>43630</v>
      </c>
      <c r="E53608" t="s">
        <v>8</v>
      </c>
    </row>
    <row r="53609" spans="1:5" x14ac:dyDescent="0.3">
      <c r="A53609">
        <v>144</v>
      </c>
      <c r="B53609">
        <v>13734</v>
      </c>
      <c r="C53609">
        <v>3</v>
      </c>
      <c r="D53609" t="s">
        <v>43631</v>
      </c>
      <c r="E53609" t="s">
        <v>6</v>
      </c>
    </row>
    <row r="53610" spans="1:5" x14ac:dyDescent="0.3">
      <c r="A53610">
        <v>144</v>
      </c>
      <c r="B53610">
        <v>13734</v>
      </c>
      <c r="C53610">
        <v>4</v>
      </c>
      <c r="D53610" t="s">
        <v>43632</v>
      </c>
      <c r="E53610" t="s">
        <v>6</v>
      </c>
    </row>
    <row r="53611" spans="1:5" x14ac:dyDescent="0.3">
      <c r="A53611">
        <v>144</v>
      </c>
      <c r="B53611">
        <v>13735</v>
      </c>
      <c r="C53611">
        <v>1</v>
      </c>
      <c r="D53611" t="s">
        <v>43633</v>
      </c>
      <c r="E53611" t="s">
        <v>8</v>
      </c>
    </row>
    <row r="53612" spans="1:5" x14ac:dyDescent="0.3">
      <c r="A53612">
        <v>144</v>
      </c>
      <c r="B53612">
        <v>13735</v>
      </c>
      <c r="C53612">
        <v>2</v>
      </c>
      <c r="D53612" t="s">
        <v>43634</v>
      </c>
      <c r="E53612" t="s">
        <v>6</v>
      </c>
    </row>
    <row r="53613" spans="1:5" x14ac:dyDescent="0.3">
      <c r="A53613">
        <v>144</v>
      </c>
      <c r="B53613">
        <v>13735</v>
      </c>
      <c r="C53613">
        <v>3</v>
      </c>
      <c r="D53613" t="s">
        <v>43635</v>
      </c>
      <c r="E53613" t="s">
        <v>6</v>
      </c>
    </row>
    <row r="53614" spans="1:5" x14ac:dyDescent="0.3">
      <c r="A53614">
        <v>144</v>
      </c>
      <c r="B53614">
        <v>13735</v>
      </c>
      <c r="C53614">
        <v>4</v>
      </c>
      <c r="D53614" t="s">
        <v>43636</v>
      </c>
      <c r="E53614" t="s">
        <v>6</v>
      </c>
    </row>
    <row r="53615" spans="1:5" x14ac:dyDescent="0.3">
      <c r="A53615">
        <v>144</v>
      </c>
      <c r="B53615">
        <v>13736</v>
      </c>
      <c r="C53615">
        <v>1</v>
      </c>
      <c r="D53615" t="s">
        <v>43637</v>
      </c>
      <c r="E53615" t="s">
        <v>6</v>
      </c>
    </row>
    <row r="53616" spans="1:5" x14ac:dyDescent="0.3">
      <c r="A53616">
        <v>144</v>
      </c>
      <c r="B53616">
        <v>13736</v>
      </c>
      <c r="C53616">
        <v>2</v>
      </c>
      <c r="D53616" t="s">
        <v>43638</v>
      </c>
      <c r="E53616" t="s">
        <v>6</v>
      </c>
    </row>
    <row r="53617" spans="1:5" x14ac:dyDescent="0.3">
      <c r="A53617">
        <v>144</v>
      </c>
      <c r="B53617">
        <v>13736</v>
      </c>
      <c r="C53617">
        <v>3</v>
      </c>
      <c r="D53617" t="s">
        <v>43639</v>
      </c>
      <c r="E53617" t="s">
        <v>8</v>
      </c>
    </row>
    <row r="53618" spans="1:5" x14ac:dyDescent="0.3">
      <c r="A53618">
        <v>144</v>
      </c>
      <c r="B53618">
        <v>13736</v>
      </c>
      <c r="C53618">
        <v>4</v>
      </c>
      <c r="D53618" t="s">
        <v>43640</v>
      </c>
      <c r="E53618" t="s">
        <v>6</v>
      </c>
    </row>
    <row r="53619" spans="1:5" x14ac:dyDescent="0.3">
      <c r="A53619">
        <v>144</v>
      </c>
      <c r="B53619">
        <v>13737</v>
      </c>
      <c r="C53619">
        <v>1</v>
      </c>
      <c r="D53619" t="s">
        <v>4017</v>
      </c>
      <c r="E53619" t="s">
        <v>6</v>
      </c>
    </row>
    <row r="53620" spans="1:5" x14ac:dyDescent="0.3">
      <c r="A53620">
        <v>144</v>
      </c>
      <c r="B53620">
        <v>13737</v>
      </c>
      <c r="C53620">
        <v>2</v>
      </c>
      <c r="D53620" t="s">
        <v>4019</v>
      </c>
      <c r="E53620" t="s">
        <v>6</v>
      </c>
    </row>
    <row r="53621" spans="1:5" x14ac:dyDescent="0.3">
      <c r="A53621">
        <v>144</v>
      </c>
      <c r="B53621">
        <v>13737</v>
      </c>
      <c r="C53621">
        <v>3</v>
      </c>
      <c r="D53621" t="s">
        <v>4018</v>
      </c>
      <c r="E53621" t="s">
        <v>6</v>
      </c>
    </row>
    <row r="53622" spans="1:5" x14ac:dyDescent="0.3">
      <c r="A53622">
        <v>144</v>
      </c>
      <c r="B53622">
        <v>13737</v>
      </c>
      <c r="C53622">
        <v>4</v>
      </c>
      <c r="D53622" t="s">
        <v>4020</v>
      </c>
      <c r="E53622" t="s">
        <v>8</v>
      </c>
    </row>
    <row r="53623" spans="1:5" x14ac:dyDescent="0.3">
      <c r="A53623">
        <v>144</v>
      </c>
      <c r="B53623">
        <v>13738</v>
      </c>
      <c r="C53623">
        <v>1</v>
      </c>
      <c r="D53623" t="s">
        <v>43641</v>
      </c>
      <c r="E53623" t="s">
        <v>6</v>
      </c>
    </row>
    <row r="53624" spans="1:5" x14ac:dyDescent="0.3">
      <c r="A53624">
        <v>144</v>
      </c>
      <c r="B53624">
        <v>13738</v>
      </c>
      <c r="C53624">
        <v>2</v>
      </c>
      <c r="D53624" t="s">
        <v>43642</v>
      </c>
      <c r="E53624" t="s">
        <v>6</v>
      </c>
    </row>
    <row r="53625" spans="1:5" x14ac:dyDescent="0.3">
      <c r="A53625">
        <v>144</v>
      </c>
      <c r="B53625">
        <v>13738</v>
      </c>
      <c r="C53625">
        <v>3</v>
      </c>
      <c r="D53625" t="s">
        <v>43643</v>
      </c>
      <c r="E53625" t="s">
        <v>8</v>
      </c>
    </row>
    <row r="53626" spans="1:5" x14ac:dyDescent="0.3">
      <c r="A53626">
        <v>144</v>
      </c>
      <c r="B53626">
        <v>13738</v>
      </c>
      <c r="C53626">
        <v>4</v>
      </c>
      <c r="D53626" t="s">
        <v>43644</v>
      </c>
      <c r="E53626" t="s">
        <v>6</v>
      </c>
    </row>
    <row r="53627" spans="1:5" x14ac:dyDescent="0.3">
      <c r="A53627">
        <v>144</v>
      </c>
      <c r="B53627">
        <v>13739</v>
      </c>
      <c r="C53627">
        <v>1</v>
      </c>
      <c r="D53627" t="s">
        <v>43645</v>
      </c>
      <c r="E53627" t="s">
        <v>8</v>
      </c>
    </row>
    <row r="53628" spans="1:5" x14ac:dyDescent="0.3">
      <c r="A53628">
        <v>144</v>
      </c>
      <c r="B53628">
        <v>13739</v>
      </c>
      <c r="C53628">
        <v>2</v>
      </c>
      <c r="D53628" t="s">
        <v>43646</v>
      </c>
      <c r="E53628" t="s">
        <v>6</v>
      </c>
    </row>
    <row r="53629" spans="1:5" x14ac:dyDescent="0.3">
      <c r="A53629">
        <v>144</v>
      </c>
      <c r="B53629">
        <v>13739</v>
      </c>
      <c r="C53629">
        <v>3</v>
      </c>
      <c r="D53629" t="s">
        <v>43647</v>
      </c>
      <c r="E53629" t="s">
        <v>6</v>
      </c>
    </row>
    <row r="53630" spans="1:5" x14ac:dyDescent="0.3">
      <c r="A53630">
        <v>144</v>
      </c>
      <c r="B53630">
        <v>13739</v>
      </c>
      <c r="C53630">
        <v>4</v>
      </c>
      <c r="D53630" t="s">
        <v>43648</v>
      </c>
      <c r="E53630" t="s">
        <v>6</v>
      </c>
    </row>
    <row r="53631" spans="1:5" x14ac:dyDescent="0.3">
      <c r="A53631">
        <v>144</v>
      </c>
      <c r="B53631">
        <v>13740</v>
      </c>
      <c r="C53631">
        <v>1</v>
      </c>
      <c r="D53631" t="s">
        <v>43649</v>
      </c>
      <c r="E53631" t="s">
        <v>8</v>
      </c>
    </row>
    <row r="53632" spans="1:5" x14ac:dyDescent="0.3">
      <c r="A53632">
        <v>144</v>
      </c>
      <c r="B53632">
        <v>13740</v>
      </c>
      <c r="C53632">
        <v>2</v>
      </c>
      <c r="D53632" t="s">
        <v>43650</v>
      </c>
      <c r="E53632" t="s">
        <v>6</v>
      </c>
    </row>
    <row r="53633" spans="1:5" x14ac:dyDescent="0.3">
      <c r="A53633">
        <v>144</v>
      </c>
      <c r="B53633">
        <v>13740</v>
      </c>
      <c r="C53633">
        <v>3</v>
      </c>
      <c r="D53633" t="s">
        <v>43651</v>
      </c>
      <c r="E53633" t="s">
        <v>6</v>
      </c>
    </row>
    <row r="53634" spans="1:5" x14ac:dyDescent="0.3">
      <c r="A53634">
        <v>144</v>
      </c>
      <c r="B53634">
        <v>13740</v>
      </c>
      <c r="C53634">
        <v>4</v>
      </c>
      <c r="D53634" t="s">
        <v>43652</v>
      </c>
      <c r="E53634" t="s">
        <v>6</v>
      </c>
    </row>
    <row r="53635" spans="1:5" x14ac:dyDescent="0.3">
      <c r="A53635">
        <v>144</v>
      </c>
      <c r="B53635">
        <v>13741</v>
      </c>
      <c r="C53635">
        <v>1</v>
      </c>
      <c r="D53635" t="s">
        <v>1239</v>
      </c>
      <c r="E53635" t="s">
        <v>6</v>
      </c>
    </row>
    <row r="53636" spans="1:5" x14ac:dyDescent="0.3">
      <c r="A53636">
        <v>144</v>
      </c>
      <c r="B53636">
        <v>13741</v>
      </c>
      <c r="C53636">
        <v>2</v>
      </c>
      <c r="D53636" t="s">
        <v>1896</v>
      </c>
      <c r="E53636" t="s">
        <v>6</v>
      </c>
    </row>
    <row r="53637" spans="1:5" x14ac:dyDescent="0.3">
      <c r="A53637">
        <v>144</v>
      </c>
      <c r="B53637">
        <v>13741</v>
      </c>
      <c r="C53637">
        <v>3</v>
      </c>
      <c r="D53637" t="s">
        <v>1240</v>
      </c>
      <c r="E53637" t="s">
        <v>6</v>
      </c>
    </row>
    <row r="53638" spans="1:5" x14ac:dyDescent="0.3">
      <c r="A53638">
        <v>144</v>
      </c>
      <c r="B53638">
        <v>13741</v>
      </c>
      <c r="C53638">
        <v>4</v>
      </c>
      <c r="D53638" t="s">
        <v>1897</v>
      </c>
      <c r="E53638" t="s">
        <v>8</v>
      </c>
    </row>
    <row r="53639" spans="1:5" x14ac:dyDescent="0.3">
      <c r="A53639">
        <v>144</v>
      </c>
      <c r="B53639">
        <v>13742</v>
      </c>
      <c r="C53639">
        <v>1</v>
      </c>
      <c r="D53639" t="s">
        <v>198</v>
      </c>
      <c r="E53639" t="s">
        <v>6</v>
      </c>
    </row>
    <row r="53640" spans="1:5" x14ac:dyDescent="0.3">
      <c r="A53640">
        <v>144</v>
      </c>
      <c r="B53640">
        <v>13742</v>
      </c>
      <c r="C53640">
        <v>2</v>
      </c>
      <c r="D53640" t="s">
        <v>2035</v>
      </c>
      <c r="E53640" t="s">
        <v>6</v>
      </c>
    </row>
    <row r="53641" spans="1:5" x14ac:dyDescent="0.3">
      <c r="A53641">
        <v>144</v>
      </c>
      <c r="B53641">
        <v>13742</v>
      </c>
      <c r="C53641">
        <v>3</v>
      </c>
      <c r="D53641" t="s">
        <v>25939</v>
      </c>
      <c r="E53641" t="s">
        <v>8</v>
      </c>
    </row>
    <row r="53642" spans="1:5" x14ac:dyDescent="0.3">
      <c r="A53642">
        <v>144</v>
      </c>
      <c r="B53642">
        <v>13742</v>
      </c>
      <c r="C53642">
        <v>4</v>
      </c>
      <c r="D53642" t="s">
        <v>2037</v>
      </c>
      <c r="E53642" t="s">
        <v>6</v>
      </c>
    </row>
    <row r="53643" spans="1:5" x14ac:dyDescent="0.3">
      <c r="A53643">
        <v>144</v>
      </c>
      <c r="B53643">
        <v>13743</v>
      </c>
      <c r="C53643">
        <v>1</v>
      </c>
      <c r="D53643" t="s">
        <v>43653</v>
      </c>
      <c r="E53643" t="s">
        <v>8</v>
      </c>
    </row>
    <row r="53644" spans="1:5" x14ac:dyDescent="0.3">
      <c r="A53644">
        <v>144</v>
      </c>
      <c r="B53644">
        <v>13743</v>
      </c>
      <c r="C53644">
        <v>2</v>
      </c>
      <c r="D53644" t="s">
        <v>43654</v>
      </c>
      <c r="E53644" t="s">
        <v>6</v>
      </c>
    </row>
    <row r="53645" spans="1:5" x14ac:dyDescent="0.3">
      <c r="A53645">
        <v>144</v>
      </c>
      <c r="B53645">
        <v>13743</v>
      </c>
      <c r="C53645">
        <v>3</v>
      </c>
      <c r="D53645" t="s">
        <v>43655</v>
      </c>
      <c r="E53645" t="s">
        <v>6</v>
      </c>
    </row>
    <row r="53646" spans="1:5" x14ac:dyDescent="0.3">
      <c r="A53646">
        <v>144</v>
      </c>
      <c r="B53646">
        <v>13743</v>
      </c>
      <c r="C53646">
        <v>4</v>
      </c>
      <c r="D53646" t="s">
        <v>43656</v>
      </c>
      <c r="E53646" t="s">
        <v>6</v>
      </c>
    </row>
    <row r="53647" spans="1:5" x14ac:dyDescent="0.3">
      <c r="A53647">
        <v>144</v>
      </c>
      <c r="B53647">
        <v>13744</v>
      </c>
      <c r="C53647">
        <v>1</v>
      </c>
      <c r="D53647" t="s">
        <v>43657</v>
      </c>
      <c r="E53647" t="s">
        <v>8</v>
      </c>
    </row>
    <row r="53648" spans="1:5" x14ac:dyDescent="0.3">
      <c r="A53648">
        <v>144</v>
      </c>
      <c r="B53648">
        <v>13744</v>
      </c>
      <c r="C53648">
        <v>2</v>
      </c>
      <c r="D53648" t="s">
        <v>43658</v>
      </c>
      <c r="E53648" t="s">
        <v>6</v>
      </c>
    </row>
    <row r="53649" spans="1:5" x14ac:dyDescent="0.3">
      <c r="A53649">
        <v>144</v>
      </c>
      <c r="B53649">
        <v>13744</v>
      </c>
      <c r="C53649">
        <v>3</v>
      </c>
      <c r="D53649" t="s">
        <v>43659</v>
      </c>
      <c r="E53649" t="s">
        <v>6</v>
      </c>
    </row>
    <row r="53650" spans="1:5" x14ac:dyDescent="0.3">
      <c r="A53650">
        <v>144</v>
      </c>
      <c r="B53650">
        <v>13744</v>
      </c>
      <c r="C53650">
        <v>4</v>
      </c>
      <c r="D53650" t="s">
        <v>43660</v>
      </c>
      <c r="E53650" t="s">
        <v>6</v>
      </c>
    </row>
    <row r="53651" spans="1:5" x14ac:dyDescent="0.3">
      <c r="A53651">
        <v>144</v>
      </c>
      <c r="B53651">
        <v>13745</v>
      </c>
      <c r="C53651">
        <v>1</v>
      </c>
      <c r="D53651" t="s">
        <v>43661</v>
      </c>
      <c r="E53651" t="s">
        <v>6</v>
      </c>
    </row>
    <row r="53652" spans="1:5" x14ac:dyDescent="0.3">
      <c r="A53652">
        <v>144</v>
      </c>
      <c r="B53652">
        <v>13745</v>
      </c>
      <c r="C53652">
        <v>2</v>
      </c>
      <c r="D53652" t="s">
        <v>43662</v>
      </c>
      <c r="E53652" t="s">
        <v>6</v>
      </c>
    </row>
    <row r="53653" spans="1:5" x14ac:dyDescent="0.3">
      <c r="A53653">
        <v>144</v>
      </c>
      <c r="B53653">
        <v>13745</v>
      </c>
      <c r="C53653">
        <v>3</v>
      </c>
      <c r="D53653" t="s">
        <v>43663</v>
      </c>
      <c r="E53653" t="s">
        <v>6</v>
      </c>
    </row>
    <row r="53654" spans="1:5" x14ac:dyDescent="0.3">
      <c r="A53654">
        <v>144</v>
      </c>
      <c r="B53654">
        <v>13745</v>
      </c>
      <c r="C53654">
        <v>4</v>
      </c>
      <c r="D53654" t="s">
        <v>43664</v>
      </c>
      <c r="E53654" t="s">
        <v>8</v>
      </c>
    </row>
    <row r="53655" spans="1:5" x14ac:dyDescent="0.3">
      <c r="A53655">
        <v>144</v>
      </c>
      <c r="B53655">
        <v>13746</v>
      </c>
      <c r="C53655">
        <v>1</v>
      </c>
      <c r="D53655" t="s">
        <v>43349</v>
      </c>
      <c r="E53655" t="s">
        <v>8</v>
      </c>
    </row>
    <row r="53656" spans="1:5" x14ac:dyDescent="0.3">
      <c r="A53656">
        <v>144</v>
      </c>
      <c r="B53656">
        <v>13746</v>
      </c>
      <c r="C53656">
        <v>2</v>
      </c>
      <c r="D53656" t="s">
        <v>43665</v>
      </c>
      <c r="E53656" t="s">
        <v>6</v>
      </c>
    </row>
    <row r="53657" spans="1:5" x14ac:dyDescent="0.3">
      <c r="A53657">
        <v>144</v>
      </c>
      <c r="B53657">
        <v>13746</v>
      </c>
      <c r="C53657">
        <v>3</v>
      </c>
      <c r="D53657" t="s">
        <v>43666</v>
      </c>
      <c r="E53657" t="s">
        <v>6</v>
      </c>
    </row>
    <row r="53658" spans="1:5" x14ac:dyDescent="0.3">
      <c r="A53658">
        <v>144</v>
      </c>
      <c r="B53658">
        <v>13746</v>
      </c>
      <c r="C53658">
        <v>4</v>
      </c>
      <c r="D53658" t="s">
        <v>43667</v>
      </c>
      <c r="E53658" t="s">
        <v>6</v>
      </c>
    </row>
    <row r="53659" spans="1:5" x14ac:dyDescent="0.3">
      <c r="A53659">
        <v>144</v>
      </c>
      <c r="B53659">
        <v>13747</v>
      </c>
      <c r="C53659">
        <v>1</v>
      </c>
      <c r="D53659" t="s">
        <v>43668</v>
      </c>
      <c r="E53659" t="s">
        <v>8</v>
      </c>
    </row>
    <row r="53660" spans="1:5" x14ac:dyDescent="0.3">
      <c r="A53660">
        <v>144</v>
      </c>
      <c r="B53660">
        <v>13747</v>
      </c>
      <c r="C53660">
        <v>2</v>
      </c>
      <c r="D53660" t="s">
        <v>43669</v>
      </c>
      <c r="E53660" t="s">
        <v>6</v>
      </c>
    </row>
    <row r="53661" spans="1:5" x14ac:dyDescent="0.3">
      <c r="A53661">
        <v>144</v>
      </c>
      <c r="B53661">
        <v>13747</v>
      </c>
      <c r="C53661">
        <v>3</v>
      </c>
      <c r="D53661" t="s">
        <v>43670</v>
      </c>
      <c r="E53661" t="s">
        <v>6</v>
      </c>
    </row>
    <row r="53662" spans="1:5" x14ac:dyDescent="0.3">
      <c r="A53662">
        <v>144</v>
      </c>
      <c r="B53662">
        <v>13747</v>
      </c>
      <c r="C53662">
        <v>4</v>
      </c>
      <c r="D53662" t="s">
        <v>43671</v>
      </c>
      <c r="E53662" t="s">
        <v>6</v>
      </c>
    </row>
    <row r="53663" spans="1:5" x14ac:dyDescent="0.3">
      <c r="A53663">
        <v>144</v>
      </c>
      <c r="B53663">
        <v>13748</v>
      </c>
      <c r="C53663">
        <v>1</v>
      </c>
      <c r="D53663" t="s">
        <v>196</v>
      </c>
      <c r="E53663" t="s">
        <v>6</v>
      </c>
    </row>
    <row r="53664" spans="1:5" x14ac:dyDescent="0.3">
      <c r="A53664">
        <v>144</v>
      </c>
      <c r="B53664">
        <v>13748</v>
      </c>
      <c r="C53664">
        <v>2</v>
      </c>
      <c r="D53664" t="s">
        <v>2036</v>
      </c>
      <c r="E53664" t="s">
        <v>6</v>
      </c>
    </row>
    <row r="53665" spans="1:5" x14ac:dyDescent="0.3">
      <c r="A53665">
        <v>144</v>
      </c>
      <c r="B53665">
        <v>13748</v>
      </c>
      <c r="C53665">
        <v>3</v>
      </c>
      <c r="D53665" t="s">
        <v>25939</v>
      </c>
      <c r="E53665" t="s">
        <v>6</v>
      </c>
    </row>
    <row r="53666" spans="1:5" x14ac:dyDescent="0.3">
      <c r="A53666">
        <v>144</v>
      </c>
      <c r="B53666">
        <v>13748</v>
      </c>
      <c r="C53666">
        <v>4</v>
      </c>
      <c r="D53666" t="s">
        <v>2037</v>
      </c>
      <c r="E53666" t="s">
        <v>8</v>
      </c>
    </row>
    <row r="53667" spans="1:5" x14ac:dyDescent="0.3">
      <c r="A53667">
        <v>144</v>
      </c>
      <c r="B53667">
        <v>13749</v>
      </c>
      <c r="C53667">
        <v>1</v>
      </c>
      <c r="D53667" t="s">
        <v>43672</v>
      </c>
      <c r="E53667" t="s">
        <v>8</v>
      </c>
    </row>
    <row r="53668" spans="1:5" x14ac:dyDescent="0.3">
      <c r="A53668">
        <v>144</v>
      </c>
      <c r="B53668">
        <v>13749</v>
      </c>
      <c r="C53668">
        <v>2</v>
      </c>
      <c r="D53668" t="s">
        <v>43344</v>
      </c>
      <c r="E53668" t="s">
        <v>6</v>
      </c>
    </row>
    <row r="53669" spans="1:5" x14ac:dyDescent="0.3">
      <c r="A53669">
        <v>144</v>
      </c>
      <c r="B53669">
        <v>13749</v>
      </c>
      <c r="C53669">
        <v>3</v>
      </c>
      <c r="D53669" t="s">
        <v>43673</v>
      </c>
      <c r="E53669" t="s">
        <v>6</v>
      </c>
    </row>
    <row r="53670" spans="1:5" x14ac:dyDescent="0.3">
      <c r="A53670">
        <v>144</v>
      </c>
      <c r="B53670">
        <v>13749</v>
      </c>
      <c r="C53670">
        <v>4</v>
      </c>
      <c r="D53670" t="s">
        <v>43674</v>
      </c>
      <c r="E53670" t="s">
        <v>6</v>
      </c>
    </row>
    <row r="53671" spans="1:5" x14ac:dyDescent="0.3">
      <c r="A53671">
        <v>144</v>
      </c>
      <c r="B53671">
        <v>13750</v>
      </c>
      <c r="C53671">
        <v>1</v>
      </c>
      <c r="D53671" t="s">
        <v>43675</v>
      </c>
      <c r="E53671" t="s">
        <v>6</v>
      </c>
    </row>
    <row r="53672" spans="1:5" x14ac:dyDescent="0.3">
      <c r="A53672">
        <v>144</v>
      </c>
      <c r="B53672">
        <v>13750</v>
      </c>
      <c r="C53672">
        <v>2</v>
      </c>
      <c r="D53672" t="s">
        <v>43676</v>
      </c>
      <c r="E53672" t="s">
        <v>8</v>
      </c>
    </row>
    <row r="53673" spans="1:5" x14ac:dyDescent="0.3">
      <c r="A53673">
        <v>144</v>
      </c>
      <c r="B53673">
        <v>13750</v>
      </c>
      <c r="C53673">
        <v>3</v>
      </c>
      <c r="D53673" t="s">
        <v>43677</v>
      </c>
      <c r="E53673" t="s">
        <v>6</v>
      </c>
    </row>
    <row r="53674" spans="1:5" x14ac:dyDescent="0.3">
      <c r="A53674">
        <v>144</v>
      </c>
      <c r="B53674">
        <v>13750</v>
      </c>
      <c r="C53674">
        <v>4</v>
      </c>
      <c r="D53674" t="s">
        <v>43678</v>
      </c>
      <c r="E53674" t="s">
        <v>6</v>
      </c>
    </row>
    <row r="53675" spans="1:5" x14ac:dyDescent="0.3">
      <c r="A53675">
        <v>144</v>
      </c>
      <c r="B53675">
        <v>13751</v>
      </c>
      <c r="C53675">
        <v>1</v>
      </c>
      <c r="D53675" t="s">
        <v>43679</v>
      </c>
      <c r="E53675" t="s">
        <v>6</v>
      </c>
    </row>
    <row r="53676" spans="1:5" x14ac:dyDescent="0.3">
      <c r="A53676">
        <v>144</v>
      </c>
      <c r="B53676">
        <v>13751</v>
      </c>
      <c r="C53676">
        <v>2</v>
      </c>
      <c r="D53676" t="s">
        <v>43680</v>
      </c>
      <c r="E53676" t="s">
        <v>8</v>
      </c>
    </row>
    <row r="53677" spans="1:5" x14ac:dyDescent="0.3">
      <c r="A53677">
        <v>144</v>
      </c>
      <c r="B53677">
        <v>13751</v>
      </c>
      <c r="C53677">
        <v>3</v>
      </c>
      <c r="D53677" t="s">
        <v>43528</v>
      </c>
      <c r="E53677" t="s">
        <v>6</v>
      </c>
    </row>
    <row r="53678" spans="1:5" x14ac:dyDescent="0.3">
      <c r="A53678">
        <v>144</v>
      </c>
      <c r="B53678">
        <v>13751</v>
      </c>
      <c r="C53678">
        <v>4</v>
      </c>
      <c r="D53678" t="s">
        <v>43681</v>
      </c>
      <c r="E53678" t="s">
        <v>6</v>
      </c>
    </row>
    <row r="53679" spans="1:5" x14ac:dyDescent="0.3">
      <c r="A53679">
        <v>144</v>
      </c>
      <c r="B53679">
        <v>13752</v>
      </c>
      <c r="C53679">
        <v>1</v>
      </c>
      <c r="D53679" t="s">
        <v>43682</v>
      </c>
      <c r="E53679" t="s">
        <v>6</v>
      </c>
    </row>
    <row r="53680" spans="1:5" x14ac:dyDescent="0.3">
      <c r="A53680">
        <v>144</v>
      </c>
      <c r="B53680">
        <v>13752</v>
      </c>
      <c r="C53680">
        <v>2</v>
      </c>
      <c r="D53680" t="s">
        <v>43683</v>
      </c>
      <c r="E53680" t="s">
        <v>6</v>
      </c>
    </row>
    <row r="53681" spans="1:5" x14ac:dyDescent="0.3">
      <c r="A53681">
        <v>144</v>
      </c>
      <c r="B53681">
        <v>13752</v>
      </c>
      <c r="C53681">
        <v>3</v>
      </c>
      <c r="D53681" t="s">
        <v>43684</v>
      </c>
      <c r="E53681" t="s">
        <v>8</v>
      </c>
    </row>
    <row r="53682" spans="1:5" x14ac:dyDescent="0.3">
      <c r="A53682">
        <v>144</v>
      </c>
      <c r="B53682">
        <v>13752</v>
      </c>
      <c r="C53682">
        <v>4</v>
      </c>
      <c r="D53682" t="s">
        <v>43685</v>
      </c>
      <c r="E53682" t="s">
        <v>6</v>
      </c>
    </row>
    <row r="53683" spans="1:5" x14ac:dyDescent="0.3">
      <c r="A53683">
        <v>144</v>
      </c>
      <c r="B53683">
        <v>13753</v>
      </c>
      <c r="C53683">
        <v>1</v>
      </c>
      <c r="D53683" t="s">
        <v>43507</v>
      </c>
      <c r="E53683" t="s">
        <v>6</v>
      </c>
    </row>
    <row r="53684" spans="1:5" x14ac:dyDescent="0.3">
      <c r="A53684">
        <v>144</v>
      </c>
      <c r="B53684">
        <v>13753</v>
      </c>
      <c r="C53684">
        <v>2</v>
      </c>
      <c r="D53684" t="s">
        <v>43686</v>
      </c>
      <c r="E53684" t="s">
        <v>6</v>
      </c>
    </row>
    <row r="53685" spans="1:5" x14ac:dyDescent="0.3">
      <c r="A53685">
        <v>144</v>
      </c>
      <c r="B53685">
        <v>13753</v>
      </c>
      <c r="C53685">
        <v>3</v>
      </c>
      <c r="D53685" t="s">
        <v>43687</v>
      </c>
      <c r="E53685" t="s">
        <v>8</v>
      </c>
    </row>
    <row r="53686" spans="1:5" x14ac:dyDescent="0.3">
      <c r="A53686">
        <v>144</v>
      </c>
      <c r="B53686">
        <v>13753</v>
      </c>
      <c r="C53686">
        <v>4</v>
      </c>
      <c r="D53686" t="s">
        <v>43688</v>
      </c>
      <c r="E53686" t="s">
        <v>6</v>
      </c>
    </row>
    <row r="53687" spans="1:5" x14ac:dyDescent="0.3">
      <c r="A53687">
        <v>144</v>
      </c>
      <c r="B53687">
        <v>13754</v>
      </c>
      <c r="C53687">
        <v>1</v>
      </c>
      <c r="D53687" t="s">
        <v>43689</v>
      </c>
      <c r="E53687" t="s">
        <v>6</v>
      </c>
    </row>
    <row r="53688" spans="1:5" x14ac:dyDescent="0.3">
      <c r="A53688">
        <v>144</v>
      </c>
      <c r="B53688">
        <v>13754</v>
      </c>
      <c r="C53688">
        <v>2</v>
      </c>
      <c r="D53688" t="s">
        <v>43690</v>
      </c>
      <c r="E53688" t="s">
        <v>6</v>
      </c>
    </row>
    <row r="53689" spans="1:5" x14ac:dyDescent="0.3">
      <c r="A53689">
        <v>144</v>
      </c>
      <c r="B53689">
        <v>13754</v>
      </c>
      <c r="C53689">
        <v>3</v>
      </c>
      <c r="D53689" t="s">
        <v>43691</v>
      </c>
      <c r="E53689" t="s">
        <v>6</v>
      </c>
    </row>
    <row r="53690" spans="1:5" x14ac:dyDescent="0.3">
      <c r="A53690">
        <v>144</v>
      </c>
      <c r="B53690">
        <v>13754</v>
      </c>
      <c r="C53690">
        <v>4</v>
      </c>
      <c r="D53690" t="s">
        <v>43692</v>
      </c>
      <c r="E53690" t="s">
        <v>8</v>
      </c>
    </row>
    <row r="53691" spans="1:5" x14ac:dyDescent="0.3">
      <c r="A53691">
        <v>144</v>
      </c>
      <c r="B53691">
        <v>13755</v>
      </c>
      <c r="C53691">
        <v>1</v>
      </c>
      <c r="D53691" t="s">
        <v>43693</v>
      </c>
      <c r="E53691" t="s">
        <v>6</v>
      </c>
    </row>
    <row r="53692" spans="1:5" x14ac:dyDescent="0.3">
      <c r="A53692">
        <v>144</v>
      </c>
      <c r="B53692">
        <v>13755</v>
      </c>
      <c r="C53692">
        <v>2</v>
      </c>
      <c r="D53692" t="s">
        <v>43694</v>
      </c>
      <c r="E53692" t="s">
        <v>6</v>
      </c>
    </row>
    <row r="53693" spans="1:5" x14ac:dyDescent="0.3">
      <c r="A53693">
        <v>144</v>
      </c>
      <c r="B53693">
        <v>13755</v>
      </c>
      <c r="C53693">
        <v>3</v>
      </c>
      <c r="D53693" t="s">
        <v>43695</v>
      </c>
      <c r="E53693" t="s">
        <v>6</v>
      </c>
    </row>
    <row r="53694" spans="1:5" x14ac:dyDescent="0.3">
      <c r="A53694">
        <v>144</v>
      </c>
      <c r="B53694">
        <v>13755</v>
      </c>
      <c r="C53694">
        <v>4</v>
      </c>
      <c r="D53694" t="s">
        <v>43696</v>
      </c>
      <c r="E53694" t="s">
        <v>8</v>
      </c>
    </row>
    <row r="53695" spans="1:5" x14ac:dyDescent="0.3">
      <c r="A53695">
        <v>144</v>
      </c>
      <c r="B53695">
        <v>13756</v>
      </c>
      <c r="C53695">
        <v>1</v>
      </c>
      <c r="D53695" t="s">
        <v>43697</v>
      </c>
      <c r="E53695" t="s">
        <v>6</v>
      </c>
    </row>
    <row r="53696" spans="1:5" x14ac:dyDescent="0.3">
      <c r="A53696">
        <v>144</v>
      </c>
      <c r="B53696">
        <v>13756</v>
      </c>
      <c r="C53696">
        <v>2</v>
      </c>
      <c r="D53696" t="s">
        <v>43698</v>
      </c>
      <c r="E53696" t="s">
        <v>6</v>
      </c>
    </row>
    <row r="53697" spans="1:5" x14ac:dyDescent="0.3">
      <c r="A53697">
        <v>144</v>
      </c>
      <c r="B53697">
        <v>13756</v>
      </c>
      <c r="C53697">
        <v>3</v>
      </c>
      <c r="D53697" t="s">
        <v>43699</v>
      </c>
      <c r="E53697" t="s">
        <v>6</v>
      </c>
    </row>
    <row r="53698" spans="1:5" x14ac:dyDescent="0.3">
      <c r="A53698">
        <v>144</v>
      </c>
      <c r="B53698">
        <v>13756</v>
      </c>
      <c r="C53698">
        <v>4</v>
      </c>
      <c r="D53698" t="s">
        <v>43700</v>
      </c>
      <c r="E53698" t="s">
        <v>8</v>
      </c>
    </row>
    <row r="53699" spans="1:5" x14ac:dyDescent="0.3">
      <c r="A53699">
        <v>144</v>
      </c>
      <c r="B53699">
        <v>13757</v>
      </c>
      <c r="C53699">
        <v>1</v>
      </c>
      <c r="D53699" t="s">
        <v>43701</v>
      </c>
      <c r="E53699" t="s">
        <v>6</v>
      </c>
    </row>
    <row r="53700" spans="1:5" x14ac:dyDescent="0.3">
      <c r="A53700">
        <v>144</v>
      </c>
      <c r="B53700">
        <v>13757</v>
      </c>
      <c r="C53700">
        <v>2</v>
      </c>
      <c r="D53700" t="s">
        <v>43702</v>
      </c>
      <c r="E53700" t="s">
        <v>6</v>
      </c>
    </row>
    <row r="53701" spans="1:5" x14ac:dyDescent="0.3">
      <c r="A53701">
        <v>144</v>
      </c>
      <c r="B53701">
        <v>13757</v>
      </c>
      <c r="C53701">
        <v>3</v>
      </c>
      <c r="D53701" t="s">
        <v>43703</v>
      </c>
      <c r="E53701" t="s">
        <v>6</v>
      </c>
    </row>
    <row r="53702" spans="1:5" x14ac:dyDescent="0.3">
      <c r="A53702">
        <v>144</v>
      </c>
      <c r="B53702">
        <v>13757</v>
      </c>
      <c r="C53702">
        <v>4</v>
      </c>
      <c r="D53702" t="s">
        <v>43704</v>
      </c>
      <c r="E53702" t="s">
        <v>8</v>
      </c>
    </row>
    <row r="53703" spans="1:5" x14ac:dyDescent="0.3">
      <c r="A53703">
        <v>144</v>
      </c>
      <c r="B53703">
        <v>13758</v>
      </c>
      <c r="C53703">
        <v>1</v>
      </c>
      <c r="D53703" t="s">
        <v>26324</v>
      </c>
      <c r="E53703" t="s">
        <v>6</v>
      </c>
    </row>
    <row r="53704" spans="1:5" x14ac:dyDescent="0.3">
      <c r="A53704">
        <v>144</v>
      </c>
      <c r="B53704">
        <v>13758</v>
      </c>
      <c r="C53704">
        <v>2</v>
      </c>
      <c r="D53704" t="s">
        <v>43705</v>
      </c>
      <c r="E53704" t="s">
        <v>8</v>
      </c>
    </row>
    <row r="53705" spans="1:5" x14ac:dyDescent="0.3">
      <c r="A53705">
        <v>144</v>
      </c>
      <c r="B53705">
        <v>13758</v>
      </c>
      <c r="C53705">
        <v>3</v>
      </c>
      <c r="D53705" t="s">
        <v>12391</v>
      </c>
      <c r="E53705" t="s">
        <v>6</v>
      </c>
    </row>
    <row r="53706" spans="1:5" x14ac:dyDescent="0.3">
      <c r="A53706">
        <v>144</v>
      </c>
      <c r="B53706">
        <v>13758</v>
      </c>
      <c r="C53706">
        <v>4</v>
      </c>
      <c r="D53706" t="s">
        <v>43706</v>
      </c>
      <c r="E53706" t="s">
        <v>6</v>
      </c>
    </row>
    <row r="53707" spans="1:5" x14ac:dyDescent="0.3">
      <c r="A53707">
        <v>144</v>
      </c>
      <c r="B53707">
        <v>13759</v>
      </c>
      <c r="C53707">
        <v>1</v>
      </c>
      <c r="D53707" t="s">
        <v>43707</v>
      </c>
      <c r="E53707" t="s">
        <v>6</v>
      </c>
    </row>
    <row r="53708" spans="1:5" x14ac:dyDescent="0.3">
      <c r="A53708">
        <v>144</v>
      </c>
      <c r="B53708">
        <v>13759</v>
      </c>
      <c r="C53708">
        <v>2</v>
      </c>
      <c r="D53708" t="s">
        <v>43708</v>
      </c>
      <c r="E53708" t="s">
        <v>8</v>
      </c>
    </row>
    <row r="53709" spans="1:5" x14ac:dyDescent="0.3">
      <c r="A53709">
        <v>144</v>
      </c>
      <c r="B53709">
        <v>13759</v>
      </c>
      <c r="C53709">
        <v>3</v>
      </c>
      <c r="D53709" t="s">
        <v>43709</v>
      </c>
      <c r="E53709" t="s">
        <v>6</v>
      </c>
    </row>
    <row r="53710" spans="1:5" x14ac:dyDescent="0.3">
      <c r="A53710">
        <v>144</v>
      </c>
      <c r="B53710">
        <v>13759</v>
      </c>
      <c r="C53710">
        <v>4</v>
      </c>
      <c r="D53710" t="s">
        <v>43710</v>
      </c>
      <c r="E53710" t="s">
        <v>6</v>
      </c>
    </row>
    <row r="53711" spans="1:5" x14ac:dyDescent="0.3">
      <c r="A53711">
        <v>144</v>
      </c>
      <c r="B53711">
        <v>13760</v>
      </c>
      <c r="C53711">
        <v>1</v>
      </c>
      <c r="D53711" t="s">
        <v>43711</v>
      </c>
      <c r="E53711" t="s">
        <v>8</v>
      </c>
    </row>
    <row r="53712" spans="1:5" x14ac:dyDescent="0.3">
      <c r="A53712">
        <v>144</v>
      </c>
      <c r="B53712">
        <v>13760</v>
      </c>
      <c r="C53712">
        <v>2</v>
      </c>
      <c r="D53712" t="s">
        <v>43712</v>
      </c>
      <c r="E53712" t="s">
        <v>6</v>
      </c>
    </row>
    <row r="53713" spans="1:5" x14ac:dyDescent="0.3">
      <c r="A53713">
        <v>144</v>
      </c>
      <c r="B53713">
        <v>13760</v>
      </c>
      <c r="C53713">
        <v>3</v>
      </c>
      <c r="D53713" t="s">
        <v>43713</v>
      </c>
      <c r="E53713" t="s">
        <v>6</v>
      </c>
    </row>
    <row r="53714" spans="1:5" x14ac:dyDescent="0.3">
      <c r="A53714">
        <v>144</v>
      </c>
      <c r="B53714">
        <v>13760</v>
      </c>
      <c r="C53714">
        <v>4</v>
      </c>
      <c r="D53714" t="s">
        <v>43714</v>
      </c>
      <c r="E53714" t="s">
        <v>6</v>
      </c>
    </row>
    <row r="53715" spans="1:5" x14ac:dyDescent="0.3">
      <c r="A53715">
        <v>144</v>
      </c>
      <c r="B53715">
        <v>13761</v>
      </c>
      <c r="C53715">
        <v>1</v>
      </c>
      <c r="D53715" t="s">
        <v>43715</v>
      </c>
      <c r="E53715" t="s">
        <v>6</v>
      </c>
    </row>
    <row r="53716" spans="1:5" x14ac:dyDescent="0.3">
      <c r="A53716">
        <v>144</v>
      </c>
      <c r="B53716">
        <v>13761</v>
      </c>
      <c r="C53716">
        <v>2</v>
      </c>
      <c r="D53716" t="s">
        <v>43716</v>
      </c>
      <c r="E53716" t="s">
        <v>6</v>
      </c>
    </row>
    <row r="53717" spans="1:5" x14ac:dyDescent="0.3">
      <c r="A53717">
        <v>144</v>
      </c>
      <c r="B53717">
        <v>13761</v>
      </c>
      <c r="C53717">
        <v>3</v>
      </c>
      <c r="D53717" t="s">
        <v>43717</v>
      </c>
      <c r="E53717" t="s">
        <v>8</v>
      </c>
    </row>
    <row r="53718" spans="1:5" x14ac:dyDescent="0.3">
      <c r="A53718">
        <v>144</v>
      </c>
      <c r="B53718">
        <v>13761</v>
      </c>
      <c r="C53718">
        <v>4</v>
      </c>
      <c r="D53718" t="s">
        <v>43718</v>
      </c>
      <c r="E53718" t="s">
        <v>6</v>
      </c>
    </row>
    <row r="53719" spans="1:5" x14ac:dyDescent="0.3">
      <c r="A53719">
        <v>144</v>
      </c>
      <c r="B53719">
        <v>13762</v>
      </c>
      <c r="C53719">
        <v>1</v>
      </c>
      <c r="D53719" t="s">
        <v>11395</v>
      </c>
      <c r="E53719" t="s">
        <v>6</v>
      </c>
    </row>
    <row r="53720" spans="1:5" x14ac:dyDescent="0.3">
      <c r="A53720">
        <v>144</v>
      </c>
      <c r="B53720">
        <v>13762</v>
      </c>
      <c r="C53720">
        <v>2</v>
      </c>
      <c r="D53720" t="s">
        <v>7694</v>
      </c>
      <c r="E53720" t="s">
        <v>6</v>
      </c>
    </row>
    <row r="53721" spans="1:5" x14ac:dyDescent="0.3">
      <c r="A53721">
        <v>144</v>
      </c>
      <c r="B53721">
        <v>13762</v>
      </c>
      <c r="C53721">
        <v>3</v>
      </c>
      <c r="D53721" t="s">
        <v>7696</v>
      </c>
      <c r="E53721" t="s">
        <v>6</v>
      </c>
    </row>
    <row r="53722" spans="1:5" x14ac:dyDescent="0.3">
      <c r="A53722">
        <v>144</v>
      </c>
      <c r="B53722">
        <v>13762</v>
      </c>
      <c r="C53722">
        <v>4</v>
      </c>
      <c r="D53722" t="s">
        <v>43719</v>
      </c>
      <c r="E53722" t="s">
        <v>8</v>
      </c>
    </row>
    <row r="53723" spans="1:5" x14ac:dyDescent="0.3">
      <c r="A53723">
        <v>144</v>
      </c>
      <c r="B53723">
        <v>13763</v>
      </c>
      <c r="C53723">
        <v>1</v>
      </c>
      <c r="D53723" t="s">
        <v>43720</v>
      </c>
      <c r="E53723" t="s">
        <v>6</v>
      </c>
    </row>
    <row r="53724" spans="1:5" x14ac:dyDescent="0.3">
      <c r="A53724">
        <v>144</v>
      </c>
      <c r="B53724">
        <v>13763</v>
      </c>
      <c r="C53724">
        <v>2</v>
      </c>
      <c r="D53724" t="s">
        <v>43721</v>
      </c>
      <c r="E53724" t="s">
        <v>8</v>
      </c>
    </row>
    <row r="53725" spans="1:5" x14ac:dyDescent="0.3">
      <c r="A53725">
        <v>144</v>
      </c>
      <c r="B53725">
        <v>13763</v>
      </c>
      <c r="C53725">
        <v>3</v>
      </c>
      <c r="D53725" t="s">
        <v>43722</v>
      </c>
      <c r="E53725" t="s">
        <v>6</v>
      </c>
    </row>
    <row r="53726" spans="1:5" x14ac:dyDescent="0.3">
      <c r="A53726">
        <v>144</v>
      </c>
      <c r="B53726">
        <v>13763</v>
      </c>
      <c r="C53726">
        <v>4</v>
      </c>
      <c r="D53726" t="s">
        <v>43723</v>
      </c>
      <c r="E53726" t="s">
        <v>6</v>
      </c>
    </row>
    <row r="53727" spans="1:5" x14ac:dyDescent="0.3">
      <c r="A53727">
        <v>144</v>
      </c>
      <c r="B53727">
        <v>13764</v>
      </c>
      <c r="C53727">
        <v>1</v>
      </c>
      <c r="D53727" t="s">
        <v>43724</v>
      </c>
      <c r="E53727" t="s">
        <v>6</v>
      </c>
    </row>
    <row r="53728" spans="1:5" x14ac:dyDescent="0.3">
      <c r="A53728">
        <v>144</v>
      </c>
      <c r="B53728">
        <v>13764</v>
      </c>
      <c r="C53728">
        <v>2</v>
      </c>
      <c r="D53728" t="s">
        <v>30967</v>
      </c>
      <c r="E53728" t="s">
        <v>6</v>
      </c>
    </row>
    <row r="53729" spans="1:5" x14ac:dyDescent="0.3">
      <c r="A53729">
        <v>144</v>
      </c>
      <c r="B53729">
        <v>13764</v>
      </c>
      <c r="C53729">
        <v>3</v>
      </c>
      <c r="D53729" t="s">
        <v>43725</v>
      </c>
      <c r="E53729" t="s">
        <v>8</v>
      </c>
    </row>
    <row r="53730" spans="1:5" x14ac:dyDescent="0.3">
      <c r="A53730">
        <v>144</v>
      </c>
      <c r="B53730">
        <v>13764</v>
      </c>
      <c r="C53730">
        <v>4</v>
      </c>
      <c r="D53730" t="s">
        <v>30968</v>
      </c>
      <c r="E53730" t="s">
        <v>6</v>
      </c>
    </row>
    <row r="53731" spans="1:5" x14ac:dyDescent="0.3">
      <c r="A53731">
        <v>144</v>
      </c>
      <c r="B53731">
        <v>13765</v>
      </c>
      <c r="C53731">
        <v>1</v>
      </c>
      <c r="D53731" t="s">
        <v>43726</v>
      </c>
      <c r="E53731" t="s">
        <v>6</v>
      </c>
    </row>
    <row r="53732" spans="1:5" x14ac:dyDescent="0.3">
      <c r="A53732">
        <v>144</v>
      </c>
      <c r="B53732">
        <v>13765</v>
      </c>
      <c r="C53732">
        <v>2</v>
      </c>
      <c r="D53732" t="s">
        <v>43727</v>
      </c>
      <c r="E53732" t="s">
        <v>6</v>
      </c>
    </row>
    <row r="53733" spans="1:5" x14ac:dyDescent="0.3">
      <c r="A53733">
        <v>144</v>
      </c>
      <c r="B53733">
        <v>13765</v>
      </c>
      <c r="C53733">
        <v>3</v>
      </c>
      <c r="D53733" t="s">
        <v>43728</v>
      </c>
      <c r="E53733" t="s">
        <v>6</v>
      </c>
    </row>
    <row r="53734" spans="1:5" x14ac:dyDescent="0.3">
      <c r="A53734">
        <v>144</v>
      </c>
      <c r="B53734">
        <v>13765</v>
      </c>
      <c r="C53734">
        <v>4</v>
      </c>
      <c r="D53734" t="s">
        <v>43729</v>
      </c>
      <c r="E53734" t="s">
        <v>8</v>
      </c>
    </row>
    <row r="53735" spans="1:5" x14ac:dyDescent="0.3">
      <c r="A53735">
        <v>144</v>
      </c>
      <c r="B53735">
        <v>13766</v>
      </c>
      <c r="C53735">
        <v>1</v>
      </c>
      <c r="D53735" t="s">
        <v>1731</v>
      </c>
      <c r="E53735" t="s">
        <v>6</v>
      </c>
    </row>
    <row r="53736" spans="1:5" x14ac:dyDescent="0.3">
      <c r="A53736">
        <v>144</v>
      </c>
      <c r="B53736">
        <v>13766</v>
      </c>
      <c r="C53736">
        <v>2</v>
      </c>
      <c r="D53736" t="s">
        <v>1732</v>
      </c>
      <c r="E53736" t="s">
        <v>6</v>
      </c>
    </row>
    <row r="53737" spans="1:5" x14ac:dyDescent="0.3">
      <c r="A53737">
        <v>144</v>
      </c>
      <c r="B53737">
        <v>13766</v>
      </c>
      <c r="C53737">
        <v>3</v>
      </c>
      <c r="D53737" t="s">
        <v>995</v>
      </c>
      <c r="E53737" t="s">
        <v>8</v>
      </c>
    </row>
    <row r="53738" spans="1:5" x14ac:dyDescent="0.3">
      <c r="A53738">
        <v>144</v>
      </c>
      <c r="B53738">
        <v>13766</v>
      </c>
      <c r="C53738">
        <v>4</v>
      </c>
      <c r="D53738" t="s">
        <v>3320</v>
      </c>
      <c r="E53738" t="s">
        <v>6</v>
      </c>
    </row>
    <row r="53739" spans="1:5" x14ac:dyDescent="0.3">
      <c r="A53739">
        <v>144</v>
      </c>
      <c r="B53739">
        <v>13767</v>
      </c>
      <c r="C53739">
        <v>1</v>
      </c>
      <c r="D53739" t="s">
        <v>43730</v>
      </c>
      <c r="E53739" t="s">
        <v>8</v>
      </c>
    </row>
    <row r="53740" spans="1:5" x14ac:dyDescent="0.3">
      <c r="A53740">
        <v>144</v>
      </c>
      <c r="B53740">
        <v>13767</v>
      </c>
      <c r="C53740">
        <v>2</v>
      </c>
      <c r="D53740" t="s">
        <v>43731</v>
      </c>
      <c r="E53740" t="s">
        <v>6</v>
      </c>
    </row>
    <row r="53741" spans="1:5" x14ac:dyDescent="0.3">
      <c r="A53741">
        <v>144</v>
      </c>
      <c r="B53741">
        <v>13767</v>
      </c>
      <c r="C53741">
        <v>3</v>
      </c>
      <c r="D53741" t="s">
        <v>43732</v>
      </c>
      <c r="E53741" t="s">
        <v>6</v>
      </c>
    </row>
    <row r="53742" spans="1:5" x14ac:dyDescent="0.3">
      <c r="A53742">
        <v>144</v>
      </c>
      <c r="B53742">
        <v>13767</v>
      </c>
      <c r="C53742">
        <v>4</v>
      </c>
      <c r="D53742" t="s">
        <v>43733</v>
      </c>
      <c r="E53742" t="s">
        <v>6</v>
      </c>
    </row>
    <row r="53743" spans="1:5" x14ac:dyDescent="0.3">
      <c r="A53743">
        <v>144</v>
      </c>
      <c r="B53743">
        <v>13768</v>
      </c>
      <c r="C53743">
        <v>1</v>
      </c>
      <c r="D53743" t="s">
        <v>43734</v>
      </c>
      <c r="E53743" t="s">
        <v>8</v>
      </c>
    </row>
    <row r="53744" spans="1:5" x14ac:dyDescent="0.3">
      <c r="A53744">
        <v>144</v>
      </c>
      <c r="B53744">
        <v>13768</v>
      </c>
      <c r="C53744">
        <v>2</v>
      </c>
      <c r="D53744" t="s">
        <v>43735</v>
      </c>
      <c r="E53744" t="s">
        <v>6</v>
      </c>
    </row>
    <row r="53745" spans="1:5" x14ac:dyDescent="0.3">
      <c r="A53745">
        <v>144</v>
      </c>
      <c r="B53745">
        <v>13768</v>
      </c>
      <c r="C53745">
        <v>3</v>
      </c>
      <c r="D53745" t="s">
        <v>43736</v>
      </c>
      <c r="E53745" t="s">
        <v>6</v>
      </c>
    </row>
    <row r="53746" spans="1:5" x14ac:dyDescent="0.3">
      <c r="A53746">
        <v>144</v>
      </c>
      <c r="B53746">
        <v>13768</v>
      </c>
      <c r="C53746">
        <v>4</v>
      </c>
      <c r="D53746" t="s">
        <v>43737</v>
      </c>
      <c r="E53746" t="s">
        <v>6</v>
      </c>
    </row>
    <row r="53747" spans="1:5" x14ac:dyDescent="0.3">
      <c r="A53747">
        <v>144</v>
      </c>
      <c r="B53747">
        <v>13769</v>
      </c>
      <c r="C53747">
        <v>1</v>
      </c>
      <c r="D53747" t="s">
        <v>21649</v>
      </c>
      <c r="E53747" t="s">
        <v>6</v>
      </c>
    </row>
    <row r="53748" spans="1:5" x14ac:dyDescent="0.3">
      <c r="A53748">
        <v>144</v>
      </c>
      <c r="B53748">
        <v>13769</v>
      </c>
      <c r="C53748">
        <v>2</v>
      </c>
      <c r="D53748" t="s">
        <v>43504</v>
      </c>
      <c r="E53748" t="s">
        <v>6</v>
      </c>
    </row>
    <row r="53749" spans="1:5" x14ac:dyDescent="0.3">
      <c r="A53749">
        <v>144</v>
      </c>
      <c r="B53749">
        <v>13769</v>
      </c>
      <c r="C53749">
        <v>3</v>
      </c>
      <c r="D53749" t="s">
        <v>43738</v>
      </c>
      <c r="E53749" t="s">
        <v>8</v>
      </c>
    </row>
    <row r="53750" spans="1:5" x14ac:dyDescent="0.3">
      <c r="A53750">
        <v>144</v>
      </c>
      <c r="B53750">
        <v>13769</v>
      </c>
      <c r="C53750">
        <v>4</v>
      </c>
      <c r="D53750" t="s">
        <v>43739</v>
      </c>
      <c r="E53750" t="s">
        <v>6</v>
      </c>
    </row>
    <row r="53751" spans="1:5" x14ac:dyDescent="0.3">
      <c r="A53751">
        <v>144</v>
      </c>
      <c r="B53751">
        <v>13770</v>
      </c>
      <c r="C53751">
        <v>1</v>
      </c>
      <c r="D53751" t="s">
        <v>43740</v>
      </c>
      <c r="E53751" t="s">
        <v>8</v>
      </c>
    </row>
    <row r="53752" spans="1:5" x14ac:dyDescent="0.3">
      <c r="A53752">
        <v>144</v>
      </c>
      <c r="B53752">
        <v>13770</v>
      </c>
      <c r="C53752">
        <v>2</v>
      </c>
      <c r="D53752" t="s">
        <v>43741</v>
      </c>
      <c r="E53752" t="s">
        <v>6</v>
      </c>
    </row>
    <row r="53753" spans="1:5" x14ac:dyDescent="0.3">
      <c r="A53753">
        <v>144</v>
      </c>
      <c r="B53753">
        <v>13770</v>
      </c>
      <c r="C53753">
        <v>3</v>
      </c>
      <c r="D53753" t="s">
        <v>43742</v>
      </c>
      <c r="E53753" t="s">
        <v>6</v>
      </c>
    </row>
    <row r="53754" spans="1:5" x14ac:dyDescent="0.3">
      <c r="A53754">
        <v>144</v>
      </c>
      <c r="B53754">
        <v>13770</v>
      </c>
      <c r="C53754">
        <v>4</v>
      </c>
      <c r="D53754" t="s">
        <v>43743</v>
      </c>
      <c r="E53754" t="s">
        <v>6</v>
      </c>
    </row>
    <row r="53755" spans="1:5" x14ac:dyDescent="0.3">
      <c r="A53755">
        <v>144</v>
      </c>
      <c r="B53755">
        <v>13771</v>
      </c>
      <c r="C53755">
        <v>1</v>
      </c>
      <c r="D53755" t="s">
        <v>43744</v>
      </c>
      <c r="E53755" t="s">
        <v>6</v>
      </c>
    </row>
    <row r="53756" spans="1:5" x14ac:dyDescent="0.3">
      <c r="A53756">
        <v>144</v>
      </c>
      <c r="B53756">
        <v>13771</v>
      </c>
      <c r="C53756">
        <v>2</v>
      </c>
      <c r="D53756" t="s">
        <v>43745</v>
      </c>
      <c r="E53756" t="s">
        <v>6</v>
      </c>
    </row>
    <row r="53757" spans="1:5" x14ac:dyDescent="0.3">
      <c r="A53757">
        <v>144</v>
      </c>
      <c r="B53757">
        <v>13771</v>
      </c>
      <c r="C53757">
        <v>3</v>
      </c>
      <c r="D53757" t="s">
        <v>43746</v>
      </c>
      <c r="E53757" t="s">
        <v>8</v>
      </c>
    </row>
    <row r="53758" spans="1:5" x14ac:dyDescent="0.3">
      <c r="A53758">
        <v>144</v>
      </c>
      <c r="B53758">
        <v>13771</v>
      </c>
      <c r="C53758">
        <v>4</v>
      </c>
      <c r="D53758" t="s">
        <v>43747</v>
      </c>
      <c r="E53758" t="s">
        <v>6</v>
      </c>
    </row>
    <row r="53759" spans="1:5" x14ac:dyDescent="0.3">
      <c r="A53759">
        <v>144</v>
      </c>
      <c r="B53759">
        <v>13772</v>
      </c>
      <c r="C53759">
        <v>1</v>
      </c>
      <c r="D53759" t="s">
        <v>43748</v>
      </c>
      <c r="E53759" t="s">
        <v>6</v>
      </c>
    </row>
    <row r="53760" spans="1:5" x14ac:dyDescent="0.3">
      <c r="A53760">
        <v>144</v>
      </c>
      <c r="B53760">
        <v>13772</v>
      </c>
      <c r="C53760">
        <v>2</v>
      </c>
      <c r="D53760" t="s">
        <v>43393</v>
      </c>
      <c r="E53760" t="s">
        <v>8</v>
      </c>
    </row>
    <row r="53761" spans="1:5" x14ac:dyDescent="0.3">
      <c r="A53761">
        <v>144</v>
      </c>
      <c r="B53761">
        <v>13772</v>
      </c>
      <c r="C53761">
        <v>3</v>
      </c>
      <c r="D53761" t="s">
        <v>43749</v>
      </c>
      <c r="E53761" t="s">
        <v>6</v>
      </c>
    </row>
    <row r="53762" spans="1:5" x14ac:dyDescent="0.3">
      <c r="A53762">
        <v>144</v>
      </c>
      <c r="B53762">
        <v>13772</v>
      </c>
      <c r="C53762">
        <v>4</v>
      </c>
      <c r="D53762" t="s">
        <v>43392</v>
      </c>
      <c r="E53762" t="s">
        <v>6</v>
      </c>
    </row>
    <row r="53763" spans="1:5" x14ac:dyDescent="0.3">
      <c r="A53763">
        <v>144</v>
      </c>
      <c r="B53763">
        <v>13773</v>
      </c>
      <c r="C53763">
        <v>1</v>
      </c>
      <c r="D53763" t="s">
        <v>43750</v>
      </c>
      <c r="E53763" t="s">
        <v>6</v>
      </c>
    </row>
    <row r="53764" spans="1:5" x14ac:dyDescent="0.3">
      <c r="A53764">
        <v>144</v>
      </c>
      <c r="B53764">
        <v>13773</v>
      </c>
      <c r="C53764">
        <v>2</v>
      </c>
      <c r="D53764" t="s">
        <v>43751</v>
      </c>
      <c r="E53764" t="s">
        <v>6</v>
      </c>
    </row>
    <row r="53765" spans="1:5" x14ac:dyDescent="0.3">
      <c r="A53765">
        <v>144</v>
      </c>
      <c r="B53765">
        <v>13773</v>
      </c>
      <c r="C53765">
        <v>3</v>
      </c>
      <c r="D53765" t="s">
        <v>43752</v>
      </c>
      <c r="E53765" t="s">
        <v>6</v>
      </c>
    </row>
    <row r="53766" spans="1:5" x14ac:dyDescent="0.3">
      <c r="A53766">
        <v>144</v>
      </c>
      <c r="B53766">
        <v>13773</v>
      </c>
      <c r="C53766">
        <v>4</v>
      </c>
      <c r="D53766" t="s">
        <v>43753</v>
      </c>
      <c r="E53766" t="s">
        <v>8</v>
      </c>
    </row>
    <row r="53767" spans="1:5" x14ac:dyDescent="0.3">
      <c r="A53767">
        <v>144</v>
      </c>
      <c r="B53767">
        <v>13774</v>
      </c>
      <c r="C53767">
        <v>1</v>
      </c>
      <c r="D53767" t="s">
        <v>198</v>
      </c>
      <c r="E53767" t="s">
        <v>6</v>
      </c>
    </row>
    <row r="53768" spans="1:5" x14ac:dyDescent="0.3">
      <c r="A53768">
        <v>144</v>
      </c>
      <c r="B53768">
        <v>13774</v>
      </c>
      <c r="C53768">
        <v>2</v>
      </c>
      <c r="D53768" t="s">
        <v>2035</v>
      </c>
      <c r="E53768" t="s">
        <v>8</v>
      </c>
    </row>
    <row r="53769" spans="1:5" x14ac:dyDescent="0.3">
      <c r="A53769">
        <v>144</v>
      </c>
      <c r="B53769">
        <v>13774</v>
      </c>
      <c r="C53769">
        <v>3</v>
      </c>
      <c r="D53769" t="s">
        <v>2036</v>
      </c>
      <c r="E53769" t="s">
        <v>6</v>
      </c>
    </row>
    <row r="53770" spans="1:5" x14ac:dyDescent="0.3">
      <c r="A53770">
        <v>144</v>
      </c>
      <c r="B53770">
        <v>13774</v>
      </c>
      <c r="C53770">
        <v>4</v>
      </c>
      <c r="D53770" t="s">
        <v>25939</v>
      </c>
      <c r="E53770" t="s">
        <v>6</v>
      </c>
    </row>
    <row r="53771" spans="1:5" x14ac:dyDescent="0.3">
      <c r="A53771">
        <v>144</v>
      </c>
      <c r="B53771">
        <v>13775</v>
      </c>
      <c r="C53771">
        <v>1</v>
      </c>
      <c r="D53771" t="s">
        <v>43754</v>
      </c>
      <c r="E53771" t="s">
        <v>8</v>
      </c>
    </row>
    <row r="53772" spans="1:5" x14ac:dyDescent="0.3">
      <c r="A53772">
        <v>144</v>
      </c>
      <c r="B53772">
        <v>13775</v>
      </c>
      <c r="C53772">
        <v>2</v>
      </c>
      <c r="D53772" t="s">
        <v>43755</v>
      </c>
      <c r="E53772" t="s">
        <v>6</v>
      </c>
    </row>
    <row r="53773" spans="1:5" x14ac:dyDescent="0.3">
      <c r="A53773">
        <v>144</v>
      </c>
      <c r="B53773">
        <v>13775</v>
      </c>
      <c r="C53773">
        <v>3</v>
      </c>
      <c r="D53773" t="s">
        <v>43756</v>
      </c>
      <c r="E53773" t="s">
        <v>6</v>
      </c>
    </row>
    <row r="53774" spans="1:5" x14ac:dyDescent="0.3">
      <c r="A53774">
        <v>144</v>
      </c>
      <c r="B53774">
        <v>13775</v>
      </c>
      <c r="C53774">
        <v>4</v>
      </c>
      <c r="D53774" t="s">
        <v>43757</v>
      </c>
      <c r="E53774" t="s">
        <v>6</v>
      </c>
    </row>
    <row r="53775" spans="1:5" x14ac:dyDescent="0.3">
      <c r="A53775">
        <v>144</v>
      </c>
      <c r="B53775">
        <v>13776</v>
      </c>
      <c r="C53775">
        <v>1</v>
      </c>
      <c r="D53775" t="s">
        <v>43758</v>
      </c>
      <c r="E53775" t="s">
        <v>6</v>
      </c>
    </row>
    <row r="53776" spans="1:5" x14ac:dyDescent="0.3">
      <c r="A53776">
        <v>144</v>
      </c>
      <c r="B53776">
        <v>13776</v>
      </c>
      <c r="C53776">
        <v>2</v>
      </c>
      <c r="D53776" t="s">
        <v>43759</v>
      </c>
      <c r="E53776" t="s">
        <v>8</v>
      </c>
    </row>
    <row r="53777" spans="1:5" x14ac:dyDescent="0.3">
      <c r="A53777">
        <v>144</v>
      </c>
      <c r="B53777">
        <v>13776</v>
      </c>
      <c r="C53777">
        <v>3</v>
      </c>
      <c r="D53777" t="s">
        <v>43760</v>
      </c>
      <c r="E53777" t="s">
        <v>6</v>
      </c>
    </row>
    <row r="53778" spans="1:5" x14ac:dyDescent="0.3">
      <c r="A53778">
        <v>144</v>
      </c>
      <c r="B53778">
        <v>13776</v>
      </c>
      <c r="C53778">
        <v>4</v>
      </c>
      <c r="D53778" t="s">
        <v>43761</v>
      </c>
      <c r="E53778" t="s">
        <v>6</v>
      </c>
    </row>
    <row r="53779" spans="1:5" x14ac:dyDescent="0.3">
      <c r="A53779">
        <v>144</v>
      </c>
      <c r="B53779">
        <v>13777</v>
      </c>
      <c r="C53779">
        <v>1</v>
      </c>
      <c r="D53779" t="s">
        <v>43762</v>
      </c>
      <c r="E53779" t="s">
        <v>8</v>
      </c>
    </row>
    <row r="53780" spans="1:5" x14ac:dyDescent="0.3">
      <c r="A53780">
        <v>144</v>
      </c>
      <c r="B53780">
        <v>13777</v>
      </c>
      <c r="C53780">
        <v>2</v>
      </c>
      <c r="D53780" t="s">
        <v>43763</v>
      </c>
      <c r="E53780" t="s">
        <v>6</v>
      </c>
    </row>
    <row r="53781" spans="1:5" x14ac:dyDescent="0.3">
      <c r="A53781">
        <v>144</v>
      </c>
      <c r="B53781">
        <v>13777</v>
      </c>
      <c r="C53781">
        <v>3</v>
      </c>
      <c r="D53781" t="s">
        <v>43764</v>
      </c>
      <c r="E53781" t="s">
        <v>6</v>
      </c>
    </row>
    <row r="53782" spans="1:5" x14ac:dyDescent="0.3">
      <c r="A53782">
        <v>144</v>
      </c>
      <c r="B53782">
        <v>13777</v>
      </c>
      <c r="C53782">
        <v>4</v>
      </c>
      <c r="D53782" t="s">
        <v>43765</v>
      </c>
      <c r="E53782" t="s">
        <v>6</v>
      </c>
    </row>
    <row r="53783" spans="1:5" x14ac:dyDescent="0.3">
      <c r="A53783">
        <v>144</v>
      </c>
      <c r="B53783">
        <v>13778</v>
      </c>
      <c r="C53783">
        <v>1</v>
      </c>
      <c r="D53783" t="s">
        <v>43766</v>
      </c>
      <c r="E53783" t="s">
        <v>6</v>
      </c>
    </row>
    <row r="53784" spans="1:5" x14ac:dyDescent="0.3">
      <c r="A53784">
        <v>144</v>
      </c>
      <c r="B53784">
        <v>13778</v>
      </c>
      <c r="C53784">
        <v>2</v>
      </c>
      <c r="D53784" t="s">
        <v>43767</v>
      </c>
      <c r="E53784" t="s">
        <v>6</v>
      </c>
    </row>
    <row r="53785" spans="1:5" x14ac:dyDescent="0.3">
      <c r="A53785">
        <v>144</v>
      </c>
      <c r="B53785">
        <v>13778</v>
      </c>
      <c r="C53785">
        <v>3</v>
      </c>
      <c r="D53785" t="s">
        <v>43768</v>
      </c>
      <c r="E53785" t="s">
        <v>8</v>
      </c>
    </row>
    <row r="53786" spans="1:5" x14ac:dyDescent="0.3">
      <c r="A53786">
        <v>144</v>
      </c>
      <c r="B53786">
        <v>13778</v>
      </c>
      <c r="C53786">
        <v>4</v>
      </c>
      <c r="D53786" t="s">
        <v>43769</v>
      </c>
      <c r="E53786" t="s">
        <v>6</v>
      </c>
    </row>
    <row r="53787" spans="1:5" x14ac:dyDescent="0.3">
      <c r="A53787">
        <v>144</v>
      </c>
      <c r="B53787">
        <v>13779</v>
      </c>
      <c r="C53787">
        <v>1</v>
      </c>
      <c r="D53787" t="s">
        <v>43770</v>
      </c>
      <c r="E53787" t="s">
        <v>6</v>
      </c>
    </row>
    <row r="53788" spans="1:5" x14ac:dyDescent="0.3">
      <c r="A53788">
        <v>144</v>
      </c>
      <c r="B53788">
        <v>13779</v>
      </c>
      <c r="C53788">
        <v>2</v>
      </c>
      <c r="D53788" t="s">
        <v>43771</v>
      </c>
      <c r="E53788" t="s">
        <v>8</v>
      </c>
    </row>
    <row r="53789" spans="1:5" x14ac:dyDescent="0.3">
      <c r="A53789">
        <v>144</v>
      </c>
      <c r="B53789">
        <v>13779</v>
      </c>
      <c r="C53789">
        <v>3</v>
      </c>
      <c r="D53789" t="s">
        <v>43772</v>
      </c>
      <c r="E53789" t="s">
        <v>6</v>
      </c>
    </row>
    <row r="53790" spans="1:5" x14ac:dyDescent="0.3">
      <c r="A53790">
        <v>144</v>
      </c>
      <c r="B53790">
        <v>13779</v>
      </c>
      <c r="C53790">
        <v>4</v>
      </c>
      <c r="D53790" t="s">
        <v>43773</v>
      </c>
      <c r="E53790" t="s">
        <v>6</v>
      </c>
    </row>
    <row r="53791" spans="1:5" x14ac:dyDescent="0.3">
      <c r="A53791">
        <v>144</v>
      </c>
      <c r="B53791">
        <v>13781</v>
      </c>
      <c r="C53791">
        <v>1</v>
      </c>
      <c r="D53791" t="s">
        <v>43774</v>
      </c>
      <c r="E53791" t="s">
        <v>6</v>
      </c>
    </row>
    <row r="53792" spans="1:5" x14ac:dyDescent="0.3">
      <c r="A53792">
        <v>144</v>
      </c>
      <c r="B53792">
        <v>13781</v>
      </c>
      <c r="C53792">
        <v>2</v>
      </c>
      <c r="D53792" t="s">
        <v>43775</v>
      </c>
      <c r="E53792" t="s">
        <v>8</v>
      </c>
    </row>
    <row r="53793" spans="1:5" x14ac:dyDescent="0.3">
      <c r="A53793">
        <v>144</v>
      </c>
      <c r="B53793">
        <v>13781</v>
      </c>
      <c r="C53793">
        <v>3</v>
      </c>
      <c r="D53793" t="s">
        <v>43776</v>
      </c>
      <c r="E53793" t="s">
        <v>6</v>
      </c>
    </row>
    <row r="53794" spans="1:5" x14ac:dyDescent="0.3">
      <c r="A53794">
        <v>144</v>
      </c>
      <c r="B53794">
        <v>13781</v>
      </c>
      <c r="C53794">
        <v>4</v>
      </c>
      <c r="D53794" t="s">
        <v>43777</v>
      </c>
      <c r="E53794" t="s">
        <v>6</v>
      </c>
    </row>
    <row r="53795" spans="1:5" x14ac:dyDescent="0.3">
      <c r="A53795">
        <v>144</v>
      </c>
      <c r="B53795">
        <v>13782</v>
      </c>
      <c r="C53795">
        <v>1</v>
      </c>
      <c r="D53795" t="s">
        <v>43778</v>
      </c>
      <c r="E53795" t="s">
        <v>6</v>
      </c>
    </row>
    <row r="53796" spans="1:5" x14ac:dyDescent="0.3">
      <c r="A53796">
        <v>144</v>
      </c>
      <c r="B53796">
        <v>13782</v>
      </c>
      <c r="C53796">
        <v>2</v>
      </c>
      <c r="D53796" t="s">
        <v>43779</v>
      </c>
      <c r="E53796" t="s">
        <v>8</v>
      </c>
    </row>
    <row r="53797" spans="1:5" x14ac:dyDescent="0.3">
      <c r="A53797">
        <v>144</v>
      </c>
      <c r="B53797">
        <v>13782</v>
      </c>
      <c r="C53797">
        <v>3</v>
      </c>
      <c r="D53797" t="s">
        <v>43780</v>
      </c>
      <c r="E53797" t="s">
        <v>6</v>
      </c>
    </row>
    <row r="53798" spans="1:5" x14ac:dyDescent="0.3">
      <c r="A53798">
        <v>144</v>
      </c>
      <c r="B53798">
        <v>13782</v>
      </c>
      <c r="C53798">
        <v>4</v>
      </c>
      <c r="D53798" t="s">
        <v>43781</v>
      </c>
      <c r="E53798" t="s">
        <v>6</v>
      </c>
    </row>
    <row r="53799" spans="1:5" x14ac:dyDescent="0.3">
      <c r="A53799">
        <v>144</v>
      </c>
      <c r="B53799">
        <v>13783</v>
      </c>
      <c r="C53799">
        <v>1</v>
      </c>
      <c r="D53799" t="s">
        <v>43782</v>
      </c>
      <c r="E53799" t="s">
        <v>8</v>
      </c>
    </row>
    <row r="53800" spans="1:5" x14ac:dyDescent="0.3">
      <c r="A53800">
        <v>144</v>
      </c>
      <c r="B53800">
        <v>13783</v>
      </c>
      <c r="C53800">
        <v>2</v>
      </c>
      <c r="D53800" t="s">
        <v>43783</v>
      </c>
      <c r="E53800" t="s">
        <v>6</v>
      </c>
    </row>
    <row r="53801" spans="1:5" x14ac:dyDescent="0.3">
      <c r="A53801">
        <v>144</v>
      </c>
      <c r="B53801">
        <v>13783</v>
      </c>
      <c r="C53801">
        <v>3</v>
      </c>
      <c r="D53801" t="s">
        <v>43784</v>
      </c>
      <c r="E53801" t="s">
        <v>6</v>
      </c>
    </row>
    <row r="53802" spans="1:5" x14ac:dyDescent="0.3">
      <c r="A53802">
        <v>144</v>
      </c>
      <c r="B53802">
        <v>13783</v>
      </c>
      <c r="C53802">
        <v>4</v>
      </c>
      <c r="D53802" t="s">
        <v>43785</v>
      </c>
      <c r="E53802" t="s">
        <v>6</v>
      </c>
    </row>
    <row r="53803" spans="1:5" x14ac:dyDescent="0.3">
      <c r="A53803">
        <v>144</v>
      </c>
      <c r="B53803">
        <v>13784</v>
      </c>
      <c r="C53803">
        <v>1</v>
      </c>
      <c r="D53803" t="s">
        <v>43786</v>
      </c>
      <c r="E53803" t="s">
        <v>6</v>
      </c>
    </row>
    <row r="53804" spans="1:5" x14ac:dyDescent="0.3">
      <c r="A53804">
        <v>144</v>
      </c>
      <c r="B53804">
        <v>13784</v>
      </c>
      <c r="C53804">
        <v>2</v>
      </c>
      <c r="D53804" t="s">
        <v>43787</v>
      </c>
      <c r="E53804" t="s">
        <v>6</v>
      </c>
    </row>
    <row r="53805" spans="1:5" x14ac:dyDescent="0.3">
      <c r="A53805">
        <v>144</v>
      </c>
      <c r="B53805">
        <v>13784</v>
      </c>
      <c r="C53805">
        <v>3</v>
      </c>
      <c r="D53805" t="s">
        <v>43788</v>
      </c>
      <c r="E53805" t="s">
        <v>8</v>
      </c>
    </row>
    <row r="53806" spans="1:5" x14ac:dyDescent="0.3">
      <c r="A53806">
        <v>144</v>
      </c>
      <c r="B53806">
        <v>13784</v>
      </c>
      <c r="C53806">
        <v>4</v>
      </c>
      <c r="D53806" t="s">
        <v>43789</v>
      </c>
      <c r="E53806" t="s">
        <v>6</v>
      </c>
    </row>
    <row r="53807" spans="1:5" x14ac:dyDescent="0.3">
      <c r="A53807">
        <v>144</v>
      </c>
      <c r="B53807">
        <v>13785</v>
      </c>
      <c r="C53807">
        <v>1</v>
      </c>
      <c r="D53807" t="s">
        <v>43790</v>
      </c>
      <c r="E53807" t="s">
        <v>8</v>
      </c>
    </row>
    <row r="53808" spans="1:5" x14ac:dyDescent="0.3">
      <c r="A53808">
        <v>144</v>
      </c>
      <c r="B53808">
        <v>13785</v>
      </c>
      <c r="C53808">
        <v>2</v>
      </c>
      <c r="D53808" t="s">
        <v>43791</v>
      </c>
      <c r="E53808" t="s">
        <v>6</v>
      </c>
    </row>
    <row r="53809" spans="1:5" x14ac:dyDescent="0.3">
      <c r="A53809">
        <v>144</v>
      </c>
      <c r="B53809">
        <v>13785</v>
      </c>
      <c r="C53809">
        <v>3</v>
      </c>
      <c r="D53809" t="s">
        <v>43792</v>
      </c>
      <c r="E53809" t="s">
        <v>6</v>
      </c>
    </row>
    <row r="53810" spans="1:5" x14ac:dyDescent="0.3">
      <c r="A53810">
        <v>144</v>
      </c>
      <c r="B53810">
        <v>13785</v>
      </c>
      <c r="C53810">
        <v>4</v>
      </c>
      <c r="D53810" t="s">
        <v>43793</v>
      </c>
      <c r="E53810" t="s">
        <v>6</v>
      </c>
    </row>
    <row r="53811" spans="1:5" x14ac:dyDescent="0.3">
      <c r="A53811">
        <v>144</v>
      </c>
      <c r="B53811">
        <v>13786</v>
      </c>
      <c r="C53811">
        <v>1</v>
      </c>
      <c r="D53811" t="s">
        <v>43794</v>
      </c>
      <c r="E53811" t="s">
        <v>6</v>
      </c>
    </row>
    <row r="53812" spans="1:5" x14ac:dyDescent="0.3">
      <c r="A53812">
        <v>144</v>
      </c>
      <c r="B53812">
        <v>13786</v>
      </c>
      <c r="C53812">
        <v>2</v>
      </c>
      <c r="D53812" t="s">
        <v>43795</v>
      </c>
      <c r="E53812" t="s">
        <v>6</v>
      </c>
    </row>
    <row r="53813" spans="1:5" x14ac:dyDescent="0.3">
      <c r="A53813">
        <v>144</v>
      </c>
      <c r="B53813">
        <v>13786</v>
      </c>
      <c r="C53813">
        <v>3</v>
      </c>
      <c r="D53813" t="s">
        <v>43796</v>
      </c>
      <c r="E53813" t="s">
        <v>8</v>
      </c>
    </row>
    <row r="53814" spans="1:5" x14ac:dyDescent="0.3">
      <c r="A53814">
        <v>144</v>
      </c>
      <c r="B53814">
        <v>13786</v>
      </c>
      <c r="C53814">
        <v>4</v>
      </c>
      <c r="D53814" t="s">
        <v>43797</v>
      </c>
      <c r="E53814" t="s">
        <v>6</v>
      </c>
    </row>
    <row r="53815" spans="1:5" x14ac:dyDescent="0.3">
      <c r="A53815">
        <v>144</v>
      </c>
      <c r="B53815">
        <v>13787</v>
      </c>
      <c r="C53815">
        <v>1</v>
      </c>
      <c r="D53815" t="s">
        <v>43798</v>
      </c>
      <c r="E53815" t="s">
        <v>8</v>
      </c>
    </row>
    <row r="53816" spans="1:5" x14ac:dyDescent="0.3">
      <c r="A53816">
        <v>144</v>
      </c>
      <c r="B53816">
        <v>13787</v>
      </c>
      <c r="C53816">
        <v>2</v>
      </c>
      <c r="D53816" t="s">
        <v>43568</v>
      </c>
      <c r="E53816" t="s">
        <v>6</v>
      </c>
    </row>
    <row r="53817" spans="1:5" x14ac:dyDescent="0.3">
      <c r="A53817">
        <v>144</v>
      </c>
      <c r="B53817">
        <v>13787</v>
      </c>
      <c r="C53817">
        <v>3</v>
      </c>
      <c r="D53817" t="s">
        <v>43799</v>
      </c>
      <c r="E53817" t="s">
        <v>6</v>
      </c>
    </row>
    <row r="53818" spans="1:5" x14ac:dyDescent="0.3">
      <c r="A53818">
        <v>144</v>
      </c>
      <c r="B53818">
        <v>13787</v>
      </c>
      <c r="C53818">
        <v>4</v>
      </c>
      <c r="D53818" t="s">
        <v>43800</v>
      </c>
      <c r="E53818" t="s">
        <v>6</v>
      </c>
    </row>
    <row r="53819" spans="1:5" x14ac:dyDescent="0.3">
      <c r="A53819">
        <v>144</v>
      </c>
      <c r="B53819">
        <v>13788</v>
      </c>
      <c r="C53819">
        <v>1</v>
      </c>
      <c r="D53819" t="s">
        <v>43801</v>
      </c>
      <c r="E53819" t="s">
        <v>6</v>
      </c>
    </row>
    <row r="53820" spans="1:5" x14ac:dyDescent="0.3">
      <c r="A53820">
        <v>144</v>
      </c>
      <c r="B53820">
        <v>13788</v>
      </c>
      <c r="C53820">
        <v>2</v>
      </c>
      <c r="D53820" t="s">
        <v>43802</v>
      </c>
      <c r="E53820" t="s">
        <v>6</v>
      </c>
    </row>
    <row r="53821" spans="1:5" x14ac:dyDescent="0.3">
      <c r="A53821">
        <v>144</v>
      </c>
      <c r="B53821">
        <v>13788</v>
      </c>
      <c r="C53821">
        <v>3</v>
      </c>
      <c r="D53821" t="s">
        <v>43803</v>
      </c>
      <c r="E53821" t="s">
        <v>8</v>
      </c>
    </row>
    <row r="53822" spans="1:5" x14ac:dyDescent="0.3">
      <c r="A53822">
        <v>144</v>
      </c>
      <c r="B53822">
        <v>13788</v>
      </c>
      <c r="C53822">
        <v>4</v>
      </c>
      <c r="D53822" t="s">
        <v>43804</v>
      </c>
      <c r="E53822" t="s">
        <v>6</v>
      </c>
    </row>
    <row r="53823" spans="1:5" x14ac:dyDescent="0.3">
      <c r="A53823">
        <v>144</v>
      </c>
      <c r="B53823">
        <v>13789</v>
      </c>
      <c r="C53823">
        <v>1</v>
      </c>
      <c r="D53823" t="s">
        <v>43674</v>
      </c>
      <c r="E53823" t="s">
        <v>8</v>
      </c>
    </row>
    <row r="53824" spans="1:5" x14ac:dyDescent="0.3">
      <c r="A53824">
        <v>144</v>
      </c>
      <c r="B53824">
        <v>13789</v>
      </c>
      <c r="C53824">
        <v>2</v>
      </c>
      <c r="D53824" t="s">
        <v>43347</v>
      </c>
      <c r="E53824" t="s">
        <v>6</v>
      </c>
    </row>
    <row r="53825" spans="1:5" x14ac:dyDescent="0.3">
      <c r="A53825">
        <v>144</v>
      </c>
      <c r="B53825">
        <v>13789</v>
      </c>
      <c r="C53825">
        <v>3</v>
      </c>
      <c r="D53825" t="s">
        <v>43346</v>
      </c>
      <c r="E53825" t="s">
        <v>6</v>
      </c>
    </row>
    <row r="53826" spans="1:5" x14ac:dyDescent="0.3">
      <c r="A53826">
        <v>144</v>
      </c>
      <c r="B53826">
        <v>13789</v>
      </c>
      <c r="C53826">
        <v>4</v>
      </c>
      <c r="D53826" t="s">
        <v>43344</v>
      </c>
      <c r="E53826" t="s">
        <v>6</v>
      </c>
    </row>
    <row r="53827" spans="1:5" x14ac:dyDescent="0.3">
      <c r="A53827">
        <v>144</v>
      </c>
      <c r="B53827">
        <v>13790</v>
      </c>
      <c r="C53827">
        <v>1</v>
      </c>
      <c r="D53827" t="s">
        <v>43805</v>
      </c>
      <c r="E53827" t="s">
        <v>6</v>
      </c>
    </row>
    <row r="53828" spans="1:5" x14ac:dyDescent="0.3">
      <c r="A53828">
        <v>144</v>
      </c>
      <c r="B53828">
        <v>13790</v>
      </c>
      <c r="C53828">
        <v>2</v>
      </c>
      <c r="D53828" t="s">
        <v>43806</v>
      </c>
      <c r="E53828" t="s">
        <v>6</v>
      </c>
    </row>
    <row r="53829" spans="1:5" x14ac:dyDescent="0.3">
      <c r="A53829">
        <v>144</v>
      </c>
      <c r="B53829">
        <v>13790</v>
      </c>
      <c r="C53829">
        <v>3</v>
      </c>
      <c r="D53829" t="s">
        <v>43807</v>
      </c>
      <c r="E53829" t="s">
        <v>6</v>
      </c>
    </row>
    <row r="53830" spans="1:5" x14ac:dyDescent="0.3">
      <c r="A53830">
        <v>144</v>
      </c>
      <c r="B53830">
        <v>13790</v>
      </c>
      <c r="C53830">
        <v>4</v>
      </c>
      <c r="D53830" t="s">
        <v>43808</v>
      </c>
      <c r="E53830" t="s">
        <v>8</v>
      </c>
    </row>
    <row r="53831" spans="1:5" x14ac:dyDescent="0.3">
      <c r="A53831">
        <v>144</v>
      </c>
      <c r="B53831">
        <v>13791</v>
      </c>
      <c r="C53831">
        <v>1</v>
      </c>
      <c r="D53831" t="s">
        <v>43809</v>
      </c>
      <c r="E53831" t="s">
        <v>6</v>
      </c>
    </row>
    <row r="53832" spans="1:5" x14ac:dyDescent="0.3">
      <c r="A53832">
        <v>144</v>
      </c>
      <c r="B53832">
        <v>13791</v>
      </c>
      <c r="C53832">
        <v>2</v>
      </c>
      <c r="D53832" t="s">
        <v>43810</v>
      </c>
      <c r="E53832" t="s">
        <v>6</v>
      </c>
    </row>
    <row r="53833" spans="1:5" x14ac:dyDescent="0.3">
      <c r="A53833">
        <v>144</v>
      </c>
      <c r="B53833">
        <v>13791</v>
      </c>
      <c r="C53833">
        <v>3</v>
      </c>
      <c r="D53833" t="s">
        <v>43811</v>
      </c>
      <c r="E53833" t="s">
        <v>8</v>
      </c>
    </row>
    <row r="53834" spans="1:5" x14ac:dyDescent="0.3">
      <c r="A53834">
        <v>144</v>
      </c>
      <c r="B53834">
        <v>13791</v>
      </c>
      <c r="C53834">
        <v>4</v>
      </c>
      <c r="D53834" t="s">
        <v>43812</v>
      </c>
      <c r="E53834" t="s">
        <v>6</v>
      </c>
    </row>
    <row r="53835" spans="1:5" x14ac:dyDescent="0.3">
      <c r="A53835">
        <v>144</v>
      </c>
      <c r="B53835">
        <v>13792</v>
      </c>
      <c r="C53835">
        <v>1</v>
      </c>
      <c r="D53835" t="s">
        <v>43813</v>
      </c>
      <c r="E53835" t="s">
        <v>6</v>
      </c>
    </row>
    <row r="53836" spans="1:5" x14ac:dyDescent="0.3">
      <c r="A53836">
        <v>144</v>
      </c>
      <c r="B53836">
        <v>13792</v>
      </c>
      <c r="C53836">
        <v>2</v>
      </c>
      <c r="D53836" t="s">
        <v>43814</v>
      </c>
      <c r="E53836" t="s">
        <v>6</v>
      </c>
    </row>
    <row r="53837" spans="1:5" x14ac:dyDescent="0.3">
      <c r="A53837">
        <v>144</v>
      </c>
      <c r="B53837">
        <v>13792</v>
      </c>
      <c r="C53837">
        <v>3</v>
      </c>
      <c r="D53837" t="s">
        <v>43815</v>
      </c>
      <c r="E53837" t="s">
        <v>6</v>
      </c>
    </row>
    <row r="53838" spans="1:5" x14ac:dyDescent="0.3">
      <c r="A53838">
        <v>144</v>
      </c>
      <c r="B53838">
        <v>13792</v>
      </c>
      <c r="C53838">
        <v>4</v>
      </c>
      <c r="D53838" t="s">
        <v>43816</v>
      </c>
      <c r="E53838" t="s">
        <v>8</v>
      </c>
    </row>
    <row r="53839" spans="1:5" x14ac:dyDescent="0.3">
      <c r="A53839">
        <v>144</v>
      </c>
      <c r="B53839">
        <v>13793</v>
      </c>
      <c r="C53839">
        <v>1</v>
      </c>
      <c r="D53839" t="s">
        <v>43817</v>
      </c>
      <c r="E53839" t="s">
        <v>6</v>
      </c>
    </row>
    <row r="53840" spans="1:5" x14ac:dyDescent="0.3">
      <c r="A53840">
        <v>144</v>
      </c>
      <c r="B53840">
        <v>13793</v>
      </c>
      <c r="C53840">
        <v>2</v>
      </c>
      <c r="D53840" t="s">
        <v>43818</v>
      </c>
      <c r="E53840" t="s">
        <v>6</v>
      </c>
    </row>
    <row r="53841" spans="1:5" x14ac:dyDescent="0.3">
      <c r="A53841">
        <v>144</v>
      </c>
      <c r="B53841">
        <v>13793</v>
      </c>
      <c r="C53841">
        <v>3</v>
      </c>
      <c r="D53841" t="s">
        <v>9025</v>
      </c>
      <c r="E53841" t="s">
        <v>6</v>
      </c>
    </row>
    <row r="53842" spans="1:5" x14ac:dyDescent="0.3">
      <c r="A53842">
        <v>144</v>
      </c>
      <c r="B53842">
        <v>13793</v>
      </c>
      <c r="C53842">
        <v>4</v>
      </c>
      <c r="D53842" t="s">
        <v>43819</v>
      </c>
      <c r="E53842" t="s">
        <v>8</v>
      </c>
    </row>
    <row r="53843" spans="1:5" x14ac:dyDescent="0.3">
      <c r="A53843">
        <v>144</v>
      </c>
      <c r="B53843">
        <v>13794</v>
      </c>
      <c r="C53843">
        <v>1</v>
      </c>
      <c r="D53843" t="s">
        <v>26324</v>
      </c>
      <c r="E53843" t="s">
        <v>6</v>
      </c>
    </row>
    <row r="53844" spans="1:5" x14ac:dyDescent="0.3">
      <c r="A53844">
        <v>144</v>
      </c>
      <c r="B53844">
        <v>13794</v>
      </c>
      <c r="C53844">
        <v>2</v>
      </c>
      <c r="D53844" t="s">
        <v>43820</v>
      </c>
      <c r="E53844" t="s">
        <v>8</v>
      </c>
    </row>
    <row r="53845" spans="1:5" x14ac:dyDescent="0.3">
      <c r="A53845">
        <v>144</v>
      </c>
      <c r="B53845">
        <v>13794</v>
      </c>
      <c r="C53845">
        <v>3</v>
      </c>
      <c r="D53845" t="s">
        <v>43821</v>
      </c>
      <c r="E53845" t="s">
        <v>6</v>
      </c>
    </row>
    <row r="53846" spans="1:5" x14ac:dyDescent="0.3">
      <c r="A53846">
        <v>144</v>
      </c>
      <c r="B53846">
        <v>13794</v>
      </c>
      <c r="C53846">
        <v>4</v>
      </c>
      <c r="D53846" t="s">
        <v>12391</v>
      </c>
      <c r="E53846" t="s">
        <v>6</v>
      </c>
    </row>
    <row r="53847" spans="1:5" x14ac:dyDescent="0.3">
      <c r="A53847">
        <v>144</v>
      </c>
      <c r="B53847">
        <v>13795</v>
      </c>
      <c r="C53847">
        <v>1</v>
      </c>
      <c r="D53847" t="s">
        <v>43822</v>
      </c>
      <c r="E53847" t="s">
        <v>8</v>
      </c>
    </row>
    <row r="53848" spans="1:5" x14ac:dyDescent="0.3">
      <c r="A53848">
        <v>144</v>
      </c>
      <c r="B53848">
        <v>13795</v>
      </c>
      <c r="C53848">
        <v>2</v>
      </c>
      <c r="D53848" t="s">
        <v>43823</v>
      </c>
      <c r="E53848" t="s">
        <v>6</v>
      </c>
    </row>
    <row r="53849" spans="1:5" x14ac:dyDescent="0.3">
      <c r="A53849">
        <v>144</v>
      </c>
      <c r="B53849">
        <v>13795</v>
      </c>
      <c r="C53849">
        <v>3</v>
      </c>
      <c r="D53849" t="s">
        <v>43824</v>
      </c>
      <c r="E53849" t="s">
        <v>6</v>
      </c>
    </row>
    <row r="53850" spans="1:5" x14ac:dyDescent="0.3">
      <c r="A53850">
        <v>144</v>
      </c>
      <c r="B53850">
        <v>13795</v>
      </c>
      <c r="C53850">
        <v>4</v>
      </c>
      <c r="D53850" t="s">
        <v>43825</v>
      </c>
      <c r="E53850" t="s">
        <v>6</v>
      </c>
    </row>
    <row r="53851" spans="1:5" x14ac:dyDescent="0.3">
      <c r="A53851">
        <v>144</v>
      </c>
      <c r="B53851">
        <v>13796</v>
      </c>
      <c r="C53851">
        <v>1</v>
      </c>
      <c r="D53851" t="s">
        <v>43826</v>
      </c>
      <c r="E53851" t="s">
        <v>6</v>
      </c>
    </row>
    <row r="53852" spans="1:5" x14ac:dyDescent="0.3">
      <c r="A53852">
        <v>144</v>
      </c>
      <c r="B53852">
        <v>13796</v>
      </c>
      <c r="C53852">
        <v>2</v>
      </c>
      <c r="D53852" t="s">
        <v>43827</v>
      </c>
      <c r="E53852" t="s">
        <v>8</v>
      </c>
    </row>
    <row r="53853" spans="1:5" x14ac:dyDescent="0.3">
      <c r="A53853">
        <v>144</v>
      </c>
      <c r="B53853">
        <v>13796</v>
      </c>
      <c r="C53853">
        <v>3</v>
      </c>
      <c r="D53853" t="s">
        <v>43828</v>
      </c>
      <c r="E53853" t="s">
        <v>6</v>
      </c>
    </row>
    <row r="53854" spans="1:5" x14ac:dyDescent="0.3">
      <c r="A53854">
        <v>144</v>
      </c>
      <c r="B53854">
        <v>13796</v>
      </c>
      <c r="C53854">
        <v>4</v>
      </c>
      <c r="D53854" t="s">
        <v>43829</v>
      </c>
      <c r="E53854" t="s">
        <v>6</v>
      </c>
    </row>
    <row r="53855" spans="1:5" x14ac:dyDescent="0.3">
      <c r="A53855">
        <v>144</v>
      </c>
      <c r="B53855">
        <v>13797</v>
      </c>
      <c r="C53855">
        <v>1</v>
      </c>
      <c r="D53855" t="s">
        <v>43830</v>
      </c>
      <c r="E53855" t="s">
        <v>6</v>
      </c>
    </row>
    <row r="53856" spans="1:5" x14ac:dyDescent="0.3">
      <c r="A53856">
        <v>144</v>
      </c>
      <c r="B53856">
        <v>13797</v>
      </c>
      <c r="C53856">
        <v>2</v>
      </c>
      <c r="D53856" t="s">
        <v>43831</v>
      </c>
      <c r="E53856" t="s">
        <v>6</v>
      </c>
    </row>
    <row r="53857" spans="1:5" x14ac:dyDescent="0.3">
      <c r="A53857">
        <v>144</v>
      </c>
      <c r="B53857">
        <v>13797</v>
      </c>
      <c r="C53857">
        <v>3</v>
      </c>
      <c r="D53857" t="s">
        <v>43832</v>
      </c>
      <c r="E53857" t="s">
        <v>8</v>
      </c>
    </row>
    <row r="53858" spans="1:5" x14ac:dyDescent="0.3">
      <c r="A53858">
        <v>144</v>
      </c>
      <c r="B53858">
        <v>13797</v>
      </c>
      <c r="C53858">
        <v>4</v>
      </c>
      <c r="D53858" t="s">
        <v>43833</v>
      </c>
      <c r="E53858" t="s">
        <v>6</v>
      </c>
    </row>
    <row r="53859" spans="1:5" x14ac:dyDescent="0.3">
      <c r="A53859">
        <v>144</v>
      </c>
      <c r="B53859">
        <v>13798</v>
      </c>
      <c r="C53859">
        <v>1</v>
      </c>
      <c r="D53859" t="s">
        <v>43834</v>
      </c>
      <c r="E53859" t="s">
        <v>6</v>
      </c>
    </row>
    <row r="53860" spans="1:5" x14ac:dyDescent="0.3">
      <c r="A53860">
        <v>144</v>
      </c>
      <c r="B53860">
        <v>13798</v>
      </c>
      <c r="C53860">
        <v>2</v>
      </c>
      <c r="D53860" t="s">
        <v>43835</v>
      </c>
      <c r="E53860" t="s">
        <v>6</v>
      </c>
    </row>
    <row r="53861" spans="1:5" x14ac:dyDescent="0.3">
      <c r="A53861">
        <v>144</v>
      </c>
      <c r="B53861">
        <v>13798</v>
      </c>
      <c r="C53861">
        <v>3</v>
      </c>
      <c r="D53861" t="s">
        <v>43836</v>
      </c>
      <c r="E53861" t="s">
        <v>6</v>
      </c>
    </row>
    <row r="53862" spans="1:5" x14ac:dyDescent="0.3">
      <c r="A53862">
        <v>144</v>
      </c>
      <c r="B53862">
        <v>13798</v>
      </c>
      <c r="C53862">
        <v>4</v>
      </c>
      <c r="D53862" t="s">
        <v>43837</v>
      </c>
      <c r="E53862" t="s">
        <v>8</v>
      </c>
    </row>
    <row r="53863" spans="1:5" x14ac:dyDescent="0.3">
      <c r="A53863">
        <v>144</v>
      </c>
      <c r="B53863">
        <v>13799</v>
      </c>
      <c r="C53863">
        <v>1</v>
      </c>
      <c r="D53863" t="s">
        <v>43838</v>
      </c>
      <c r="E53863" t="s">
        <v>8</v>
      </c>
    </row>
    <row r="53864" spans="1:5" x14ac:dyDescent="0.3">
      <c r="A53864">
        <v>144</v>
      </c>
      <c r="B53864">
        <v>13799</v>
      </c>
      <c r="C53864">
        <v>2</v>
      </c>
      <c r="D53864" t="s">
        <v>43454</v>
      </c>
      <c r="E53864" t="s">
        <v>6</v>
      </c>
    </row>
    <row r="53865" spans="1:5" x14ac:dyDescent="0.3">
      <c r="A53865">
        <v>144</v>
      </c>
      <c r="B53865">
        <v>13799</v>
      </c>
      <c r="C53865">
        <v>3</v>
      </c>
      <c r="D53865" t="s">
        <v>43456</v>
      </c>
      <c r="E53865" t="s">
        <v>6</v>
      </c>
    </row>
    <row r="53866" spans="1:5" x14ac:dyDescent="0.3">
      <c r="A53866">
        <v>144</v>
      </c>
      <c r="B53866">
        <v>13799</v>
      </c>
      <c r="C53866">
        <v>4</v>
      </c>
      <c r="D53866" t="s">
        <v>43839</v>
      </c>
      <c r="E53866" t="s">
        <v>6</v>
      </c>
    </row>
    <row r="53867" spans="1:5" x14ac:dyDescent="0.3">
      <c r="A53867">
        <v>144</v>
      </c>
      <c r="B53867">
        <v>13800</v>
      </c>
      <c r="C53867">
        <v>1</v>
      </c>
      <c r="D53867" t="s">
        <v>9554</v>
      </c>
      <c r="E53867" t="s">
        <v>8</v>
      </c>
    </row>
    <row r="53868" spans="1:5" x14ac:dyDescent="0.3">
      <c r="A53868">
        <v>144</v>
      </c>
      <c r="B53868">
        <v>13800</v>
      </c>
      <c r="C53868">
        <v>2</v>
      </c>
      <c r="D53868" t="s">
        <v>2350</v>
      </c>
      <c r="E53868" t="s">
        <v>6</v>
      </c>
    </row>
    <row r="53869" spans="1:5" x14ac:dyDescent="0.3">
      <c r="A53869">
        <v>144</v>
      </c>
      <c r="B53869">
        <v>13800</v>
      </c>
      <c r="C53869">
        <v>3</v>
      </c>
      <c r="D53869" t="s">
        <v>2268</v>
      </c>
      <c r="E53869" t="s">
        <v>6</v>
      </c>
    </row>
    <row r="53870" spans="1:5" x14ac:dyDescent="0.3">
      <c r="A53870">
        <v>144</v>
      </c>
      <c r="B53870">
        <v>13800</v>
      </c>
      <c r="C53870">
        <v>4</v>
      </c>
      <c r="D53870" t="s">
        <v>2351</v>
      </c>
      <c r="E53870" t="s">
        <v>6</v>
      </c>
    </row>
    <row r="53871" spans="1:5" x14ac:dyDescent="0.3">
      <c r="A53871">
        <v>144</v>
      </c>
      <c r="B53871">
        <v>13801</v>
      </c>
      <c r="C53871">
        <v>1</v>
      </c>
      <c r="D53871" t="s">
        <v>401</v>
      </c>
      <c r="E53871" t="s">
        <v>8</v>
      </c>
    </row>
    <row r="53872" spans="1:5" x14ac:dyDescent="0.3">
      <c r="A53872">
        <v>144</v>
      </c>
      <c r="B53872">
        <v>13801</v>
      </c>
      <c r="C53872">
        <v>2</v>
      </c>
      <c r="D53872" t="s">
        <v>402</v>
      </c>
      <c r="E53872" t="s">
        <v>6</v>
      </c>
    </row>
    <row r="53873" spans="1:5" x14ac:dyDescent="0.3">
      <c r="A53873">
        <v>144</v>
      </c>
      <c r="B53873">
        <v>13801</v>
      </c>
      <c r="C53873">
        <v>3</v>
      </c>
      <c r="D53873" t="s">
        <v>443</v>
      </c>
      <c r="E53873" t="s">
        <v>6</v>
      </c>
    </row>
    <row r="53874" spans="1:5" x14ac:dyDescent="0.3">
      <c r="A53874">
        <v>144</v>
      </c>
      <c r="B53874">
        <v>13801</v>
      </c>
      <c r="C53874">
        <v>4</v>
      </c>
      <c r="D53874" t="s">
        <v>444</v>
      </c>
      <c r="E53874" t="s">
        <v>6</v>
      </c>
    </row>
    <row r="53875" spans="1:5" x14ac:dyDescent="0.3">
      <c r="A53875">
        <v>144</v>
      </c>
      <c r="B53875">
        <v>13802</v>
      </c>
      <c r="C53875">
        <v>1</v>
      </c>
      <c r="D53875" t="s">
        <v>43840</v>
      </c>
      <c r="E53875" t="s">
        <v>6</v>
      </c>
    </row>
    <row r="53876" spans="1:5" x14ac:dyDescent="0.3">
      <c r="A53876">
        <v>144</v>
      </c>
      <c r="B53876">
        <v>13802</v>
      </c>
      <c r="C53876">
        <v>2</v>
      </c>
      <c r="D53876" t="s">
        <v>43841</v>
      </c>
      <c r="E53876" t="s">
        <v>6</v>
      </c>
    </row>
    <row r="53877" spans="1:5" x14ac:dyDescent="0.3">
      <c r="A53877">
        <v>144</v>
      </c>
      <c r="B53877">
        <v>13802</v>
      </c>
      <c r="C53877">
        <v>3</v>
      </c>
      <c r="D53877" t="s">
        <v>43842</v>
      </c>
      <c r="E53877" t="s">
        <v>8</v>
      </c>
    </row>
    <row r="53878" spans="1:5" x14ac:dyDescent="0.3">
      <c r="A53878">
        <v>144</v>
      </c>
      <c r="B53878">
        <v>13802</v>
      </c>
      <c r="C53878">
        <v>4</v>
      </c>
      <c r="D53878" t="s">
        <v>43843</v>
      </c>
      <c r="E53878" t="s">
        <v>6</v>
      </c>
    </row>
    <row r="53879" spans="1:5" x14ac:dyDescent="0.3">
      <c r="A53879">
        <v>144</v>
      </c>
      <c r="B53879">
        <v>13803</v>
      </c>
      <c r="C53879">
        <v>1</v>
      </c>
      <c r="D53879" t="s">
        <v>43844</v>
      </c>
      <c r="E53879" t="s">
        <v>6</v>
      </c>
    </row>
    <row r="53880" spans="1:5" x14ac:dyDescent="0.3">
      <c r="A53880">
        <v>144</v>
      </c>
      <c r="B53880">
        <v>13803</v>
      </c>
      <c r="C53880">
        <v>2</v>
      </c>
      <c r="D53880" t="s">
        <v>43364</v>
      </c>
      <c r="E53880" t="s">
        <v>8</v>
      </c>
    </row>
    <row r="53881" spans="1:5" x14ac:dyDescent="0.3">
      <c r="A53881">
        <v>144</v>
      </c>
      <c r="B53881">
        <v>13803</v>
      </c>
      <c r="C53881">
        <v>3</v>
      </c>
      <c r="D53881" t="s">
        <v>43367</v>
      </c>
      <c r="E53881" t="s">
        <v>6</v>
      </c>
    </row>
    <row r="53882" spans="1:5" x14ac:dyDescent="0.3">
      <c r="A53882">
        <v>144</v>
      </c>
      <c r="B53882">
        <v>13803</v>
      </c>
      <c r="C53882">
        <v>4</v>
      </c>
      <c r="D53882" t="s">
        <v>43845</v>
      </c>
      <c r="E53882" t="s">
        <v>6</v>
      </c>
    </row>
    <row r="53883" spans="1:5" x14ac:dyDescent="0.3">
      <c r="A53883">
        <v>144</v>
      </c>
      <c r="B53883">
        <v>13804</v>
      </c>
      <c r="C53883">
        <v>1</v>
      </c>
      <c r="D53883" t="s">
        <v>43846</v>
      </c>
      <c r="E53883" t="s">
        <v>6</v>
      </c>
    </row>
    <row r="53884" spans="1:5" x14ac:dyDescent="0.3">
      <c r="A53884">
        <v>144</v>
      </c>
      <c r="B53884">
        <v>13804</v>
      </c>
      <c r="C53884">
        <v>2</v>
      </c>
      <c r="D53884" t="s">
        <v>43847</v>
      </c>
      <c r="E53884" t="s">
        <v>6</v>
      </c>
    </row>
    <row r="53885" spans="1:5" x14ac:dyDescent="0.3">
      <c r="A53885">
        <v>144</v>
      </c>
      <c r="B53885">
        <v>13804</v>
      </c>
      <c r="C53885">
        <v>3</v>
      </c>
      <c r="D53885" t="s">
        <v>43848</v>
      </c>
      <c r="E53885" t="s">
        <v>8</v>
      </c>
    </row>
    <row r="53886" spans="1:5" x14ac:dyDescent="0.3">
      <c r="A53886">
        <v>144</v>
      </c>
      <c r="B53886">
        <v>13804</v>
      </c>
      <c r="C53886">
        <v>4</v>
      </c>
      <c r="D53886" t="s">
        <v>43849</v>
      </c>
      <c r="E53886" t="s">
        <v>6</v>
      </c>
    </row>
    <row r="53887" spans="1:5" x14ac:dyDescent="0.3">
      <c r="A53887">
        <v>144</v>
      </c>
      <c r="B53887">
        <v>13805</v>
      </c>
      <c r="C53887">
        <v>1</v>
      </c>
      <c r="D53887" t="s">
        <v>43850</v>
      </c>
      <c r="E53887" t="s">
        <v>6</v>
      </c>
    </row>
    <row r="53888" spans="1:5" x14ac:dyDescent="0.3">
      <c r="A53888">
        <v>144</v>
      </c>
      <c r="B53888">
        <v>13805</v>
      </c>
      <c r="C53888">
        <v>2</v>
      </c>
      <c r="D53888" t="s">
        <v>43851</v>
      </c>
      <c r="E53888" t="s">
        <v>6</v>
      </c>
    </row>
    <row r="53889" spans="1:5" x14ac:dyDescent="0.3">
      <c r="A53889">
        <v>144</v>
      </c>
      <c r="B53889">
        <v>13805</v>
      </c>
      <c r="C53889">
        <v>3</v>
      </c>
      <c r="D53889" t="s">
        <v>43852</v>
      </c>
      <c r="E53889" t="s">
        <v>6</v>
      </c>
    </row>
    <row r="53890" spans="1:5" x14ac:dyDescent="0.3">
      <c r="A53890">
        <v>144</v>
      </c>
      <c r="B53890">
        <v>13805</v>
      </c>
      <c r="C53890">
        <v>4</v>
      </c>
      <c r="D53890" t="s">
        <v>43853</v>
      </c>
      <c r="E53890" t="s">
        <v>8</v>
      </c>
    </row>
    <row r="53891" spans="1:5" x14ac:dyDescent="0.3">
      <c r="A53891">
        <v>144</v>
      </c>
      <c r="B53891">
        <v>13806</v>
      </c>
      <c r="C53891">
        <v>1</v>
      </c>
      <c r="D53891" t="s">
        <v>43854</v>
      </c>
      <c r="E53891" t="s">
        <v>6</v>
      </c>
    </row>
    <row r="53892" spans="1:5" x14ac:dyDescent="0.3">
      <c r="A53892">
        <v>144</v>
      </c>
      <c r="B53892">
        <v>13806</v>
      </c>
      <c r="C53892">
        <v>2</v>
      </c>
      <c r="D53892" t="s">
        <v>43855</v>
      </c>
      <c r="E53892" t="s">
        <v>6</v>
      </c>
    </row>
    <row r="53893" spans="1:5" x14ac:dyDescent="0.3">
      <c r="A53893">
        <v>144</v>
      </c>
      <c r="B53893">
        <v>13806</v>
      </c>
      <c r="C53893">
        <v>3</v>
      </c>
      <c r="D53893" t="s">
        <v>43856</v>
      </c>
      <c r="E53893" t="s">
        <v>6</v>
      </c>
    </row>
    <row r="53894" spans="1:5" x14ac:dyDescent="0.3">
      <c r="A53894">
        <v>144</v>
      </c>
      <c r="B53894">
        <v>13806</v>
      </c>
      <c r="C53894">
        <v>4</v>
      </c>
      <c r="D53894" t="s">
        <v>43857</v>
      </c>
      <c r="E53894" t="s">
        <v>8</v>
      </c>
    </row>
    <row r="53895" spans="1:5" x14ac:dyDescent="0.3">
      <c r="A53895">
        <v>144</v>
      </c>
      <c r="B53895">
        <v>13807</v>
      </c>
      <c r="C53895">
        <v>1</v>
      </c>
      <c r="D53895" t="s">
        <v>43858</v>
      </c>
      <c r="E53895" t="s">
        <v>6</v>
      </c>
    </row>
    <row r="53896" spans="1:5" x14ac:dyDescent="0.3">
      <c r="A53896">
        <v>144</v>
      </c>
      <c r="B53896">
        <v>13807</v>
      </c>
      <c r="C53896">
        <v>2</v>
      </c>
      <c r="D53896" t="s">
        <v>43859</v>
      </c>
      <c r="E53896" t="s">
        <v>6</v>
      </c>
    </row>
    <row r="53897" spans="1:5" x14ac:dyDescent="0.3">
      <c r="A53897">
        <v>144</v>
      </c>
      <c r="B53897">
        <v>13807</v>
      </c>
      <c r="C53897">
        <v>3</v>
      </c>
      <c r="D53897" t="s">
        <v>43860</v>
      </c>
      <c r="E53897" t="s">
        <v>6</v>
      </c>
    </row>
    <row r="53898" spans="1:5" x14ac:dyDescent="0.3">
      <c r="A53898">
        <v>144</v>
      </c>
      <c r="B53898">
        <v>13807</v>
      </c>
      <c r="C53898">
        <v>4</v>
      </c>
      <c r="D53898" t="s">
        <v>43861</v>
      </c>
      <c r="E53898" t="s">
        <v>8</v>
      </c>
    </row>
    <row r="53899" spans="1:5" x14ac:dyDescent="0.3">
      <c r="A53899">
        <v>144</v>
      </c>
      <c r="B53899">
        <v>13808</v>
      </c>
      <c r="C53899">
        <v>1</v>
      </c>
      <c r="D53899" t="s">
        <v>43862</v>
      </c>
      <c r="E53899" t="s">
        <v>8</v>
      </c>
    </row>
    <row r="53900" spans="1:5" x14ac:dyDescent="0.3">
      <c r="A53900">
        <v>144</v>
      </c>
      <c r="B53900">
        <v>13808</v>
      </c>
      <c r="C53900">
        <v>2</v>
      </c>
      <c r="D53900" t="s">
        <v>14745</v>
      </c>
      <c r="E53900" t="s">
        <v>6</v>
      </c>
    </row>
    <row r="53901" spans="1:5" x14ac:dyDescent="0.3">
      <c r="A53901">
        <v>144</v>
      </c>
      <c r="B53901">
        <v>13808</v>
      </c>
      <c r="C53901">
        <v>3</v>
      </c>
      <c r="D53901" t="s">
        <v>43863</v>
      </c>
      <c r="E53901" t="s">
        <v>6</v>
      </c>
    </row>
    <row r="53902" spans="1:5" x14ac:dyDescent="0.3">
      <c r="A53902">
        <v>144</v>
      </c>
      <c r="B53902">
        <v>13808</v>
      </c>
      <c r="C53902">
        <v>4</v>
      </c>
      <c r="D53902" t="s">
        <v>43864</v>
      </c>
      <c r="E53902" t="s">
        <v>6</v>
      </c>
    </row>
    <row r="53903" spans="1:5" x14ac:dyDescent="0.3">
      <c r="A53903">
        <v>144</v>
      </c>
      <c r="B53903">
        <v>13809</v>
      </c>
      <c r="C53903">
        <v>1</v>
      </c>
      <c r="D53903" t="s">
        <v>43865</v>
      </c>
      <c r="E53903" t="s">
        <v>6</v>
      </c>
    </row>
    <row r="53904" spans="1:5" x14ac:dyDescent="0.3">
      <c r="A53904">
        <v>144</v>
      </c>
      <c r="B53904">
        <v>13809</v>
      </c>
      <c r="C53904">
        <v>2</v>
      </c>
      <c r="D53904" t="s">
        <v>43866</v>
      </c>
      <c r="E53904" t="s">
        <v>6</v>
      </c>
    </row>
    <row r="53905" spans="1:5" x14ac:dyDescent="0.3">
      <c r="A53905">
        <v>144</v>
      </c>
      <c r="B53905">
        <v>13809</v>
      </c>
      <c r="C53905">
        <v>3</v>
      </c>
      <c r="D53905" t="s">
        <v>43867</v>
      </c>
      <c r="E53905" t="s">
        <v>6</v>
      </c>
    </row>
    <row r="53906" spans="1:5" x14ac:dyDescent="0.3">
      <c r="A53906">
        <v>144</v>
      </c>
      <c r="B53906">
        <v>13809</v>
      </c>
      <c r="C53906">
        <v>4</v>
      </c>
      <c r="D53906" t="s">
        <v>43868</v>
      </c>
      <c r="E53906" t="s">
        <v>8</v>
      </c>
    </row>
    <row r="53907" spans="1:5" x14ac:dyDescent="0.3">
      <c r="A53907">
        <v>144</v>
      </c>
      <c r="B53907">
        <v>13810</v>
      </c>
      <c r="C53907">
        <v>1</v>
      </c>
      <c r="D53907" t="s">
        <v>43869</v>
      </c>
      <c r="E53907" t="s">
        <v>6</v>
      </c>
    </row>
    <row r="53908" spans="1:5" x14ac:dyDescent="0.3">
      <c r="A53908">
        <v>144</v>
      </c>
      <c r="B53908">
        <v>13810</v>
      </c>
      <c r="C53908">
        <v>2</v>
      </c>
      <c r="D53908" t="s">
        <v>43870</v>
      </c>
      <c r="E53908" t="s">
        <v>6</v>
      </c>
    </row>
    <row r="53909" spans="1:5" x14ac:dyDescent="0.3">
      <c r="A53909">
        <v>144</v>
      </c>
      <c r="B53909">
        <v>13810</v>
      </c>
      <c r="C53909">
        <v>3</v>
      </c>
      <c r="D53909" t="s">
        <v>43871</v>
      </c>
      <c r="E53909" t="s">
        <v>8</v>
      </c>
    </row>
    <row r="53910" spans="1:5" x14ac:dyDescent="0.3">
      <c r="A53910">
        <v>144</v>
      </c>
      <c r="B53910">
        <v>13810</v>
      </c>
      <c r="C53910">
        <v>4</v>
      </c>
      <c r="D53910" t="s">
        <v>30967</v>
      </c>
      <c r="E53910" t="s">
        <v>6</v>
      </c>
    </row>
    <row r="53911" spans="1:5" x14ac:dyDescent="0.3">
      <c r="A53911">
        <v>144</v>
      </c>
      <c r="B53911">
        <v>13811</v>
      </c>
      <c r="C53911">
        <v>1</v>
      </c>
      <c r="D53911" t="s">
        <v>43872</v>
      </c>
      <c r="E53911" t="s">
        <v>6</v>
      </c>
    </row>
    <row r="53912" spans="1:5" x14ac:dyDescent="0.3">
      <c r="A53912">
        <v>144</v>
      </c>
      <c r="B53912">
        <v>13811</v>
      </c>
      <c r="C53912">
        <v>2</v>
      </c>
      <c r="D53912" t="s">
        <v>43873</v>
      </c>
      <c r="E53912" t="s">
        <v>6</v>
      </c>
    </row>
    <row r="53913" spans="1:5" x14ac:dyDescent="0.3">
      <c r="A53913">
        <v>144</v>
      </c>
      <c r="B53913">
        <v>13811</v>
      </c>
      <c r="C53913">
        <v>3</v>
      </c>
      <c r="D53913" t="s">
        <v>43874</v>
      </c>
      <c r="E53913" t="s">
        <v>6</v>
      </c>
    </row>
    <row r="53914" spans="1:5" x14ac:dyDescent="0.3">
      <c r="A53914">
        <v>144</v>
      </c>
      <c r="B53914">
        <v>13811</v>
      </c>
      <c r="C53914">
        <v>4</v>
      </c>
      <c r="D53914" t="s">
        <v>43875</v>
      </c>
      <c r="E53914" t="s">
        <v>8</v>
      </c>
    </row>
    <row r="53915" spans="1:5" x14ac:dyDescent="0.3">
      <c r="A53915">
        <v>144</v>
      </c>
      <c r="B53915">
        <v>13812</v>
      </c>
      <c r="C53915">
        <v>1</v>
      </c>
      <c r="D53915" t="s">
        <v>43572</v>
      </c>
      <c r="E53915" t="s">
        <v>6</v>
      </c>
    </row>
    <row r="53916" spans="1:5" x14ac:dyDescent="0.3">
      <c r="A53916">
        <v>144</v>
      </c>
      <c r="B53916">
        <v>13812</v>
      </c>
      <c r="C53916">
        <v>2</v>
      </c>
      <c r="D53916" t="s">
        <v>43876</v>
      </c>
      <c r="E53916" t="s">
        <v>8</v>
      </c>
    </row>
    <row r="53917" spans="1:5" x14ac:dyDescent="0.3">
      <c r="A53917">
        <v>144</v>
      </c>
      <c r="B53917">
        <v>13812</v>
      </c>
      <c r="C53917">
        <v>3</v>
      </c>
      <c r="D53917" t="s">
        <v>43877</v>
      </c>
      <c r="E53917" t="s">
        <v>6</v>
      </c>
    </row>
    <row r="53918" spans="1:5" x14ac:dyDescent="0.3">
      <c r="A53918">
        <v>144</v>
      </c>
      <c r="B53918">
        <v>13812</v>
      </c>
      <c r="C53918">
        <v>4</v>
      </c>
      <c r="D53918" t="s">
        <v>43573</v>
      </c>
      <c r="E53918" t="s">
        <v>6</v>
      </c>
    </row>
    <row r="53919" spans="1:5" x14ac:dyDescent="0.3">
      <c r="A53919">
        <v>144</v>
      </c>
      <c r="B53919">
        <v>13813</v>
      </c>
      <c r="C53919">
        <v>1</v>
      </c>
      <c r="D53919" t="s">
        <v>43878</v>
      </c>
      <c r="E53919" t="s">
        <v>8</v>
      </c>
    </row>
    <row r="53920" spans="1:5" x14ac:dyDescent="0.3">
      <c r="A53920">
        <v>144</v>
      </c>
      <c r="B53920">
        <v>13813</v>
      </c>
      <c r="C53920">
        <v>2</v>
      </c>
      <c r="D53920" t="s">
        <v>43879</v>
      </c>
      <c r="E53920" t="s">
        <v>6</v>
      </c>
    </row>
    <row r="53921" spans="1:5" x14ac:dyDescent="0.3">
      <c r="A53921">
        <v>144</v>
      </c>
      <c r="B53921">
        <v>13813</v>
      </c>
      <c r="C53921">
        <v>3</v>
      </c>
      <c r="D53921" t="s">
        <v>43880</v>
      </c>
      <c r="E53921" t="s">
        <v>6</v>
      </c>
    </row>
    <row r="53922" spans="1:5" x14ac:dyDescent="0.3">
      <c r="A53922">
        <v>144</v>
      </c>
      <c r="B53922">
        <v>13813</v>
      </c>
      <c r="C53922">
        <v>4</v>
      </c>
      <c r="D53922" t="s">
        <v>43881</v>
      </c>
      <c r="E53922" t="s">
        <v>6</v>
      </c>
    </row>
    <row r="53923" spans="1:5" x14ac:dyDescent="0.3">
      <c r="A53923">
        <v>144</v>
      </c>
      <c r="B53923">
        <v>13814</v>
      </c>
      <c r="C53923">
        <v>1</v>
      </c>
      <c r="D53923" t="s">
        <v>43882</v>
      </c>
      <c r="E53923" t="s">
        <v>6</v>
      </c>
    </row>
    <row r="53924" spans="1:5" x14ac:dyDescent="0.3">
      <c r="A53924">
        <v>144</v>
      </c>
      <c r="B53924">
        <v>13814</v>
      </c>
      <c r="C53924">
        <v>2</v>
      </c>
      <c r="D53924" t="s">
        <v>43883</v>
      </c>
      <c r="E53924" t="s">
        <v>8</v>
      </c>
    </row>
    <row r="53925" spans="1:5" x14ac:dyDescent="0.3">
      <c r="A53925">
        <v>144</v>
      </c>
      <c r="B53925">
        <v>13814</v>
      </c>
      <c r="C53925">
        <v>3</v>
      </c>
      <c r="D53925" t="s">
        <v>43884</v>
      </c>
      <c r="E53925" t="s">
        <v>6</v>
      </c>
    </row>
    <row r="53926" spans="1:5" x14ac:dyDescent="0.3">
      <c r="A53926">
        <v>144</v>
      </c>
      <c r="B53926">
        <v>13814</v>
      </c>
      <c r="C53926">
        <v>4</v>
      </c>
      <c r="D53926" t="s">
        <v>43885</v>
      </c>
      <c r="E53926" t="s">
        <v>6</v>
      </c>
    </row>
    <row r="53927" spans="1:5" x14ac:dyDescent="0.3">
      <c r="A53927">
        <v>144</v>
      </c>
      <c r="B53927">
        <v>13815</v>
      </c>
      <c r="C53927">
        <v>1</v>
      </c>
      <c r="D53927" t="s">
        <v>43886</v>
      </c>
      <c r="E53927" t="s">
        <v>6</v>
      </c>
    </row>
    <row r="53928" spans="1:5" x14ac:dyDescent="0.3">
      <c r="A53928">
        <v>144</v>
      </c>
      <c r="B53928">
        <v>13815</v>
      </c>
      <c r="C53928">
        <v>2</v>
      </c>
      <c r="D53928" t="s">
        <v>43887</v>
      </c>
      <c r="E53928" t="s">
        <v>6</v>
      </c>
    </row>
    <row r="53929" spans="1:5" x14ac:dyDescent="0.3">
      <c r="A53929">
        <v>144</v>
      </c>
      <c r="B53929">
        <v>13815</v>
      </c>
      <c r="C53929">
        <v>3</v>
      </c>
      <c r="D53929" t="s">
        <v>43888</v>
      </c>
      <c r="E53929" t="s">
        <v>6</v>
      </c>
    </row>
    <row r="53930" spans="1:5" x14ac:dyDescent="0.3">
      <c r="A53930">
        <v>144</v>
      </c>
      <c r="B53930">
        <v>13815</v>
      </c>
      <c r="C53930">
        <v>4</v>
      </c>
      <c r="D53930" t="s">
        <v>43889</v>
      </c>
      <c r="E53930" t="s">
        <v>8</v>
      </c>
    </row>
    <row r="53931" spans="1:5" x14ac:dyDescent="0.3">
      <c r="A53931">
        <v>144</v>
      </c>
      <c r="B53931">
        <v>13816</v>
      </c>
      <c r="C53931">
        <v>1</v>
      </c>
      <c r="D53931" t="s">
        <v>43890</v>
      </c>
      <c r="E53931" t="s">
        <v>6</v>
      </c>
    </row>
    <row r="53932" spans="1:5" x14ac:dyDescent="0.3">
      <c r="A53932">
        <v>144</v>
      </c>
      <c r="B53932">
        <v>13816</v>
      </c>
      <c r="C53932">
        <v>2</v>
      </c>
      <c r="D53932" t="s">
        <v>43891</v>
      </c>
      <c r="E53932" t="s">
        <v>6</v>
      </c>
    </row>
    <row r="53933" spans="1:5" x14ac:dyDescent="0.3">
      <c r="A53933">
        <v>144</v>
      </c>
      <c r="B53933">
        <v>13816</v>
      </c>
      <c r="C53933">
        <v>3</v>
      </c>
      <c r="D53933" t="s">
        <v>43892</v>
      </c>
      <c r="E53933" t="s">
        <v>6</v>
      </c>
    </row>
    <row r="53934" spans="1:5" x14ac:dyDescent="0.3">
      <c r="A53934">
        <v>144</v>
      </c>
      <c r="B53934">
        <v>13816</v>
      </c>
      <c r="C53934">
        <v>4</v>
      </c>
      <c r="D53934" t="s">
        <v>43893</v>
      </c>
      <c r="E53934" t="s">
        <v>8</v>
      </c>
    </row>
    <row r="53935" spans="1:5" x14ac:dyDescent="0.3">
      <c r="A53935">
        <v>144</v>
      </c>
      <c r="B53935">
        <v>13817</v>
      </c>
      <c r="C53935">
        <v>1</v>
      </c>
      <c r="D53935" t="s">
        <v>43894</v>
      </c>
      <c r="E53935" t="s">
        <v>8</v>
      </c>
    </row>
    <row r="53936" spans="1:5" x14ac:dyDescent="0.3">
      <c r="A53936">
        <v>144</v>
      </c>
      <c r="B53936">
        <v>13817</v>
      </c>
      <c r="C53936">
        <v>2</v>
      </c>
      <c r="D53936" t="s">
        <v>43895</v>
      </c>
      <c r="E53936" t="s">
        <v>6</v>
      </c>
    </row>
    <row r="53937" spans="1:5" x14ac:dyDescent="0.3">
      <c r="A53937">
        <v>144</v>
      </c>
      <c r="B53937">
        <v>13817</v>
      </c>
      <c r="C53937">
        <v>3</v>
      </c>
      <c r="D53937" t="s">
        <v>43896</v>
      </c>
      <c r="E53937" t="s">
        <v>6</v>
      </c>
    </row>
    <row r="53938" spans="1:5" x14ac:dyDescent="0.3">
      <c r="A53938">
        <v>144</v>
      </c>
      <c r="B53938">
        <v>13817</v>
      </c>
      <c r="C53938">
        <v>4</v>
      </c>
      <c r="D53938" t="s">
        <v>43897</v>
      </c>
      <c r="E53938" t="s">
        <v>6</v>
      </c>
    </row>
    <row r="53939" spans="1:5" x14ac:dyDescent="0.3">
      <c r="A53939">
        <v>144</v>
      </c>
      <c r="B53939">
        <v>13818</v>
      </c>
      <c r="C53939">
        <v>1</v>
      </c>
      <c r="D53939" t="s">
        <v>43898</v>
      </c>
      <c r="E53939" t="s">
        <v>6</v>
      </c>
    </row>
    <row r="53940" spans="1:5" x14ac:dyDescent="0.3">
      <c r="A53940">
        <v>144</v>
      </c>
      <c r="B53940">
        <v>13818</v>
      </c>
      <c r="C53940">
        <v>2</v>
      </c>
      <c r="D53940" t="s">
        <v>43899</v>
      </c>
      <c r="E53940" t="s">
        <v>8</v>
      </c>
    </row>
    <row r="53941" spans="1:5" x14ac:dyDescent="0.3">
      <c r="A53941">
        <v>144</v>
      </c>
      <c r="B53941">
        <v>13818</v>
      </c>
      <c r="C53941">
        <v>3</v>
      </c>
      <c r="D53941" t="s">
        <v>43900</v>
      </c>
      <c r="E53941" t="s">
        <v>6</v>
      </c>
    </row>
    <row r="53942" spans="1:5" x14ac:dyDescent="0.3">
      <c r="A53942">
        <v>144</v>
      </c>
      <c r="B53942">
        <v>13818</v>
      </c>
      <c r="C53942">
        <v>4</v>
      </c>
      <c r="D53942" t="s">
        <v>43781</v>
      </c>
      <c r="E53942" t="s">
        <v>6</v>
      </c>
    </row>
    <row r="53943" spans="1:5" x14ac:dyDescent="0.3">
      <c r="A53943">
        <v>144</v>
      </c>
      <c r="B53943">
        <v>13819</v>
      </c>
      <c r="C53943">
        <v>1</v>
      </c>
      <c r="D53943" t="s">
        <v>43901</v>
      </c>
      <c r="E53943" t="s">
        <v>6</v>
      </c>
    </row>
    <row r="53944" spans="1:5" x14ac:dyDescent="0.3">
      <c r="A53944">
        <v>144</v>
      </c>
      <c r="B53944">
        <v>13819</v>
      </c>
      <c r="C53944">
        <v>2</v>
      </c>
      <c r="D53944" t="s">
        <v>43902</v>
      </c>
      <c r="E53944" t="s">
        <v>8</v>
      </c>
    </row>
    <row r="53945" spans="1:5" x14ac:dyDescent="0.3">
      <c r="A53945">
        <v>144</v>
      </c>
      <c r="B53945">
        <v>13819</v>
      </c>
      <c r="C53945">
        <v>3</v>
      </c>
      <c r="D53945" t="s">
        <v>43903</v>
      </c>
      <c r="E53945" t="s">
        <v>6</v>
      </c>
    </row>
    <row r="53946" spans="1:5" x14ac:dyDescent="0.3">
      <c r="A53946">
        <v>144</v>
      </c>
      <c r="B53946">
        <v>13819</v>
      </c>
      <c r="C53946">
        <v>4</v>
      </c>
      <c r="D53946" t="s">
        <v>12909</v>
      </c>
      <c r="E53946" t="s">
        <v>6</v>
      </c>
    </row>
    <row r="53947" spans="1:5" x14ac:dyDescent="0.3">
      <c r="A53947">
        <v>144</v>
      </c>
      <c r="B53947">
        <v>13820</v>
      </c>
      <c r="C53947">
        <v>1</v>
      </c>
      <c r="D53947" t="s">
        <v>43904</v>
      </c>
      <c r="E53947" t="s">
        <v>6</v>
      </c>
    </row>
    <row r="53948" spans="1:5" x14ac:dyDescent="0.3">
      <c r="A53948">
        <v>144</v>
      </c>
      <c r="B53948">
        <v>13820</v>
      </c>
      <c r="C53948">
        <v>2</v>
      </c>
      <c r="D53948" t="s">
        <v>43520</v>
      </c>
      <c r="E53948" t="s">
        <v>6</v>
      </c>
    </row>
    <row r="53949" spans="1:5" x14ac:dyDescent="0.3">
      <c r="A53949">
        <v>144</v>
      </c>
      <c r="B53949">
        <v>13820</v>
      </c>
      <c r="C53949">
        <v>3</v>
      </c>
      <c r="D53949" t="s">
        <v>43905</v>
      </c>
      <c r="E53949" t="s">
        <v>8</v>
      </c>
    </row>
    <row r="53950" spans="1:5" x14ac:dyDescent="0.3">
      <c r="A53950">
        <v>144</v>
      </c>
      <c r="B53950">
        <v>13820</v>
      </c>
      <c r="C53950">
        <v>4</v>
      </c>
      <c r="D53950" t="s">
        <v>43906</v>
      </c>
      <c r="E53950" t="s">
        <v>6</v>
      </c>
    </row>
    <row r="53951" spans="1:5" x14ac:dyDescent="0.3">
      <c r="A53951">
        <v>145</v>
      </c>
      <c r="B53951">
        <v>13821</v>
      </c>
      <c r="C53951">
        <v>1</v>
      </c>
      <c r="D53951" t="s">
        <v>43907</v>
      </c>
      <c r="E53951" t="s">
        <v>6</v>
      </c>
    </row>
    <row r="53952" spans="1:5" x14ac:dyDescent="0.3">
      <c r="A53952">
        <v>145</v>
      </c>
      <c r="B53952">
        <v>13821</v>
      </c>
      <c r="C53952">
        <v>2</v>
      </c>
      <c r="D53952" t="s">
        <v>43908</v>
      </c>
      <c r="E53952" t="s">
        <v>6</v>
      </c>
    </row>
    <row r="53953" spans="1:5" x14ac:dyDescent="0.3">
      <c r="A53953">
        <v>145</v>
      </c>
      <c r="B53953">
        <v>13821</v>
      </c>
      <c r="C53953">
        <v>3</v>
      </c>
      <c r="D53953" t="s">
        <v>43909</v>
      </c>
      <c r="E53953" t="s">
        <v>6</v>
      </c>
    </row>
    <row r="53954" spans="1:5" x14ac:dyDescent="0.3">
      <c r="A53954">
        <v>145</v>
      </c>
      <c r="B53954">
        <v>13821</v>
      </c>
      <c r="C53954">
        <v>4</v>
      </c>
      <c r="D53954" t="s">
        <v>43910</v>
      </c>
      <c r="E53954" t="s">
        <v>8</v>
      </c>
    </row>
    <row r="53955" spans="1:5" x14ac:dyDescent="0.3">
      <c r="A53955">
        <v>145</v>
      </c>
      <c r="B53955">
        <v>13822</v>
      </c>
      <c r="C53955">
        <v>1</v>
      </c>
      <c r="D53955" t="s">
        <v>43911</v>
      </c>
      <c r="E53955" t="s">
        <v>6</v>
      </c>
    </row>
    <row r="53956" spans="1:5" x14ac:dyDescent="0.3">
      <c r="A53956">
        <v>145</v>
      </c>
      <c r="B53956">
        <v>13822</v>
      </c>
      <c r="C53956">
        <v>2</v>
      </c>
      <c r="D53956" t="s">
        <v>43912</v>
      </c>
      <c r="E53956" t="s">
        <v>6</v>
      </c>
    </row>
    <row r="53957" spans="1:5" x14ac:dyDescent="0.3">
      <c r="A53957">
        <v>145</v>
      </c>
      <c r="B53957">
        <v>13822</v>
      </c>
      <c r="C53957">
        <v>3</v>
      </c>
      <c r="D53957" t="s">
        <v>43913</v>
      </c>
      <c r="E53957" t="s">
        <v>6</v>
      </c>
    </row>
    <row r="53958" spans="1:5" x14ac:dyDescent="0.3">
      <c r="A53958">
        <v>145</v>
      </c>
      <c r="B53958">
        <v>13822</v>
      </c>
      <c r="C53958">
        <v>4</v>
      </c>
      <c r="D53958" t="s">
        <v>43914</v>
      </c>
      <c r="E53958" t="s">
        <v>8</v>
      </c>
    </row>
    <row r="53959" spans="1:5" x14ac:dyDescent="0.3">
      <c r="A53959">
        <v>145</v>
      </c>
      <c r="B53959">
        <v>13823</v>
      </c>
      <c r="C53959">
        <v>1</v>
      </c>
      <c r="D53959" t="s">
        <v>43915</v>
      </c>
      <c r="E53959" t="s">
        <v>6</v>
      </c>
    </row>
    <row r="53960" spans="1:5" x14ac:dyDescent="0.3">
      <c r="A53960">
        <v>145</v>
      </c>
      <c r="B53960">
        <v>13823</v>
      </c>
      <c r="C53960">
        <v>2</v>
      </c>
      <c r="D53960" t="s">
        <v>43916</v>
      </c>
      <c r="E53960" t="s">
        <v>8</v>
      </c>
    </row>
    <row r="53961" spans="1:5" x14ac:dyDescent="0.3">
      <c r="A53961">
        <v>145</v>
      </c>
      <c r="B53961">
        <v>13823</v>
      </c>
      <c r="C53961">
        <v>3</v>
      </c>
      <c r="D53961" t="s">
        <v>43917</v>
      </c>
      <c r="E53961" t="s">
        <v>6</v>
      </c>
    </row>
    <row r="53962" spans="1:5" x14ac:dyDescent="0.3">
      <c r="A53962">
        <v>145</v>
      </c>
      <c r="B53962">
        <v>13823</v>
      </c>
      <c r="C53962">
        <v>4</v>
      </c>
      <c r="D53962" t="s">
        <v>43918</v>
      </c>
      <c r="E53962" t="s">
        <v>6</v>
      </c>
    </row>
    <row r="53963" spans="1:5" x14ac:dyDescent="0.3">
      <c r="A53963">
        <v>145</v>
      </c>
      <c r="B53963">
        <v>13824</v>
      </c>
      <c r="C53963">
        <v>1</v>
      </c>
      <c r="D53963" t="s">
        <v>43919</v>
      </c>
      <c r="E53963" t="s">
        <v>6</v>
      </c>
    </row>
    <row r="53964" spans="1:5" x14ac:dyDescent="0.3">
      <c r="A53964">
        <v>145</v>
      </c>
      <c r="B53964">
        <v>13824</v>
      </c>
      <c r="C53964">
        <v>2</v>
      </c>
      <c r="D53964" t="s">
        <v>43920</v>
      </c>
      <c r="E53964" t="s">
        <v>6</v>
      </c>
    </row>
    <row r="53965" spans="1:5" x14ac:dyDescent="0.3">
      <c r="A53965">
        <v>145</v>
      </c>
      <c r="B53965">
        <v>13824</v>
      </c>
      <c r="C53965">
        <v>3</v>
      </c>
      <c r="D53965" t="s">
        <v>43921</v>
      </c>
      <c r="E53965" t="s">
        <v>8</v>
      </c>
    </row>
    <row r="53966" spans="1:5" x14ac:dyDescent="0.3">
      <c r="A53966">
        <v>145</v>
      </c>
      <c r="B53966">
        <v>13824</v>
      </c>
      <c r="C53966">
        <v>4</v>
      </c>
      <c r="D53966" t="s">
        <v>43922</v>
      </c>
      <c r="E53966" t="s">
        <v>6</v>
      </c>
    </row>
    <row r="53967" spans="1:5" x14ac:dyDescent="0.3">
      <c r="A53967">
        <v>145</v>
      </c>
      <c r="B53967">
        <v>13825</v>
      </c>
      <c r="C53967">
        <v>1</v>
      </c>
      <c r="D53967" t="s">
        <v>402</v>
      </c>
      <c r="E53967" t="s">
        <v>6</v>
      </c>
    </row>
    <row r="53968" spans="1:5" x14ac:dyDescent="0.3">
      <c r="A53968">
        <v>145</v>
      </c>
      <c r="B53968">
        <v>13825</v>
      </c>
      <c r="C53968">
        <v>2</v>
      </c>
      <c r="D53968" t="s">
        <v>322</v>
      </c>
      <c r="E53968" t="s">
        <v>6</v>
      </c>
    </row>
    <row r="53969" spans="1:5" x14ac:dyDescent="0.3">
      <c r="A53969">
        <v>145</v>
      </c>
      <c r="B53969">
        <v>13825</v>
      </c>
      <c r="C53969">
        <v>3</v>
      </c>
      <c r="D53969" t="s">
        <v>119</v>
      </c>
      <c r="E53969" t="s">
        <v>6</v>
      </c>
    </row>
    <row r="53970" spans="1:5" x14ac:dyDescent="0.3">
      <c r="A53970">
        <v>145</v>
      </c>
      <c r="B53970">
        <v>13825</v>
      </c>
      <c r="C53970">
        <v>4</v>
      </c>
      <c r="D53970" t="s">
        <v>121</v>
      </c>
      <c r="E53970" t="s">
        <v>8</v>
      </c>
    </row>
    <row r="53971" spans="1:5" x14ac:dyDescent="0.3">
      <c r="A53971">
        <v>145</v>
      </c>
      <c r="B53971">
        <v>13826</v>
      </c>
      <c r="C53971">
        <v>1</v>
      </c>
      <c r="D53971" t="s">
        <v>43923</v>
      </c>
      <c r="E53971" t="s">
        <v>8</v>
      </c>
    </row>
    <row r="53972" spans="1:5" x14ac:dyDescent="0.3">
      <c r="A53972">
        <v>145</v>
      </c>
      <c r="B53972">
        <v>13826</v>
      </c>
      <c r="C53972">
        <v>2</v>
      </c>
      <c r="D53972" t="s">
        <v>43924</v>
      </c>
      <c r="E53972" t="s">
        <v>6</v>
      </c>
    </row>
    <row r="53973" spans="1:5" x14ac:dyDescent="0.3">
      <c r="A53973">
        <v>145</v>
      </c>
      <c r="B53973">
        <v>13826</v>
      </c>
      <c r="C53973">
        <v>3</v>
      </c>
      <c r="D53973" t="s">
        <v>43925</v>
      </c>
      <c r="E53973" t="s">
        <v>6</v>
      </c>
    </row>
    <row r="53974" spans="1:5" x14ac:dyDescent="0.3">
      <c r="A53974">
        <v>145</v>
      </c>
      <c r="B53974">
        <v>13826</v>
      </c>
      <c r="C53974">
        <v>4</v>
      </c>
      <c r="D53974" t="s">
        <v>43926</v>
      </c>
      <c r="E53974" t="s">
        <v>6</v>
      </c>
    </row>
    <row r="53975" spans="1:5" x14ac:dyDescent="0.3">
      <c r="A53975">
        <v>145</v>
      </c>
      <c r="B53975">
        <v>13827</v>
      </c>
      <c r="C53975">
        <v>1</v>
      </c>
      <c r="D53975" t="s">
        <v>43927</v>
      </c>
      <c r="E53975" t="s">
        <v>6</v>
      </c>
    </row>
    <row r="53976" spans="1:5" x14ac:dyDescent="0.3">
      <c r="A53976">
        <v>145</v>
      </c>
      <c r="B53976">
        <v>13827</v>
      </c>
      <c r="C53976">
        <v>2</v>
      </c>
      <c r="D53976" t="s">
        <v>43928</v>
      </c>
      <c r="E53976" t="s">
        <v>6</v>
      </c>
    </row>
    <row r="53977" spans="1:5" x14ac:dyDescent="0.3">
      <c r="A53977">
        <v>145</v>
      </c>
      <c r="B53977">
        <v>13827</v>
      </c>
      <c r="C53977">
        <v>3</v>
      </c>
      <c r="D53977" t="s">
        <v>43929</v>
      </c>
      <c r="E53977" t="s">
        <v>8</v>
      </c>
    </row>
    <row r="53978" spans="1:5" x14ac:dyDescent="0.3">
      <c r="A53978">
        <v>145</v>
      </c>
      <c r="B53978">
        <v>13827</v>
      </c>
      <c r="C53978">
        <v>4</v>
      </c>
      <c r="D53978" t="s">
        <v>43930</v>
      </c>
      <c r="E53978" t="s">
        <v>6</v>
      </c>
    </row>
    <row r="53979" spans="1:5" x14ac:dyDescent="0.3">
      <c r="A53979">
        <v>145</v>
      </c>
      <c r="B53979">
        <v>13828</v>
      </c>
      <c r="C53979">
        <v>1</v>
      </c>
      <c r="D53979" t="s">
        <v>43931</v>
      </c>
      <c r="E53979" t="s">
        <v>8</v>
      </c>
    </row>
    <row r="53980" spans="1:5" x14ac:dyDescent="0.3">
      <c r="A53980">
        <v>145</v>
      </c>
      <c r="B53980">
        <v>13828</v>
      </c>
      <c r="C53980">
        <v>2</v>
      </c>
      <c r="D53980" t="s">
        <v>43932</v>
      </c>
      <c r="E53980" t="s">
        <v>6</v>
      </c>
    </row>
    <row r="53981" spans="1:5" x14ac:dyDescent="0.3">
      <c r="A53981">
        <v>145</v>
      </c>
      <c r="B53981">
        <v>13828</v>
      </c>
      <c r="C53981">
        <v>3</v>
      </c>
      <c r="D53981" t="s">
        <v>43933</v>
      </c>
      <c r="E53981" t="s">
        <v>6</v>
      </c>
    </row>
    <row r="53982" spans="1:5" x14ac:dyDescent="0.3">
      <c r="A53982">
        <v>145</v>
      </c>
      <c r="B53982">
        <v>13828</v>
      </c>
      <c r="C53982">
        <v>4</v>
      </c>
      <c r="D53982" t="s">
        <v>43934</v>
      </c>
      <c r="E53982" t="s">
        <v>6</v>
      </c>
    </row>
    <row r="53983" spans="1:5" x14ac:dyDescent="0.3">
      <c r="A53983">
        <v>145</v>
      </c>
      <c r="B53983">
        <v>13829</v>
      </c>
      <c r="C53983">
        <v>1</v>
      </c>
      <c r="D53983" t="s">
        <v>43935</v>
      </c>
      <c r="E53983" t="s">
        <v>6</v>
      </c>
    </row>
    <row r="53984" spans="1:5" x14ac:dyDescent="0.3">
      <c r="A53984">
        <v>145</v>
      </c>
      <c r="B53984">
        <v>13829</v>
      </c>
      <c r="C53984">
        <v>2</v>
      </c>
      <c r="D53984" t="s">
        <v>43936</v>
      </c>
      <c r="E53984" t="s">
        <v>6</v>
      </c>
    </row>
    <row r="53985" spans="1:5" x14ac:dyDescent="0.3">
      <c r="A53985">
        <v>145</v>
      </c>
      <c r="B53985">
        <v>13829</v>
      </c>
      <c r="C53985">
        <v>3</v>
      </c>
      <c r="D53985" t="s">
        <v>43937</v>
      </c>
      <c r="E53985" t="s">
        <v>8</v>
      </c>
    </row>
    <row r="53986" spans="1:5" x14ac:dyDescent="0.3">
      <c r="A53986">
        <v>145</v>
      </c>
      <c r="B53986">
        <v>13829</v>
      </c>
      <c r="C53986">
        <v>4</v>
      </c>
      <c r="D53986" t="s">
        <v>43938</v>
      </c>
      <c r="E53986" t="s">
        <v>6</v>
      </c>
    </row>
    <row r="53987" spans="1:5" x14ac:dyDescent="0.3">
      <c r="A53987">
        <v>145</v>
      </c>
      <c r="B53987">
        <v>13830</v>
      </c>
      <c r="C53987">
        <v>1</v>
      </c>
      <c r="D53987" t="s">
        <v>43939</v>
      </c>
      <c r="E53987" t="s">
        <v>6</v>
      </c>
    </row>
    <row r="53988" spans="1:5" x14ac:dyDescent="0.3">
      <c r="A53988">
        <v>145</v>
      </c>
      <c r="B53988">
        <v>13830</v>
      </c>
      <c r="C53988">
        <v>2</v>
      </c>
      <c r="D53988" t="s">
        <v>43940</v>
      </c>
      <c r="E53988" t="s">
        <v>8</v>
      </c>
    </row>
    <row r="53989" spans="1:5" x14ac:dyDescent="0.3">
      <c r="A53989">
        <v>145</v>
      </c>
      <c r="B53989">
        <v>13830</v>
      </c>
      <c r="C53989">
        <v>3</v>
      </c>
      <c r="D53989" t="s">
        <v>43941</v>
      </c>
      <c r="E53989" t="s">
        <v>6</v>
      </c>
    </row>
    <row r="53990" spans="1:5" x14ac:dyDescent="0.3">
      <c r="A53990">
        <v>145</v>
      </c>
      <c r="B53990">
        <v>13830</v>
      </c>
      <c r="C53990">
        <v>4</v>
      </c>
      <c r="D53990" t="s">
        <v>43942</v>
      </c>
      <c r="E53990" t="s">
        <v>6</v>
      </c>
    </row>
    <row r="53991" spans="1:5" x14ac:dyDescent="0.3">
      <c r="A53991">
        <v>145</v>
      </c>
      <c r="B53991">
        <v>13831</v>
      </c>
      <c r="C53991">
        <v>1</v>
      </c>
      <c r="D53991" t="s">
        <v>235</v>
      </c>
      <c r="E53991" t="s">
        <v>6</v>
      </c>
    </row>
    <row r="53992" spans="1:5" x14ac:dyDescent="0.3">
      <c r="A53992">
        <v>145</v>
      </c>
      <c r="B53992">
        <v>13831</v>
      </c>
      <c r="C53992">
        <v>2</v>
      </c>
      <c r="D53992" t="s">
        <v>401</v>
      </c>
      <c r="E53992" t="s">
        <v>6</v>
      </c>
    </row>
    <row r="53993" spans="1:5" x14ac:dyDescent="0.3">
      <c r="A53993">
        <v>145</v>
      </c>
      <c r="B53993">
        <v>13831</v>
      </c>
      <c r="C53993">
        <v>3</v>
      </c>
      <c r="D53993" t="s">
        <v>493</v>
      </c>
      <c r="E53993" t="s">
        <v>6</v>
      </c>
    </row>
    <row r="53994" spans="1:5" x14ac:dyDescent="0.3">
      <c r="A53994">
        <v>145</v>
      </c>
      <c r="B53994">
        <v>13831</v>
      </c>
      <c r="C53994">
        <v>4</v>
      </c>
      <c r="D53994" t="s">
        <v>402</v>
      </c>
      <c r="E53994" t="s">
        <v>8</v>
      </c>
    </row>
    <row r="53995" spans="1:5" x14ac:dyDescent="0.3">
      <c r="A53995">
        <v>145</v>
      </c>
      <c r="B53995">
        <v>13832</v>
      </c>
      <c r="C53995">
        <v>1</v>
      </c>
      <c r="D53995" t="s">
        <v>43943</v>
      </c>
      <c r="E53995" t="s">
        <v>6</v>
      </c>
    </row>
    <row r="53996" spans="1:5" x14ac:dyDescent="0.3">
      <c r="A53996">
        <v>145</v>
      </c>
      <c r="B53996">
        <v>13832</v>
      </c>
      <c r="C53996">
        <v>2</v>
      </c>
      <c r="D53996" t="s">
        <v>43507</v>
      </c>
      <c r="E53996" t="s">
        <v>8</v>
      </c>
    </row>
    <row r="53997" spans="1:5" x14ac:dyDescent="0.3">
      <c r="A53997">
        <v>145</v>
      </c>
      <c r="B53997">
        <v>13832</v>
      </c>
      <c r="C53997">
        <v>3</v>
      </c>
      <c r="D53997" t="s">
        <v>43526</v>
      </c>
      <c r="E53997" t="s">
        <v>6</v>
      </c>
    </row>
    <row r="53998" spans="1:5" x14ac:dyDescent="0.3">
      <c r="A53998">
        <v>145</v>
      </c>
      <c r="B53998">
        <v>13832</v>
      </c>
      <c r="C53998">
        <v>4</v>
      </c>
      <c r="D53998" t="s">
        <v>43902</v>
      </c>
      <c r="E53998" t="s">
        <v>6</v>
      </c>
    </row>
    <row r="53999" spans="1:5" x14ac:dyDescent="0.3">
      <c r="A53999">
        <v>145</v>
      </c>
      <c r="B53999">
        <v>13833</v>
      </c>
      <c r="C53999">
        <v>1</v>
      </c>
      <c r="D53999" t="s">
        <v>43944</v>
      </c>
      <c r="E53999" t="s">
        <v>6</v>
      </c>
    </row>
    <row r="54000" spans="1:5" x14ac:dyDescent="0.3">
      <c r="A54000">
        <v>145</v>
      </c>
      <c r="B54000">
        <v>13833</v>
      </c>
      <c r="C54000">
        <v>2</v>
      </c>
      <c r="D54000" t="s">
        <v>43945</v>
      </c>
      <c r="E54000" t="s">
        <v>8</v>
      </c>
    </row>
    <row r="54001" spans="1:5" x14ac:dyDescent="0.3">
      <c r="A54001">
        <v>145</v>
      </c>
      <c r="B54001">
        <v>13833</v>
      </c>
      <c r="C54001">
        <v>3</v>
      </c>
      <c r="D54001" t="s">
        <v>43946</v>
      </c>
      <c r="E54001" t="s">
        <v>6</v>
      </c>
    </row>
    <row r="54002" spans="1:5" x14ac:dyDescent="0.3">
      <c r="A54002">
        <v>145</v>
      </c>
      <c r="B54002">
        <v>13833</v>
      </c>
      <c r="C54002">
        <v>4</v>
      </c>
      <c r="D54002" t="s">
        <v>43947</v>
      </c>
      <c r="E54002" t="s">
        <v>6</v>
      </c>
    </row>
    <row r="54003" spans="1:5" x14ac:dyDescent="0.3">
      <c r="A54003">
        <v>145</v>
      </c>
      <c r="B54003">
        <v>13834</v>
      </c>
      <c r="C54003">
        <v>1</v>
      </c>
      <c r="D54003" t="s">
        <v>43948</v>
      </c>
      <c r="E54003" t="s">
        <v>8</v>
      </c>
    </row>
    <row r="54004" spans="1:5" x14ac:dyDescent="0.3">
      <c r="A54004">
        <v>145</v>
      </c>
      <c r="B54004">
        <v>13834</v>
      </c>
      <c r="C54004">
        <v>2</v>
      </c>
      <c r="D54004" t="s">
        <v>43949</v>
      </c>
      <c r="E54004" t="s">
        <v>6</v>
      </c>
    </row>
    <row r="54005" spans="1:5" x14ac:dyDescent="0.3">
      <c r="A54005">
        <v>145</v>
      </c>
      <c r="B54005">
        <v>13834</v>
      </c>
      <c r="C54005">
        <v>3</v>
      </c>
      <c r="D54005" t="s">
        <v>43950</v>
      </c>
      <c r="E54005" t="s">
        <v>6</v>
      </c>
    </row>
    <row r="54006" spans="1:5" x14ac:dyDescent="0.3">
      <c r="A54006">
        <v>145</v>
      </c>
      <c r="B54006">
        <v>13834</v>
      </c>
      <c r="C54006">
        <v>4</v>
      </c>
      <c r="D54006" t="s">
        <v>43951</v>
      </c>
      <c r="E54006" t="s">
        <v>6</v>
      </c>
    </row>
    <row r="54007" spans="1:5" x14ac:dyDescent="0.3">
      <c r="A54007">
        <v>145</v>
      </c>
      <c r="B54007">
        <v>13835</v>
      </c>
      <c r="C54007">
        <v>1</v>
      </c>
      <c r="D54007" t="s">
        <v>4019</v>
      </c>
      <c r="E54007" t="s">
        <v>6</v>
      </c>
    </row>
    <row r="54008" spans="1:5" x14ac:dyDescent="0.3">
      <c r="A54008">
        <v>145</v>
      </c>
      <c r="B54008">
        <v>13835</v>
      </c>
      <c r="C54008">
        <v>2</v>
      </c>
      <c r="D54008" t="s">
        <v>8322</v>
      </c>
      <c r="E54008" t="s">
        <v>6</v>
      </c>
    </row>
    <row r="54009" spans="1:5" x14ac:dyDescent="0.3">
      <c r="A54009">
        <v>145</v>
      </c>
      <c r="B54009">
        <v>13835</v>
      </c>
      <c r="C54009">
        <v>3</v>
      </c>
      <c r="D54009" t="s">
        <v>8305</v>
      </c>
      <c r="E54009" t="s">
        <v>6</v>
      </c>
    </row>
    <row r="54010" spans="1:5" x14ac:dyDescent="0.3">
      <c r="A54010">
        <v>145</v>
      </c>
      <c r="B54010">
        <v>13835</v>
      </c>
      <c r="C54010">
        <v>4</v>
      </c>
      <c r="D54010" t="s">
        <v>7897</v>
      </c>
      <c r="E54010" t="s">
        <v>8</v>
      </c>
    </row>
    <row r="54011" spans="1:5" x14ac:dyDescent="0.3">
      <c r="A54011">
        <v>145</v>
      </c>
      <c r="B54011">
        <v>13836</v>
      </c>
      <c r="C54011">
        <v>1</v>
      </c>
      <c r="D54011" t="s">
        <v>43952</v>
      </c>
      <c r="E54011" t="s">
        <v>6</v>
      </c>
    </row>
    <row r="54012" spans="1:5" x14ac:dyDescent="0.3">
      <c r="A54012">
        <v>145</v>
      </c>
      <c r="B54012">
        <v>13836</v>
      </c>
      <c r="C54012">
        <v>2</v>
      </c>
      <c r="D54012" t="s">
        <v>43953</v>
      </c>
      <c r="E54012" t="s">
        <v>6</v>
      </c>
    </row>
    <row r="54013" spans="1:5" x14ac:dyDescent="0.3">
      <c r="A54013">
        <v>145</v>
      </c>
      <c r="B54013">
        <v>13836</v>
      </c>
      <c r="C54013">
        <v>3</v>
      </c>
      <c r="D54013" t="s">
        <v>43954</v>
      </c>
      <c r="E54013" t="s">
        <v>6</v>
      </c>
    </row>
    <row r="54014" spans="1:5" x14ac:dyDescent="0.3">
      <c r="A54014">
        <v>145</v>
      </c>
      <c r="B54014">
        <v>13836</v>
      </c>
      <c r="C54014">
        <v>4</v>
      </c>
      <c r="D54014" t="s">
        <v>43955</v>
      </c>
      <c r="E54014" t="s">
        <v>8</v>
      </c>
    </row>
    <row r="54015" spans="1:5" x14ac:dyDescent="0.3">
      <c r="A54015">
        <v>145</v>
      </c>
      <c r="B54015">
        <v>13837</v>
      </c>
      <c r="C54015">
        <v>1</v>
      </c>
      <c r="D54015" t="s">
        <v>43956</v>
      </c>
      <c r="E54015" t="s">
        <v>6</v>
      </c>
    </row>
    <row r="54016" spans="1:5" x14ac:dyDescent="0.3">
      <c r="A54016">
        <v>145</v>
      </c>
      <c r="B54016">
        <v>13837</v>
      </c>
      <c r="C54016">
        <v>2</v>
      </c>
      <c r="D54016" t="s">
        <v>43957</v>
      </c>
      <c r="E54016" t="s">
        <v>8</v>
      </c>
    </row>
    <row r="54017" spans="1:5" x14ac:dyDescent="0.3">
      <c r="A54017">
        <v>145</v>
      </c>
      <c r="B54017">
        <v>13837</v>
      </c>
      <c r="C54017">
        <v>3</v>
      </c>
      <c r="D54017" t="s">
        <v>43958</v>
      </c>
      <c r="E54017" t="s">
        <v>6</v>
      </c>
    </row>
    <row r="54018" spans="1:5" x14ac:dyDescent="0.3">
      <c r="A54018">
        <v>145</v>
      </c>
      <c r="B54018">
        <v>13837</v>
      </c>
      <c r="C54018">
        <v>4</v>
      </c>
      <c r="D54018" t="s">
        <v>43959</v>
      </c>
      <c r="E54018" t="s">
        <v>6</v>
      </c>
    </row>
    <row r="54019" spans="1:5" x14ac:dyDescent="0.3">
      <c r="A54019">
        <v>145</v>
      </c>
      <c r="B54019">
        <v>13838</v>
      </c>
      <c r="C54019">
        <v>1</v>
      </c>
      <c r="D54019" t="s">
        <v>43598</v>
      </c>
      <c r="E54019" t="s">
        <v>6</v>
      </c>
    </row>
    <row r="54020" spans="1:5" x14ac:dyDescent="0.3">
      <c r="A54020">
        <v>145</v>
      </c>
      <c r="B54020">
        <v>13838</v>
      </c>
      <c r="C54020">
        <v>2</v>
      </c>
      <c r="D54020" t="s">
        <v>43960</v>
      </c>
      <c r="E54020" t="s">
        <v>6</v>
      </c>
    </row>
    <row r="54021" spans="1:5" x14ac:dyDescent="0.3">
      <c r="A54021">
        <v>145</v>
      </c>
      <c r="B54021">
        <v>13838</v>
      </c>
      <c r="C54021">
        <v>3</v>
      </c>
      <c r="D54021" t="s">
        <v>43961</v>
      </c>
      <c r="E54021" t="s">
        <v>8</v>
      </c>
    </row>
    <row r="54022" spans="1:5" x14ac:dyDescent="0.3">
      <c r="A54022">
        <v>145</v>
      </c>
      <c r="B54022">
        <v>13838</v>
      </c>
      <c r="C54022">
        <v>4</v>
      </c>
      <c r="D54022" t="s">
        <v>43962</v>
      </c>
      <c r="E54022" t="s">
        <v>6</v>
      </c>
    </row>
    <row r="54023" spans="1:5" x14ac:dyDescent="0.3">
      <c r="A54023">
        <v>145</v>
      </c>
      <c r="B54023">
        <v>13839</v>
      </c>
      <c r="C54023">
        <v>1</v>
      </c>
      <c r="D54023" t="s">
        <v>43963</v>
      </c>
      <c r="E54023" t="s">
        <v>6</v>
      </c>
    </row>
    <row r="54024" spans="1:5" x14ac:dyDescent="0.3">
      <c r="A54024">
        <v>145</v>
      </c>
      <c r="B54024">
        <v>13839</v>
      </c>
      <c r="C54024">
        <v>2</v>
      </c>
      <c r="D54024" t="s">
        <v>43964</v>
      </c>
      <c r="E54024" t="s">
        <v>8</v>
      </c>
    </row>
    <row r="54025" spans="1:5" x14ac:dyDescent="0.3">
      <c r="A54025">
        <v>145</v>
      </c>
      <c r="B54025">
        <v>13839</v>
      </c>
      <c r="C54025">
        <v>3</v>
      </c>
      <c r="D54025" t="s">
        <v>43965</v>
      </c>
      <c r="E54025" t="s">
        <v>6</v>
      </c>
    </row>
    <row r="54026" spans="1:5" x14ac:dyDescent="0.3">
      <c r="A54026">
        <v>145</v>
      </c>
      <c r="B54026">
        <v>13839</v>
      </c>
      <c r="C54026">
        <v>4</v>
      </c>
      <c r="D54026" t="s">
        <v>43966</v>
      </c>
      <c r="E54026" t="s">
        <v>6</v>
      </c>
    </row>
    <row r="54027" spans="1:5" x14ac:dyDescent="0.3">
      <c r="A54027">
        <v>145</v>
      </c>
      <c r="B54027">
        <v>13840</v>
      </c>
      <c r="C54027">
        <v>1</v>
      </c>
      <c r="D54027" t="s">
        <v>43967</v>
      </c>
      <c r="E54027" t="s">
        <v>6</v>
      </c>
    </row>
    <row r="54028" spans="1:5" x14ac:dyDescent="0.3">
      <c r="A54028">
        <v>145</v>
      </c>
      <c r="B54028">
        <v>13840</v>
      </c>
      <c r="C54028">
        <v>2</v>
      </c>
      <c r="D54028" t="s">
        <v>43968</v>
      </c>
      <c r="E54028" t="s">
        <v>6</v>
      </c>
    </row>
    <row r="54029" spans="1:5" x14ac:dyDescent="0.3">
      <c r="A54029">
        <v>145</v>
      </c>
      <c r="B54029">
        <v>13840</v>
      </c>
      <c r="C54029">
        <v>3</v>
      </c>
      <c r="D54029" t="s">
        <v>43969</v>
      </c>
      <c r="E54029" t="s">
        <v>6</v>
      </c>
    </row>
    <row r="54030" spans="1:5" x14ac:dyDescent="0.3">
      <c r="A54030">
        <v>145</v>
      </c>
      <c r="B54030">
        <v>13840</v>
      </c>
      <c r="C54030">
        <v>4</v>
      </c>
      <c r="D54030" t="s">
        <v>43970</v>
      </c>
      <c r="E54030" t="s">
        <v>8</v>
      </c>
    </row>
    <row r="54031" spans="1:5" x14ac:dyDescent="0.3">
      <c r="A54031">
        <v>145</v>
      </c>
      <c r="B54031">
        <v>13841</v>
      </c>
      <c r="C54031">
        <v>1</v>
      </c>
      <c r="D54031" t="s">
        <v>43971</v>
      </c>
      <c r="E54031" t="s">
        <v>8</v>
      </c>
    </row>
    <row r="54032" spans="1:5" x14ac:dyDescent="0.3">
      <c r="A54032">
        <v>145</v>
      </c>
      <c r="B54032">
        <v>13841</v>
      </c>
      <c r="C54032">
        <v>2</v>
      </c>
      <c r="D54032" t="s">
        <v>43972</v>
      </c>
      <c r="E54032" t="s">
        <v>6</v>
      </c>
    </row>
    <row r="54033" spans="1:5" x14ac:dyDescent="0.3">
      <c r="A54033">
        <v>145</v>
      </c>
      <c r="B54033">
        <v>13841</v>
      </c>
      <c r="C54033">
        <v>3</v>
      </c>
      <c r="D54033" t="s">
        <v>43973</v>
      </c>
      <c r="E54033" t="s">
        <v>6</v>
      </c>
    </row>
    <row r="54034" spans="1:5" x14ac:dyDescent="0.3">
      <c r="A54034">
        <v>145</v>
      </c>
      <c r="B54034">
        <v>13841</v>
      </c>
      <c r="C54034">
        <v>4</v>
      </c>
      <c r="D54034" t="s">
        <v>43974</v>
      </c>
      <c r="E54034" t="s">
        <v>6</v>
      </c>
    </row>
    <row r="54035" spans="1:5" x14ac:dyDescent="0.3">
      <c r="A54035">
        <v>145</v>
      </c>
      <c r="B54035">
        <v>13842</v>
      </c>
      <c r="C54035">
        <v>1</v>
      </c>
      <c r="D54035" t="s">
        <v>43975</v>
      </c>
      <c r="E54035" t="s">
        <v>6</v>
      </c>
    </row>
    <row r="54036" spans="1:5" x14ac:dyDescent="0.3">
      <c r="A54036">
        <v>145</v>
      </c>
      <c r="B54036">
        <v>13842</v>
      </c>
      <c r="C54036">
        <v>2</v>
      </c>
      <c r="D54036" t="s">
        <v>43976</v>
      </c>
      <c r="E54036" t="s">
        <v>6</v>
      </c>
    </row>
    <row r="54037" spans="1:5" x14ac:dyDescent="0.3">
      <c r="A54037">
        <v>145</v>
      </c>
      <c r="B54037">
        <v>13842</v>
      </c>
      <c r="C54037">
        <v>3</v>
      </c>
      <c r="D54037" t="s">
        <v>43977</v>
      </c>
      <c r="E54037" t="s">
        <v>6</v>
      </c>
    </row>
    <row r="54038" spans="1:5" x14ac:dyDescent="0.3">
      <c r="A54038">
        <v>145</v>
      </c>
      <c r="B54038">
        <v>13842</v>
      </c>
      <c r="C54038">
        <v>4</v>
      </c>
      <c r="D54038" t="s">
        <v>43978</v>
      </c>
      <c r="E54038" t="s">
        <v>8</v>
      </c>
    </row>
    <row r="54039" spans="1:5" x14ac:dyDescent="0.3">
      <c r="A54039">
        <v>145</v>
      </c>
      <c r="B54039">
        <v>13843</v>
      </c>
      <c r="C54039">
        <v>1</v>
      </c>
      <c r="D54039" t="s">
        <v>43347</v>
      </c>
      <c r="E54039" t="s">
        <v>8</v>
      </c>
    </row>
    <row r="54040" spans="1:5" x14ac:dyDescent="0.3">
      <c r="A54040">
        <v>145</v>
      </c>
      <c r="B54040">
        <v>13843</v>
      </c>
      <c r="C54040">
        <v>2</v>
      </c>
      <c r="D54040" t="s">
        <v>43674</v>
      </c>
      <c r="E54040" t="s">
        <v>6</v>
      </c>
    </row>
    <row r="54041" spans="1:5" x14ac:dyDescent="0.3">
      <c r="A54041">
        <v>145</v>
      </c>
      <c r="B54041">
        <v>13843</v>
      </c>
      <c r="C54041">
        <v>3</v>
      </c>
      <c r="D54041" t="s">
        <v>43346</v>
      </c>
      <c r="E54041" t="s">
        <v>6</v>
      </c>
    </row>
    <row r="54042" spans="1:5" x14ac:dyDescent="0.3">
      <c r="A54042">
        <v>145</v>
      </c>
      <c r="B54042">
        <v>13843</v>
      </c>
      <c r="C54042">
        <v>4</v>
      </c>
      <c r="D54042" t="s">
        <v>43344</v>
      </c>
      <c r="E54042" t="s">
        <v>6</v>
      </c>
    </row>
    <row r="54043" spans="1:5" x14ac:dyDescent="0.3">
      <c r="A54043">
        <v>145</v>
      </c>
      <c r="B54043">
        <v>13844</v>
      </c>
      <c r="C54043">
        <v>1</v>
      </c>
      <c r="D54043" t="s">
        <v>43979</v>
      </c>
      <c r="E54043" t="s">
        <v>8</v>
      </c>
    </row>
    <row r="54044" spans="1:5" x14ac:dyDescent="0.3">
      <c r="A54044">
        <v>145</v>
      </c>
      <c r="B54044">
        <v>13844</v>
      </c>
      <c r="C54044">
        <v>2</v>
      </c>
      <c r="D54044" t="s">
        <v>43980</v>
      </c>
      <c r="E54044" t="s">
        <v>6</v>
      </c>
    </row>
    <row r="54045" spans="1:5" x14ac:dyDescent="0.3">
      <c r="A54045">
        <v>145</v>
      </c>
      <c r="B54045">
        <v>13844</v>
      </c>
      <c r="C54045">
        <v>3</v>
      </c>
      <c r="D54045" t="s">
        <v>43981</v>
      </c>
      <c r="E54045" t="s">
        <v>6</v>
      </c>
    </row>
    <row r="54046" spans="1:5" x14ac:dyDescent="0.3">
      <c r="A54046">
        <v>145</v>
      </c>
      <c r="B54046">
        <v>13844</v>
      </c>
      <c r="C54046">
        <v>4</v>
      </c>
      <c r="D54046" t="s">
        <v>43982</v>
      </c>
      <c r="E54046" t="s">
        <v>6</v>
      </c>
    </row>
    <row r="54047" spans="1:5" x14ac:dyDescent="0.3">
      <c r="A54047">
        <v>145</v>
      </c>
      <c r="B54047">
        <v>13845</v>
      </c>
      <c r="C54047">
        <v>1</v>
      </c>
      <c r="D54047" t="s">
        <v>1495</v>
      </c>
      <c r="E54047" t="s">
        <v>8</v>
      </c>
    </row>
    <row r="54048" spans="1:5" x14ac:dyDescent="0.3">
      <c r="A54048">
        <v>145</v>
      </c>
      <c r="B54048">
        <v>13845</v>
      </c>
      <c r="C54048">
        <v>2</v>
      </c>
      <c r="D54048" t="s">
        <v>592</v>
      </c>
      <c r="E54048" t="s">
        <v>6</v>
      </c>
    </row>
    <row r="54049" spans="1:5" x14ac:dyDescent="0.3">
      <c r="A54049">
        <v>145</v>
      </c>
      <c r="B54049">
        <v>13845</v>
      </c>
      <c r="C54049">
        <v>3</v>
      </c>
      <c r="D54049" t="s">
        <v>4843</v>
      </c>
      <c r="E54049" t="s">
        <v>6</v>
      </c>
    </row>
    <row r="54050" spans="1:5" x14ac:dyDescent="0.3">
      <c r="A54050">
        <v>145</v>
      </c>
      <c r="B54050">
        <v>13845</v>
      </c>
      <c r="C54050">
        <v>4</v>
      </c>
      <c r="D54050" t="s">
        <v>996</v>
      </c>
      <c r="E54050" t="s">
        <v>6</v>
      </c>
    </row>
    <row r="54051" spans="1:5" x14ac:dyDescent="0.3">
      <c r="A54051">
        <v>145</v>
      </c>
      <c r="B54051">
        <v>13846</v>
      </c>
      <c r="C54051">
        <v>1</v>
      </c>
      <c r="D54051" t="s">
        <v>43983</v>
      </c>
      <c r="E54051" t="s">
        <v>6</v>
      </c>
    </row>
    <row r="54052" spans="1:5" x14ac:dyDescent="0.3">
      <c r="A54052">
        <v>145</v>
      </c>
      <c r="B54052">
        <v>13846</v>
      </c>
      <c r="C54052">
        <v>2</v>
      </c>
      <c r="D54052" t="s">
        <v>43984</v>
      </c>
      <c r="E54052" t="s">
        <v>8</v>
      </c>
    </row>
    <row r="54053" spans="1:5" x14ac:dyDescent="0.3">
      <c r="A54053">
        <v>145</v>
      </c>
      <c r="B54053">
        <v>13846</v>
      </c>
      <c r="C54053">
        <v>3</v>
      </c>
      <c r="D54053" t="s">
        <v>43985</v>
      </c>
      <c r="E54053" t="s">
        <v>6</v>
      </c>
    </row>
    <row r="54054" spans="1:5" x14ac:dyDescent="0.3">
      <c r="A54054">
        <v>145</v>
      </c>
      <c r="B54054">
        <v>13846</v>
      </c>
      <c r="C54054">
        <v>4</v>
      </c>
      <c r="D54054" t="s">
        <v>43986</v>
      </c>
      <c r="E54054" t="s">
        <v>6</v>
      </c>
    </row>
    <row r="54055" spans="1:5" x14ac:dyDescent="0.3">
      <c r="A54055">
        <v>145</v>
      </c>
      <c r="B54055">
        <v>13847</v>
      </c>
      <c r="C54055">
        <v>1</v>
      </c>
      <c r="D54055" t="s">
        <v>43987</v>
      </c>
      <c r="E54055" t="s">
        <v>6</v>
      </c>
    </row>
    <row r="54056" spans="1:5" x14ac:dyDescent="0.3">
      <c r="A54056">
        <v>145</v>
      </c>
      <c r="B54056">
        <v>13847</v>
      </c>
      <c r="C54056">
        <v>2</v>
      </c>
      <c r="D54056" t="s">
        <v>4020</v>
      </c>
      <c r="E54056" t="s">
        <v>6</v>
      </c>
    </row>
    <row r="54057" spans="1:5" x14ac:dyDescent="0.3">
      <c r="A54057">
        <v>145</v>
      </c>
      <c r="B54057">
        <v>13847</v>
      </c>
      <c r="C54057">
        <v>3</v>
      </c>
      <c r="D54057" t="s">
        <v>8393</v>
      </c>
      <c r="E54057" t="s">
        <v>6</v>
      </c>
    </row>
    <row r="54058" spans="1:5" x14ac:dyDescent="0.3">
      <c r="A54058">
        <v>145</v>
      </c>
      <c r="B54058">
        <v>13847</v>
      </c>
      <c r="C54058">
        <v>4</v>
      </c>
      <c r="D54058" t="s">
        <v>7897</v>
      </c>
      <c r="E54058" t="s">
        <v>8</v>
      </c>
    </row>
    <row r="54059" spans="1:5" x14ac:dyDescent="0.3">
      <c r="A54059">
        <v>145</v>
      </c>
      <c r="B54059">
        <v>13848</v>
      </c>
      <c r="C54059">
        <v>1</v>
      </c>
      <c r="D54059" t="s">
        <v>43527</v>
      </c>
      <c r="E54059" t="s">
        <v>6</v>
      </c>
    </row>
    <row r="54060" spans="1:5" x14ac:dyDescent="0.3">
      <c r="A54060">
        <v>145</v>
      </c>
      <c r="B54060">
        <v>13848</v>
      </c>
      <c r="C54060">
        <v>2</v>
      </c>
      <c r="D54060" t="s">
        <v>11768</v>
      </c>
      <c r="E54060" t="s">
        <v>6</v>
      </c>
    </row>
    <row r="54061" spans="1:5" x14ac:dyDescent="0.3">
      <c r="A54061">
        <v>145</v>
      </c>
      <c r="B54061">
        <v>13848</v>
      </c>
      <c r="C54061">
        <v>3</v>
      </c>
      <c r="D54061" t="s">
        <v>43988</v>
      </c>
      <c r="E54061" t="s">
        <v>8</v>
      </c>
    </row>
    <row r="54062" spans="1:5" x14ac:dyDescent="0.3">
      <c r="A54062">
        <v>145</v>
      </c>
      <c r="B54062">
        <v>13848</v>
      </c>
      <c r="C54062">
        <v>4</v>
      </c>
      <c r="D54062" t="s">
        <v>43989</v>
      </c>
      <c r="E54062" t="s">
        <v>6</v>
      </c>
    </row>
    <row r="54063" spans="1:5" x14ac:dyDescent="0.3">
      <c r="A54063">
        <v>145</v>
      </c>
      <c r="B54063">
        <v>13849</v>
      </c>
      <c r="C54063">
        <v>1</v>
      </c>
      <c r="D54063" t="s">
        <v>43990</v>
      </c>
      <c r="E54063" t="s">
        <v>6</v>
      </c>
    </row>
    <row r="54064" spans="1:5" x14ac:dyDescent="0.3">
      <c r="A54064">
        <v>145</v>
      </c>
      <c r="B54064">
        <v>13849</v>
      </c>
      <c r="C54064">
        <v>2</v>
      </c>
      <c r="D54064" t="s">
        <v>43991</v>
      </c>
      <c r="E54064" t="s">
        <v>6</v>
      </c>
    </row>
    <row r="54065" spans="1:5" x14ac:dyDescent="0.3">
      <c r="A54065">
        <v>145</v>
      </c>
      <c r="B54065">
        <v>13849</v>
      </c>
      <c r="C54065">
        <v>3</v>
      </c>
      <c r="D54065" t="s">
        <v>43992</v>
      </c>
      <c r="E54065" t="s">
        <v>8</v>
      </c>
    </row>
    <row r="54066" spans="1:5" x14ac:dyDescent="0.3">
      <c r="A54066">
        <v>145</v>
      </c>
      <c r="B54066">
        <v>13849</v>
      </c>
      <c r="C54066">
        <v>4</v>
      </c>
      <c r="D54066" t="s">
        <v>43993</v>
      </c>
      <c r="E54066" t="s">
        <v>6</v>
      </c>
    </row>
    <row r="54067" spans="1:5" x14ac:dyDescent="0.3">
      <c r="A54067">
        <v>145</v>
      </c>
      <c r="B54067">
        <v>13850</v>
      </c>
      <c r="C54067">
        <v>1</v>
      </c>
      <c r="D54067" t="s">
        <v>43994</v>
      </c>
      <c r="E54067" t="s">
        <v>6</v>
      </c>
    </row>
    <row r="54068" spans="1:5" x14ac:dyDescent="0.3">
      <c r="A54068">
        <v>145</v>
      </c>
      <c r="B54068">
        <v>13850</v>
      </c>
      <c r="C54068">
        <v>2</v>
      </c>
      <c r="D54068" t="s">
        <v>43995</v>
      </c>
      <c r="E54068" t="s">
        <v>8</v>
      </c>
    </row>
    <row r="54069" spans="1:5" x14ac:dyDescent="0.3">
      <c r="A54069">
        <v>145</v>
      </c>
      <c r="B54069">
        <v>13850</v>
      </c>
      <c r="C54069">
        <v>3</v>
      </c>
      <c r="D54069" t="s">
        <v>43996</v>
      </c>
      <c r="E54069" t="s">
        <v>6</v>
      </c>
    </row>
    <row r="54070" spans="1:5" x14ac:dyDescent="0.3">
      <c r="A54070">
        <v>145</v>
      </c>
      <c r="B54070">
        <v>13850</v>
      </c>
      <c r="C54070">
        <v>4</v>
      </c>
      <c r="D54070" t="s">
        <v>43997</v>
      </c>
      <c r="E54070" t="s">
        <v>6</v>
      </c>
    </row>
    <row r="54071" spans="1:5" x14ac:dyDescent="0.3">
      <c r="A54071">
        <v>145</v>
      </c>
      <c r="B54071">
        <v>13851</v>
      </c>
      <c r="C54071">
        <v>1</v>
      </c>
      <c r="D54071" t="s">
        <v>43998</v>
      </c>
      <c r="E54071" t="s">
        <v>6</v>
      </c>
    </row>
    <row r="54072" spans="1:5" x14ac:dyDescent="0.3">
      <c r="A54072">
        <v>145</v>
      </c>
      <c r="B54072">
        <v>13851</v>
      </c>
      <c r="C54072">
        <v>2</v>
      </c>
      <c r="D54072" t="s">
        <v>43999</v>
      </c>
      <c r="E54072" t="s">
        <v>6</v>
      </c>
    </row>
    <row r="54073" spans="1:5" x14ac:dyDescent="0.3">
      <c r="A54073">
        <v>145</v>
      </c>
      <c r="B54073">
        <v>13851</v>
      </c>
      <c r="C54073">
        <v>3</v>
      </c>
      <c r="D54073" t="s">
        <v>44000</v>
      </c>
      <c r="E54073" t="s">
        <v>6</v>
      </c>
    </row>
    <row r="54074" spans="1:5" x14ac:dyDescent="0.3">
      <c r="A54074">
        <v>145</v>
      </c>
      <c r="B54074">
        <v>13851</v>
      </c>
      <c r="C54074">
        <v>4</v>
      </c>
      <c r="D54074" t="s">
        <v>44001</v>
      </c>
      <c r="E54074" t="s">
        <v>8</v>
      </c>
    </row>
    <row r="54075" spans="1:5" x14ac:dyDescent="0.3">
      <c r="A54075">
        <v>145</v>
      </c>
      <c r="B54075">
        <v>13852</v>
      </c>
      <c r="C54075">
        <v>1</v>
      </c>
      <c r="D54075" t="s">
        <v>43520</v>
      </c>
      <c r="E54075" t="s">
        <v>6</v>
      </c>
    </row>
    <row r="54076" spans="1:5" x14ac:dyDescent="0.3">
      <c r="A54076">
        <v>145</v>
      </c>
      <c r="B54076">
        <v>13852</v>
      </c>
      <c r="C54076">
        <v>2</v>
      </c>
      <c r="D54076" t="s">
        <v>12198</v>
      </c>
      <c r="E54076" t="s">
        <v>6</v>
      </c>
    </row>
    <row r="54077" spans="1:5" x14ac:dyDescent="0.3">
      <c r="A54077">
        <v>145</v>
      </c>
      <c r="B54077">
        <v>13852</v>
      </c>
      <c r="C54077">
        <v>3</v>
      </c>
      <c r="D54077" t="s">
        <v>43902</v>
      </c>
      <c r="E54077" t="s">
        <v>8</v>
      </c>
    </row>
    <row r="54078" spans="1:5" x14ac:dyDescent="0.3">
      <c r="A54078">
        <v>145</v>
      </c>
      <c r="B54078">
        <v>13852</v>
      </c>
      <c r="C54078">
        <v>4</v>
      </c>
      <c r="D54078" t="s">
        <v>43314</v>
      </c>
      <c r="E54078" t="s">
        <v>6</v>
      </c>
    </row>
    <row r="54079" spans="1:5" x14ac:dyDescent="0.3">
      <c r="A54079">
        <v>145</v>
      </c>
      <c r="B54079">
        <v>13853</v>
      </c>
      <c r="C54079">
        <v>1</v>
      </c>
      <c r="D54079" t="s">
        <v>44002</v>
      </c>
      <c r="E54079" t="s">
        <v>6</v>
      </c>
    </row>
    <row r="54080" spans="1:5" x14ac:dyDescent="0.3">
      <c r="A54080">
        <v>145</v>
      </c>
      <c r="B54080">
        <v>13853</v>
      </c>
      <c r="C54080">
        <v>2</v>
      </c>
      <c r="D54080" t="s">
        <v>44003</v>
      </c>
      <c r="E54080" t="s">
        <v>8</v>
      </c>
    </row>
    <row r="54081" spans="1:5" x14ac:dyDescent="0.3">
      <c r="A54081">
        <v>145</v>
      </c>
      <c r="B54081">
        <v>13853</v>
      </c>
      <c r="C54081">
        <v>3</v>
      </c>
      <c r="D54081" t="s">
        <v>44004</v>
      </c>
      <c r="E54081" t="s">
        <v>6</v>
      </c>
    </row>
    <row r="54082" spans="1:5" x14ac:dyDescent="0.3">
      <c r="A54082">
        <v>145</v>
      </c>
      <c r="B54082">
        <v>13853</v>
      </c>
      <c r="C54082">
        <v>4</v>
      </c>
      <c r="D54082" t="s">
        <v>44005</v>
      </c>
      <c r="E54082" t="s">
        <v>6</v>
      </c>
    </row>
    <row r="54083" spans="1:5" x14ac:dyDescent="0.3">
      <c r="A54083">
        <v>145</v>
      </c>
      <c r="B54083">
        <v>13854</v>
      </c>
      <c r="C54083">
        <v>1</v>
      </c>
      <c r="D54083" t="s">
        <v>44006</v>
      </c>
      <c r="E54083" t="s">
        <v>6</v>
      </c>
    </row>
    <row r="54084" spans="1:5" x14ac:dyDescent="0.3">
      <c r="A54084">
        <v>145</v>
      </c>
      <c r="B54084">
        <v>13854</v>
      </c>
      <c r="C54084">
        <v>2</v>
      </c>
      <c r="D54084" t="s">
        <v>44007</v>
      </c>
      <c r="E54084" t="s">
        <v>8</v>
      </c>
    </row>
    <row r="54085" spans="1:5" x14ac:dyDescent="0.3">
      <c r="A54085">
        <v>145</v>
      </c>
      <c r="B54085">
        <v>13854</v>
      </c>
      <c r="C54085">
        <v>3</v>
      </c>
      <c r="D54085" t="s">
        <v>44008</v>
      </c>
      <c r="E54085" t="s">
        <v>6</v>
      </c>
    </row>
    <row r="54086" spans="1:5" x14ac:dyDescent="0.3">
      <c r="A54086">
        <v>145</v>
      </c>
      <c r="B54086">
        <v>13854</v>
      </c>
      <c r="C54086">
        <v>4</v>
      </c>
      <c r="D54086" t="s">
        <v>44009</v>
      </c>
      <c r="E54086" t="s">
        <v>6</v>
      </c>
    </row>
    <row r="54087" spans="1:5" x14ac:dyDescent="0.3">
      <c r="A54087">
        <v>145</v>
      </c>
      <c r="B54087">
        <v>13855</v>
      </c>
      <c r="C54087">
        <v>1</v>
      </c>
      <c r="D54087" t="s">
        <v>44010</v>
      </c>
      <c r="E54087" t="s">
        <v>8</v>
      </c>
    </row>
    <row r="54088" spans="1:5" x14ac:dyDescent="0.3">
      <c r="A54088">
        <v>145</v>
      </c>
      <c r="B54088">
        <v>13855</v>
      </c>
      <c r="C54088">
        <v>2</v>
      </c>
      <c r="D54088" t="s">
        <v>44011</v>
      </c>
      <c r="E54088" t="s">
        <v>6</v>
      </c>
    </row>
    <row r="54089" spans="1:5" x14ac:dyDescent="0.3">
      <c r="A54089">
        <v>145</v>
      </c>
      <c r="B54089">
        <v>13855</v>
      </c>
      <c r="C54089">
        <v>3</v>
      </c>
      <c r="D54089" t="s">
        <v>44012</v>
      </c>
      <c r="E54089" t="s">
        <v>6</v>
      </c>
    </row>
    <row r="54090" spans="1:5" x14ac:dyDescent="0.3">
      <c r="A54090">
        <v>145</v>
      </c>
      <c r="B54090">
        <v>13855</v>
      </c>
      <c r="C54090">
        <v>4</v>
      </c>
      <c r="D54090" t="s">
        <v>44013</v>
      </c>
      <c r="E54090" t="s">
        <v>6</v>
      </c>
    </row>
    <row r="54091" spans="1:5" x14ac:dyDescent="0.3">
      <c r="A54091">
        <v>145</v>
      </c>
      <c r="B54091">
        <v>13856</v>
      </c>
      <c r="C54091">
        <v>1</v>
      </c>
      <c r="D54091" t="s">
        <v>44014</v>
      </c>
      <c r="E54091" t="s">
        <v>6</v>
      </c>
    </row>
    <row r="54092" spans="1:5" x14ac:dyDescent="0.3">
      <c r="A54092">
        <v>145</v>
      </c>
      <c r="B54092">
        <v>13856</v>
      </c>
      <c r="C54092">
        <v>2</v>
      </c>
      <c r="D54092" t="s">
        <v>44015</v>
      </c>
      <c r="E54092" t="s">
        <v>8</v>
      </c>
    </row>
    <row r="54093" spans="1:5" x14ac:dyDescent="0.3">
      <c r="A54093">
        <v>145</v>
      </c>
      <c r="B54093">
        <v>13856</v>
      </c>
      <c r="C54093">
        <v>3</v>
      </c>
      <c r="D54093" t="s">
        <v>44016</v>
      </c>
      <c r="E54093" t="s">
        <v>6</v>
      </c>
    </row>
    <row r="54094" spans="1:5" x14ac:dyDescent="0.3">
      <c r="A54094">
        <v>145</v>
      </c>
      <c r="B54094">
        <v>13856</v>
      </c>
      <c r="C54094">
        <v>4</v>
      </c>
      <c r="D54094" t="s">
        <v>44017</v>
      </c>
      <c r="E54094" t="s">
        <v>6</v>
      </c>
    </row>
    <row r="54095" spans="1:5" x14ac:dyDescent="0.3">
      <c r="A54095">
        <v>145</v>
      </c>
      <c r="B54095">
        <v>13857</v>
      </c>
      <c r="C54095">
        <v>1</v>
      </c>
      <c r="D54095" t="s">
        <v>44018</v>
      </c>
      <c r="E54095" t="s">
        <v>6</v>
      </c>
    </row>
    <row r="54096" spans="1:5" x14ac:dyDescent="0.3">
      <c r="A54096">
        <v>145</v>
      </c>
      <c r="B54096">
        <v>13857</v>
      </c>
      <c r="C54096">
        <v>2</v>
      </c>
      <c r="D54096" t="s">
        <v>44019</v>
      </c>
      <c r="E54096" t="s">
        <v>8</v>
      </c>
    </row>
    <row r="54097" spans="1:5" x14ac:dyDescent="0.3">
      <c r="A54097">
        <v>145</v>
      </c>
      <c r="B54097">
        <v>13857</v>
      </c>
      <c r="C54097">
        <v>3</v>
      </c>
      <c r="D54097" t="s">
        <v>44020</v>
      </c>
      <c r="E54097" t="s">
        <v>6</v>
      </c>
    </row>
    <row r="54098" spans="1:5" x14ac:dyDescent="0.3">
      <c r="A54098">
        <v>145</v>
      </c>
      <c r="B54098">
        <v>13857</v>
      </c>
      <c r="C54098">
        <v>4</v>
      </c>
      <c r="D54098" t="s">
        <v>44021</v>
      </c>
      <c r="E54098" t="s">
        <v>6</v>
      </c>
    </row>
    <row r="54099" spans="1:5" x14ac:dyDescent="0.3">
      <c r="A54099">
        <v>145</v>
      </c>
      <c r="B54099">
        <v>13858</v>
      </c>
      <c r="C54099">
        <v>1</v>
      </c>
      <c r="D54099" t="s">
        <v>816</v>
      </c>
      <c r="E54099" t="s">
        <v>6</v>
      </c>
    </row>
    <row r="54100" spans="1:5" x14ac:dyDescent="0.3">
      <c r="A54100">
        <v>145</v>
      </c>
      <c r="B54100">
        <v>13858</v>
      </c>
      <c r="C54100">
        <v>2</v>
      </c>
      <c r="D54100" t="s">
        <v>1113</v>
      </c>
      <c r="E54100" t="s">
        <v>6</v>
      </c>
    </row>
    <row r="54101" spans="1:5" x14ac:dyDescent="0.3">
      <c r="A54101">
        <v>145</v>
      </c>
      <c r="B54101">
        <v>13858</v>
      </c>
      <c r="C54101">
        <v>3</v>
      </c>
      <c r="D54101" t="s">
        <v>120</v>
      </c>
      <c r="E54101" t="s">
        <v>8</v>
      </c>
    </row>
    <row r="54102" spans="1:5" x14ac:dyDescent="0.3">
      <c r="A54102">
        <v>145</v>
      </c>
      <c r="B54102">
        <v>13858</v>
      </c>
      <c r="C54102">
        <v>4</v>
      </c>
      <c r="D54102" t="s">
        <v>3069</v>
      </c>
      <c r="E54102" t="s">
        <v>6</v>
      </c>
    </row>
    <row r="54103" spans="1:5" x14ac:dyDescent="0.3">
      <c r="A54103">
        <v>145</v>
      </c>
      <c r="B54103">
        <v>13859</v>
      </c>
      <c r="C54103">
        <v>1</v>
      </c>
      <c r="D54103" t="s">
        <v>44022</v>
      </c>
      <c r="E54103" t="s">
        <v>6</v>
      </c>
    </row>
    <row r="54104" spans="1:5" x14ac:dyDescent="0.3">
      <c r="A54104">
        <v>145</v>
      </c>
      <c r="B54104">
        <v>13859</v>
      </c>
      <c r="C54104">
        <v>2</v>
      </c>
      <c r="D54104" t="s">
        <v>44023</v>
      </c>
      <c r="E54104" t="s">
        <v>6</v>
      </c>
    </row>
    <row r="54105" spans="1:5" x14ac:dyDescent="0.3">
      <c r="A54105">
        <v>145</v>
      </c>
      <c r="B54105">
        <v>13859</v>
      </c>
      <c r="C54105">
        <v>3</v>
      </c>
      <c r="D54105" t="s">
        <v>44024</v>
      </c>
      <c r="E54105" t="s">
        <v>8</v>
      </c>
    </row>
    <row r="54106" spans="1:5" x14ac:dyDescent="0.3">
      <c r="A54106">
        <v>145</v>
      </c>
      <c r="B54106">
        <v>13859</v>
      </c>
      <c r="C54106">
        <v>4</v>
      </c>
      <c r="D54106" t="s">
        <v>44025</v>
      </c>
      <c r="E54106" t="s">
        <v>6</v>
      </c>
    </row>
    <row r="54107" spans="1:5" x14ac:dyDescent="0.3">
      <c r="A54107">
        <v>145</v>
      </c>
      <c r="B54107">
        <v>13860</v>
      </c>
      <c r="C54107">
        <v>1</v>
      </c>
      <c r="D54107" t="s">
        <v>44026</v>
      </c>
      <c r="E54107" t="s">
        <v>8</v>
      </c>
    </row>
    <row r="54108" spans="1:5" x14ac:dyDescent="0.3">
      <c r="A54108">
        <v>145</v>
      </c>
      <c r="B54108">
        <v>13860</v>
      </c>
      <c r="C54108">
        <v>2</v>
      </c>
      <c r="D54108" t="s">
        <v>43348</v>
      </c>
      <c r="E54108" t="s">
        <v>6</v>
      </c>
    </row>
    <row r="54109" spans="1:5" x14ac:dyDescent="0.3">
      <c r="A54109">
        <v>145</v>
      </c>
      <c r="B54109">
        <v>13860</v>
      </c>
      <c r="C54109">
        <v>3</v>
      </c>
      <c r="D54109" t="s">
        <v>43349</v>
      </c>
      <c r="E54109" t="s">
        <v>6</v>
      </c>
    </row>
    <row r="54110" spans="1:5" x14ac:dyDescent="0.3">
      <c r="A54110">
        <v>145</v>
      </c>
      <c r="B54110">
        <v>13860</v>
      </c>
      <c r="C54110">
        <v>4</v>
      </c>
      <c r="D54110" t="s">
        <v>43350</v>
      </c>
      <c r="E54110" t="s">
        <v>6</v>
      </c>
    </row>
    <row r="54111" spans="1:5" x14ac:dyDescent="0.3">
      <c r="A54111">
        <v>145</v>
      </c>
      <c r="B54111">
        <v>13861</v>
      </c>
      <c r="C54111">
        <v>1</v>
      </c>
      <c r="D54111" t="s">
        <v>44027</v>
      </c>
      <c r="E54111" t="s">
        <v>6</v>
      </c>
    </row>
    <row r="54112" spans="1:5" x14ac:dyDescent="0.3">
      <c r="A54112">
        <v>145</v>
      </c>
      <c r="B54112">
        <v>13861</v>
      </c>
      <c r="C54112">
        <v>2</v>
      </c>
      <c r="D54112" t="s">
        <v>44028</v>
      </c>
      <c r="E54112" t="s">
        <v>8</v>
      </c>
    </row>
    <row r="54113" spans="1:5" x14ac:dyDescent="0.3">
      <c r="A54113">
        <v>145</v>
      </c>
      <c r="B54113">
        <v>13861</v>
      </c>
      <c r="C54113">
        <v>3</v>
      </c>
      <c r="D54113" t="s">
        <v>44029</v>
      </c>
      <c r="E54113" t="s">
        <v>6</v>
      </c>
    </row>
    <row r="54114" spans="1:5" x14ac:dyDescent="0.3">
      <c r="A54114">
        <v>145</v>
      </c>
      <c r="B54114">
        <v>13861</v>
      </c>
      <c r="C54114">
        <v>4</v>
      </c>
      <c r="D54114" t="s">
        <v>44030</v>
      </c>
      <c r="E54114" t="s">
        <v>6</v>
      </c>
    </row>
    <row r="54115" spans="1:5" x14ac:dyDescent="0.3">
      <c r="A54115">
        <v>145</v>
      </c>
      <c r="B54115">
        <v>13862</v>
      </c>
      <c r="C54115">
        <v>1</v>
      </c>
      <c r="D54115" t="s">
        <v>44031</v>
      </c>
      <c r="E54115" t="s">
        <v>6</v>
      </c>
    </row>
    <row r="54116" spans="1:5" x14ac:dyDescent="0.3">
      <c r="A54116">
        <v>145</v>
      </c>
      <c r="B54116">
        <v>13862</v>
      </c>
      <c r="C54116">
        <v>2</v>
      </c>
      <c r="D54116" t="s">
        <v>44032</v>
      </c>
      <c r="E54116" t="s">
        <v>6</v>
      </c>
    </row>
    <row r="54117" spans="1:5" x14ac:dyDescent="0.3">
      <c r="A54117">
        <v>145</v>
      </c>
      <c r="B54117">
        <v>13862</v>
      </c>
      <c r="C54117">
        <v>3</v>
      </c>
      <c r="D54117" t="s">
        <v>44033</v>
      </c>
      <c r="E54117" t="s">
        <v>6</v>
      </c>
    </row>
    <row r="54118" spans="1:5" x14ac:dyDescent="0.3">
      <c r="A54118">
        <v>145</v>
      </c>
      <c r="B54118">
        <v>13862</v>
      </c>
      <c r="C54118">
        <v>4</v>
      </c>
      <c r="D54118" t="s">
        <v>44034</v>
      </c>
      <c r="E54118" t="s">
        <v>8</v>
      </c>
    </row>
    <row r="54119" spans="1:5" x14ac:dyDescent="0.3">
      <c r="A54119">
        <v>145</v>
      </c>
      <c r="B54119">
        <v>13863</v>
      </c>
      <c r="C54119">
        <v>1</v>
      </c>
      <c r="D54119" t="s">
        <v>44035</v>
      </c>
      <c r="E54119" t="s">
        <v>6</v>
      </c>
    </row>
    <row r="54120" spans="1:5" x14ac:dyDescent="0.3">
      <c r="A54120">
        <v>145</v>
      </c>
      <c r="B54120">
        <v>13863</v>
      </c>
      <c r="C54120">
        <v>2</v>
      </c>
      <c r="D54120" t="s">
        <v>6862</v>
      </c>
      <c r="E54120" t="s">
        <v>6</v>
      </c>
    </row>
    <row r="54121" spans="1:5" x14ac:dyDescent="0.3">
      <c r="A54121">
        <v>145</v>
      </c>
      <c r="B54121">
        <v>13863</v>
      </c>
      <c r="C54121">
        <v>3</v>
      </c>
      <c r="D54121" t="s">
        <v>712</v>
      </c>
      <c r="E54121" t="s">
        <v>8</v>
      </c>
    </row>
    <row r="54122" spans="1:5" x14ac:dyDescent="0.3">
      <c r="A54122">
        <v>145</v>
      </c>
      <c r="B54122">
        <v>13863</v>
      </c>
      <c r="C54122">
        <v>4</v>
      </c>
      <c r="D54122" t="s">
        <v>10516</v>
      </c>
      <c r="E54122" t="s">
        <v>6</v>
      </c>
    </row>
    <row r="54123" spans="1:5" x14ac:dyDescent="0.3">
      <c r="A54123">
        <v>145</v>
      </c>
      <c r="B54123">
        <v>13864</v>
      </c>
      <c r="C54123">
        <v>1</v>
      </c>
      <c r="D54123" t="s">
        <v>44036</v>
      </c>
      <c r="E54123" t="s">
        <v>8</v>
      </c>
    </row>
    <row r="54124" spans="1:5" x14ac:dyDescent="0.3">
      <c r="A54124">
        <v>145</v>
      </c>
      <c r="B54124">
        <v>13864</v>
      </c>
      <c r="C54124">
        <v>2</v>
      </c>
      <c r="D54124" t="s">
        <v>44037</v>
      </c>
      <c r="E54124" t="s">
        <v>6</v>
      </c>
    </row>
    <row r="54125" spans="1:5" x14ac:dyDescent="0.3">
      <c r="A54125">
        <v>145</v>
      </c>
      <c r="B54125">
        <v>13864</v>
      </c>
      <c r="C54125">
        <v>3</v>
      </c>
      <c r="D54125" t="s">
        <v>44038</v>
      </c>
      <c r="E54125" t="s">
        <v>6</v>
      </c>
    </row>
    <row r="54126" spans="1:5" x14ac:dyDescent="0.3">
      <c r="A54126">
        <v>145</v>
      </c>
      <c r="B54126">
        <v>13864</v>
      </c>
      <c r="C54126">
        <v>4</v>
      </c>
      <c r="D54126" t="s">
        <v>44039</v>
      </c>
      <c r="E54126" t="s">
        <v>6</v>
      </c>
    </row>
    <row r="54127" spans="1:5" x14ac:dyDescent="0.3">
      <c r="A54127">
        <v>145</v>
      </c>
      <c r="B54127">
        <v>13865</v>
      </c>
      <c r="C54127">
        <v>1</v>
      </c>
      <c r="D54127" t="s">
        <v>44040</v>
      </c>
      <c r="E54127" t="s">
        <v>6</v>
      </c>
    </row>
    <row r="54128" spans="1:5" x14ac:dyDescent="0.3">
      <c r="A54128">
        <v>145</v>
      </c>
      <c r="B54128">
        <v>13865</v>
      </c>
      <c r="C54128">
        <v>2</v>
      </c>
      <c r="D54128" t="s">
        <v>44041</v>
      </c>
      <c r="E54128" t="s">
        <v>6</v>
      </c>
    </row>
    <row r="54129" spans="1:5" x14ac:dyDescent="0.3">
      <c r="A54129">
        <v>145</v>
      </c>
      <c r="B54129">
        <v>13865</v>
      </c>
      <c r="C54129">
        <v>3</v>
      </c>
      <c r="D54129" t="s">
        <v>44042</v>
      </c>
      <c r="E54129" t="s">
        <v>6</v>
      </c>
    </row>
    <row r="54130" spans="1:5" x14ac:dyDescent="0.3">
      <c r="A54130">
        <v>145</v>
      </c>
      <c r="B54130">
        <v>13865</v>
      </c>
      <c r="C54130">
        <v>4</v>
      </c>
      <c r="D54130" t="s">
        <v>44043</v>
      </c>
      <c r="E54130" t="s">
        <v>8</v>
      </c>
    </row>
    <row r="54131" spans="1:5" x14ac:dyDescent="0.3">
      <c r="A54131">
        <v>145</v>
      </c>
      <c r="B54131">
        <v>13866</v>
      </c>
      <c r="C54131">
        <v>1</v>
      </c>
      <c r="D54131" t="s">
        <v>44044</v>
      </c>
      <c r="E54131" t="s">
        <v>8</v>
      </c>
    </row>
    <row r="54132" spans="1:5" x14ac:dyDescent="0.3">
      <c r="A54132">
        <v>145</v>
      </c>
      <c r="B54132">
        <v>13866</v>
      </c>
      <c r="C54132">
        <v>2</v>
      </c>
      <c r="D54132" t="s">
        <v>44045</v>
      </c>
      <c r="E54132" t="s">
        <v>6</v>
      </c>
    </row>
    <row r="54133" spans="1:5" x14ac:dyDescent="0.3">
      <c r="A54133">
        <v>145</v>
      </c>
      <c r="B54133">
        <v>13866</v>
      </c>
      <c r="C54133">
        <v>3</v>
      </c>
      <c r="D54133" t="s">
        <v>44046</v>
      </c>
      <c r="E54133" t="s">
        <v>6</v>
      </c>
    </row>
    <row r="54134" spans="1:5" x14ac:dyDescent="0.3">
      <c r="A54134">
        <v>145</v>
      </c>
      <c r="B54134">
        <v>13866</v>
      </c>
      <c r="C54134">
        <v>4</v>
      </c>
      <c r="D54134" t="s">
        <v>44047</v>
      </c>
      <c r="E54134" t="s">
        <v>6</v>
      </c>
    </row>
    <row r="54135" spans="1:5" x14ac:dyDescent="0.3">
      <c r="A54135">
        <v>145</v>
      </c>
      <c r="B54135">
        <v>13867</v>
      </c>
      <c r="C54135">
        <v>1</v>
      </c>
      <c r="D54135" t="s">
        <v>44048</v>
      </c>
      <c r="E54135" t="s">
        <v>6</v>
      </c>
    </row>
    <row r="54136" spans="1:5" x14ac:dyDescent="0.3">
      <c r="A54136">
        <v>145</v>
      </c>
      <c r="B54136">
        <v>13867</v>
      </c>
      <c r="C54136">
        <v>2</v>
      </c>
      <c r="D54136" t="s">
        <v>44049</v>
      </c>
      <c r="E54136" t="s">
        <v>6</v>
      </c>
    </row>
    <row r="54137" spans="1:5" x14ac:dyDescent="0.3">
      <c r="A54137">
        <v>145</v>
      </c>
      <c r="B54137">
        <v>13867</v>
      </c>
      <c r="C54137">
        <v>3</v>
      </c>
      <c r="D54137" t="s">
        <v>44050</v>
      </c>
      <c r="E54137" t="s">
        <v>8</v>
      </c>
    </row>
    <row r="54138" spans="1:5" x14ac:dyDescent="0.3">
      <c r="A54138">
        <v>145</v>
      </c>
      <c r="B54138">
        <v>13867</v>
      </c>
      <c r="C54138">
        <v>4</v>
      </c>
      <c r="D54138" t="s">
        <v>44051</v>
      </c>
      <c r="E54138" t="s">
        <v>6</v>
      </c>
    </row>
    <row r="54139" spans="1:5" x14ac:dyDescent="0.3">
      <c r="A54139">
        <v>145</v>
      </c>
      <c r="B54139">
        <v>13868</v>
      </c>
      <c r="C54139">
        <v>1</v>
      </c>
      <c r="D54139" t="s">
        <v>11845</v>
      </c>
      <c r="E54139" t="s">
        <v>6</v>
      </c>
    </row>
    <row r="54140" spans="1:5" x14ac:dyDescent="0.3">
      <c r="A54140">
        <v>145</v>
      </c>
      <c r="B54140">
        <v>13868</v>
      </c>
      <c r="C54140">
        <v>2</v>
      </c>
      <c r="D54140" t="s">
        <v>10478</v>
      </c>
      <c r="E54140" t="s">
        <v>8</v>
      </c>
    </row>
    <row r="54141" spans="1:5" x14ac:dyDescent="0.3">
      <c r="A54141">
        <v>145</v>
      </c>
      <c r="B54141">
        <v>13868</v>
      </c>
      <c r="C54141">
        <v>3</v>
      </c>
      <c r="D54141" t="s">
        <v>1510</v>
      </c>
      <c r="E54141" t="s">
        <v>6</v>
      </c>
    </row>
    <row r="54142" spans="1:5" x14ac:dyDescent="0.3">
      <c r="A54142">
        <v>145</v>
      </c>
      <c r="B54142">
        <v>13868</v>
      </c>
      <c r="C54142">
        <v>4</v>
      </c>
      <c r="D54142" t="s">
        <v>20920</v>
      </c>
      <c r="E54142" t="s">
        <v>6</v>
      </c>
    </row>
    <row r="54143" spans="1:5" x14ac:dyDescent="0.3">
      <c r="A54143">
        <v>145</v>
      </c>
      <c r="B54143">
        <v>13869</v>
      </c>
      <c r="C54143">
        <v>1</v>
      </c>
      <c r="D54143" t="s">
        <v>4017</v>
      </c>
      <c r="E54143" t="s">
        <v>6</v>
      </c>
    </row>
    <row r="54144" spans="1:5" x14ac:dyDescent="0.3">
      <c r="A54144">
        <v>145</v>
      </c>
      <c r="B54144">
        <v>13869</v>
      </c>
      <c r="C54144">
        <v>2</v>
      </c>
      <c r="D54144" t="s">
        <v>4019</v>
      </c>
      <c r="E54144" t="s">
        <v>6</v>
      </c>
    </row>
    <row r="54145" spans="1:5" x14ac:dyDescent="0.3">
      <c r="A54145">
        <v>145</v>
      </c>
      <c r="B54145">
        <v>13869</v>
      </c>
      <c r="C54145">
        <v>3</v>
      </c>
      <c r="D54145" t="s">
        <v>4020</v>
      </c>
      <c r="E54145" t="s">
        <v>8</v>
      </c>
    </row>
    <row r="54146" spans="1:5" x14ac:dyDescent="0.3">
      <c r="A54146">
        <v>145</v>
      </c>
      <c r="B54146">
        <v>13869</v>
      </c>
      <c r="C54146">
        <v>4</v>
      </c>
      <c r="D54146" t="s">
        <v>8322</v>
      </c>
      <c r="E54146" t="s">
        <v>6</v>
      </c>
    </row>
    <row r="54147" spans="1:5" x14ac:dyDescent="0.3">
      <c r="A54147">
        <v>145</v>
      </c>
      <c r="B54147">
        <v>13870</v>
      </c>
      <c r="C54147">
        <v>1</v>
      </c>
      <c r="D54147" t="s">
        <v>44052</v>
      </c>
      <c r="E54147" t="s">
        <v>6</v>
      </c>
    </row>
    <row r="54148" spans="1:5" x14ac:dyDescent="0.3">
      <c r="A54148">
        <v>145</v>
      </c>
      <c r="B54148">
        <v>13870</v>
      </c>
      <c r="C54148">
        <v>2</v>
      </c>
      <c r="D54148" t="s">
        <v>44053</v>
      </c>
      <c r="E54148" t="s">
        <v>6</v>
      </c>
    </row>
    <row r="54149" spans="1:5" x14ac:dyDescent="0.3">
      <c r="A54149">
        <v>145</v>
      </c>
      <c r="B54149">
        <v>13870</v>
      </c>
      <c r="C54149">
        <v>3</v>
      </c>
      <c r="D54149" t="s">
        <v>44054</v>
      </c>
      <c r="E54149" t="s">
        <v>8</v>
      </c>
    </row>
    <row r="54150" spans="1:5" x14ac:dyDescent="0.3">
      <c r="A54150">
        <v>145</v>
      </c>
      <c r="B54150">
        <v>13870</v>
      </c>
      <c r="C54150">
        <v>4</v>
      </c>
      <c r="D54150" t="s">
        <v>44055</v>
      </c>
      <c r="E54150" t="s">
        <v>6</v>
      </c>
    </row>
    <row r="54151" spans="1:5" x14ac:dyDescent="0.3">
      <c r="A54151">
        <v>145</v>
      </c>
      <c r="B54151">
        <v>13871</v>
      </c>
      <c r="C54151">
        <v>1</v>
      </c>
      <c r="D54151" t="s">
        <v>44056</v>
      </c>
      <c r="E54151" t="s">
        <v>6</v>
      </c>
    </row>
    <row r="54152" spans="1:5" x14ac:dyDescent="0.3">
      <c r="A54152">
        <v>145</v>
      </c>
      <c r="B54152">
        <v>13871</v>
      </c>
      <c r="C54152">
        <v>2</v>
      </c>
      <c r="D54152" t="s">
        <v>44057</v>
      </c>
      <c r="E54152" t="s">
        <v>6</v>
      </c>
    </row>
    <row r="54153" spans="1:5" x14ac:dyDescent="0.3">
      <c r="A54153">
        <v>145</v>
      </c>
      <c r="B54153">
        <v>13871</v>
      </c>
      <c r="C54153">
        <v>3</v>
      </c>
      <c r="D54153" t="s">
        <v>44058</v>
      </c>
      <c r="E54153" t="s">
        <v>6</v>
      </c>
    </row>
    <row r="54154" spans="1:5" x14ac:dyDescent="0.3">
      <c r="A54154">
        <v>145</v>
      </c>
      <c r="B54154">
        <v>13871</v>
      </c>
      <c r="C54154">
        <v>4</v>
      </c>
      <c r="D54154" t="s">
        <v>44059</v>
      </c>
      <c r="E54154" t="s">
        <v>8</v>
      </c>
    </row>
    <row r="54155" spans="1:5" x14ac:dyDescent="0.3">
      <c r="A54155">
        <v>145</v>
      </c>
      <c r="B54155">
        <v>13872</v>
      </c>
      <c r="C54155">
        <v>1</v>
      </c>
      <c r="D54155" t="s">
        <v>44060</v>
      </c>
      <c r="E54155" t="s">
        <v>8</v>
      </c>
    </row>
    <row r="54156" spans="1:5" x14ac:dyDescent="0.3">
      <c r="A54156">
        <v>145</v>
      </c>
      <c r="B54156">
        <v>13872</v>
      </c>
      <c r="C54156">
        <v>2</v>
      </c>
      <c r="D54156" t="s">
        <v>44061</v>
      </c>
      <c r="E54156" t="s">
        <v>6</v>
      </c>
    </row>
    <row r="54157" spans="1:5" x14ac:dyDescent="0.3">
      <c r="A54157">
        <v>145</v>
      </c>
      <c r="B54157">
        <v>13872</v>
      </c>
      <c r="C54157">
        <v>3</v>
      </c>
      <c r="D54157" t="s">
        <v>44062</v>
      </c>
      <c r="E54157" t="s">
        <v>6</v>
      </c>
    </row>
    <row r="54158" spans="1:5" x14ac:dyDescent="0.3">
      <c r="A54158">
        <v>145</v>
      </c>
      <c r="B54158">
        <v>13872</v>
      </c>
      <c r="C54158">
        <v>4</v>
      </c>
      <c r="D54158" t="s">
        <v>44063</v>
      </c>
      <c r="E54158" t="s">
        <v>6</v>
      </c>
    </row>
    <row r="54159" spans="1:5" x14ac:dyDescent="0.3">
      <c r="A54159">
        <v>145</v>
      </c>
      <c r="B54159">
        <v>13873</v>
      </c>
      <c r="C54159">
        <v>1</v>
      </c>
      <c r="D54159" t="s">
        <v>44064</v>
      </c>
      <c r="E54159" t="s">
        <v>6</v>
      </c>
    </row>
    <row r="54160" spans="1:5" x14ac:dyDescent="0.3">
      <c r="A54160">
        <v>145</v>
      </c>
      <c r="B54160">
        <v>13873</v>
      </c>
      <c r="C54160">
        <v>2</v>
      </c>
      <c r="D54160" t="s">
        <v>44065</v>
      </c>
      <c r="E54160" t="s">
        <v>6</v>
      </c>
    </row>
    <row r="54161" spans="1:5" x14ac:dyDescent="0.3">
      <c r="A54161">
        <v>145</v>
      </c>
      <c r="B54161">
        <v>13873</v>
      </c>
      <c r="C54161">
        <v>3</v>
      </c>
      <c r="D54161" t="s">
        <v>44066</v>
      </c>
      <c r="E54161" t="s">
        <v>8</v>
      </c>
    </row>
    <row r="54162" spans="1:5" x14ac:dyDescent="0.3">
      <c r="A54162">
        <v>145</v>
      </c>
      <c r="B54162">
        <v>13873</v>
      </c>
      <c r="C54162">
        <v>4</v>
      </c>
      <c r="D54162" t="s">
        <v>44067</v>
      </c>
      <c r="E54162" t="s">
        <v>6</v>
      </c>
    </row>
    <row r="54163" spans="1:5" x14ac:dyDescent="0.3">
      <c r="A54163">
        <v>145</v>
      </c>
      <c r="B54163">
        <v>13874</v>
      </c>
      <c r="C54163">
        <v>1</v>
      </c>
      <c r="D54163" t="s">
        <v>44068</v>
      </c>
      <c r="E54163" t="s">
        <v>6</v>
      </c>
    </row>
    <row r="54164" spans="1:5" x14ac:dyDescent="0.3">
      <c r="A54164">
        <v>145</v>
      </c>
      <c r="B54164">
        <v>13874</v>
      </c>
      <c r="C54164">
        <v>2</v>
      </c>
      <c r="D54164" t="s">
        <v>44069</v>
      </c>
      <c r="E54164" t="s">
        <v>6</v>
      </c>
    </row>
    <row r="54165" spans="1:5" x14ac:dyDescent="0.3">
      <c r="A54165">
        <v>145</v>
      </c>
      <c r="B54165">
        <v>13874</v>
      </c>
      <c r="C54165">
        <v>3</v>
      </c>
      <c r="D54165" t="s">
        <v>44070</v>
      </c>
      <c r="E54165" t="s">
        <v>8</v>
      </c>
    </row>
    <row r="54166" spans="1:5" x14ac:dyDescent="0.3">
      <c r="A54166">
        <v>145</v>
      </c>
      <c r="B54166">
        <v>13874</v>
      </c>
      <c r="C54166">
        <v>4</v>
      </c>
      <c r="D54166" t="s">
        <v>44071</v>
      </c>
      <c r="E54166" t="s">
        <v>6</v>
      </c>
    </row>
    <row r="54167" spans="1:5" x14ac:dyDescent="0.3">
      <c r="A54167">
        <v>145</v>
      </c>
      <c r="B54167">
        <v>13875</v>
      </c>
      <c r="C54167">
        <v>1</v>
      </c>
      <c r="D54167" t="s">
        <v>44072</v>
      </c>
      <c r="E54167" t="s">
        <v>8</v>
      </c>
    </row>
    <row r="54168" spans="1:5" x14ac:dyDescent="0.3">
      <c r="A54168">
        <v>145</v>
      </c>
      <c r="B54168">
        <v>13875</v>
      </c>
      <c r="C54168">
        <v>2</v>
      </c>
      <c r="D54168" t="s">
        <v>44073</v>
      </c>
      <c r="E54168" t="s">
        <v>6</v>
      </c>
    </row>
    <row r="54169" spans="1:5" x14ac:dyDescent="0.3">
      <c r="A54169">
        <v>145</v>
      </c>
      <c r="B54169">
        <v>13875</v>
      </c>
      <c r="C54169">
        <v>3</v>
      </c>
      <c r="D54169" t="s">
        <v>44074</v>
      </c>
      <c r="E54169" t="s">
        <v>6</v>
      </c>
    </row>
    <row r="54170" spans="1:5" x14ac:dyDescent="0.3">
      <c r="A54170">
        <v>145</v>
      </c>
      <c r="B54170">
        <v>13875</v>
      </c>
      <c r="C54170">
        <v>4</v>
      </c>
      <c r="D54170" t="s">
        <v>44075</v>
      </c>
      <c r="E54170" t="s">
        <v>6</v>
      </c>
    </row>
    <row r="54171" spans="1:5" x14ac:dyDescent="0.3">
      <c r="A54171">
        <v>145</v>
      </c>
      <c r="B54171">
        <v>13876</v>
      </c>
      <c r="C54171">
        <v>1</v>
      </c>
      <c r="D54171" t="s">
        <v>44076</v>
      </c>
      <c r="E54171" t="s">
        <v>6</v>
      </c>
    </row>
    <row r="54172" spans="1:5" x14ac:dyDescent="0.3">
      <c r="A54172">
        <v>145</v>
      </c>
      <c r="B54172">
        <v>13876</v>
      </c>
      <c r="C54172">
        <v>2</v>
      </c>
      <c r="D54172" t="s">
        <v>44077</v>
      </c>
      <c r="E54172" t="s">
        <v>8</v>
      </c>
    </row>
    <row r="54173" spans="1:5" x14ac:dyDescent="0.3">
      <c r="A54173">
        <v>145</v>
      </c>
      <c r="B54173">
        <v>13876</v>
      </c>
      <c r="C54173">
        <v>3</v>
      </c>
      <c r="D54173" t="s">
        <v>44078</v>
      </c>
      <c r="E54173" t="s">
        <v>6</v>
      </c>
    </row>
    <row r="54174" spans="1:5" x14ac:dyDescent="0.3">
      <c r="A54174">
        <v>145</v>
      </c>
      <c r="B54174">
        <v>13876</v>
      </c>
      <c r="C54174">
        <v>4</v>
      </c>
      <c r="D54174" t="s">
        <v>44079</v>
      </c>
      <c r="E54174" t="s">
        <v>6</v>
      </c>
    </row>
    <row r="54175" spans="1:5" x14ac:dyDescent="0.3">
      <c r="A54175">
        <v>145</v>
      </c>
      <c r="B54175">
        <v>13877</v>
      </c>
      <c r="C54175">
        <v>1</v>
      </c>
      <c r="D54175" t="s">
        <v>44080</v>
      </c>
      <c r="E54175" t="s">
        <v>6</v>
      </c>
    </row>
    <row r="54176" spans="1:5" x14ac:dyDescent="0.3">
      <c r="A54176">
        <v>145</v>
      </c>
      <c r="B54176">
        <v>13877</v>
      </c>
      <c r="C54176">
        <v>2</v>
      </c>
      <c r="D54176" t="s">
        <v>44081</v>
      </c>
      <c r="E54176" t="s">
        <v>6</v>
      </c>
    </row>
    <row r="54177" spans="1:5" x14ac:dyDescent="0.3">
      <c r="A54177">
        <v>145</v>
      </c>
      <c r="B54177">
        <v>13877</v>
      </c>
      <c r="C54177">
        <v>3</v>
      </c>
      <c r="D54177" t="s">
        <v>44082</v>
      </c>
      <c r="E54177" t="s">
        <v>8</v>
      </c>
    </row>
    <row r="54178" spans="1:5" x14ac:dyDescent="0.3">
      <c r="A54178">
        <v>145</v>
      </c>
      <c r="B54178">
        <v>13877</v>
      </c>
      <c r="C54178">
        <v>4</v>
      </c>
      <c r="D54178" t="s">
        <v>44083</v>
      </c>
      <c r="E54178" t="s">
        <v>6</v>
      </c>
    </row>
    <row r="54179" spans="1:5" x14ac:dyDescent="0.3">
      <c r="A54179">
        <v>145</v>
      </c>
      <c r="B54179">
        <v>13878</v>
      </c>
      <c r="C54179">
        <v>1</v>
      </c>
      <c r="D54179" t="s">
        <v>44084</v>
      </c>
      <c r="E54179" t="s">
        <v>6</v>
      </c>
    </row>
    <row r="54180" spans="1:5" x14ac:dyDescent="0.3">
      <c r="A54180">
        <v>145</v>
      </c>
      <c r="B54180">
        <v>13878</v>
      </c>
      <c r="C54180">
        <v>2</v>
      </c>
      <c r="D54180" t="s">
        <v>44085</v>
      </c>
      <c r="E54180" t="s">
        <v>8</v>
      </c>
    </row>
    <row r="54181" spans="1:5" x14ac:dyDescent="0.3">
      <c r="A54181">
        <v>145</v>
      </c>
      <c r="B54181">
        <v>13878</v>
      </c>
      <c r="C54181">
        <v>3</v>
      </c>
      <c r="D54181" t="s">
        <v>44086</v>
      </c>
      <c r="E54181" t="s">
        <v>6</v>
      </c>
    </row>
    <row r="54182" spans="1:5" x14ac:dyDescent="0.3">
      <c r="A54182">
        <v>145</v>
      </c>
      <c r="B54182">
        <v>13878</v>
      </c>
      <c r="C54182">
        <v>4</v>
      </c>
      <c r="D54182" t="s">
        <v>44087</v>
      </c>
      <c r="E54182" t="s">
        <v>6</v>
      </c>
    </row>
    <row r="54183" spans="1:5" x14ac:dyDescent="0.3">
      <c r="A54183">
        <v>145</v>
      </c>
      <c r="B54183">
        <v>13879</v>
      </c>
      <c r="C54183">
        <v>1</v>
      </c>
      <c r="D54183" t="s">
        <v>44088</v>
      </c>
      <c r="E54183" t="s">
        <v>8</v>
      </c>
    </row>
    <row r="54184" spans="1:5" x14ac:dyDescent="0.3">
      <c r="A54184">
        <v>145</v>
      </c>
      <c r="B54184">
        <v>13879</v>
      </c>
      <c r="C54184">
        <v>2</v>
      </c>
      <c r="D54184" t="s">
        <v>44089</v>
      </c>
      <c r="E54184" t="s">
        <v>6</v>
      </c>
    </row>
    <row r="54185" spans="1:5" x14ac:dyDescent="0.3">
      <c r="A54185">
        <v>145</v>
      </c>
      <c r="B54185">
        <v>13879</v>
      </c>
      <c r="C54185">
        <v>3</v>
      </c>
      <c r="D54185" t="s">
        <v>44090</v>
      </c>
      <c r="E54185" t="s">
        <v>6</v>
      </c>
    </row>
    <row r="54186" spans="1:5" x14ac:dyDescent="0.3">
      <c r="A54186">
        <v>145</v>
      </c>
      <c r="B54186">
        <v>13879</v>
      </c>
      <c r="C54186">
        <v>4</v>
      </c>
      <c r="D54186" t="s">
        <v>44091</v>
      </c>
      <c r="E54186" t="s">
        <v>6</v>
      </c>
    </row>
    <row r="54187" spans="1:5" x14ac:dyDescent="0.3">
      <c r="A54187">
        <v>145</v>
      </c>
      <c r="B54187">
        <v>13880</v>
      </c>
      <c r="C54187">
        <v>1</v>
      </c>
      <c r="D54187" t="s">
        <v>44092</v>
      </c>
      <c r="E54187" t="s">
        <v>6</v>
      </c>
    </row>
    <row r="54188" spans="1:5" x14ac:dyDescent="0.3">
      <c r="A54188">
        <v>145</v>
      </c>
      <c r="B54188">
        <v>13880</v>
      </c>
      <c r="C54188">
        <v>2</v>
      </c>
      <c r="D54188" t="s">
        <v>44093</v>
      </c>
      <c r="E54188" t="s">
        <v>6</v>
      </c>
    </row>
    <row r="54189" spans="1:5" x14ac:dyDescent="0.3">
      <c r="A54189">
        <v>145</v>
      </c>
      <c r="B54189">
        <v>13880</v>
      </c>
      <c r="C54189">
        <v>3</v>
      </c>
      <c r="D54189" t="s">
        <v>44094</v>
      </c>
      <c r="E54189" t="s">
        <v>6</v>
      </c>
    </row>
    <row r="54190" spans="1:5" x14ac:dyDescent="0.3">
      <c r="A54190">
        <v>145</v>
      </c>
      <c r="B54190">
        <v>13880</v>
      </c>
      <c r="C54190">
        <v>4</v>
      </c>
      <c r="D54190" t="s">
        <v>44095</v>
      </c>
      <c r="E54190" t="s">
        <v>8</v>
      </c>
    </row>
    <row r="54191" spans="1:5" x14ac:dyDescent="0.3">
      <c r="A54191">
        <v>145</v>
      </c>
      <c r="B54191">
        <v>13881</v>
      </c>
      <c r="C54191">
        <v>1</v>
      </c>
      <c r="D54191" t="s">
        <v>44096</v>
      </c>
      <c r="E54191" t="s">
        <v>6</v>
      </c>
    </row>
    <row r="54192" spans="1:5" x14ac:dyDescent="0.3">
      <c r="A54192">
        <v>145</v>
      </c>
      <c r="B54192">
        <v>13881</v>
      </c>
      <c r="C54192">
        <v>2</v>
      </c>
      <c r="D54192" t="s">
        <v>44097</v>
      </c>
      <c r="E54192" t="s">
        <v>6</v>
      </c>
    </row>
    <row r="54193" spans="1:5" x14ac:dyDescent="0.3">
      <c r="A54193">
        <v>145</v>
      </c>
      <c r="B54193">
        <v>13881</v>
      </c>
      <c r="C54193">
        <v>3</v>
      </c>
      <c r="D54193" t="s">
        <v>44098</v>
      </c>
      <c r="E54193" t="s">
        <v>8</v>
      </c>
    </row>
    <row r="54194" spans="1:5" x14ac:dyDescent="0.3">
      <c r="A54194">
        <v>145</v>
      </c>
      <c r="B54194">
        <v>13881</v>
      </c>
      <c r="C54194">
        <v>4</v>
      </c>
      <c r="D54194" t="s">
        <v>44099</v>
      </c>
      <c r="E54194" t="s">
        <v>6</v>
      </c>
    </row>
    <row r="54195" spans="1:5" x14ac:dyDescent="0.3">
      <c r="A54195">
        <v>145</v>
      </c>
      <c r="B54195">
        <v>13882</v>
      </c>
      <c r="C54195">
        <v>1</v>
      </c>
      <c r="D54195" t="s">
        <v>44100</v>
      </c>
      <c r="E54195" t="s">
        <v>6</v>
      </c>
    </row>
    <row r="54196" spans="1:5" x14ac:dyDescent="0.3">
      <c r="A54196">
        <v>145</v>
      </c>
      <c r="B54196">
        <v>13882</v>
      </c>
      <c r="C54196">
        <v>2</v>
      </c>
      <c r="D54196" t="s">
        <v>44101</v>
      </c>
      <c r="E54196" t="s">
        <v>6</v>
      </c>
    </row>
    <row r="54197" spans="1:5" x14ac:dyDescent="0.3">
      <c r="A54197">
        <v>145</v>
      </c>
      <c r="B54197">
        <v>13882</v>
      </c>
      <c r="C54197">
        <v>3</v>
      </c>
      <c r="D54197" t="s">
        <v>44102</v>
      </c>
      <c r="E54197" t="s">
        <v>6</v>
      </c>
    </row>
    <row r="54198" spans="1:5" x14ac:dyDescent="0.3">
      <c r="A54198">
        <v>145</v>
      </c>
      <c r="B54198">
        <v>13882</v>
      </c>
      <c r="C54198">
        <v>4</v>
      </c>
      <c r="D54198" t="s">
        <v>44103</v>
      </c>
      <c r="E54198" t="s">
        <v>8</v>
      </c>
    </row>
    <row r="54199" spans="1:5" x14ac:dyDescent="0.3">
      <c r="A54199">
        <v>145</v>
      </c>
      <c r="B54199">
        <v>13883</v>
      </c>
      <c r="C54199">
        <v>1</v>
      </c>
      <c r="D54199" t="s">
        <v>44104</v>
      </c>
      <c r="E54199" t="s">
        <v>6</v>
      </c>
    </row>
    <row r="54200" spans="1:5" x14ac:dyDescent="0.3">
      <c r="A54200">
        <v>145</v>
      </c>
      <c r="B54200">
        <v>13883</v>
      </c>
      <c r="C54200">
        <v>2</v>
      </c>
      <c r="D54200" t="s">
        <v>44105</v>
      </c>
      <c r="E54200" t="s">
        <v>8</v>
      </c>
    </row>
    <row r="54201" spans="1:5" x14ac:dyDescent="0.3">
      <c r="A54201">
        <v>145</v>
      </c>
      <c r="B54201">
        <v>13883</v>
      </c>
      <c r="C54201">
        <v>3</v>
      </c>
      <c r="D54201" t="s">
        <v>44106</v>
      </c>
      <c r="E54201" t="s">
        <v>6</v>
      </c>
    </row>
    <row r="54202" spans="1:5" x14ac:dyDescent="0.3">
      <c r="A54202">
        <v>145</v>
      </c>
      <c r="B54202">
        <v>13883</v>
      </c>
      <c r="C54202">
        <v>4</v>
      </c>
      <c r="D54202" t="s">
        <v>44107</v>
      </c>
      <c r="E54202" t="s">
        <v>6</v>
      </c>
    </row>
    <row r="54203" spans="1:5" x14ac:dyDescent="0.3">
      <c r="A54203">
        <v>145</v>
      </c>
      <c r="B54203">
        <v>13884</v>
      </c>
      <c r="C54203">
        <v>1</v>
      </c>
      <c r="D54203" t="s">
        <v>44108</v>
      </c>
      <c r="E54203" t="s">
        <v>6</v>
      </c>
    </row>
    <row r="54204" spans="1:5" x14ac:dyDescent="0.3">
      <c r="A54204">
        <v>145</v>
      </c>
      <c r="B54204">
        <v>13884</v>
      </c>
      <c r="C54204">
        <v>2</v>
      </c>
      <c r="D54204" t="s">
        <v>44109</v>
      </c>
      <c r="E54204" t="s">
        <v>6</v>
      </c>
    </row>
    <row r="54205" spans="1:5" x14ac:dyDescent="0.3">
      <c r="A54205">
        <v>145</v>
      </c>
      <c r="B54205">
        <v>13884</v>
      </c>
      <c r="C54205">
        <v>3</v>
      </c>
      <c r="D54205" t="s">
        <v>44110</v>
      </c>
      <c r="E54205" t="s">
        <v>8</v>
      </c>
    </row>
    <row r="54206" spans="1:5" x14ac:dyDescent="0.3">
      <c r="A54206">
        <v>145</v>
      </c>
      <c r="B54206">
        <v>13884</v>
      </c>
      <c r="C54206">
        <v>4</v>
      </c>
      <c r="D54206" t="s">
        <v>44111</v>
      </c>
      <c r="E54206" t="s">
        <v>6</v>
      </c>
    </row>
    <row r="54207" spans="1:5" x14ac:dyDescent="0.3">
      <c r="A54207">
        <v>145</v>
      </c>
      <c r="B54207">
        <v>13885</v>
      </c>
      <c r="C54207">
        <v>1</v>
      </c>
      <c r="D54207" t="s">
        <v>44112</v>
      </c>
      <c r="E54207" t="s">
        <v>8</v>
      </c>
    </row>
    <row r="54208" spans="1:5" x14ac:dyDescent="0.3">
      <c r="A54208">
        <v>145</v>
      </c>
      <c r="B54208">
        <v>13885</v>
      </c>
      <c r="C54208">
        <v>2</v>
      </c>
      <c r="D54208" t="s">
        <v>44113</v>
      </c>
      <c r="E54208" t="s">
        <v>6</v>
      </c>
    </row>
    <row r="54209" spans="1:5" x14ac:dyDescent="0.3">
      <c r="A54209">
        <v>145</v>
      </c>
      <c r="B54209">
        <v>13885</v>
      </c>
      <c r="C54209">
        <v>3</v>
      </c>
      <c r="D54209" t="s">
        <v>44114</v>
      </c>
      <c r="E54209" t="s">
        <v>6</v>
      </c>
    </row>
    <row r="54210" spans="1:5" x14ac:dyDescent="0.3">
      <c r="A54210">
        <v>145</v>
      </c>
      <c r="B54210">
        <v>13885</v>
      </c>
      <c r="C54210">
        <v>4</v>
      </c>
      <c r="D54210" t="s">
        <v>44115</v>
      </c>
      <c r="E54210" t="s">
        <v>6</v>
      </c>
    </row>
    <row r="54211" spans="1:5" x14ac:dyDescent="0.3">
      <c r="A54211">
        <v>145</v>
      </c>
      <c r="B54211">
        <v>13886</v>
      </c>
      <c r="C54211">
        <v>1</v>
      </c>
      <c r="D54211" t="s">
        <v>43649</v>
      </c>
      <c r="E54211" t="s">
        <v>6</v>
      </c>
    </row>
    <row r="54212" spans="1:5" x14ac:dyDescent="0.3">
      <c r="A54212">
        <v>145</v>
      </c>
      <c r="B54212">
        <v>13886</v>
      </c>
      <c r="C54212">
        <v>2</v>
      </c>
      <c r="D54212" t="s">
        <v>44116</v>
      </c>
      <c r="E54212" t="s">
        <v>6</v>
      </c>
    </row>
    <row r="54213" spans="1:5" x14ac:dyDescent="0.3">
      <c r="A54213">
        <v>145</v>
      </c>
      <c r="B54213">
        <v>13886</v>
      </c>
      <c r="C54213">
        <v>3</v>
      </c>
      <c r="D54213" t="s">
        <v>44117</v>
      </c>
      <c r="E54213" t="s">
        <v>6</v>
      </c>
    </row>
    <row r="54214" spans="1:5" x14ac:dyDescent="0.3">
      <c r="A54214">
        <v>145</v>
      </c>
      <c r="B54214">
        <v>13886</v>
      </c>
      <c r="C54214">
        <v>4</v>
      </c>
      <c r="D54214" t="s">
        <v>44118</v>
      </c>
      <c r="E54214" t="s">
        <v>8</v>
      </c>
    </row>
    <row r="54215" spans="1:5" x14ac:dyDescent="0.3">
      <c r="A54215">
        <v>145</v>
      </c>
      <c r="B54215">
        <v>13887</v>
      </c>
      <c r="C54215">
        <v>1</v>
      </c>
      <c r="D54215" t="s">
        <v>44119</v>
      </c>
      <c r="E54215" t="s">
        <v>6</v>
      </c>
    </row>
    <row r="54216" spans="1:5" x14ac:dyDescent="0.3">
      <c r="A54216">
        <v>145</v>
      </c>
      <c r="B54216">
        <v>13887</v>
      </c>
      <c r="C54216">
        <v>2</v>
      </c>
      <c r="D54216" t="s">
        <v>44120</v>
      </c>
      <c r="E54216" t="s">
        <v>8</v>
      </c>
    </row>
    <row r="54217" spans="1:5" x14ac:dyDescent="0.3">
      <c r="A54217">
        <v>145</v>
      </c>
      <c r="B54217">
        <v>13887</v>
      </c>
      <c r="C54217">
        <v>3</v>
      </c>
      <c r="D54217" t="s">
        <v>44121</v>
      </c>
      <c r="E54217" t="s">
        <v>6</v>
      </c>
    </row>
    <row r="54218" spans="1:5" x14ac:dyDescent="0.3">
      <c r="A54218">
        <v>145</v>
      </c>
      <c r="B54218">
        <v>13887</v>
      </c>
      <c r="C54218">
        <v>4</v>
      </c>
      <c r="D54218" t="s">
        <v>44122</v>
      </c>
      <c r="E54218" t="s">
        <v>6</v>
      </c>
    </row>
    <row r="54219" spans="1:5" x14ac:dyDescent="0.3">
      <c r="A54219">
        <v>145</v>
      </c>
      <c r="B54219">
        <v>13888</v>
      </c>
      <c r="C54219">
        <v>1</v>
      </c>
      <c r="D54219" t="s">
        <v>44123</v>
      </c>
      <c r="E54219" t="s">
        <v>8</v>
      </c>
    </row>
    <row r="54220" spans="1:5" x14ac:dyDescent="0.3">
      <c r="A54220">
        <v>145</v>
      </c>
      <c r="B54220">
        <v>13888</v>
      </c>
      <c r="C54220">
        <v>2</v>
      </c>
      <c r="D54220" t="s">
        <v>44124</v>
      </c>
      <c r="E54220" t="s">
        <v>6</v>
      </c>
    </row>
    <row r="54221" spans="1:5" x14ac:dyDescent="0.3">
      <c r="A54221">
        <v>145</v>
      </c>
      <c r="B54221">
        <v>13888</v>
      </c>
      <c r="C54221">
        <v>3</v>
      </c>
      <c r="D54221" t="s">
        <v>44125</v>
      </c>
      <c r="E54221" t="s">
        <v>6</v>
      </c>
    </row>
    <row r="54222" spans="1:5" x14ac:dyDescent="0.3">
      <c r="A54222">
        <v>145</v>
      </c>
      <c r="B54222">
        <v>13888</v>
      </c>
      <c r="C54222">
        <v>4</v>
      </c>
      <c r="D54222" t="s">
        <v>44126</v>
      </c>
      <c r="E54222" t="s">
        <v>6</v>
      </c>
    </row>
    <row r="54223" spans="1:5" x14ac:dyDescent="0.3">
      <c r="A54223">
        <v>145</v>
      </c>
      <c r="B54223">
        <v>13889</v>
      </c>
      <c r="C54223">
        <v>1</v>
      </c>
      <c r="D54223" t="s">
        <v>44127</v>
      </c>
      <c r="E54223" t="s">
        <v>6</v>
      </c>
    </row>
    <row r="54224" spans="1:5" x14ac:dyDescent="0.3">
      <c r="A54224">
        <v>145</v>
      </c>
      <c r="B54224">
        <v>13889</v>
      </c>
      <c r="C54224">
        <v>2</v>
      </c>
      <c r="D54224" t="s">
        <v>44128</v>
      </c>
      <c r="E54224" t="s">
        <v>6</v>
      </c>
    </row>
    <row r="54225" spans="1:5" x14ac:dyDescent="0.3">
      <c r="A54225">
        <v>145</v>
      </c>
      <c r="B54225">
        <v>13889</v>
      </c>
      <c r="C54225">
        <v>3</v>
      </c>
      <c r="D54225" t="s">
        <v>44129</v>
      </c>
      <c r="E54225" t="s">
        <v>8</v>
      </c>
    </row>
    <row r="54226" spans="1:5" x14ac:dyDescent="0.3">
      <c r="A54226">
        <v>145</v>
      </c>
      <c r="B54226">
        <v>13889</v>
      </c>
      <c r="C54226">
        <v>4</v>
      </c>
      <c r="D54226" t="s">
        <v>44130</v>
      </c>
      <c r="E54226" t="s">
        <v>6</v>
      </c>
    </row>
    <row r="54227" spans="1:5" x14ac:dyDescent="0.3">
      <c r="A54227">
        <v>145</v>
      </c>
      <c r="B54227">
        <v>13890</v>
      </c>
      <c r="C54227">
        <v>1</v>
      </c>
      <c r="D54227" t="s">
        <v>44131</v>
      </c>
      <c r="E54227" t="s">
        <v>6</v>
      </c>
    </row>
    <row r="54228" spans="1:5" x14ac:dyDescent="0.3">
      <c r="A54228">
        <v>145</v>
      </c>
      <c r="B54228">
        <v>13890</v>
      </c>
      <c r="C54228">
        <v>2</v>
      </c>
      <c r="D54228" t="s">
        <v>44132</v>
      </c>
      <c r="E54228" t="s">
        <v>8</v>
      </c>
    </row>
    <row r="54229" spans="1:5" x14ac:dyDescent="0.3">
      <c r="A54229">
        <v>145</v>
      </c>
      <c r="B54229">
        <v>13890</v>
      </c>
      <c r="C54229">
        <v>3</v>
      </c>
      <c r="D54229" t="s">
        <v>44133</v>
      </c>
      <c r="E54229" t="s">
        <v>6</v>
      </c>
    </row>
    <row r="54230" spans="1:5" x14ac:dyDescent="0.3">
      <c r="A54230">
        <v>145</v>
      </c>
      <c r="B54230">
        <v>13890</v>
      </c>
      <c r="C54230">
        <v>4</v>
      </c>
      <c r="D54230" t="s">
        <v>44134</v>
      </c>
      <c r="E54230" t="s">
        <v>6</v>
      </c>
    </row>
    <row r="54231" spans="1:5" x14ac:dyDescent="0.3">
      <c r="A54231">
        <v>145</v>
      </c>
      <c r="B54231">
        <v>13891</v>
      </c>
      <c r="C54231">
        <v>1</v>
      </c>
      <c r="D54231" t="s">
        <v>119</v>
      </c>
      <c r="E54231" t="s">
        <v>6</v>
      </c>
    </row>
    <row r="54232" spans="1:5" x14ac:dyDescent="0.3">
      <c r="A54232">
        <v>145</v>
      </c>
      <c r="B54232">
        <v>13891</v>
      </c>
      <c r="C54232">
        <v>2</v>
      </c>
      <c r="D54232" t="s">
        <v>995</v>
      </c>
      <c r="E54232" t="s">
        <v>6</v>
      </c>
    </row>
    <row r="54233" spans="1:5" x14ac:dyDescent="0.3">
      <c r="A54233">
        <v>145</v>
      </c>
      <c r="B54233">
        <v>13891</v>
      </c>
      <c r="C54233">
        <v>3</v>
      </c>
      <c r="D54233" t="s">
        <v>324</v>
      </c>
      <c r="E54233" t="s">
        <v>6</v>
      </c>
    </row>
    <row r="54234" spans="1:5" x14ac:dyDescent="0.3">
      <c r="A54234">
        <v>145</v>
      </c>
      <c r="B54234">
        <v>13891</v>
      </c>
      <c r="C54234">
        <v>4</v>
      </c>
      <c r="D54234" t="s">
        <v>1823</v>
      </c>
      <c r="E54234" t="s">
        <v>8</v>
      </c>
    </row>
    <row r="54235" spans="1:5" x14ac:dyDescent="0.3">
      <c r="A54235">
        <v>145</v>
      </c>
      <c r="B54235">
        <v>13892</v>
      </c>
      <c r="C54235">
        <v>1</v>
      </c>
      <c r="D54235" t="s">
        <v>44135</v>
      </c>
      <c r="E54235" t="s">
        <v>6</v>
      </c>
    </row>
    <row r="54236" spans="1:5" x14ac:dyDescent="0.3">
      <c r="A54236">
        <v>145</v>
      </c>
      <c r="B54236">
        <v>13892</v>
      </c>
      <c r="C54236">
        <v>2</v>
      </c>
      <c r="D54236" t="s">
        <v>44136</v>
      </c>
      <c r="E54236" t="s">
        <v>8</v>
      </c>
    </row>
    <row r="54237" spans="1:5" x14ac:dyDescent="0.3">
      <c r="A54237">
        <v>145</v>
      </c>
      <c r="B54237">
        <v>13892</v>
      </c>
      <c r="C54237">
        <v>3</v>
      </c>
      <c r="D54237" t="s">
        <v>44137</v>
      </c>
      <c r="E54237" t="s">
        <v>6</v>
      </c>
    </row>
    <row r="54238" spans="1:5" x14ac:dyDescent="0.3">
      <c r="A54238">
        <v>145</v>
      </c>
      <c r="B54238">
        <v>13892</v>
      </c>
      <c r="C54238">
        <v>4</v>
      </c>
      <c r="D54238" t="s">
        <v>44138</v>
      </c>
      <c r="E54238" t="s">
        <v>6</v>
      </c>
    </row>
    <row r="54239" spans="1:5" x14ac:dyDescent="0.3">
      <c r="A54239">
        <v>145</v>
      </c>
      <c r="B54239">
        <v>13893</v>
      </c>
      <c r="C54239">
        <v>1</v>
      </c>
      <c r="D54239" t="s">
        <v>44139</v>
      </c>
      <c r="E54239" t="s">
        <v>6</v>
      </c>
    </row>
    <row r="54240" spans="1:5" x14ac:dyDescent="0.3">
      <c r="A54240">
        <v>145</v>
      </c>
      <c r="B54240">
        <v>13893</v>
      </c>
      <c r="C54240">
        <v>2</v>
      </c>
      <c r="D54240" t="s">
        <v>44140</v>
      </c>
      <c r="E54240" t="s">
        <v>6</v>
      </c>
    </row>
    <row r="54241" spans="1:5" x14ac:dyDescent="0.3">
      <c r="A54241">
        <v>145</v>
      </c>
      <c r="B54241">
        <v>13893</v>
      </c>
      <c r="C54241">
        <v>3</v>
      </c>
      <c r="D54241" t="s">
        <v>44141</v>
      </c>
      <c r="E54241" t="s">
        <v>8</v>
      </c>
    </row>
    <row r="54242" spans="1:5" x14ac:dyDescent="0.3">
      <c r="A54242">
        <v>145</v>
      </c>
      <c r="B54242">
        <v>13893</v>
      </c>
      <c r="C54242">
        <v>4</v>
      </c>
      <c r="D54242" t="s">
        <v>44142</v>
      </c>
      <c r="E54242" t="s">
        <v>6</v>
      </c>
    </row>
    <row r="54243" spans="1:5" x14ac:dyDescent="0.3">
      <c r="A54243">
        <v>145</v>
      </c>
      <c r="B54243">
        <v>13894</v>
      </c>
      <c r="C54243">
        <v>1</v>
      </c>
      <c r="D54243" t="s">
        <v>43830</v>
      </c>
      <c r="E54243" t="s">
        <v>6</v>
      </c>
    </row>
    <row r="54244" spans="1:5" x14ac:dyDescent="0.3">
      <c r="A54244">
        <v>145</v>
      </c>
      <c r="B54244">
        <v>13894</v>
      </c>
      <c r="C54244">
        <v>2</v>
      </c>
      <c r="D54244" t="s">
        <v>44143</v>
      </c>
      <c r="E54244" t="s">
        <v>6</v>
      </c>
    </row>
    <row r="54245" spans="1:5" x14ac:dyDescent="0.3">
      <c r="A54245">
        <v>145</v>
      </c>
      <c r="B54245">
        <v>13894</v>
      </c>
      <c r="C54245">
        <v>3</v>
      </c>
      <c r="D54245" t="s">
        <v>43831</v>
      </c>
      <c r="E54245" t="s">
        <v>6</v>
      </c>
    </row>
    <row r="54246" spans="1:5" x14ac:dyDescent="0.3">
      <c r="A54246">
        <v>145</v>
      </c>
      <c r="B54246">
        <v>13894</v>
      </c>
      <c r="C54246">
        <v>4</v>
      </c>
      <c r="D54246" t="s">
        <v>43390</v>
      </c>
      <c r="E54246" t="s">
        <v>8</v>
      </c>
    </row>
    <row r="54247" spans="1:5" x14ac:dyDescent="0.3">
      <c r="A54247">
        <v>145</v>
      </c>
      <c r="B54247">
        <v>13895</v>
      </c>
      <c r="C54247">
        <v>1</v>
      </c>
      <c r="D54247" t="s">
        <v>43838</v>
      </c>
      <c r="E54247" t="s">
        <v>6</v>
      </c>
    </row>
    <row r="54248" spans="1:5" x14ac:dyDescent="0.3">
      <c r="A54248">
        <v>145</v>
      </c>
      <c r="B54248">
        <v>13895</v>
      </c>
      <c r="C54248">
        <v>2</v>
      </c>
      <c r="D54248" t="s">
        <v>44144</v>
      </c>
      <c r="E54248" t="s">
        <v>6</v>
      </c>
    </row>
    <row r="54249" spans="1:5" x14ac:dyDescent="0.3">
      <c r="A54249">
        <v>145</v>
      </c>
      <c r="B54249">
        <v>13895</v>
      </c>
      <c r="C54249">
        <v>3</v>
      </c>
      <c r="D54249" t="s">
        <v>43457</v>
      </c>
      <c r="E54249" t="s">
        <v>6</v>
      </c>
    </row>
    <row r="54250" spans="1:5" x14ac:dyDescent="0.3">
      <c r="A54250">
        <v>145</v>
      </c>
      <c r="B54250">
        <v>13895</v>
      </c>
      <c r="C54250">
        <v>4</v>
      </c>
      <c r="D54250" t="s">
        <v>43456</v>
      </c>
      <c r="E54250" t="s">
        <v>8</v>
      </c>
    </row>
    <row r="54251" spans="1:5" x14ac:dyDescent="0.3">
      <c r="A54251">
        <v>145</v>
      </c>
      <c r="B54251">
        <v>13896</v>
      </c>
      <c r="C54251">
        <v>1</v>
      </c>
      <c r="D54251" t="s">
        <v>44145</v>
      </c>
      <c r="E54251" t="s">
        <v>6</v>
      </c>
    </row>
    <row r="54252" spans="1:5" x14ac:dyDescent="0.3">
      <c r="A54252">
        <v>145</v>
      </c>
      <c r="B54252">
        <v>13896</v>
      </c>
      <c r="C54252">
        <v>2</v>
      </c>
      <c r="D54252" t="s">
        <v>44146</v>
      </c>
      <c r="E54252" t="s">
        <v>6</v>
      </c>
    </row>
    <row r="54253" spans="1:5" x14ac:dyDescent="0.3">
      <c r="A54253">
        <v>145</v>
      </c>
      <c r="B54253">
        <v>13896</v>
      </c>
      <c r="C54253">
        <v>3</v>
      </c>
      <c r="D54253" t="s">
        <v>44147</v>
      </c>
      <c r="E54253" t="s">
        <v>6</v>
      </c>
    </row>
    <row r="54254" spans="1:5" x14ac:dyDescent="0.3">
      <c r="A54254">
        <v>145</v>
      </c>
      <c r="B54254">
        <v>13896</v>
      </c>
      <c r="C54254">
        <v>4</v>
      </c>
      <c r="D54254" t="s">
        <v>44148</v>
      </c>
      <c r="E54254" t="s">
        <v>8</v>
      </c>
    </row>
    <row r="54255" spans="1:5" x14ac:dyDescent="0.3">
      <c r="A54255">
        <v>145</v>
      </c>
      <c r="B54255">
        <v>13897</v>
      </c>
      <c r="C54255">
        <v>1</v>
      </c>
      <c r="D54255" t="s">
        <v>44149</v>
      </c>
      <c r="E54255" t="s">
        <v>6</v>
      </c>
    </row>
    <row r="54256" spans="1:5" x14ac:dyDescent="0.3">
      <c r="A54256">
        <v>145</v>
      </c>
      <c r="B54256">
        <v>13897</v>
      </c>
      <c r="C54256">
        <v>2</v>
      </c>
      <c r="D54256" t="s">
        <v>44150</v>
      </c>
      <c r="E54256" t="s">
        <v>6</v>
      </c>
    </row>
    <row r="54257" spans="1:5" x14ac:dyDescent="0.3">
      <c r="A54257">
        <v>145</v>
      </c>
      <c r="B54257">
        <v>13897</v>
      </c>
      <c r="C54257">
        <v>3</v>
      </c>
      <c r="D54257" t="s">
        <v>44151</v>
      </c>
      <c r="E54257" t="s">
        <v>8</v>
      </c>
    </row>
    <row r="54258" spans="1:5" x14ac:dyDescent="0.3">
      <c r="A54258">
        <v>145</v>
      </c>
      <c r="B54258">
        <v>13897</v>
      </c>
      <c r="C54258">
        <v>4</v>
      </c>
      <c r="D54258" t="s">
        <v>44152</v>
      </c>
      <c r="E54258" t="s">
        <v>6</v>
      </c>
    </row>
    <row r="54259" spans="1:5" x14ac:dyDescent="0.3">
      <c r="A54259">
        <v>145</v>
      </c>
      <c r="B54259">
        <v>13898</v>
      </c>
      <c r="C54259">
        <v>1</v>
      </c>
      <c r="D54259" t="s">
        <v>4017</v>
      </c>
      <c r="E54259" t="s">
        <v>6</v>
      </c>
    </row>
    <row r="54260" spans="1:5" x14ac:dyDescent="0.3">
      <c r="A54260">
        <v>145</v>
      </c>
      <c r="B54260">
        <v>13898</v>
      </c>
      <c r="C54260">
        <v>2</v>
      </c>
      <c r="D54260" t="s">
        <v>4018</v>
      </c>
      <c r="E54260" t="s">
        <v>6</v>
      </c>
    </row>
    <row r="54261" spans="1:5" x14ac:dyDescent="0.3">
      <c r="A54261">
        <v>145</v>
      </c>
      <c r="B54261">
        <v>13898</v>
      </c>
      <c r="C54261">
        <v>3</v>
      </c>
      <c r="D54261" t="s">
        <v>4019</v>
      </c>
      <c r="E54261" t="s">
        <v>6</v>
      </c>
    </row>
    <row r="54262" spans="1:5" x14ac:dyDescent="0.3">
      <c r="A54262">
        <v>145</v>
      </c>
      <c r="B54262">
        <v>13898</v>
      </c>
      <c r="C54262">
        <v>4</v>
      </c>
      <c r="D54262" t="s">
        <v>44153</v>
      </c>
      <c r="E54262" t="s">
        <v>8</v>
      </c>
    </row>
    <row r="54263" spans="1:5" x14ac:dyDescent="0.3">
      <c r="A54263">
        <v>145</v>
      </c>
      <c r="B54263">
        <v>13899</v>
      </c>
      <c r="C54263">
        <v>1</v>
      </c>
      <c r="D54263" t="s">
        <v>44154</v>
      </c>
      <c r="E54263" t="s">
        <v>8</v>
      </c>
    </row>
    <row r="54264" spans="1:5" x14ac:dyDescent="0.3">
      <c r="A54264">
        <v>145</v>
      </c>
      <c r="B54264">
        <v>13899</v>
      </c>
      <c r="C54264">
        <v>2</v>
      </c>
      <c r="D54264" t="s">
        <v>44155</v>
      </c>
      <c r="E54264" t="s">
        <v>6</v>
      </c>
    </row>
    <row r="54265" spans="1:5" x14ac:dyDescent="0.3">
      <c r="A54265">
        <v>145</v>
      </c>
      <c r="B54265">
        <v>13899</v>
      </c>
      <c r="C54265">
        <v>3</v>
      </c>
      <c r="D54265" t="s">
        <v>44156</v>
      </c>
      <c r="E54265" t="s">
        <v>6</v>
      </c>
    </row>
    <row r="54266" spans="1:5" x14ac:dyDescent="0.3">
      <c r="A54266">
        <v>145</v>
      </c>
      <c r="B54266">
        <v>13899</v>
      </c>
      <c r="C54266">
        <v>4</v>
      </c>
      <c r="D54266" t="s">
        <v>44157</v>
      </c>
      <c r="E54266" t="s">
        <v>6</v>
      </c>
    </row>
    <row r="54267" spans="1:5" x14ac:dyDescent="0.3">
      <c r="A54267">
        <v>145</v>
      </c>
      <c r="B54267">
        <v>13900</v>
      </c>
      <c r="C54267">
        <v>1</v>
      </c>
      <c r="D54267" t="s">
        <v>44158</v>
      </c>
      <c r="E54267" t="s">
        <v>6</v>
      </c>
    </row>
    <row r="54268" spans="1:5" x14ac:dyDescent="0.3">
      <c r="A54268">
        <v>145</v>
      </c>
      <c r="B54268">
        <v>13900</v>
      </c>
      <c r="C54268">
        <v>2</v>
      </c>
      <c r="D54268" t="s">
        <v>44159</v>
      </c>
      <c r="E54268" t="s">
        <v>8</v>
      </c>
    </row>
    <row r="54269" spans="1:5" x14ac:dyDescent="0.3">
      <c r="A54269">
        <v>145</v>
      </c>
      <c r="B54269">
        <v>13900</v>
      </c>
      <c r="C54269">
        <v>3</v>
      </c>
      <c r="D54269" t="s">
        <v>44160</v>
      </c>
      <c r="E54269" t="s">
        <v>6</v>
      </c>
    </row>
    <row r="54270" spans="1:5" x14ac:dyDescent="0.3">
      <c r="A54270">
        <v>145</v>
      </c>
      <c r="B54270">
        <v>13900</v>
      </c>
      <c r="C54270">
        <v>4</v>
      </c>
      <c r="D54270" t="s">
        <v>44161</v>
      </c>
      <c r="E54270" t="s">
        <v>6</v>
      </c>
    </row>
    <row r="54271" spans="1:5" x14ac:dyDescent="0.3">
      <c r="A54271">
        <v>145</v>
      </c>
      <c r="B54271">
        <v>13901</v>
      </c>
      <c r="C54271">
        <v>1</v>
      </c>
      <c r="D54271" t="s">
        <v>44162</v>
      </c>
      <c r="E54271" t="s">
        <v>8</v>
      </c>
    </row>
    <row r="54272" spans="1:5" x14ac:dyDescent="0.3">
      <c r="A54272">
        <v>145</v>
      </c>
      <c r="B54272">
        <v>13901</v>
      </c>
      <c r="C54272">
        <v>2</v>
      </c>
      <c r="D54272" t="s">
        <v>44163</v>
      </c>
      <c r="E54272" t="s">
        <v>6</v>
      </c>
    </row>
    <row r="54273" spans="1:5" x14ac:dyDescent="0.3">
      <c r="A54273">
        <v>145</v>
      </c>
      <c r="B54273">
        <v>13901</v>
      </c>
      <c r="C54273">
        <v>3</v>
      </c>
      <c r="D54273" t="s">
        <v>44164</v>
      </c>
      <c r="E54273" t="s">
        <v>6</v>
      </c>
    </row>
    <row r="54274" spans="1:5" x14ac:dyDescent="0.3">
      <c r="A54274">
        <v>145</v>
      </c>
      <c r="B54274">
        <v>13901</v>
      </c>
      <c r="C54274">
        <v>4</v>
      </c>
      <c r="D54274" t="s">
        <v>44165</v>
      </c>
      <c r="E54274" t="s">
        <v>6</v>
      </c>
    </row>
    <row r="54275" spans="1:5" x14ac:dyDescent="0.3">
      <c r="A54275">
        <v>145</v>
      </c>
      <c r="B54275">
        <v>13902</v>
      </c>
      <c r="C54275">
        <v>1</v>
      </c>
      <c r="D54275" t="s">
        <v>44166</v>
      </c>
      <c r="E54275" t="s">
        <v>6</v>
      </c>
    </row>
    <row r="54276" spans="1:5" x14ac:dyDescent="0.3">
      <c r="A54276">
        <v>145</v>
      </c>
      <c r="B54276">
        <v>13902</v>
      </c>
      <c r="C54276">
        <v>2</v>
      </c>
      <c r="D54276" t="s">
        <v>44167</v>
      </c>
      <c r="E54276" t="s">
        <v>8</v>
      </c>
    </row>
    <row r="54277" spans="1:5" x14ac:dyDescent="0.3">
      <c r="A54277">
        <v>145</v>
      </c>
      <c r="B54277">
        <v>13902</v>
      </c>
      <c r="C54277">
        <v>3</v>
      </c>
      <c r="D54277" t="s">
        <v>44168</v>
      </c>
      <c r="E54277" t="s">
        <v>6</v>
      </c>
    </row>
    <row r="54278" spans="1:5" x14ac:dyDescent="0.3">
      <c r="A54278">
        <v>145</v>
      </c>
      <c r="B54278">
        <v>13902</v>
      </c>
      <c r="C54278">
        <v>4</v>
      </c>
      <c r="D54278" t="s">
        <v>44169</v>
      </c>
      <c r="E54278" t="s">
        <v>6</v>
      </c>
    </row>
    <row r="54279" spans="1:5" x14ac:dyDescent="0.3">
      <c r="A54279">
        <v>145</v>
      </c>
      <c r="B54279">
        <v>13903</v>
      </c>
      <c r="C54279">
        <v>1</v>
      </c>
      <c r="D54279" t="s">
        <v>44170</v>
      </c>
      <c r="E54279" t="s">
        <v>6</v>
      </c>
    </row>
    <row r="54280" spans="1:5" x14ac:dyDescent="0.3">
      <c r="A54280">
        <v>145</v>
      </c>
      <c r="B54280">
        <v>13903</v>
      </c>
      <c r="C54280">
        <v>2</v>
      </c>
      <c r="D54280" t="s">
        <v>44171</v>
      </c>
      <c r="E54280" t="s">
        <v>8</v>
      </c>
    </row>
    <row r="54281" spans="1:5" x14ac:dyDescent="0.3">
      <c r="A54281">
        <v>145</v>
      </c>
      <c r="B54281">
        <v>13903</v>
      </c>
      <c r="C54281">
        <v>3</v>
      </c>
      <c r="D54281" t="s">
        <v>44172</v>
      </c>
      <c r="E54281" t="s">
        <v>6</v>
      </c>
    </row>
    <row r="54282" spans="1:5" x14ac:dyDescent="0.3">
      <c r="A54282">
        <v>145</v>
      </c>
      <c r="B54282">
        <v>13903</v>
      </c>
      <c r="C54282">
        <v>4</v>
      </c>
      <c r="D54282" t="s">
        <v>44173</v>
      </c>
      <c r="E54282" t="s">
        <v>6</v>
      </c>
    </row>
    <row r="54283" spans="1:5" x14ac:dyDescent="0.3">
      <c r="A54283">
        <v>145</v>
      </c>
      <c r="B54283">
        <v>13904</v>
      </c>
      <c r="C54283">
        <v>1</v>
      </c>
      <c r="D54283" t="s">
        <v>44174</v>
      </c>
      <c r="E54283" t="s">
        <v>6</v>
      </c>
    </row>
    <row r="54284" spans="1:5" x14ac:dyDescent="0.3">
      <c r="A54284">
        <v>145</v>
      </c>
      <c r="B54284">
        <v>13904</v>
      </c>
      <c r="C54284">
        <v>2</v>
      </c>
      <c r="D54284" t="s">
        <v>44175</v>
      </c>
      <c r="E54284" t="s">
        <v>6</v>
      </c>
    </row>
    <row r="54285" spans="1:5" x14ac:dyDescent="0.3">
      <c r="A54285">
        <v>145</v>
      </c>
      <c r="B54285">
        <v>13904</v>
      </c>
      <c r="C54285">
        <v>3</v>
      </c>
      <c r="D54285" t="s">
        <v>44176</v>
      </c>
      <c r="E54285" t="s">
        <v>6</v>
      </c>
    </row>
    <row r="54286" spans="1:5" x14ac:dyDescent="0.3">
      <c r="A54286">
        <v>145</v>
      </c>
      <c r="B54286">
        <v>13904</v>
      </c>
      <c r="C54286">
        <v>4</v>
      </c>
      <c r="D54286" t="s">
        <v>44177</v>
      </c>
      <c r="E54286" t="s">
        <v>8</v>
      </c>
    </row>
    <row r="54287" spans="1:5" x14ac:dyDescent="0.3">
      <c r="A54287">
        <v>145</v>
      </c>
      <c r="B54287">
        <v>13905</v>
      </c>
      <c r="C54287">
        <v>1</v>
      </c>
      <c r="D54287" t="s">
        <v>44178</v>
      </c>
      <c r="E54287" t="s">
        <v>8</v>
      </c>
    </row>
    <row r="54288" spans="1:5" x14ac:dyDescent="0.3">
      <c r="A54288">
        <v>145</v>
      </c>
      <c r="B54288">
        <v>13905</v>
      </c>
      <c r="C54288">
        <v>2</v>
      </c>
      <c r="D54288" t="s">
        <v>44179</v>
      </c>
      <c r="E54288" t="s">
        <v>6</v>
      </c>
    </row>
    <row r="54289" spans="1:5" x14ac:dyDescent="0.3">
      <c r="A54289">
        <v>145</v>
      </c>
      <c r="B54289">
        <v>13905</v>
      </c>
      <c r="C54289">
        <v>3</v>
      </c>
      <c r="D54289" t="s">
        <v>44180</v>
      </c>
      <c r="E54289" t="s">
        <v>6</v>
      </c>
    </row>
    <row r="54290" spans="1:5" x14ac:dyDescent="0.3">
      <c r="A54290">
        <v>145</v>
      </c>
      <c r="B54290">
        <v>13905</v>
      </c>
      <c r="C54290">
        <v>4</v>
      </c>
      <c r="D54290" t="s">
        <v>44181</v>
      </c>
      <c r="E54290" t="s">
        <v>6</v>
      </c>
    </row>
    <row r="54291" spans="1:5" x14ac:dyDescent="0.3">
      <c r="A54291">
        <v>145</v>
      </c>
      <c r="B54291">
        <v>13906</v>
      </c>
      <c r="C54291">
        <v>1</v>
      </c>
      <c r="D54291" t="s">
        <v>44182</v>
      </c>
      <c r="E54291" t="s">
        <v>6</v>
      </c>
    </row>
    <row r="54292" spans="1:5" x14ac:dyDescent="0.3">
      <c r="A54292">
        <v>145</v>
      </c>
      <c r="B54292">
        <v>13906</v>
      </c>
      <c r="C54292">
        <v>2</v>
      </c>
      <c r="D54292" t="s">
        <v>44183</v>
      </c>
      <c r="E54292" t="s">
        <v>6</v>
      </c>
    </row>
    <row r="54293" spans="1:5" x14ac:dyDescent="0.3">
      <c r="A54293">
        <v>145</v>
      </c>
      <c r="B54293">
        <v>13906</v>
      </c>
      <c r="C54293">
        <v>3</v>
      </c>
      <c r="D54293" t="s">
        <v>44184</v>
      </c>
      <c r="E54293" t="s">
        <v>8</v>
      </c>
    </row>
    <row r="54294" spans="1:5" x14ac:dyDescent="0.3">
      <c r="A54294">
        <v>145</v>
      </c>
      <c r="B54294">
        <v>13906</v>
      </c>
      <c r="C54294">
        <v>4</v>
      </c>
      <c r="D54294" t="s">
        <v>44185</v>
      </c>
      <c r="E54294" t="s">
        <v>6</v>
      </c>
    </row>
    <row r="54295" spans="1:5" x14ac:dyDescent="0.3">
      <c r="A54295">
        <v>145</v>
      </c>
      <c r="B54295">
        <v>13907</v>
      </c>
      <c r="C54295">
        <v>1</v>
      </c>
      <c r="D54295" t="s">
        <v>32418</v>
      </c>
      <c r="E54295" t="s">
        <v>6</v>
      </c>
    </row>
    <row r="54296" spans="1:5" x14ac:dyDescent="0.3">
      <c r="A54296">
        <v>145</v>
      </c>
      <c r="B54296">
        <v>13907</v>
      </c>
      <c r="C54296">
        <v>2</v>
      </c>
      <c r="D54296" t="s">
        <v>43904</v>
      </c>
      <c r="E54296" t="s">
        <v>6</v>
      </c>
    </row>
    <row r="54297" spans="1:5" x14ac:dyDescent="0.3">
      <c r="A54297">
        <v>145</v>
      </c>
      <c r="B54297">
        <v>13907</v>
      </c>
      <c r="C54297">
        <v>3</v>
      </c>
      <c r="D54297" t="s">
        <v>44186</v>
      </c>
      <c r="E54297" t="s">
        <v>8</v>
      </c>
    </row>
    <row r="54298" spans="1:5" x14ac:dyDescent="0.3">
      <c r="A54298">
        <v>145</v>
      </c>
      <c r="B54298">
        <v>13907</v>
      </c>
      <c r="C54298">
        <v>4</v>
      </c>
      <c r="D54298" t="s">
        <v>12909</v>
      </c>
      <c r="E54298" t="s">
        <v>6</v>
      </c>
    </row>
    <row r="54299" spans="1:5" x14ac:dyDescent="0.3">
      <c r="A54299">
        <v>145</v>
      </c>
      <c r="B54299">
        <v>13908</v>
      </c>
      <c r="C54299">
        <v>1</v>
      </c>
      <c r="D54299" t="s">
        <v>3302</v>
      </c>
      <c r="E54299" t="s">
        <v>6</v>
      </c>
    </row>
    <row r="54300" spans="1:5" x14ac:dyDescent="0.3">
      <c r="A54300">
        <v>145</v>
      </c>
      <c r="B54300">
        <v>13908</v>
      </c>
      <c r="C54300">
        <v>2</v>
      </c>
      <c r="D54300" t="s">
        <v>44187</v>
      </c>
      <c r="E54300" t="s">
        <v>8</v>
      </c>
    </row>
    <row r="54301" spans="1:5" x14ac:dyDescent="0.3">
      <c r="A54301">
        <v>145</v>
      </c>
      <c r="B54301">
        <v>13908</v>
      </c>
      <c r="C54301">
        <v>3</v>
      </c>
      <c r="D54301" t="s">
        <v>44188</v>
      </c>
      <c r="E54301" t="s">
        <v>6</v>
      </c>
    </row>
    <row r="54302" spans="1:5" x14ac:dyDescent="0.3">
      <c r="A54302">
        <v>145</v>
      </c>
      <c r="B54302">
        <v>13908</v>
      </c>
      <c r="C54302">
        <v>4</v>
      </c>
      <c r="D54302" t="s">
        <v>44189</v>
      </c>
      <c r="E54302" t="s">
        <v>6</v>
      </c>
    </row>
    <row r="54303" spans="1:5" x14ac:dyDescent="0.3">
      <c r="A54303">
        <v>145</v>
      </c>
      <c r="B54303">
        <v>13909</v>
      </c>
      <c r="C54303">
        <v>1</v>
      </c>
      <c r="D54303" t="s">
        <v>3278</v>
      </c>
      <c r="E54303" t="s">
        <v>6</v>
      </c>
    </row>
    <row r="54304" spans="1:5" x14ac:dyDescent="0.3">
      <c r="A54304">
        <v>145</v>
      </c>
      <c r="B54304">
        <v>13909</v>
      </c>
      <c r="C54304">
        <v>2</v>
      </c>
      <c r="D54304" t="s">
        <v>3279</v>
      </c>
      <c r="E54304" t="s">
        <v>6</v>
      </c>
    </row>
    <row r="54305" spans="1:5" x14ac:dyDescent="0.3">
      <c r="A54305">
        <v>145</v>
      </c>
      <c r="B54305">
        <v>13909</v>
      </c>
      <c r="C54305">
        <v>3</v>
      </c>
      <c r="D54305" t="s">
        <v>21721</v>
      </c>
      <c r="E54305" t="s">
        <v>6</v>
      </c>
    </row>
    <row r="54306" spans="1:5" x14ac:dyDescent="0.3">
      <c r="A54306">
        <v>145</v>
      </c>
      <c r="B54306">
        <v>13909</v>
      </c>
      <c r="C54306">
        <v>4</v>
      </c>
      <c r="D54306" t="s">
        <v>6160</v>
      </c>
      <c r="E54306" t="s">
        <v>8</v>
      </c>
    </row>
    <row r="54307" spans="1:5" x14ac:dyDescent="0.3">
      <c r="A54307">
        <v>145</v>
      </c>
      <c r="B54307">
        <v>13910</v>
      </c>
      <c r="C54307">
        <v>1</v>
      </c>
      <c r="D54307" t="s">
        <v>120</v>
      </c>
      <c r="E54307" t="s">
        <v>6</v>
      </c>
    </row>
    <row r="54308" spans="1:5" x14ac:dyDescent="0.3">
      <c r="A54308">
        <v>145</v>
      </c>
      <c r="B54308">
        <v>13910</v>
      </c>
      <c r="C54308">
        <v>2</v>
      </c>
      <c r="D54308" t="s">
        <v>121</v>
      </c>
      <c r="E54308" t="s">
        <v>8</v>
      </c>
    </row>
    <row r="54309" spans="1:5" x14ac:dyDescent="0.3">
      <c r="A54309">
        <v>145</v>
      </c>
      <c r="B54309">
        <v>13910</v>
      </c>
      <c r="C54309">
        <v>3</v>
      </c>
      <c r="D54309" t="s">
        <v>122</v>
      </c>
      <c r="E54309" t="s">
        <v>6</v>
      </c>
    </row>
    <row r="54310" spans="1:5" x14ac:dyDescent="0.3">
      <c r="A54310">
        <v>145</v>
      </c>
      <c r="B54310">
        <v>13910</v>
      </c>
      <c r="C54310">
        <v>4</v>
      </c>
      <c r="D54310" t="s">
        <v>882</v>
      </c>
      <c r="E54310" t="s">
        <v>6</v>
      </c>
    </row>
    <row r="54311" spans="1:5" x14ac:dyDescent="0.3">
      <c r="A54311">
        <v>145</v>
      </c>
      <c r="B54311">
        <v>13911</v>
      </c>
      <c r="C54311">
        <v>1</v>
      </c>
      <c r="D54311" t="s">
        <v>44190</v>
      </c>
      <c r="E54311" t="s">
        <v>6</v>
      </c>
    </row>
    <row r="54312" spans="1:5" x14ac:dyDescent="0.3">
      <c r="A54312">
        <v>145</v>
      </c>
      <c r="B54312">
        <v>13911</v>
      </c>
      <c r="C54312">
        <v>2</v>
      </c>
      <c r="D54312" t="s">
        <v>7179</v>
      </c>
      <c r="E54312" t="s">
        <v>6</v>
      </c>
    </row>
    <row r="54313" spans="1:5" x14ac:dyDescent="0.3">
      <c r="A54313">
        <v>145</v>
      </c>
      <c r="B54313">
        <v>13911</v>
      </c>
      <c r="C54313">
        <v>3</v>
      </c>
      <c r="D54313" t="s">
        <v>44191</v>
      </c>
      <c r="E54313" t="s">
        <v>8</v>
      </c>
    </row>
    <row r="54314" spans="1:5" x14ac:dyDescent="0.3">
      <c r="A54314">
        <v>145</v>
      </c>
      <c r="B54314">
        <v>13911</v>
      </c>
      <c r="C54314">
        <v>4</v>
      </c>
      <c r="D54314" t="s">
        <v>7179</v>
      </c>
      <c r="E54314" t="s">
        <v>6</v>
      </c>
    </row>
    <row r="54315" spans="1:5" x14ac:dyDescent="0.3">
      <c r="A54315">
        <v>145</v>
      </c>
      <c r="B54315">
        <v>13912</v>
      </c>
      <c r="C54315">
        <v>1</v>
      </c>
      <c r="D54315" t="s">
        <v>44192</v>
      </c>
      <c r="E54315" t="s">
        <v>8</v>
      </c>
    </row>
    <row r="54316" spans="1:5" x14ac:dyDescent="0.3">
      <c r="A54316">
        <v>145</v>
      </c>
      <c r="B54316">
        <v>13912</v>
      </c>
      <c r="C54316">
        <v>2</v>
      </c>
      <c r="D54316" t="s">
        <v>44193</v>
      </c>
      <c r="E54316" t="s">
        <v>6</v>
      </c>
    </row>
    <row r="54317" spans="1:5" x14ac:dyDescent="0.3">
      <c r="A54317">
        <v>145</v>
      </c>
      <c r="B54317">
        <v>13912</v>
      </c>
      <c r="C54317">
        <v>3</v>
      </c>
      <c r="D54317" t="s">
        <v>44194</v>
      </c>
      <c r="E54317" t="s">
        <v>6</v>
      </c>
    </row>
    <row r="54318" spans="1:5" x14ac:dyDescent="0.3">
      <c r="A54318">
        <v>145</v>
      </c>
      <c r="B54318">
        <v>13912</v>
      </c>
      <c r="C54318">
        <v>4</v>
      </c>
      <c r="D54318" t="s">
        <v>44195</v>
      </c>
      <c r="E54318" t="s">
        <v>6</v>
      </c>
    </row>
    <row r="54319" spans="1:5" x14ac:dyDescent="0.3">
      <c r="A54319">
        <v>145</v>
      </c>
      <c r="B54319">
        <v>13913</v>
      </c>
      <c r="C54319">
        <v>1</v>
      </c>
      <c r="D54319" t="s">
        <v>44196</v>
      </c>
      <c r="E54319" t="s">
        <v>6</v>
      </c>
    </row>
    <row r="54320" spans="1:5" x14ac:dyDescent="0.3">
      <c r="A54320">
        <v>145</v>
      </c>
      <c r="B54320">
        <v>13913</v>
      </c>
      <c r="C54320">
        <v>2</v>
      </c>
      <c r="D54320" t="s">
        <v>44197</v>
      </c>
      <c r="E54320" t="s">
        <v>6</v>
      </c>
    </row>
    <row r="54321" spans="1:5" x14ac:dyDescent="0.3">
      <c r="A54321">
        <v>145</v>
      </c>
      <c r="B54321">
        <v>13913</v>
      </c>
      <c r="C54321">
        <v>3</v>
      </c>
      <c r="D54321" t="s">
        <v>44198</v>
      </c>
      <c r="E54321" t="s">
        <v>6</v>
      </c>
    </row>
    <row r="54322" spans="1:5" x14ac:dyDescent="0.3">
      <c r="A54322">
        <v>145</v>
      </c>
      <c r="B54322">
        <v>13913</v>
      </c>
      <c r="C54322">
        <v>4</v>
      </c>
      <c r="D54322" t="s">
        <v>44199</v>
      </c>
      <c r="E54322" t="s">
        <v>8</v>
      </c>
    </row>
    <row r="54323" spans="1:5" x14ac:dyDescent="0.3">
      <c r="A54323">
        <v>145</v>
      </c>
      <c r="B54323">
        <v>13914</v>
      </c>
      <c r="C54323">
        <v>1</v>
      </c>
      <c r="D54323" t="s">
        <v>44200</v>
      </c>
      <c r="E54323" t="s">
        <v>8</v>
      </c>
    </row>
    <row r="54324" spans="1:5" x14ac:dyDescent="0.3">
      <c r="A54324">
        <v>145</v>
      </c>
      <c r="B54324">
        <v>13914</v>
      </c>
      <c r="C54324">
        <v>2</v>
      </c>
      <c r="D54324" t="s">
        <v>44201</v>
      </c>
      <c r="E54324" t="s">
        <v>6</v>
      </c>
    </row>
    <row r="54325" spans="1:5" x14ac:dyDescent="0.3">
      <c r="A54325">
        <v>145</v>
      </c>
      <c r="B54325">
        <v>13914</v>
      </c>
      <c r="C54325">
        <v>3</v>
      </c>
      <c r="D54325" t="s">
        <v>44202</v>
      </c>
      <c r="E54325" t="s">
        <v>6</v>
      </c>
    </row>
    <row r="54326" spans="1:5" x14ac:dyDescent="0.3">
      <c r="A54326">
        <v>145</v>
      </c>
      <c r="B54326">
        <v>13914</v>
      </c>
      <c r="C54326">
        <v>4</v>
      </c>
      <c r="D54326" t="s">
        <v>44203</v>
      </c>
      <c r="E54326" t="s">
        <v>6</v>
      </c>
    </row>
    <row r="54327" spans="1:5" x14ac:dyDescent="0.3">
      <c r="A54327">
        <v>145</v>
      </c>
      <c r="B54327">
        <v>13915</v>
      </c>
      <c r="C54327">
        <v>1</v>
      </c>
      <c r="D54327" t="s">
        <v>44204</v>
      </c>
      <c r="E54327" t="s">
        <v>6</v>
      </c>
    </row>
    <row r="54328" spans="1:5" x14ac:dyDescent="0.3">
      <c r="A54328">
        <v>145</v>
      </c>
      <c r="B54328">
        <v>13915</v>
      </c>
      <c r="C54328">
        <v>2</v>
      </c>
      <c r="D54328" t="s">
        <v>44205</v>
      </c>
      <c r="E54328" t="s">
        <v>6</v>
      </c>
    </row>
    <row r="54329" spans="1:5" x14ac:dyDescent="0.3">
      <c r="A54329">
        <v>145</v>
      </c>
      <c r="B54329">
        <v>13915</v>
      </c>
      <c r="C54329">
        <v>3</v>
      </c>
      <c r="D54329" t="s">
        <v>44206</v>
      </c>
      <c r="E54329" t="s">
        <v>8</v>
      </c>
    </row>
    <row r="54330" spans="1:5" x14ac:dyDescent="0.3">
      <c r="A54330">
        <v>145</v>
      </c>
      <c r="B54330">
        <v>13915</v>
      </c>
      <c r="C54330">
        <v>4</v>
      </c>
      <c r="D54330" t="s">
        <v>44207</v>
      </c>
      <c r="E54330" t="s">
        <v>6</v>
      </c>
    </row>
    <row r="54331" spans="1:5" x14ac:dyDescent="0.3">
      <c r="A54331">
        <v>145</v>
      </c>
      <c r="B54331">
        <v>13916</v>
      </c>
      <c r="C54331">
        <v>1</v>
      </c>
      <c r="D54331" t="s">
        <v>44208</v>
      </c>
      <c r="E54331" t="s">
        <v>8</v>
      </c>
    </row>
    <row r="54332" spans="1:5" x14ac:dyDescent="0.3">
      <c r="A54332">
        <v>145</v>
      </c>
      <c r="B54332">
        <v>13916</v>
      </c>
      <c r="C54332">
        <v>2</v>
      </c>
      <c r="D54332" t="s">
        <v>44209</v>
      </c>
      <c r="E54332" t="s">
        <v>6</v>
      </c>
    </row>
    <row r="54333" spans="1:5" x14ac:dyDescent="0.3">
      <c r="A54333">
        <v>145</v>
      </c>
      <c r="B54333">
        <v>13916</v>
      </c>
      <c r="C54333">
        <v>3</v>
      </c>
      <c r="D54333" t="s">
        <v>44210</v>
      </c>
      <c r="E54333" t="s">
        <v>6</v>
      </c>
    </row>
    <row r="54334" spans="1:5" x14ac:dyDescent="0.3">
      <c r="A54334">
        <v>145</v>
      </c>
      <c r="B54334">
        <v>13916</v>
      </c>
      <c r="C54334">
        <v>4</v>
      </c>
      <c r="D54334" t="s">
        <v>44211</v>
      </c>
      <c r="E54334" t="s">
        <v>6</v>
      </c>
    </row>
    <row r="54335" spans="1:5" x14ac:dyDescent="0.3">
      <c r="A54335">
        <v>145</v>
      </c>
      <c r="B54335">
        <v>13917</v>
      </c>
      <c r="C54335">
        <v>1</v>
      </c>
      <c r="D54335" t="s">
        <v>44212</v>
      </c>
      <c r="E54335" t="s">
        <v>6</v>
      </c>
    </row>
    <row r="54336" spans="1:5" x14ac:dyDescent="0.3">
      <c r="A54336">
        <v>145</v>
      </c>
      <c r="B54336">
        <v>13917</v>
      </c>
      <c r="C54336">
        <v>2</v>
      </c>
      <c r="D54336" t="s">
        <v>44213</v>
      </c>
      <c r="E54336" t="s">
        <v>8</v>
      </c>
    </row>
    <row r="54337" spans="1:5" x14ac:dyDescent="0.3">
      <c r="A54337">
        <v>145</v>
      </c>
      <c r="B54337">
        <v>13917</v>
      </c>
      <c r="C54337">
        <v>3</v>
      </c>
      <c r="D54337" t="s">
        <v>44214</v>
      </c>
      <c r="E54337" t="s">
        <v>6</v>
      </c>
    </row>
    <row r="54338" spans="1:5" x14ac:dyDescent="0.3">
      <c r="A54338">
        <v>145</v>
      </c>
      <c r="B54338">
        <v>13917</v>
      </c>
      <c r="C54338">
        <v>4</v>
      </c>
      <c r="D54338" t="s">
        <v>44215</v>
      </c>
      <c r="E54338" t="s">
        <v>6</v>
      </c>
    </row>
    <row r="54339" spans="1:5" x14ac:dyDescent="0.3">
      <c r="A54339">
        <v>145</v>
      </c>
      <c r="B54339">
        <v>13918</v>
      </c>
      <c r="C54339">
        <v>1</v>
      </c>
      <c r="D54339" t="s">
        <v>44216</v>
      </c>
      <c r="E54339" t="s">
        <v>8</v>
      </c>
    </row>
    <row r="54340" spans="1:5" x14ac:dyDescent="0.3">
      <c r="A54340">
        <v>145</v>
      </c>
      <c r="B54340">
        <v>13918</v>
      </c>
      <c r="C54340">
        <v>2</v>
      </c>
      <c r="D54340" t="s">
        <v>44217</v>
      </c>
      <c r="E54340" t="s">
        <v>6</v>
      </c>
    </row>
    <row r="54341" spans="1:5" x14ac:dyDescent="0.3">
      <c r="A54341">
        <v>145</v>
      </c>
      <c r="B54341">
        <v>13918</v>
      </c>
      <c r="C54341">
        <v>3</v>
      </c>
      <c r="D54341" t="s">
        <v>44218</v>
      </c>
      <c r="E54341" t="s">
        <v>6</v>
      </c>
    </row>
    <row r="54342" spans="1:5" x14ac:dyDescent="0.3">
      <c r="A54342">
        <v>145</v>
      </c>
      <c r="B54342">
        <v>13918</v>
      </c>
      <c r="C54342">
        <v>4</v>
      </c>
      <c r="D54342" t="s">
        <v>44219</v>
      </c>
      <c r="E54342" t="s">
        <v>6</v>
      </c>
    </row>
    <row r="54343" spans="1:5" x14ac:dyDescent="0.3">
      <c r="A54343">
        <v>145</v>
      </c>
      <c r="B54343">
        <v>13919</v>
      </c>
      <c r="C54343">
        <v>1</v>
      </c>
      <c r="D54343" t="s">
        <v>44220</v>
      </c>
      <c r="E54343" t="s">
        <v>6</v>
      </c>
    </row>
    <row r="54344" spans="1:5" x14ac:dyDescent="0.3">
      <c r="A54344">
        <v>145</v>
      </c>
      <c r="B54344">
        <v>13919</v>
      </c>
      <c r="C54344">
        <v>2</v>
      </c>
      <c r="D54344" t="s">
        <v>44221</v>
      </c>
      <c r="E54344" t="s">
        <v>8</v>
      </c>
    </row>
    <row r="54345" spans="1:5" x14ac:dyDescent="0.3">
      <c r="A54345">
        <v>145</v>
      </c>
      <c r="B54345">
        <v>13919</v>
      </c>
      <c r="C54345">
        <v>3</v>
      </c>
      <c r="D54345" t="s">
        <v>44222</v>
      </c>
      <c r="E54345" t="s">
        <v>6</v>
      </c>
    </row>
    <row r="54346" spans="1:5" x14ac:dyDescent="0.3">
      <c r="A54346">
        <v>145</v>
      </c>
      <c r="B54346">
        <v>13919</v>
      </c>
      <c r="C54346">
        <v>4</v>
      </c>
      <c r="D54346" t="s">
        <v>44223</v>
      </c>
      <c r="E54346" t="s">
        <v>6</v>
      </c>
    </row>
    <row r="54347" spans="1:5" x14ac:dyDescent="0.3">
      <c r="A54347">
        <v>145</v>
      </c>
      <c r="B54347">
        <v>13920</v>
      </c>
      <c r="C54347">
        <v>1</v>
      </c>
      <c r="D54347" t="s">
        <v>44224</v>
      </c>
      <c r="E54347" t="s">
        <v>6</v>
      </c>
    </row>
    <row r="54348" spans="1:5" x14ac:dyDescent="0.3">
      <c r="A54348">
        <v>145</v>
      </c>
      <c r="B54348">
        <v>13920</v>
      </c>
      <c r="C54348">
        <v>2</v>
      </c>
      <c r="D54348" t="s">
        <v>44225</v>
      </c>
      <c r="E54348" t="s">
        <v>6</v>
      </c>
    </row>
    <row r="54349" spans="1:5" x14ac:dyDescent="0.3">
      <c r="A54349">
        <v>145</v>
      </c>
      <c r="B54349">
        <v>13920</v>
      </c>
      <c r="C54349">
        <v>3</v>
      </c>
      <c r="D54349" t="s">
        <v>44226</v>
      </c>
      <c r="E54349" t="s">
        <v>6</v>
      </c>
    </row>
    <row r="54350" spans="1:5" x14ac:dyDescent="0.3">
      <c r="A54350">
        <v>145</v>
      </c>
      <c r="B54350">
        <v>13920</v>
      </c>
      <c r="C54350">
        <v>4</v>
      </c>
      <c r="D54350" t="s">
        <v>44227</v>
      </c>
      <c r="E54350" t="s">
        <v>8</v>
      </c>
    </row>
    <row r="54351" spans="1:5" x14ac:dyDescent="0.3">
      <c r="A54351">
        <v>146</v>
      </c>
      <c r="B54351">
        <v>13921</v>
      </c>
      <c r="C54351">
        <v>1</v>
      </c>
      <c r="D54351" t="s">
        <v>44228</v>
      </c>
      <c r="E54351" t="s">
        <v>6</v>
      </c>
    </row>
    <row r="54352" spans="1:5" x14ac:dyDescent="0.3">
      <c r="A54352">
        <v>146</v>
      </c>
      <c r="B54352">
        <v>13921</v>
      </c>
      <c r="C54352">
        <v>2</v>
      </c>
      <c r="D54352" t="s">
        <v>44229</v>
      </c>
      <c r="E54352" t="s">
        <v>6</v>
      </c>
    </row>
    <row r="54353" spans="1:5" x14ac:dyDescent="0.3">
      <c r="A54353">
        <v>146</v>
      </c>
      <c r="B54353">
        <v>13921</v>
      </c>
      <c r="C54353">
        <v>3</v>
      </c>
      <c r="D54353" t="s">
        <v>44230</v>
      </c>
      <c r="E54353" t="s">
        <v>6</v>
      </c>
    </row>
    <row r="54354" spans="1:5" x14ac:dyDescent="0.3">
      <c r="A54354">
        <v>146</v>
      </c>
      <c r="B54354">
        <v>13921</v>
      </c>
      <c r="C54354">
        <v>4</v>
      </c>
      <c r="D54354" t="s">
        <v>44231</v>
      </c>
      <c r="E54354" t="s">
        <v>8</v>
      </c>
    </row>
    <row r="54355" spans="1:5" x14ac:dyDescent="0.3">
      <c r="A54355">
        <v>146</v>
      </c>
      <c r="B54355">
        <v>13922</v>
      </c>
      <c r="C54355">
        <v>1</v>
      </c>
      <c r="D54355" t="s">
        <v>22658</v>
      </c>
      <c r="E54355" t="s">
        <v>8</v>
      </c>
    </row>
    <row r="54356" spans="1:5" x14ac:dyDescent="0.3">
      <c r="A54356">
        <v>146</v>
      </c>
      <c r="B54356">
        <v>13922</v>
      </c>
      <c r="C54356">
        <v>2</v>
      </c>
      <c r="D54356" t="s">
        <v>22660</v>
      </c>
      <c r="E54356" t="s">
        <v>6</v>
      </c>
    </row>
    <row r="54357" spans="1:5" x14ac:dyDescent="0.3">
      <c r="A54357">
        <v>146</v>
      </c>
      <c r="B54357">
        <v>13922</v>
      </c>
      <c r="C54357">
        <v>3</v>
      </c>
      <c r="D54357" t="s">
        <v>6780</v>
      </c>
      <c r="E54357" t="s">
        <v>6</v>
      </c>
    </row>
    <row r="54358" spans="1:5" x14ac:dyDescent="0.3">
      <c r="A54358">
        <v>146</v>
      </c>
      <c r="B54358">
        <v>13922</v>
      </c>
      <c r="C54358">
        <v>4</v>
      </c>
      <c r="D54358" t="s">
        <v>44232</v>
      </c>
      <c r="E54358" t="s">
        <v>6</v>
      </c>
    </row>
    <row r="54359" spans="1:5" x14ac:dyDescent="0.3">
      <c r="A54359">
        <v>146</v>
      </c>
      <c r="B54359">
        <v>13923</v>
      </c>
      <c r="C54359">
        <v>1</v>
      </c>
      <c r="D54359" t="s">
        <v>44233</v>
      </c>
      <c r="E54359" t="s">
        <v>6</v>
      </c>
    </row>
    <row r="54360" spans="1:5" x14ac:dyDescent="0.3">
      <c r="A54360">
        <v>146</v>
      </c>
      <c r="B54360">
        <v>13923</v>
      </c>
      <c r="C54360">
        <v>2</v>
      </c>
      <c r="D54360" t="s">
        <v>44234</v>
      </c>
      <c r="E54360" t="s">
        <v>6</v>
      </c>
    </row>
    <row r="54361" spans="1:5" x14ac:dyDescent="0.3">
      <c r="A54361">
        <v>146</v>
      </c>
      <c r="B54361">
        <v>13923</v>
      </c>
      <c r="C54361">
        <v>3</v>
      </c>
      <c r="D54361" t="s">
        <v>44235</v>
      </c>
      <c r="E54361" t="s">
        <v>8</v>
      </c>
    </row>
    <row r="54362" spans="1:5" x14ac:dyDescent="0.3">
      <c r="A54362">
        <v>146</v>
      </c>
      <c r="B54362">
        <v>13923</v>
      </c>
      <c r="C54362">
        <v>4</v>
      </c>
      <c r="D54362" t="s">
        <v>44236</v>
      </c>
      <c r="E54362" t="s">
        <v>6</v>
      </c>
    </row>
    <row r="54363" spans="1:5" x14ac:dyDescent="0.3">
      <c r="A54363">
        <v>146</v>
      </c>
      <c r="B54363">
        <v>13924</v>
      </c>
      <c r="C54363">
        <v>1</v>
      </c>
      <c r="D54363" t="s">
        <v>43169</v>
      </c>
      <c r="E54363" t="s">
        <v>6</v>
      </c>
    </row>
    <row r="54364" spans="1:5" x14ac:dyDescent="0.3">
      <c r="A54364">
        <v>146</v>
      </c>
      <c r="B54364">
        <v>13924</v>
      </c>
      <c r="C54364">
        <v>2</v>
      </c>
      <c r="D54364" t="s">
        <v>44237</v>
      </c>
      <c r="E54364" t="s">
        <v>8</v>
      </c>
    </row>
    <row r="54365" spans="1:5" x14ac:dyDescent="0.3">
      <c r="A54365">
        <v>146</v>
      </c>
      <c r="B54365">
        <v>13924</v>
      </c>
      <c r="C54365">
        <v>3</v>
      </c>
      <c r="D54365" t="s">
        <v>44238</v>
      </c>
      <c r="E54365" t="s">
        <v>6</v>
      </c>
    </row>
    <row r="54366" spans="1:5" x14ac:dyDescent="0.3">
      <c r="A54366">
        <v>146</v>
      </c>
      <c r="B54366">
        <v>13924</v>
      </c>
      <c r="C54366">
        <v>4</v>
      </c>
      <c r="D54366" t="s">
        <v>44239</v>
      </c>
      <c r="E54366" t="s">
        <v>6</v>
      </c>
    </row>
    <row r="54367" spans="1:5" x14ac:dyDescent="0.3">
      <c r="A54367">
        <v>146</v>
      </c>
      <c r="B54367">
        <v>13925</v>
      </c>
      <c r="C54367">
        <v>1</v>
      </c>
      <c r="D54367" t="s">
        <v>44240</v>
      </c>
      <c r="E54367" t="s">
        <v>6</v>
      </c>
    </row>
    <row r="54368" spans="1:5" x14ac:dyDescent="0.3">
      <c r="A54368">
        <v>146</v>
      </c>
      <c r="B54368">
        <v>13925</v>
      </c>
      <c r="C54368">
        <v>2</v>
      </c>
      <c r="D54368" t="s">
        <v>44241</v>
      </c>
      <c r="E54368" t="s">
        <v>6</v>
      </c>
    </row>
    <row r="54369" spans="1:5" x14ac:dyDescent="0.3">
      <c r="A54369">
        <v>146</v>
      </c>
      <c r="B54369">
        <v>13925</v>
      </c>
      <c r="C54369">
        <v>3</v>
      </c>
      <c r="D54369" t="s">
        <v>44242</v>
      </c>
      <c r="E54369" t="s">
        <v>8</v>
      </c>
    </row>
    <row r="54370" spans="1:5" x14ac:dyDescent="0.3">
      <c r="A54370">
        <v>146</v>
      </c>
      <c r="B54370">
        <v>13925</v>
      </c>
      <c r="C54370">
        <v>4</v>
      </c>
      <c r="D54370" t="s">
        <v>44243</v>
      </c>
      <c r="E54370" t="s">
        <v>6</v>
      </c>
    </row>
    <row r="54371" spans="1:5" x14ac:dyDescent="0.3">
      <c r="A54371">
        <v>146</v>
      </c>
      <c r="B54371">
        <v>13926</v>
      </c>
      <c r="C54371">
        <v>1</v>
      </c>
      <c r="D54371" t="s">
        <v>44244</v>
      </c>
      <c r="E54371" t="s">
        <v>8</v>
      </c>
    </row>
    <row r="54372" spans="1:5" x14ac:dyDescent="0.3">
      <c r="A54372">
        <v>146</v>
      </c>
      <c r="B54372">
        <v>13926</v>
      </c>
      <c r="C54372">
        <v>2</v>
      </c>
      <c r="D54372" t="s">
        <v>44245</v>
      </c>
      <c r="E54372" t="s">
        <v>6</v>
      </c>
    </row>
    <row r="54373" spans="1:5" x14ac:dyDescent="0.3">
      <c r="A54373">
        <v>146</v>
      </c>
      <c r="B54373">
        <v>13926</v>
      </c>
      <c r="C54373">
        <v>3</v>
      </c>
      <c r="D54373" t="s">
        <v>44246</v>
      </c>
      <c r="E54373" t="s">
        <v>6</v>
      </c>
    </row>
    <row r="54374" spans="1:5" x14ac:dyDescent="0.3">
      <c r="A54374">
        <v>146</v>
      </c>
      <c r="B54374">
        <v>13926</v>
      </c>
      <c r="C54374">
        <v>4</v>
      </c>
      <c r="D54374" t="s">
        <v>44247</v>
      </c>
      <c r="E54374" t="s">
        <v>6</v>
      </c>
    </row>
    <row r="54375" spans="1:5" x14ac:dyDescent="0.3">
      <c r="A54375">
        <v>146</v>
      </c>
      <c r="B54375">
        <v>13927</v>
      </c>
      <c r="C54375">
        <v>1</v>
      </c>
      <c r="D54375" t="s">
        <v>44248</v>
      </c>
      <c r="E54375" t="s">
        <v>6</v>
      </c>
    </row>
    <row r="54376" spans="1:5" x14ac:dyDescent="0.3">
      <c r="A54376">
        <v>146</v>
      </c>
      <c r="B54376">
        <v>13927</v>
      </c>
      <c r="C54376">
        <v>2</v>
      </c>
      <c r="D54376" t="s">
        <v>4020</v>
      </c>
      <c r="E54376" t="s">
        <v>6</v>
      </c>
    </row>
    <row r="54377" spans="1:5" x14ac:dyDescent="0.3">
      <c r="A54377">
        <v>146</v>
      </c>
      <c r="B54377">
        <v>13927</v>
      </c>
      <c r="C54377">
        <v>3</v>
      </c>
      <c r="D54377" t="s">
        <v>8305</v>
      </c>
      <c r="E54377" t="s">
        <v>6</v>
      </c>
    </row>
    <row r="54378" spans="1:5" x14ac:dyDescent="0.3">
      <c r="A54378">
        <v>146</v>
      </c>
      <c r="B54378">
        <v>13927</v>
      </c>
      <c r="C54378">
        <v>4</v>
      </c>
      <c r="D54378" t="s">
        <v>7897</v>
      </c>
      <c r="E54378" t="s">
        <v>8</v>
      </c>
    </row>
    <row r="54379" spans="1:5" x14ac:dyDescent="0.3">
      <c r="A54379">
        <v>146</v>
      </c>
      <c r="B54379">
        <v>13928</v>
      </c>
      <c r="C54379">
        <v>1</v>
      </c>
      <c r="D54379" t="s">
        <v>44249</v>
      </c>
      <c r="E54379" t="s">
        <v>6</v>
      </c>
    </row>
    <row r="54380" spans="1:5" x14ac:dyDescent="0.3">
      <c r="A54380">
        <v>146</v>
      </c>
      <c r="B54380">
        <v>13928</v>
      </c>
      <c r="C54380">
        <v>2</v>
      </c>
      <c r="D54380" t="s">
        <v>44250</v>
      </c>
      <c r="E54380" t="s">
        <v>6</v>
      </c>
    </row>
    <row r="54381" spans="1:5" x14ac:dyDescent="0.3">
      <c r="A54381">
        <v>146</v>
      </c>
      <c r="B54381">
        <v>13928</v>
      </c>
      <c r="C54381">
        <v>3</v>
      </c>
      <c r="D54381" t="s">
        <v>44251</v>
      </c>
      <c r="E54381" t="s">
        <v>6</v>
      </c>
    </row>
    <row r="54382" spans="1:5" x14ac:dyDescent="0.3">
      <c r="A54382">
        <v>146</v>
      </c>
      <c r="B54382">
        <v>13928</v>
      </c>
      <c r="C54382">
        <v>4</v>
      </c>
      <c r="D54382" t="s">
        <v>44252</v>
      </c>
      <c r="E54382" t="s">
        <v>8</v>
      </c>
    </row>
    <row r="54383" spans="1:5" x14ac:dyDescent="0.3">
      <c r="A54383">
        <v>146</v>
      </c>
      <c r="B54383">
        <v>13929</v>
      </c>
      <c r="C54383">
        <v>1</v>
      </c>
      <c r="D54383" t="s">
        <v>44253</v>
      </c>
      <c r="E54383" t="s">
        <v>6</v>
      </c>
    </row>
    <row r="54384" spans="1:5" x14ac:dyDescent="0.3">
      <c r="A54384">
        <v>146</v>
      </c>
      <c r="B54384">
        <v>13929</v>
      </c>
      <c r="C54384">
        <v>2</v>
      </c>
      <c r="D54384" t="s">
        <v>44254</v>
      </c>
      <c r="E54384" t="s">
        <v>8</v>
      </c>
    </row>
    <row r="54385" spans="1:5" x14ac:dyDescent="0.3">
      <c r="A54385">
        <v>146</v>
      </c>
      <c r="B54385">
        <v>13929</v>
      </c>
      <c r="C54385">
        <v>3</v>
      </c>
      <c r="D54385" t="s">
        <v>44255</v>
      </c>
      <c r="E54385" t="s">
        <v>6</v>
      </c>
    </row>
    <row r="54386" spans="1:5" x14ac:dyDescent="0.3">
      <c r="A54386">
        <v>146</v>
      </c>
      <c r="B54386">
        <v>13929</v>
      </c>
      <c r="C54386">
        <v>4</v>
      </c>
      <c r="D54386" t="s">
        <v>44256</v>
      </c>
      <c r="E54386" t="s">
        <v>6</v>
      </c>
    </row>
    <row r="54387" spans="1:5" x14ac:dyDescent="0.3">
      <c r="A54387">
        <v>146</v>
      </c>
      <c r="B54387">
        <v>13930</v>
      </c>
      <c r="C54387">
        <v>1</v>
      </c>
      <c r="D54387" t="s">
        <v>44257</v>
      </c>
      <c r="E54387" t="s">
        <v>6</v>
      </c>
    </row>
    <row r="54388" spans="1:5" x14ac:dyDescent="0.3">
      <c r="A54388">
        <v>146</v>
      </c>
      <c r="B54388">
        <v>13930</v>
      </c>
      <c r="C54388">
        <v>2</v>
      </c>
      <c r="D54388" t="s">
        <v>44258</v>
      </c>
      <c r="E54388" t="s">
        <v>6</v>
      </c>
    </row>
    <row r="54389" spans="1:5" x14ac:dyDescent="0.3">
      <c r="A54389">
        <v>146</v>
      </c>
      <c r="B54389">
        <v>13930</v>
      </c>
      <c r="C54389">
        <v>3</v>
      </c>
      <c r="D54389" t="s">
        <v>44259</v>
      </c>
      <c r="E54389" t="s">
        <v>6</v>
      </c>
    </row>
    <row r="54390" spans="1:5" x14ac:dyDescent="0.3">
      <c r="A54390">
        <v>146</v>
      </c>
      <c r="B54390">
        <v>13930</v>
      </c>
      <c r="C54390">
        <v>4</v>
      </c>
      <c r="D54390" t="s">
        <v>44260</v>
      </c>
      <c r="E54390" t="s">
        <v>8</v>
      </c>
    </row>
    <row r="54391" spans="1:5" x14ac:dyDescent="0.3">
      <c r="A54391">
        <v>146</v>
      </c>
      <c r="B54391">
        <v>13931</v>
      </c>
      <c r="C54391">
        <v>1</v>
      </c>
      <c r="D54391" t="s">
        <v>4017</v>
      </c>
      <c r="E54391" t="s">
        <v>6</v>
      </c>
    </row>
    <row r="54392" spans="1:5" x14ac:dyDescent="0.3">
      <c r="A54392">
        <v>146</v>
      </c>
      <c r="B54392">
        <v>13931</v>
      </c>
      <c r="C54392">
        <v>2</v>
      </c>
      <c r="D54392" t="s">
        <v>8393</v>
      </c>
      <c r="E54392" t="s">
        <v>8</v>
      </c>
    </row>
    <row r="54393" spans="1:5" x14ac:dyDescent="0.3">
      <c r="A54393">
        <v>146</v>
      </c>
      <c r="B54393">
        <v>13931</v>
      </c>
      <c r="C54393">
        <v>3</v>
      </c>
      <c r="D54393" t="s">
        <v>8305</v>
      </c>
      <c r="E54393" t="s">
        <v>6</v>
      </c>
    </row>
    <row r="54394" spans="1:5" x14ac:dyDescent="0.3">
      <c r="A54394">
        <v>146</v>
      </c>
      <c r="B54394">
        <v>13931</v>
      </c>
      <c r="C54394">
        <v>4</v>
      </c>
      <c r="D54394" t="s">
        <v>7897</v>
      </c>
      <c r="E54394" t="s">
        <v>6</v>
      </c>
    </row>
    <row r="54395" spans="1:5" x14ac:dyDescent="0.3">
      <c r="A54395">
        <v>146</v>
      </c>
      <c r="B54395">
        <v>13932</v>
      </c>
      <c r="C54395">
        <v>1</v>
      </c>
      <c r="D54395" t="s">
        <v>995</v>
      </c>
      <c r="E54395" t="s">
        <v>6</v>
      </c>
    </row>
    <row r="54396" spans="1:5" x14ac:dyDescent="0.3">
      <c r="A54396">
        <v>146</v>
      </c>
      <c r="B54396">
        <v>13932</v>
      </c>
      <c r="C54396">
        <v>2</v>
      </c>
      <c r="D54396" t="s">
        <v>996</v>
      </c>
      <c r="E54396" t="s">
        <v>6</v>
      </c>
    </row>
    <row r="54397" spans="1:5" x14ac:dyDescent="0.3">
      <c r="A54397">
        <v>146</v>
      </c>
      <c r="B54397">
        <v>13932</v>
      </c>
      <c r="C54397">
        <v>3</v>
      </c>
      <c r="D54397" t="s">
        <v>997</v>
      </c>
      <c r="E54397" t="s">
        <v>6</v>
      </c>
    </row>
    <row r="54398" spans="1:5" x14ac:dyDescent="0.3">
      <c r="A54398">
        <v>146</v>
      </c>
      <c r="B54398">
        <v>13932</v>
      </c>
      <c r="C54398">
        <v>4</v>
      </c>
      <c r="D54398" t="s">
        <v>998</v>
      </c>
      <c r="E54398" t="s">
        <v>8</v>
      </c>
    </row>
    <row r="54399" spans="1:5" x14ac:dyDescent="0.3">
      <c r="A54399">
        <v>146</v>
      </c>
      <c r="B54399">
        <v>13933</v>
      </c>
      <c r="C54399">
        <v>1</v>
      </c>
      <c r="D54399" t="s">
        <v>4020</v>
      </c>
      <c r="E54399" t="s">
        <v>6</v>
      </c>
    </row>
    <row r="54400" spans="1:5" x14ac:dyDescent="0.3">
      <c r="A54400">
        <v>146</v>
      </c>
      <c r="B54400">
        <v>13933</v>
      </c>
      <c r="C54400">
        <v>2</v>
      </c>
      <c r="D54400" t="s">
        <v>8322</v>
      </c>
      <c r="E54400" t="s">
        <v>8</v>
      </c>
    </row>
    <row r="54401" spans="1:5" x14ac:dyDescent="0.3">
      <c r="A54401">
        <v>146</v>
      </c>
      <c r="B54401">
        <v>13933</v>
      </c>
      <c r="C54401">
        <v>3</v>
      </c>
      <c r="D54401" t="s">
        <v>8393</v>
      </c>
      <c r="E54401" t="s">
        <v>6</v>
      </c>
    </row>
    <row r="54402" spans="1:5" x14ac:dyDescent="0.3">
      <c r="A54402">
        <v>146</v>
      </c>
      <c r="B54402">
        <v>13933</v>
      </c>
      <c r="C54402">
        <v>4</v>
      </c>
      <c r="D54402" t="s">
        <v>8305</v>
      </c>
      <c r="E54402" t="s">
        <v>6</v>
      </c>
    </row>
    <row r="54403" spans="1:5" x14ac:dyDescent="0.3">
      <c r="A54403">
        <v>146</v>
      </c>
      <c r="B54403">
        <v>13934</v>
      </c>
      <c r="C54403">
        <v>1</v>
      </c>
      <c r="D54403" t="s">
        <v>44261</v>
      </c>
      <c r="E54403" t="s">
        <v>6</v>
      </c>
    </row>
    <row r="54404" spans="1:5" x14ac:dyDescent="0.3">
      <c r="A54404">
        <v>146</v>
      </c>
      <c r="B54404">
        <v>13934</v>
      </c>
      <c r="C54404">
        <v>2</v>
      </c>
      <c r="D54404" t="s">
        <v>44262</v>
      </c>
      <c r="E54404" t="s">
        <v>6</v>
      </c>
    </row>
    <row r="54405" spans="1:5" x14ac:dyDescent="0.3">
      <c r="A54405">
        <v>146</v>
      </c>
      <c r="B54405">
        <v>13934</v>
      </c>
      <c r="C54405">
        <v>3</v>
      </c>
      <c r="D54405" t="s">
        <v>44263</v>
      </c>
      <c r="E54405" t="s">
        <v>8</v>
      </c>
    </row>
    <row r="54406" spans="1:5" x14ac:dyDescent="0.3">
      <c r="A54406">
        <v>146</v>
      </c>
      <c r="B54406">
        <v>13934</v>
      </c>
      <c r="C54406">
        <v>4</v>
      </c>
      <c r="D54406" t="s">
        <v>44264</v>
      </c>
      <c r="E54406" t="s">
        <v>6</v>
      </c>
    </row>
    <row r="54407" spans="1:5" x14ac:dyDescent="0.3">
      <c r="A54407">
        <v>146</v>
      </c>
      <c r="B54407">
        <v>13935</v>
      </c>
      <c r="C54407">
        <v>1</v>
      </c>
      <c r="D54407" t="s">
        <v>22660</v>
      </c>
      <c r="E54407" t="s">
        <v>8</v>
      </c>
    </row>
    <row r="54408" spans="1:5" x14ac:dyDescent="0.3">
      <c r="A54408">
        <v>146</v>
      </c>
      <c r="B54408">
        <v>13935</v>
      </c>
      <c r="C54408">
        <v>2</v>
      </c>
      <c r="D54408" t="s">
        <v>44265</v>
      </c>
      <c r="E54408" t="s">
        <v>6</v>
      </c>
    </row>
    <row r="54409" spans="1:5" x14ac:dyDescent="0.3">
      <c r="A54409">
        <v>146</v>
      </c>
      <c r="B54409">
        <v>13935</v>
      </c>
      <c r="C54409">
        <v>3</v>
      </c>
      <c r="D54409" t="s">
        <v>31471</v>
      </c>
      <c r="E54409" t="s">
        <v>6</v>
      </c>
    </row>
    <row r="54410" spans="1:5" x14ac:dyDescent="0.3">
      <c r="A54410">
        <v>146</v>
      </c>
      <c r="B54410">
        <v>13935</v>
      </c>
      <c r="C54410">
        <v>4</v>
      </c>
      <c r="D54410" t="s">
        <v>44266</v>
      </c>
      <c r="E54410" t="s">
        <v>6</v>
      </c>
    </row>
    <row r="54411" spans="1:5" x14ac:dyDescent="0.3">
      <c r="A54411">
        <v>146</v>
      </c>
      <c r="B54411">
        <v>13936</v>
      </c>
      <c r="C54411">
        <v>1</v>
      </c>
      <c r="D54411" t="s">
        <v>28404</v>
      </c>
      <c r="E54411" t="s">
        <v>6</v>
      </c>
    </row>
    <row r="54412" spans="1:5" x14ac:dyDescent="0.3">
      <c r="A54412">
        <v>146</v>
      </c>
      <c r="B54412">
        <v>13936</v>
      </c>
      <c r="C54412">
        <v>2</v>
      </c>
      <c r="D54412" t="s">
        <v>3276</v>
      </c>
      <c r="E54412" t="s">
        <v>8</v>
      </c>
    </row>
    <row r="54413" spans="1:5" x14ac:dyDescent="0.3">
      <c r="A54413">
        <v>146</v>
      </c>
      <c r="B54413">
        <v>13936</v>
      </c>
      <c r="C54413">
        <v>3</v>
      </c>
      <c r="D54413" t="s">
        <v>3277</v>
      </c>
      <c r="E54413" t="s">
        <v>6</v>
      </c>
    </row>
    <row r="54414" spans="1:5" x14ac:dyDescent="0.3">
      <c r="A54414">
        <v>146</v>
      </c>
      <c r="B54414">
        <v>13936</v>
      </c>
      <c r="C54414">
        <v>4</v>
      </c>
      <c r="D54414" t="s">
        <v>3278</v>
      </c>
      <c r="E54414" t="s">
        <v>6</v>
      </c>
    </row>
    <row r="54415" spans="1:5" x14ac:dyDescent="0.3">
      <c r="A54415">
        <v>146</v>
      </c>
      <c r="B54415">
        <v>13937</v>
      </c>
      <c r="C54415">
        <v>1</v>
      </c>
      <c r="D54415" t="s">
        <v>44267</v>
      </c>
      <c r="E54415" t="s">
        <v>6</v>
      </c>
    </row>
    <row r="54416" spans="1:5" x14ac:dyDescent="0.3">
      <c r="A54416">
        <v>146</v>
      </c>
      <c r="B54416">
        <v>13937</v>
      </c>
      <c r="C54416">
        <v>2</v>
      </c>
      <c r="D54416" t="s">
        <v>44268</v>
      </c>
      <c r="E54416" t="s">
        <v>6</v>
      </c>
    </row>
    <row r="54417" spans="1:5" x14ac:dyDescent="0.3">
      <c r="A54417">
        <v>146</v>
      </c>
      <c r="B54417">
        <v>13937</v>
      </c>
      <c r="C54417">
        <v>3</v>
      </c>
      <c r="D54417" t="s">
        <v>44269</v>
      </c>
      <c r="E54417" t="s">
        <v>8</v>
      </c>
    </row>
    <row r="54418" spans="1:5" x14ac:dyDescent="0.3">
      <c r="A54418">
        <v>146</v>
      </c>
      <c r="B54418">
        <v>13937</v>
      </c>
      <c r="C54418">
        <v>4</v>
      </c>
      <c r="D54418" t="s">
        <v>44270</v>
      </c>
      <c r="E54418" t="s">
        <v>6</v>
      </c>
    </row>
    <row r="54419" spans="1:5" x14ac:dyDescent="0.3">
      <c r="A54419">
        <v>146</v>
      </c>
      <c r="B54419">
        <v>13938</v>
      </c>
      <c r="C54419">
        <v>1</v>
      </c>
      <c r="D54419" t="s">
        <v>23432</v>
      </c>
      <c r="E54419" t="s">
        <v>6</v>
      </c>
    </row>
    <row r="54420" spans="1:5" x14ac:dyDescent="0.3">
      <c r="A54420">
        <v>146</v>
      </c>
      <c r="B54420">
        <v>13938</v>
      </c>
      <c r="C54420">
        <v>2</v>
      </c>
      <c r="D54420" t="s">
        <v>43628</v>
      </c>
      <c r="E54420" t="s">
        <v>8</v>
      </c>
    </row>
    <row r="54421" spans="1:5" x14ac:dyDescent="0.3">
      <c r="A54421">
        <v>146</v>
      </c>
      <c r="B54421">
        <v>13938</v>
      </c>
      <c r="C54421">
        <v>3</v>
      </c>
      <c r="D54421" t="s">
        <v>44271</v>
      </c>
      <c r="E54421" t="s">
        <v>6</v>
      </c>
    </row>
    <row r="54422" spans="1:5" x14ac:dyDescent="0.3">
      <c r="A54422">
        <v>146</v>
      </c>
      <c r="B54422">
        <v>13938</v>
      </c>
      <c r="C54422">
        <v>4</v>
      </c>
      <c r="D54422" t="s">
        <v>23067</v>
      </c>
      <c r="E54422" t="s">
        <v>6</v>
      </c>
    </row>
    <row r="54423" spans="1:5" x14ac:dyDescent="0.3">
      <c r="A54423">
        <v>146</v>
      </c>
      <c r="B54423">
        <v>13939</v>
      </c>
      <c r="C54423">
        <v>1</v>
      </c>
      <c r="D54423" t="s">
        <v>44272</v>
      </c>
      <c r="E54423" t="s">
        <v>6</v>
      </c>
    </row>
    <row r="54424" spans="1:5" x14ac:dyDescent="0.3">
      <c r="A54424">
        <v>146</v>
      </c>
      <c r="B54424">
        <v>13939</v>
      </c>
      <c r="C54424">
        <v>2</v>
      </c>
      <c r="D54424" t="s">
        <v>44273</v>
      </c>
      <c r="E54424" t="s">
        <v>6</v>
      </c>
    </row>
    <row r="54425" spans="1:5" x14ac:dyDescent="0.3">
      <c r="A54425">
        <v>146</v>
      </c>
      <c r="B54425">
        <v>13939</v>
      </c>
      <c r="C54425">
        <v>3</v>
      </c>
      <c r="D54425" t="s">
        <v>44274</v>
      </c>
      <c r="E54425" t="s">
        <v>6</v>
      </c>
    </row>
    <row r="54426" spans="1:5" x14ac:dyDescent="0.3">
      <c r="A54426">
        <v>146</v>
      </c>
      <c r="B54426">
        <v>13939</v>
      </c>
      <c r="C54426">
        <v>4</v>
      </c>
      <c r="D54426" t="s">
        <v>44275</v>
      </c>
      <c r="E54426" t="s">
        <v>8</v>
      </c>
    </row>
    <row r="54427" spans="1:5" x14ac:dyDescent="0.3">
      <c r="A54427">
        <v>146</v>
      </c>
      <c r="B54427">
        <v>13940</v>
      </c>
      <c r="C54427">
        <v>1</v>
      </c>
      <c r="D54427" t="s">
        <v>44265</v>
      </c>
      <c r="E54427" t="s">
        <v>6</v>
      </c>
    </row>
    <row r="54428" spans="1:5" x14ac:dyDescent="0.3">
      <c r="A54428">
        <v>146</v>
      </c>
      <c r="B54428">
        <v>13940</v>
      </c>
      <c r="C54428">
        <v>2</v>
      </c>
      <c r="D54428" t="s">
        <v>6780</v>
      </c>
      <c r="E54428" t="s">
        <v>8</v>
      </c>
    </row>
    <row r="54429" spans="1:5" x14ac:dyDescent="0.3">
      <c r="A54429">
        <v>146</v>
      </c>
      <c r="B54429">
        <v>13940</v>
      </c>
      <c r="C54429">
        <v>3</v>
      </c>
      <c r="D54429" t="s">
        <v>44276</v>
      </c>
      <c r="E54429" t="s">
        <v>6</v>
      </c>
    </row>
    <row r="54430" spans="1:5" x14ac:dyDescent="0.3">
      <c r="A54430">
        <v>146</v>
      </c>
      <c r="B54430">
        <v>13940</v>
      </c>
      <c r="C54430">
        <v>4</v>
      </c>
      <c r="D54430" t="s">
        <v>44277</v>
      </c>
      <c r="E54430" t="s">
        <v>6</v>
      </c>
    </row>
    <row r="54431" spans="1:5" x14ac:dyDescent="0.3">
      <c r="A54431">
        <v>146</v>
      </c>
      <c r="B54431">
        <v>13941</v>
      </c>
      <c r="C54431">
        <v>1</v>
      </c>
      <c r="D54431" t="s">
        <v>44278</v>
      </c>
      <c r="E54431" t="s">
        <v>6</v>
      </c>
    </row>
    <row r="54432" spans="1:5" x14ac:dyDescent="0.3">
      <c r="A54432">
        <v>146</v>
      </c>
      <c r="B54432">
        <v>13941</v>
      </c>
      <c r="C54432">
        <v>2</v>
      </c>
      <c r="D54432" t="s">
        <v>44279</v>
      </c>
      <c r="E54432" t="s">
        <v>6</v>
      </c>
    </row>
    <row r="54433" spans="1:5" x14ac:dyDescent="0.3">
      <c r="A54433">
        <v>146</v>
      </c>
      <c r="B54433">
        <v>13941</v>
      </c>
      <c r="C54433">
        <v>3</v>
      </c>
      <c r="D54433" t="s">
        <v>21054</v>
      </c>
      <c r="E54433" t="s">
        <v>6</v>
      </c>
    </row>
    <row r="54434" spans="1:5" x14ac:dyDescent="0.3">
      <c r="A54434">
        <v>146</v>
      </c>
      <c r="B54434">
        <v>13941</v>
      </c>
      <c r="C54434">
        <v>4</v>
      </c>
      <c r="D54434" t="s">
        <v>44280</v>
      </c>
      <c r="E54434" t="s">
        <v>8</v>
      </c>
    </row>
    <row r="54435" spans="1:5" x14ac:dyDescent="0.3">
      <c r="A54435">
        <v>146</v>
      </c>
      <c r="B54435">
        <v>13942</v>
      </c>
      <c r="C54435">
        <v>1</v>
      </c>
      <c r="D54435" t="s">
        <v>44281</v>
      </c>
      <c r="E54435" t="s">
        <v>6</v>
      </c>
    </row>
    <row r="54436" spans="1:5" x14ac:dyDescent="0.3">
      <c r="A54436">
        <v>146</v>
      </c>
      <c r="B54436">
        <v>13942</v>
      </c>
      <c r="C54436">
        <v>2</v>
      </c>
      <c r="D54436" t="s">
        <v>44282</v>
      </c>
      <c r="E54436" t="s">
        <v>8</v>
      </c>
    </row>
    <row r="54437" spans="1:5" x14ac:dyDescent="0.3">
      <c r="A54437">
        <v>146</v>
      </c>
      <c r="B54437">
        <v>13942</v>
      </c>
      <c r="C54437">
        <v>3</v>
      </c>
      <c r="D54437" t="s">
        <v>44283</v>
      </c>
      <c r="E54437" t="s">
        <v>6</v>
      </c>
    </row>
    <row r="54438" spans="1:5" x14ac:dyDescent="0.3">
      <c r="A54438">
        <v>146</v>
      </c>
      <c r="B54438">
        <v>13942</v>
      </c>
      <c r="C54438">
        <v>4</v>
      </c>
      <c r="D54438" t="s">
        <v>44284</v>
      </c>
      <c r="E54438" t="s">
        <v>6</v>
      </c>
    </row>
    <row r="54439" spans="1:5" x14ac:dyDescent="0.3">
      <c r="A54439">
        <v>146</v>
      </c>
      <c r="B54439">
        <v>13943</v>
      </c>
      <c r="C54439">
        <v>1</v>
      </c>
      <c r="D54439" t="s">
        <v>44285</v>
      </c>
      <c r="E54439" t="s">
        <v>8</v>
      </c>
    </row>
    <row r="54440" spans="1:5" x14ac:dyDescent="0.3">
      <c r="A54440">
        <v>146</v>
      </c>
      <c r="B54440">
        <v>13943</v>
      </c>
      <c r="C54440">
        <v>2</v>
      </c>
      <c r="D54440" t="s">
        <v>44286</v>
      </c>
      <c r="E54440" t="s">
        <v>6</v>
      </c>
    </row>
    <row r="54441" spans="1:5" x14ac:dyDescent="0.3">
      <c r="A54441">
        <v>146</v>
      </c>
      <c r="B54441">
        <v>13943</v>
      </c>
      <c r="C54441">
        <v>3</v>
      </c>
      <c r="D54441" t="s">
        <v>44287</v>
      </c>
      <c r="E54441" t="s">
        <v>6</v>
      </c>
    </row>
    <row r="54442" spans="1:5" x14ac:dyDescent="0.3">
      <c r="A54442">
        <v>146</v>
      </c>
      <c r="B54442">
        <v>13943</v>
      </c>
      <c r="C54442">
        <v>4</v>
      </c>
      <c r="D54442" t="s">
        <v>44288</v>
      </c>
      <c r="E54442" t="s">
        <v>6</v>
      </c>
    </row>
    <row r="54443" spans="1:5" x14ac:dyDescent="0.3">
      <c r="A54443">
        <v>146</v>
      </c>
      <c r="B54443">
        <v>13944</v>
      </c>
      <c r="C54443">
        <v>1</v>
      </c>
      <c r="D54443" t="s">
        <v>44289</v>
      </c>
      <c r="E54443" t="s">
        <v>6</v>
      </c>
    </row>
    <row r="54444" spans="1:5" x14ac:dyDescent="0.3">
      <c r="A54444">
        <v>146</v>
      </c>
      <c r="B54444">
        <v>13944</v>
      </c>
      <c r="C54444">
        <v>2</v>
      </c>
      <c r="D54444" t="s">
        <v>44290</v>
      </c>
      <c r="E54444" t="s">
        <v>6</v>
      </c>
    </row>
    <row r="54445" spans="1:5" x14ac:dyDescent="0.3">
      <c r="A54445">
        <v>146</v>
      </c>
      <c r="B54445">
        <v>13944</v>
      </c>
      <c r="C54445">
        <v>3</v>
      </c>
      <c r="D54445" t="s">
        <v>44291</v>
      </c>
      <c r="E54445" t="s">
        <v>8</v>
      </c>
    </row>
    <row r="54446" spans="1:5" x14ac:dyDescent="0.3">
      <c r="A54446">
        <v>146</v>
      </c>
      <c r="B54446">
        <v>13944</v>
      </c>
      <c r="C54446">
        <v>4</v>
      </c>
      <c r="D54446" t="s">
        <v>44292</v>
      </c>
      <c r="E54446" t="s">
        <v>6</v>
      </c>
    </row>
    <row r="54447" spans="1:5" x14ac:dyDescent="0.3">
      <c r="A54447">
        <v>146</v>
      </c>
      <c r="B54447">
        <v>13945</v>
      </c>
      <c r="C54447">
        <v>1</v>
      </c>
      <c r="D54447" t="s">
        <v>44293</v>
      </c>
      <c r="E54447" t="s">
        <v>6</v>
      </c>
    </row>
    <row r="54448" spans="1:5" x14ac:dyDescent="0.3">
      <c r="A54448">
        <v>146</v>
      </c>
      <c r="B54448">
        <v>13945</v>
      </c>
      <c r="C54448">
        <v>2</v>
      </c>
      <c r="D54448" t="s">
        <v>44294</v>
      </c>
      <c r="E54448" t="s">
        <v>8</v>
      </c>
    </row>
    <row r="54449" spans="1:5" x14ac:dyDescent="0.3">
      <c r="A54449">
        <v>146</v>
      </c>
      <c r="B54449">
        <v>13945</v>
      </c>
      <c r="C54449">
        <v>3</v>
      </c>
      <c r="D54449" t="s">
        <v>44295</v>
      </c>
      <c r="E54449" t="s">
        <v>6</v>
      </c>
    </row>
    <row r="54450" spans="1:5" x14ac:dyDescent="0.3">
      <c r="A54450">
        <v>146</v>
      </c>
      <c r="B54450">
        <v>13945</v>
      </c>
      <c r="C54450">
        <v>4</v>
      </c>
      <c r="D54450" t="s">
        <v>44296</v>
      </c>
      <c r="E54450" t="s">
        <v>6</v>
      </c>
    </row>
    <row r="54451" spans="1:5" x14ac:dyDescent="0.3">
      <c r="A54451">
        <v>146</v>
      </c>
      <c r="B54451">
        <v>13946</v>
      </c>
      <c r="C54451">
        <v>1</v>
      </c>
      <c r="D54451" t="s">
        <v>44297</v>
      </c>
      <c r="E54451" t="s">
        <v>8</v>
      </c>
    </row>
    <row r="54452" spans="1:5" x14ac:dyDescent="0.3">
      <c r="A54452">
        <v>146</v>
      </c>
      <c r="B54452">
        <v>13946</v>
      </c>
      <c r="C54452">
        <v>2</v>
      </c>
      <c r="D54452" t="s">
        <v>44298</v>
      </c>
      <c r="E54452" t="s">
        <v>6</v>
      </c>
    </row>
    <row r="54453" spans="1:5" x14ac:dyDescent="0.3">
      <c r="A54453">
        <v>146</v>
      </c>
      <c r="B54453">
        <v>13946</v>
      </c>
      <c r="C54453">
        <v>3</v>
      </c>
      <c r="D54453" t="s">
        <v>44299</v>
      </c>
      <c r="E54453" t="s">
        <v>6</v>
      </c>
    </row>
    <row r="54454" spans="1:5" x14ac:dyDescent="0.3">
      <c r="A54454">
        <v>146</v>
      </c>
      <c r="B54454">
        <v>13946</v>
      </c>
      <c r="C54454">
        <v>4</v>
      </c>
      <c r="D54454" t="s">
        <v>44300</v>
      </c>
      <c r="E54454" t="s">
        <v>6</v>
      </c>
    </row>
    <row r="54455" spans="1:5" x14ac:dyDescent="0.3">
      <c r="A54455">
        <v>146</v>
      </c>
      <c r="B54455">
        <v>13947</v>
      </c>
      <c r="C54455">
        <v>1</v>
      </c>
      <c r="D54455" t="s">
        <v>402</v>
      </c>
      <c r="E54455" t="s">
        <v>6</v>
      </c>
    </row>
    <row r="54456" spans="1:5" x14ac:dyDescent="0.3">
      <c r="A54456">
        <v>146</v>
      </c>
      <c r="B54456">
        <v>13947</v>
      </c>
      <c r="C54456">
        <v>2</v>
      </c>
      <c r="D54456" t="s">
        <v>443</v>
      </c>
      <c r="E54456" t="s">
        <v>8</v>
      </c>
    </row>
    <row r="54457" spans="1:5" x14ac:dyDescent="0.3">
      <c r="A54457">
        <v>146</v>
      </c>
      <c r="B54457">
        <v>13947</v>
      </c>
      <c r="C54457">
        <v>3</v>
      </c>
      <c r="D54457" t="s">
        <v>3729</v>
      </c>
      <c r="E54457" t="s">
        <v>6</v>
      </c>
    </row>
    <row r="54458" spans="1:5" x14ac:dyDescent="0.3">
      <c r="A54458">
        <v>146</v>
      </c>
      <c r="B54458">
        <v>13947</v>
      </c>
      <c r="C54458">
        <v>4</v>
      </c>
      <c r="D54458" t="s">
        <v>119</v>
      </c>
      <c r="E54458" t="s">
        <v>6</v>
      </c>
    </row>
    <row r="54459" spans="1:5" x14ac:dyDescent="0.3">
      <c r="A54459">
        <v>146</v>
      </c>
      <c r="B54459">
        <v>13948</v>
      </c>
      <c r="C54459">
        <v>1</v>
      </c>
      <c r="D54459" t="s">
        <v>44301</v>
      </c>
      <c r="E54459" t="s">
        <v>8</v>
      </c>
    </row>
    <row r="54460" spans="1:5" x14ac:dyDescent="0.3">
      <c r="A54460">
        <v>146</v>
      </c>
      <c r="B54460">
        <v>13948</v>
      </c>
      <c r="C54460">
        <v>2</v>
      </c>
      <c r="D54460" t="s">
        <v>43798</v>
      </c>
      <c r="E54460" t="s">
        <v>6</v>
      </c>
    </row>
    <row r="54461" spans="1:5" x14ac:dyDescent="0.3">
      <c r="A54461">
        <v>146</v>
      </c>
      <c r="B54461">
        <v>13948</v>
      </c>
      <c r="C54461">
        <v>3</v>
      </c>
      <c r="D54461" t="s">
        <v>44302</v>
      </c>
      <c r="E54461" t="s">
        <v>6</v>
      </c>
    </row>
    <row r="54462" spans="1:5" x14ac:dyDescent="0.3">
      <c r="A54462">
        <v>146</v>
      </c>
      <c r="B54462">
        <v>13948</v>
      </c>
      <c r="C54462">
        <v>4</v>
      </c>
      <c r="D54462" t="s">
        <v>43800</v>
      </c>
      <c r="E54462" t="s">
        <v>6</v>
      </c>
    </row>
    <row r="54463" spans="1:5" x14ac:dyDescent="0.3">
      <c r="A54463">
        <v>146</v>
      </c>
      <c r="B54463">
        <v>13949</v>
      </c>
      <c r="C54463">
        <v>1</v>
      </c>
      <c r="D54463" t="s">
        <v>44303</v>
      </c>
      <c r="E54463" t="s">
        <v>6</v>
      </c>
    </row>
    <row r="54464" spans="1:5" x14ac:dyDescent="0.3">
      <c r="A54464">
        <v>146</v>
      </c>
      <c r="B54464">
        <v>13949</v>
      </c>
      <c r="C54464">
        <v>2</v>
      </c>
      <c r="D54464" t="s">
        <v>44304</v>
      </c>
      <c r="E54464" t="s">
        <v>6</v>
      </c>
    </row>
    <row r="54465" spans="1:5" x14ac:dyDescent="0.3">
      <c r="A54465">
        <v>146</v>
      </c>
      <c r="B54465">
        <v>13949</v>
      </c>
      <c r="C54465">
        <v>3</v>
      </c>
      <c r="D54465" t="s">
        <v>44305</v>
      </c>
      <c r="E54465" t="s">
        <v>6</v>
      </c>
    </row>
    <row r="54466" spans="1:5" x14ac:dyDescent="0.3">
      <c r="A54466">
        <v>146</v>
      </c>
      <c r="B54466">
        <v>13949</v>
      </c>
      <c r="C54466">
        <v>4</v>
      </c>
      <c r="D54466" t="s">
        <v>44306</v>
      </c>
      <c r="E54466" t="s">
        <v>8</v>
      </c>
    </row>
    <row r="54467" spans="1:5" x14ac:dyDescent="0.3">
      <c r="A54467">
        <v>146</v>
      </c>
      <c r="B54467">
        <v>13950</v>
      </c>
      <c r="C54467">
        <v>1</v>
      </c>
      <c r="D54467" t="s">
        <v>44307</v>
      </c>
      <c r="E54467" t="s">
        <v>8</v>
      </c>
    </row>
    <row r="54468" spans="1:5" x14ac:dyDescent="0.3">
      <c r="A54468">
        <v>146</v>
      </c>
      <c r="B54468">
        <v>13950</v>
      </c>
      <c r="C54468">
        <v>2</v>
      </c>
      <c r="D54468" t="s">
        <v>44308</v>
      </c>
      <c r="E54468" t="s">
        <v>6</v>
      </c>
    </row>
    <row r="54469" spans="1:5" x14ac:dyDescent="0.3">
      <c r="A54469">
        <v>146</v>
      </c>
      <c r="B54469">
        <v>13950</v>
      </c>
      <c r="C54469">
        <v>3</v>
      </c>
      <c r="D54469" t="s">
        <v>44309</v>
      </c>
      <c r="E54469" t="s">
        <v>6</v>
      </c>
    </row>
    <row r="54470" spans="1:5" x14ac:dyDescent="0.3">
      <c r="A54470">
        <v>146</v>
      </c>
      <c r="B54470">
        <v>13950</v>
      </c>
      <c r="C54470">
        <v>4</v>
      </c>
      <c r="D54470" t="s">
        <v>44310</v>
      </c>
      <c r="E54470" t="s">
        <v>6</v>
      </c>
    </row>
    <row r="54471" spans="1:5" x14ac:dyDescent="0.3">
      <c r="A54471">
        <v>146</v>
      </c>
      <c r="B54471">
        <v>13951</v>
      </c>
      <c r="C54471">
        <v>1</v>
      </c>
      <c r="D54471" t="s">
        <v>401</v>
      </c>
      <c r="E54471" t="s">
        <v>6</v>
      </c>
    </row>
    <row r="54472" spans="1:5" x14ac:dyDescent="0.3">
      <c r="A54472">
        <v>146</v>
      </c>
      <c r="B54472">
        <v>13951</v>
      </c>
      <c r="C54472">
        <v>2</v>
      </c>
      <c r="D54472" t="s">
        <v>443</v>
      </c>
      <c r="E54472" t="s">
        <v>6</v>
      </c>
    </row>
    <row r="54473" spans="1:5" x14ac:dyDescent="0.3">
      <c r="A54473">
        <v>146</v>
      </c>
      <c r="B54473">
        <v>13951</v>
      </c>
      <c r="C54473">
        <v>3</v>
      </c>
      <c r="D54473" t="s">
        <v>322</v>
      </c>
      <c r="E54473" t="s">
        <v>8</v>
      </c>
    </row>
    <row r="54474" spans="1:5" x14ac:dyDescent="0.3">
      <c r="A54474">
        <v>146</v>
      </c>
      <c r="B54474">
        <v>13951</v>
      </c>
      <c r="C54474">
        <v>4</v>
      </c>
      <c r="D54474" t="s">
        <v>119</v>
      </c>
      <c r="E54474" t="s">
        <v>6</v>
      </c>
    </row>
    <row r="54475" spans="1:5" x14ac:dyDescent="0.3">
      <c r="A54475">
        <v>146</v>
      </c>
      <c r="B54475">
        <v>13952</v>
      </c>
      <c r="C54475">
        <v>1</v>
      </c>
      <c r="D54475" t="s">
        <v>44311</v>
      </c>
      <c r="E54475" t="s">
        <v>6</v>
      </c>
    </row>
    <row r="54476" spans="1:5" x14ac:dyDescent="0.3">
      <c r="A54476">
        <v>146</v>
      </c>
      <c r="B54476">
        <v>13952</v>
      </c>
      <c r="C54476">
        <v>2</v>
      </c>
      <c r="D54476" t="s">
        <v>44312</v>
      </c>
      <c r="E54476" t="s">
        <v>8</v>
      </c>
    </row>
    <row r="54477" spans="1:5" x14ac:dyDescent="0.3">
      <c r="A54477">
        <v>146</v>
      </c>
      <c r="B54477">
        <v>13952</v>
      </c>
      <c r="C54477">
        <v>3</v>
      </c>
      <c r="D54477" t="s">
        <v>44313</v>
      </c>
      <c r="E54477" t="s">
        <v>6</v>
      </c>
    </row>
    <row r="54478" spans="1:5" x14ac:dyDescent="0.3">
      <c r="A54478">
        <v>146</v>
      </c>
      <c r="B54478">
        <v>13952</v>
      </c>
      <c r="C54478">
        <v>4</v>
      </c>
      <c r="D54478" t="s">
        <v>44314</v>
      </c>
      <c r="E54478" t="s">
        <v>6</v>
      </c>
    </row>
    <row r="54479" spans="1:5" x14ac:dyDescent="0.3">
      <c r="A54479">
        <v>146</v>
      </c>
      <c r="B54479">
        <v>13953</v>
      </c>
      <c r="C54479">
        <v>1</v>
      </c>
      <c r="D54479" t="s">
        <v>44315</v>
      </c>
      <c r="E54479" t="s">
        <v>6</v>
      </c>
    </row>
    <row r="54480" spans="1:5" x14ac:dyDescent="0.3">
      <c r="A54480">
        <v>146</v>
      </c>
      <c r="B54480">
        <v>13953</v>
      </c>
      <c r="C54480">
        <v>2</v>
      </c>
      <c r="D54480" t="s">
        <v>44316</v>
      </c>
      <c r="E54480" t="s">
        <v>6</v>
      </c>
    </row>
    <row r="54481" spans="1:5" x14ac:dyDescent="0.3">
      <c r="A54481">
        <v>146</v>
      </c>
      <c r="B54481">
        <v>13953</v>
      </c>
      <c r="C54481">
        <v>3</v>
      </c>
      <c r="D54481" t="s">
        <v>44317</v>
      </c>
      <c r="E54481" t="s">
        <v>8</v>
      </c>
    </row>
    <row r="54482" spans="1:5" x14ac:dyDescent="0.3">
      <c r="A54482">
        <v>146</v>
      </c>
      <c r="B54482">
        <v>13953</v>
      </c>
      <c r="C54482">
        <v>4</v>
      </c>
      <c r="D54482" t="s">
        <v>44318</v>
      </c>
      <c r="E54482" t="s">
        <v>6</v>
      </c>
    </row>
    <row r="54483" spans="1:5" x14ac:dyDescent="0.3">
      <c r="A54483">
        <v>146</v>
      </c>
      <c r="B54483">
        <v>13954</v>
      </c>
      <c r="C54483">
        <v>1</v>
      </c>
      <c r="D54483" t="s">
        <v>44319</v>
      </c>
      <c r="E54483" t="s">
        <v>6</v>
      </c>
    </row>
    <row r="54484" spans="1:5" x14ac:dyDescent="0.3">
      <c r="A54484">
        <v>146</v>
      </c>
      <c r="B54484">
        <v>13954</v>
      </c>
      <c r="C54484">
        <v>2</v>
      </c>
      <c r="D54484" t="s">
        <v>44320</v>
      </c>
      <c r="E54484" t="s">
        <v>6</v>
      </c>
    </row>
    <row r="54485" spans="1:5" x14ac:dyDescent="0.3">
      <c r="A54485">
        <v>146</v>
      </c>
      <c r="B54485">
        <v>13954</v>
      </c>
      <c r="C54485">
        <v>3</v>
      </c>
      <c r="D54485" t="s">
        <v>44321</v>
      </c>
      <c r="E54485" t="s">
        <v>8</v>
      </c>
    </row>
    <row r="54486" spans="1:5" x14ac:dyDescent="0.3">
      <c r="A54486">
        <v>146</v>
      </c>
      <c r="B54486">
        <v>13954</v>
      </c>
      <c r="C54486">
        <v>4</v>
      </c>
      <c r="D54486" t="s">
        <v>44322</v>
      </c>
      <c r="E54486" t="s">
        <v>6</v>
      </c>
    </row>
    <row r="54487" spans="1:5" x14ac:dyDescent="0.3">
      <c r="A54487">
        <v>146</v>
      </c>
      <c r="B54487">
        <v>13955</v>
      </c>
      <c r="C54487">
        <v>1</v>
      </c>
      <c r="D54487" t="s">
        <v>44323</v>
      </c>
      <c r="E54487" t="s">
        <v>6</v>
      </c>
    </row>
    <row r="54488" spans="1:5" x14ac:dyDescent="0.3">
      <c r="A54488">
        <v>146</v>
      </c>
      <c r="B54488">
        <v>13955</v>
      </c>
      <c r="C54488">
        <v>2</v>
      </c>
      <c r="D54488" t="s">
        <v>44324</v>
      </c>
      <c r="E54488" t="s">
        <v>6</v>
      </c>
    </row>
    <row r="54489" spans="1:5" x14ac:dyDescent="0.3">
      <c r="A54489">
        <v>146</v>
      </c>
      <c r="B54489">
        <v>13955</v>
      </c>
      <c r="C54489">
        <v>3</v>
      </c>
      <c r="D54489" t="s">
        <v>44325</v>
      </c>
      <c r="E54489" t="s">
        <v>8</v>
      </c>
    </row>
    <row r="54490" spans="1:5" x14ac:dyDescent="0.3">
      <c r="A54490">
        <v>146</v>
      </c>
      <c r="B54490">
        <v>13955</v>
      </c>
      <c r="C54490">
        <v>4</v>
      </c>
      <c r="D54490" t="s">
        <v>44326</v>
      </c>
      <c r="E54490" t="s">
        <v>6</v>
      </c>
    </row>
    <row r="54491" spans="1:5" x14ac:dyDescent="0.3">
      <c r="A54491">
        <v>146</v>
      </c>
      <c r="B54491">
        <v>13956</v>
      </c>
      <c r="C54491">
        <v>1</v>
      </c>
      <c r="D54491" t="s">
        <v>44327</v>
      </c>
      <c r="E54491" t="s">
        <v>6</v>
      </c>
    </row>
    <row r="54492" spans="1:5" x14ac:dyDescent="0.3">
      <c r="A54492">
        <v>146</v>
      </c>
      <c r="B54492">
        <v>13956</v>
      </c>
      <c r="C54492">
        <v>2</v>
      </c>
      <c r="D54492" t="s">
        <v>43323</v>
      </c>
      <c r="E54492" t="s">
        <v>6</v>
      </c>
    </row>
    <row r="54493" spans="1:5" x14ac:dyDescent="0.3">
      <c r="A54493">
        <v>146</v>
      </c>
      <c r="B54493">
        <v>13956</v>
      </c>
      <c r="C54493">
        <v>3</v>
      </c>
      <c r="D54493" t="s">
        <v>43322</v>
      </c>
      <c r="E54493" t="s">
        <v>6</v>
      </c>
    </row>
    <row r="54494" spans="1:5" x14ac:dyDescent="0.3">
      <c r="A54494">
        <v>146</v>
      </c>
      <c r="B54494">
        <v>13956</v>
      </c>
      <c r="C54494">
        <v>4</v>
      </c>
      <c r="D54494" t="s">
        <v>44328</v>
      </c>
      <c r="E54494" t="s">
        <v>8</v>
      </c>
    </row>
    <row r="54495" spans="1:5" x14ac:dyDescent="0.3">
      <c r="A54495">
        <v>146</v>
      </c>
      <c r="B54495">
        <v>13957</v>
      </c>
      <c r="C54495">
        <v>1</v>
      </c>
      <c r="D54495" t="s">
        <v>44329</v>
      </c>
      <c r="E54495" t="s">
        <v>6</v>
      </c>
    </row>
    <row r="54496" spans="1:5" x14ac:dyDescent="0.3">
      <c r="A54496">
        <v>146</v>
      </c>
      <c r="B54496">
        <v>13957</v>
      </c>
      <c r="C54496">
        <v>2</v>
      </c>
      <c r="D54496" t="s">
        <v>44330</v>
      </c>
      <c r="E54496" t="s">
        <v>8</v>
      </c>
    </row>
    <row r="54497" spans="1:5" x14ac:dyDescent="0.3">
      <c r="A54497">
        <v>146</v>
      </c>
      <c r="B54497">
        <v>13957</v>
      </c>
      <c r="C54497">
        <v>3</v>
      </c>
      <c r="D54497" t="s">
        <v>44331</v>
      </c>
      <c r="E54497" t="s">
        <v>6</v>
      </c>
    </row>
    <row r="54498" spans="1:5" x14ac:dyDescent="0.3">
      <c r="A54498">
        <v>146</v>
      </c>
      <c r="B54498">
        <v>13957</v>
      </c>
      <c r="C54498">
        <v>4</v>
      </c>
      <c r="D54498" t="s">
        <v>44332</v>
      </c>
      <c r="E54498" t="s">
        <v>6</v>
      </c>
    </row>
    <row r="54499" spans="1:5" x14ac:dyDescent="0.3">
      <c r="A54499">
        <v>146</v>
      </c>
      <c r="B54499">
        <v>13958</v>
      </c>
      <c r="C54499">
        <v>1</v>
      </c>
      <c r="D54499" t="s">
        <v>44333</v>
      </c>
      <c r="E54499" t="s">
        <v>6</v>
      </c>
    </row>
    <row r="54500" spans="1:5" x14ac:dyDescent="0.3">
      <c r="A54500">
        <v>146</v>
      </c>
      <c r="B54500">
        <v>13958</v>
      </c>
      <c r="C54500">
        <v>2</v>
      </c>
      <c r="D54500" t="s">
        <v>44334</v>
      </c>
      <c r="E54500" t="s">
        <v>6</v>
      </c>
    </row>
    <row r="54501" spans="1:5" x14ac:dyDescent="0.3">
      <c r="A54501">
        <v>146</v>
      </c>
      <c r="B54501">
        <v>13958</v>
      </c>
      <c r="C54501">
        <v>3</v>
      </c>
      <c r="D54501" t="s">
        <v>44335</v>
      </c>
      <c r="E54501" t="s">
        <v>6</v>
      </c>
    </row>
    <row r="54502" spans="1:5" x14ac:dyDescent="0.3">
      <c r="A54502">
        <v>146</v>
      </c>
      <c r="B54502">
        <v>13958</v>
      </c>
      <c r="C54502">
        <v>4</v>
      </c>
      <c r="D54502" t="s">
        <v>44336</v>
      </c>
      <c r="E54502" t="s">
        <v>8</v>
      </c>
    </row>
    <row r="54503" spans="1:5" x14ac:dyDescent="0.3">
      <c r="A54503">
        <v>146</v>
      </c>
      <c r="B54503">
        <v>13959</v>
      </c>
      <c r="C54503">
        <v>1</v>
      </c>
      <c r="D54503" t="s">
        <v>43990</v>
      </c>
      <c r="E54503" t="s">
        <v>6</v>
      </c>
    </row>
    <row r="54504" spans="1:5" x14ac:dyDescent="0.3">
      <c r="A54504">
        <v>146</v>
      </c>
      <c r="B54504">
        <v>13959</v>
      </c>
      <c r="C54504">
        <v>2</v>
      </c>
      <c r="D54504" t="s">
        <v>43991</v>
      </c>
      <c r="E54504" t="s">
        <v>6</v>
      </c>
    </row>
    <row r="54505" spans="1:5" x14ac:dyDescent="0.3">
      <c r="A54505">
        <v>146</v>
      </c>
      <c r="B54505">
        <v>13959</v>
      </c>
      <c r="C54505">
        <v>3</v>
      </c>
      <c r="D54505" t="s">
        <v>44337</v>
      </c>
      <c r="E54505" t="s">
        <v>8</v>
      </c>
    </row>
    <row r="54506" spans="1:5" x14ac:dyDescent="0.3">
      <c r="A54506">
        <v>146</v>
      </c>
      <c r="B54506">
        <v>13959</v>
      </c>
      <c r="C54506">
        <v>4</v>
      </c>
      <c r="D54506" t="s">
        <v>44338</v>
      </c>
      <c r="E54506" t="s">
        <v>6</v>
      </c>
    </row>
    <row r="54507" spans="1:5" x14ac:dyDescent="0.3">
      <c r="A54507">
        <v>146</v>
      </c>
      <c r="B54507">
        <v>13960</v>
      </c>
      <c r="C54507">
        <v>1</v>
      </c>
      <c r="D54507" t="s">
        <v>44339</v>
      </c>
      <c r="E54507" t="s">
        <v>6</v>
      </c>
    </row>
    <row r="54508" spans="1:5" x14ac:dyDescent="0.3">
      <c r="A54508">
        <v>146</v>
      </c>
      <c r="B54508">
        <v>13960</v>
      </c>
      <c r="C54508">
        <v>2</v>
      </c>
      <c r="D54508" t="s">
        <v>44340</v>
      </c>
      <c r="E54508" t="s">
        <v>6</v>
      </c>
    </row>
    <row r="54509" spans="1:5" x14ac:dyDescent="0.3">
      <c r="A54509">
        <v>146</v>
      </c>
      <c r="B54509">
        <v>13960</v>
      </c>
      <c r="C54509">
        <v>3</v>
      </c>
      <c r="D54509" t="s">
        <v>44341</v>
      </c>
      <c r="E54509" t="s">
        <v>8</v>
      </c>
    </row>
    <row r="54510" spans="1:5" x14ac:dyDescent="0.3">
      <c r="A54510">
        <v>146</v>
      </c>
      <c r="B54510">
        <v>13960</v>
      </c>
      <c r="C54510">
        <v>4</v>
      </c>
      <c r="D54510" t="s">
        <v>44342</v>
      </c>
      <c r="E54510" t="s">
        <v>6</v>
      </c>
    </row>
    <row r="54511" spans="1:5" x14ac:dyDescent="0.3">
      <c r="A54511">
        <v>146</v>
      </c>
      <c r="B54511">
        <v>13961</v>
      </c>
      <c r="C54511">
        <v>1</v>
      </c>
      <c r="D54511" t="s">
        <v>44343</v>
      </c>
      <c r="E54511" t="s">
        <v>6</v>
      </c>
    </row>
    <row r="54512" spans="1:5" x14ac:dyDescent="0.3">
      <c r="A54512">
        <v>146</v>
      </c>
      <c r="B54512">
        <v>13961</v>
      </c>
      <c r="C54512">
        <v>2</v>
      </c>
      <c r="D54512" t="s">
        <v>44344</v>
      </c>
      <c r="E54512" t="s">
        <v>8</v>
      </c>
    </row>
    <row r="54513" spans="1:5" x14ac:dyDescent="0.3">
      <c r="A54513">
        <v>146</v>
      </c>
      <c r="B54513">
        <v>13961</v>
      </c>
      <c r="C54513">
        <v>3</v>
      </c>
      <c r="D54513" t="s">
        <v>44345</v>
      </c>
      <c r="E54513" t="s">
        <v>6</v>
      </c>
    </row>
    <row r="54514" spans="1:5" x14ac:dyDescent="0.3">
      <c r="A54514">
        <v>146</v>
      </c>
      <c r="B54514">
        <v>13961</v>
      </c>
      <c r="C54514">
        <v>4</v>
      </c>
      <c r="D54514" t="s">
        <v>44346</v>
      </c>
      <c r="E54514" t="s">
        <v>6</v>
      </c>
    </row>
    <row r="54515" spans="1:5" x14ac:dyDescent="0.3">
      <c r="A54515">
        <v>146</v>
      </c>
      <c r="B54515">
        <v>13962</v>
      </c>
      <c r="C54515">
        <v>1</v>
      </c>
      <c r="D54515" t="s">
        <v>44347</v>
      </c>
      <c r="E54515" t="s">
        <v>6</v>
      </c>
    </row>
    <row r="54516" spans="1:5" x14ac:dyDescent="0.3">
      <c r="A54516">
        <v>146</v>
      </c>
      <c r="B54516">
        <v>13962</v>
      </c>
      <c r="C54516">
        <v>2</v>
      </c>
      <c r="D54516" t="s">
        <v>44348</v>
      </c>
      <c r="E54516" t="s">
        <v>8</v>
      </c>
    </row>
    <row r="54517" spans="1:5" x14ac:dyDescent="0.3">
      <c r="A54517">
        <v>146</v>
      </c>
      <c r="B54517">
        <v>13962</v>
      </c>
      <c r="C54517">
        <v>3</v>
      </c>
      <c r="D54517" t="s">
        <v>44349</v>
      </c>
      <c r="E54517" t="s">
        <v>6</v>
      </c>
    </row>
    <row r="54518" spans="1:5" x14ac:dyDescent="0.3">
      <c r="A54518">
        <v>146</v>
      </c>
      <c r="B54518">
        <v>13962</v>
      </c>
      <c r="C54518">
        <v>4</v>
      </c>
      <c r="D54518" t="s">
        <v>44350</v>
      </c>
      <c r="E54518" t="s">
        <v>6</v>
      </c>
    </row>
    <row r="54519" spans="1:5" x14ac:dyDescent="0.3">
      <c r="A54519">
        <v>146</v>
      </c>
      <c r="B54519">
        <v>13963</v>
      </c>
      <c r="C54519">
        <v>1</v>
      </c>
      <c r="D54519" t="s">
        <v>44351</v>
      </c>
      <c r="E54519" t="s">
        <v>8</v>
      </c>
    </row>
    <row r="54520" spans="1:5" x14ac:dyDescent="0.3">
      <c r="A54520">
        <v>146</v>
      </c>
      <c r="B54520">
        <v>13963</v>
      </c>
      <c r="C54520">
        <v>2</v>
      </c>
      <c r="D54520" t="s">
        <v>44352</v>
      </c>
      <c r="E54520" t="s">
        <v>6</v>
      </c>
    </row>
    <row r="54521" spans="1:5" x14ac:dyDescent="0.3">
      <c r="A54521">
        <v>146</v>
      </c>
      <c r="B54521">
        <v>13963</v>
      </c>
      <c r="C54521">
        <v>3</v>
      </c>
      <c r="D54521" t="s">
        <v>44353</v>
      </c>
      <c r="E54521" t="s">
        <v>6</v>
      </c>
    </row>
    <row r="54522" spans="1:5" x14ac:dyDescent="0.3">
      <c r="A54522">
        <v>146</v>
      </c>
      <c r="B54522">
        <v>13963</v>
      </c>
      <c r="C54522">
        <v>4</v>
      </c>
      <c r="D54522" t="s">
        <v>44354</v>
      </c>
      <c r="E54522" t="s">
        <v>6</v>
      </c>
    </row>
    <row r="54523" spans="1:5" x14ac:dyDescent="0.3">
      <c r="A54523">
        <v>146</v>
      </c>
      <c r="B54523">
        <v>13964</v>
      </c>
      <c r="C54523">
        <v>1</v>
      </c>
      <c r="D54523" t="s">
        <v>2203</v>
      </c>
      <c r="E54523" t="s">
        <v>6</v>
      </c>
    </row>
    <row r="54524" spans="1:5" x14ac:dyDescent="0.3">
      <c r="A54524">
        <v>146</v>
      </c>
      <c r="B54524">
        <v>13964</v>
      </c>
      <c r="C54524">
        <v>2</v>
      </c>
      <c r="D54524" t="s">
        <v>44355</v>
      </c>
      <c r="E54524" t="s">
        <v>6</v>
      </c>
    </row>
    <row r="54525" spans="1:5" x14ac:dyDescent="0.3">
      <c r="A54525">
        <v>146</v>
      </c>
      <c r="B54525">
        <v>13964</v>
      </c>
      <c r="C54525">
        <v>3</v>
      </c>
      <c r="D54525" t="s">
        <v>44356</v>
      </c>
      <c r="E54525" t="s">
        <v>8</v>
      </c>
    </row>
    <row r="54526" spans="1:5" x14ac:dyDescent="0.3">
      <c r="A54526">
        <v>146</v>
      </c>
      <c r="B54526">
        <v>13964</v>
      </c>
      <c r="C54526">
        <v>4</v>
      </c>
      <c r="D54526" t="s">
        <v>44357</v>
      </c>
      <c r="E54526" t="s">
        <v>6</v>
      </c>
    </row>
    <row r="54527" spans="1:5" x14ac:dyDescent="0.3">
      <c r="A54527">
        <v>146</v>
      </c>
      <c r="B54527">
        <v>13965</v>
      </c>
      <c r="C54527">
        <v>1</v>
      </c>
      <c r="D54527" t="s">
        <v>44358</v>
      </c>
      <c r="E54527" t="s">
        <v>6</v>
      </c>
    </row>
    <row r="54528" spans="1:5" x14ac:dyDescent="0.3">
      <c r="A54528">
        <v>146</v>
      </c>
      <c r="B54528">
        <v>13965</v>
      </c>
      <c r="C54528">
        <v>2</v>
      </c>
      <c r="D54528" t="s">
        <v>44359</v>
      </c>
      <c r="E54528" t="s">
        <v>6</v>
      </c>
    </row>
    <row r="54529" spans="1:5" x14ac:dyDescent="0.3">
      <c r="A54529">
        <v>146</v>
      </c>
      <c r="B54529">
        <v>13965</v>
      </c>
      <c r="C54529">
        <v>3</v>
      </c>
      <c r="D54529" t="s">
        <v>44360</v>
      </c>
      <c r="E54529" t="s">
        <v>8</v>
      </c>
    </row>
    <row r="54530" spans="1:5" x14ac:dyDescent="0.3">
      <c r="A54530">
        <v>146</v>
      </c>
      <c r="B54530">
        <v>13965</v>
      </c>
      <c r="C54530">
        <v>4</v>
      </c>
      <c r="D54530" t="s">
        <v>44361</v>
      </c>
      <c r="E54530" t="s">
        <v>6</v>
      </c>
    </row>
    <row r="54531" spans="1:5" x14ac:dyDescent="0.3">
      <c r="A54531">
        <v>146</v>
      </c>
      <c r="B54531">
        <v>13966</v>
      </c>
      <c r="C54531">
        <v>1</v>
      </c>
      <c r="D54531" t="s">
        <v>44362</v>
      </c>
      <c r="E54531" t="s">
        <v>8</v>
      </c>
    </row>
    <row r="54532" spans="1:5" x14ac:dyDescent="0.3">
      <c r="A54532">
        <v>146</v>
      </c>
      <c r="B54532">
        <v>13966</v>
      </c>
      <c r="C54532">
        <v>2</v>
      </c>
      <c r="D54532" t="s">
        <v>44363</v>
      </c>
      <c r="E54532" t="s">
        <v>6</v>
      </c>
    </row>
    <row r="54533" spans="1:5" x14ac:dyDescent="0.3">
      <c r="A54533">
        <v>146</v>
      </c>
      <c r="B54533">
        <v>13966</v>
      </c>
      <c r="C54533">
        <v>3</v>
      </c>
      <c r="D54533" t="s">
        <v>44364</v>
      </c>
      <c r="E54533" t="s">
        <v>6</v>
      </c>
    </row>
    <row r="54534" spans="1:5" x14ac:dyDescent="0.3">
      <c r="A54534">
        <v>146</v>
      </c>
      <c r="B54534">
        <v>13966</v>
      </c>
      <c r="C54534">
        <v>4</v>
      </c>
      <c r="D54534" t="s">
        <v>44365</v>
      </c>
      <c r="E54534" t="s">
        <v>6</v>
      </c>
    </row>
    <row r="54535" spans="1:5" x14ac:dyDescent="0.3">
      <c r="A54535">
        <v>146</v>
      </c>
      <c r="B54535">
        <v>13967</v>
      </c>
      <c r="C54535">
        <v>1</v>
      </c>
      <c r="D54535" t="s">
        <v>44366</v>
      </c>
      <c r="E54535" t="s">
        <v>6</v>
      </c>
    </row>
    <row r="54536" spans="1:5" x14ac:dyDescent="0.3">
      <c r="A54536">
        <v>146</v>
      </c>
      <c r="B54536">
        <v>13967</v>
      </c>
      <c r="C54536">
        <v>2</v>
      </c>
      <c r="D54536" t="s">
        <v>44367</v>
      </c>
      <c r="E54536" t="s">
        <v>8</v>
      </c>
    </row>
    <row r="54537" spans="1:5" x14ac:dyDescent="0.3">
      <c r="A54537">
        <v>146</v>
      </c>
      <c r="B54537">
        <v>13967</v>
      </c>
      <c r="C54537">
        <v>3</v>
      </c>
      <c r="D54537" t="s">
        <v>25909</v>
      </c>
      <c r="E54537" t="s">
        <v>6</v>
      </c>
    </row>
    <row r="54538" spans="1:5" x14ac:dyDescent="0.3">
      <c r="A54538">
        <v>146</v>
      </c>
      <c r="B54538">
        <v>13967</v>
      </c>
      <c r="C54538">
        <v>4</v>
      </c>
      <c r="D54538" t="s">
        <v>44041</v>
      </c>
      <c r="E54538" t="s">
        <v>6</v>
      </c>
    </row>
    <row r="54539" spans="1:5" x14ac:dyDescent="0.3">
      <c r="A54539">
        <v>146</v>
      </c>
      <c r="B54539">
        <v>13968</v>
      </c>
      <c r="C54539">
        <v>1</v>
      </c>
      <c r="D54539" t="s">
        <v>43735</v>
      </c>
      <c r="E54539" t="s">
        <v>8</v>
      </c>
    </row>
    <row r="54540" spans="1:5" x14ac:dyDescent="0.3">
      <c r="A54540">
        <v>146</v>
      </c>
      <c r="B54540">
        <v>13968</v>
      </c>
      <c r="C54540">
        <v>2</v>
      </c>
      <c r="D54540" t="s">
        <v>44368</v>
      </c>
      <c r="E54540" t="s">
        <v>6</v>
      </c>
    </row>
    <row r="54541" spans="1:5" x14ac:dyDescent="0.3">
      <c r="A54541">
        <v>146</v>
      </c>
      <c r="B54541">
        <v>13968</v>
      </c>
      <c r="C54541">
        <v>3</v>
      </c>
      <c r="D54541" t="s">
        <v>44369</v>
      </c>
      <c r="E54541" t="s">
        <v>6</v>
      </c>
    </row>
    <row r="54542" spans="1:5" x14ac:dyDescent="0.3">
      <c r="A54542">
        <v>146</v>
      </c>
      <c r="B54542">
        <v>13968</v>
      </c>
      <c r="C54542">
        <v>4</v>
      </c>
      <c r="D54542" t="s">
        <v>44370</v>
      </c>
      <c r="E54542" t="s">
        <v>6</v>
      </c>
    </row>
    <row r="54543" spans="1:5" x14ac:dyDescent="0.3">
      <c r="A54543">
        <v>146</v>
      </c>
      <c r="B54543">
        <v>13969</v>
      </c>
      <c r="C54543">
        <v>1</v>
      </c>
      <c r="D54543" t="s">
        <v>4019</v>
      </c>
      <c r="E54543" t="s">
        <v>6</v>
      </c>
    </row>
    <row r="54544" spans="1:5" x14ac:dyDescent="0.3">
      <c r="A54544">
        <v>146</v>
      </c>
      <c r="B54544">
        <v>13969</v>
      </c>
      <c r="C54544">
        <v>2</v>
      </c>
      <c r="D54544" t="s">
        <v>8322</v>
      </c>
      <c r="E54544" t="s">
        <v>6</v>
      </c>
    </row>
    <row r="54545" spans="1:5" x14ac:dyDescent="0.3">
      <c r="A54545">
        <v>146</v>
      </c>
      <c r="B54545">
        <v>13969</v>
      </c>
      <c r="C54545">
        <v>3</v>
      </c>
      <c r="D54545" t="s">
        <v>8305</v>
      </c>
      <c r="E54545" t="s">
        <v>6</v>
      </c>
    </row>
    <row r="54546" spans="1:5" x14ac:dyDescent="0.3">
      <c r="A54546">
        <v>146</v>
      </c>
      <c r="B54546">
        <v>13969</v>
      </c>
      <c r="C54546">
        <v>4</v>
      </c>
      <c r="D54546" t="s">
        <v>7897</v>
      </c>
      <c r="E54546" t="s">
        <v>8</v>
      </c>
    </row>
    <row r="54547" spans="1:5" x14ac:dyDescent="0.3">
      <c r="A54547">
        <v>146</v>
      </c>
      <c r="B54547">
        <v>13970</v>
      </c>
      <c r="C54547">
        <v>1</v>
      </c>
      <c r="D54547" t="s">
        <v>44371</v>
      </c>
      <c r="E54547" t="s">
        <v>8</v>
      </c>
    </row>
    <row r="54548" spans="1:5" x14ac:dyDescent="0.3">
      <c r="A54548">
        <v>146</v>
      </c>
      <c r="B54548">
        <v>13970</v>
      </c>
      <c r="C54548">
        <v>2</v>
      </c>
      <c r="D54548" t="s">
        <v>44372</v>
      </c>
      <c r="E54548" t="s">
        <v>6</v>
      </c>
    </row>
    <row r="54549" spans="1:5" x14ac:dyDescent="0.3">
      <c r="A54549">
        <v>146</v>
      </c>
      <c r="B54549">
        <v>13970</v>
      </c>
      <c r="C54549">
        <v>3</v>
      </c>
      <c r="D54549" t="s">
        <v>44373</v>
      </c>
      <c r="E54549" t="s">
        <v>6</v>
      </c>
    </row>
    <row r="54550" spans="1:5" x14ac:dyDescent="0.3">
      <c r="A54550">
        <v>146</v>
      </c>
      <c r="B54550">
        <v>13970</v>
      </c>
      <c r="C54550">
        <v>4</v>
      </c>
      <c r="D54550" t="s">
        <v>44374</v>
      </c>
      <c r="E54550" t="s">
        <v>6</v>
      </c>
    </row>
    <row r="54551" spans="1:5" x14ac:dyDescent="0.3">
      <c r="A54551">
        <v>146</v>
      </c>
      <c r="B54551">
        <v>13971</v>
      </c>
      <c r="C54551">
        <v>1</v>
      </c>
      <c r="D54551" t="s">
        <v>44375</v>
      </c>
      <c r="E54551" t="s">
        <v>8</v>
      </c>
    </row>
    <row r="54552" spans="1:5" x14ac:dyDescent="0.3">
      <c r="A54552">
        <v>146</v>
      </c>
      <c r="B54552">
        <v>13971</v>
      </c>
      <c r="C54552">
        <v>2</v>
      </c>
      <c r="D54552" t="s">
        <v>44376</v>
      </c>
      <c r="E54552" t="s">
        <v>6</v>
      </c>
    </row>
    <row r="54553" spans="1:5" x14ac:dyDescent="0.3">
      <c r="A54553">
        <v>146</v>
      </c>
      <c r="B54553">
        <v>13971</v>
      </c>
      <c r="C54553">
        <v>3</v>
      </c>
      <c r="D54553" t="s">
        <v>44377</v>
      </c>
      <c r="E54553" t="s">
        <v>6</v>
      </c>
    </row>
    <row r="54554" spans="1:5" x14ac:dyDescent="0.3">
      <c r="A54554">
        <v>146</v>
      </c>
      <c r="B54554">
        <v>13971</v>
      </c>
      <c r="C54554">
        <v>4</v>
      </c>
      <c r="D54554" t="s">
        <v>44378</v>
      </c>
      <c r="E54554" t="s">
        <v>6</v>
      </c>
    </row>
    <row r="54555" spans="1:5" x14ac:dyDescent="0.3">
      <c r="A54555">
        <v>146</v>
      </c>
      <c r="B54555">
        <v>13972</v>
      </c>
      <c r="C54555">
        <v>1</v>
      </c>
      <c r="D54555" t="s">
        <v>44379</v>
      </c>
      <c r="E54555" t="s">
        <v>8</v>
      </c>
    </row>
    <row r="54556" spans="1:5" x14ac:dyDescent="0.3">
      <c r="A54556">
        <v>146</v>
      </c>
      <c r="B54556">
        <v>13972</v>
      </c>
      <c r="C54556">
        <v>2</v>
      </c>
      <c r="D54556" t="s">
        <v>44380</v>
      </c>
      <c r="E54556" t="s">
        <v>6</v>
      </c>
    </row>
    <row r="54557" spans="1:5" x14ac:dyDescent="0.3">
      <c r="A54557">
        <v>146</v>
      </c>
      <c r="B54557">
        <v>13972</v>
      </c>
      <c r="C54557">
        <v>3</v>
      </c>
      <c r="D54557" t="s">
        <v>44381</v>
      </c>
      <c r="E54557" t="s">
        <v>6</v>
      </c>
    </row>
    <row r="54558" spans="1:5" x14ac:dyDescent="0.3">
      <c r="A54558">
        <v>146</v>
      </c>
      <c r="B54558">
        <v>13972</v>
      </c>
      <c r="C54558">
        <v>4</v>
      </c>
      <c r="D54558" t="s">
        <v>44382</v>
      </c>
      <c r="E54558" t="s">
        <v>6</v>
      </c>
    </row>
    <row r="54559" spans="1:5" x14ac:dyDescent="0.3">
      <c r="A54559">
        <v>146</v>
      </c>
      <c r="B54559">
        <v>13973</v>
      </c>
      <c r="C54559">
        <v>1</v>
      </c>
      <c r="D54559" t="s">
        <v>44383</v>
      </c>
      <c r="E54559" t="s">
        <v>6</v>
      </c>
    </row>
    <row r="54560" spans="1:5" x14ac:dyDescent="0.3">
      <c r="A54560">
        <v>146</v>
      </c>
      <c r="B54560">
        <v>13973</v>
      </c>
      <c r="C54560">
        <v>2</v>
      </c>
      <c r="D54560" t="s">
        <v>43437</v>
      </c>
      <c r="E54560" t="s">
        <v>6</v>
      </c>
    </row>
    <row r="54561" spans="1:5" x14ac:dyDescent="0.3">
      <c r="A54561">
        <v>146</v>
      </c>
      <c r="B54561">
        <v>13973</v>
      </c>
      <c r="C54561">
        <v>3</v>
      </c>
      <c r="D54561" t="s">
        <v>44384</v>
      </c>
      <c r="E54561" t="s">
        <v>6</v>
      </c>
    </row>
    <row r="54562" spans="1:5" x14ac:dyDescent="0.3">
      <c r="A54562">
        <v>146</v>
      </c>
      <c r="B54562">
        <v>13973</v>
      </c>
      <c r="C54562">
        <v>4</v>
      </c>
      <c r="D54562" t="s">
        <v>44385</v>
      </c>
      <c r="E54562" t="s">
        <v>8</v>
      </c>
    </row>
    <row r="54563" spans="1:5" x14ac:dyDescent="0.3">
      <c r="A54563">
        <v>146</v>
      </c>
      <c r="B54563">
        <v>13974</v>
      </c>
      <c r="C54563">
        <v>1</v>
      </c>
      <c r="D54563" t="s">
        <v>44386</v>
      </c>
      <c r="E54563" t="s">
        <v>6</v>
      </c>
    </row>
    <row r="54564" spans="1:5" x14ac:dyDescent="0.3">
      <c r="A54564">
        <v>146</v>
      </c>
      <c r="B54564">
        <v>13974</v>
      </c>
      <c r="C54564">
        <v>2</v>
      </c>
      <c r="D54564" t="s">
        <v>44387</v>
      </c>
      <c r="E54564" t="s">
        <v>8</v>
      </c>
    </row>
    <row r="54565" spans="1:5" x14ac:dyDescent="0.3">
      <c r="A54565">
        <v>146</v>
      </c>
      <c r="B54565">
        <v>13974</v>
      </c>
      <c r="C54565">
        <v>3</v>
      </c>
      <c r="D54565" t="s">
        <v>44388</v>
      </c>
      <c r="E54565" t="s">
        <v>6</v>
      </c>
    </row>
    <row r="54566" spans="1:5" x14ac:dyDescent="0.3">
      <c r="A54566">
        <v>146</v>
      </c>
      <c r="B54566">
        <v>13974</v>
      </c>
      <c r="C54566">
        <v>4</v>
      </c>
      <c r="D54566" t="s">
        <v>44389</v>
      </c>
      <c r="E54566" t="s">
        <v>6</v>
      </c>
    </row>
    <row r="54567" spans="1:5" x14ac:dyDescent="0.3">
      <c r="A54567">
        <v>146</v>
      </c>
      <c r="B54567">
        <v>13975</v>
      </c>
      <c r="C54567">
        <v>1</v>
      </c>
      <c r="D54567" t="s">
        <v>44390</v>
      </c>
      <c r="E54567" t="s">
        <v>6</v>
      </c>
    </row>
    <row r="54568" spans="1:5" x14ac:dyDescent="0.3">
      <c r="A54568">
        <v>146</v>
      </c>
      <c r="B54568">
        <v>13975</v>
      </c>
      <c r="C54568">
        <v>2</v>
      </c>
      <c r="D54568" t="s">
        <v>44391</v>
      </c>
      <c r="E54568" t="s">
        <v>8</v>
      </c>
    </row>
    <row r="54569" spans="1:5" x14ac:dyDescent="0.3">
      <c r="A54569">
        <v>146</v>
      </c>
      <c r="B54569">
        <v>13975</v>
      </c>
      <c r="C54569">
        <v>3</v>
      </c>
      <c r="D54569" t="s">
        <v>44392</v>
      </c>
      <c r="E54569" t="s">
        <v>6</v>
      </c>
    </row>
    <row r="54570" spans="1:5" x14ac:dyDescent="0.3">
      <c r="A54570">
        <v>146</v>
      </c>
      <c r="B54570">
        <v>13975</v>
      </c>
      <c r="C54570">
        <v>4</v>
      </c>
      <c r="D54570" t="s">
        <v>44393</v>
      </c>
      <c r="E54570" t="s">
        <v>6</v>
      </c>
    </row>
    <row r="54571" spans="1:5" x14ac:dyDescent="0.3">
      <c r="A54571">
        <v>146</v>
      </c>
      <c r="B54571">
        <v>13976</v>
      </c>
      <c r="C54571">
        <v>1</v>
      </c>
      <c r="D54571" t="s">
        <v>44394</v>
      </c>
      <c r="E54571" t="s">
        <v>6</v>
      </c>
    </row>
    <row r="54572" spans="1:5" x14ac:dyDescent="0.3">
      <c r="A54572">
        <v>146</v>
      </c>
      <c r="B54572">
        <v>13976</v>
      </c>
      <c r="C54572">
        <v>2</v>
      </c>
      <c r="D54572" t="s">
        <v>44395</v>
      </c>
      <c r="E54572" t="s">
        <v>6</v>
      </c>
    </row>
    <row r="54573" spans="1:5" x14ac:dyDescent="0.3">
      <c r="A54573">
        <v>146</v>
      </c>
      <c r="B54573">
        <v>13976</v>
      </c>
      <c r="C54573">
        <v>3</v>
      </c>
      <c r="D54573" t="s">
        <v>44396</v>
      </c>
      <c r="E54573" t="s">
        <v>6</v>
      </c>
    </row>
    <row r="54574" spans="1:5" x14ac:dyDescent="0.3">
      <c r="A54574">
        <v>146</v>
      </c>
      <c r="B54574">
        <v>13976</v>
      </c>
      <c r="C54574">
        <v>4</v>
      </c>
      <c r="D54574" t="s">
        <v>44397</v>
      </c>
      <c r="E54574" t="s">
        <v>8</v>
      </c>
    </row>
    <row r="54575" spans="1:5" x14ac:dyDescent="0.3">
      <c r="A54575">
        <v>146</v>
      </c>
      <c r="B54575">
        <v>13977</v>
      </c>
      <c r="C54575">
        <v>1</v>
      </c>
      <c r="D54575" t="s">
        <v>43344</v>
      </c>
      <c r="E54575" t="s">
        <v>6</v>
      </c>
    </row>
    <row r="54576" spans="1:5" x14ac:dyDescent="0.3">
      <c r="A54576">
        <v>146</v>
      </c>
      <c r="B54576">
        <v>13977</v>
      </c>
      <c r="C54576">
        <v>2</v>
      </c>
      <c r="D54576" t="s">
        <v>43345</v>
      </c>
      <c r="E54576" t="s">
        <v>6</v>
      </c>
    </row>
    <row r="54577" spans="1:5" x14ac:dyDescent="0.3">
      <c r="A54577">
        <v>146</v>
      </c>
      <c r="B54577">
        <v>13977</v>
      </c>
      <c r="C54577">
        <v>3</v>
      </c>
      <c r="D54577" t="s">
        <v>43346</v>
      </c>
      <c r="E54577" t="s">
        <v>8</v>
      </c>
    </row>
    <row r="54578" spans="1:5" x14ac:dyDescent="0.3">
      <c r="A54578">
        <v>146</v>
      </c>
      <c r="B54578">
        <v>13977</v>
      </c>
      <c r="C54578">
        <v>4</v>
      </c>
      <c r="D54578" t="s">
        <v>43347</v>
      </c>
      <c r="E54578" t="s">
        <v>6</v>
      </c>
    </row>
    <row r="54579" spans="1:5" x14ac:dyDescent="0.3">
      <c r="A54579">
        <v>146</v>
      </c>
      <c r="B54579">
        <v>13978</v>
      </c>
      <c r="C54579">
        <v>1</v>
      </c>
      <c r="D54579" t="s">
        <v>44398</v>
      </c>
      <c r="E54579" t="s">
        <v>6</v>
      </c>
    </row>
    <row r="54580" spans="1:5" x14ac:dyDescent="0.3">
      <c r="A54580">
        <v>146</v>
      </c>
      <c r="B54580">
        <v>13978</v>
      </c>
      <c r="C54580">
        <v>2</v>
      </c>
      <c r="D54580" t="s">
        <v>2486</v>
      </c>
      <c r="E54580" t="s">
        <v>8</v>
      </c>
    </row>
    <row r="54581" spans="1:5" x14ac:dyDescent="0.3">
      <c r="A54581">
        <v>146</v>
      </c>
      <c r="B54581">
        <v>13978</v>
      </c>
      <c r="C54581">
        <v>3</v>
      </c>
      <c r="D54581" t="s">
        <v>44399</v>
      </c>
      <c r="E54581" t="s">
        <v>6</v>
      </c>
    </row>
    <row r="54582" spans="1:5" x14ac:dyDescent="0.3">
      <c r="A54582">
        <v>146</v>
      </c>
      <c r="B54582">
        <v>13978</v>
      </c>
      <c r="C54582">
        <v>4</v>
      </c>
      <c r="D54582" t="s">
        <v>44400</v>
      </c>
      <c r="E54582" t="s">
        <v>6</v>
      </c>
    </row>
    <row r="54583" spans="1:5" x14ac:dyDescent="0.3">
      <c r="A54583">
        <v>146</v>
      </c>
      <c r="B54583">
        <v>13979</v>
      </c>
      <c r="C54583">
        <v>1</v>
      </c>
      <c r="D54583" t="s">
        <v>44401</v>
      </c>
      <c r="E54583" t="s">
        <v>8</v>
      </c>
    </row>
    <row r="54584" spans="1:5" x14ac:dyDescent="0.3">
      <c r="A54584">
        <v>146</v>
      </c>
      <c r="B54584">
        <v>13979</v>
      </c>
      <c r="C54584">
        <v>2</v>
      </c>
      <c r="D54584" t="s">
        <v>43761</v>
      </c>
      <c r="E54584" t="s">
        <v>6</v>
      </c>
    </row>
    <row r="54585" spans="1:5" x14ac:dyDescent="0.3">
      <c r="A54585">
        <v>146</v>
      </c>
      <c r="B54585">
        <v>13979</v>
      </c>
      <c r="C54585">
        <v>3</v>
      </c>
      <c r="D54585" t="s">
        <v>44402</v>
      </c>
      <c r="E54585" t="s">
        <v>6</v>
      </c>
    </row>
    <row r="54586" spans="1:5" x14ac:dyDescent="0.3">
      <c r="A54586">
        <v>146</v>
      </c>
      <c r="B54586">
        <v>13979</v>
      </c>
      <c r="C54586">
        <v>4</v>
      </c>
      <c r="D54586" t="s">
        <v>44403</v>
      </c>
      <c r="E54586" t="s">
        <v>6</v>
      </c>
    </row>
    <row r="54587" spans="1:5" x14ac:dyDescent="0.3">
      <c r="A54587">
        <v>146</v>
      </c>
      <c r="B54587">
        <v>13980</v>
      </c>
      <c r="C54587">
        <v>1</v>
      </c>
      <c r="D54587" t="s">
        <v>44404</v>
      </c>
      <c r="E54587" t="s">
        <v>6</v>
      </c>
    </row>
    <row r="54588" spans="1:5" x14ac:dyDescent="0.3">
      <c r="A54588">
        <v>146</v>
      </c>
      <c r="B54588">
        <v>13980</v>
      </c>
      <c r="C54588">
        <v>2</v>
      </c>
      <c r="D54588" t="s">
        <v>44405</v>
      </c>
      <c r="E54588" t="s">
        <v>6</v>
      </c>
    </row>
    <row r="54589" spans="1:5" x14ac:dyDescent="0.3">
      <c r="A54589">
        <v>146</v>
      </c>
      <c r="B54589">
        <v>13980</v>
      </c>
      <c r="C54589">
        <v>3</v>
      </c>
      <c r="D54589" t="s">
        <v>44406</v>
      </c>
      <c r="E54589" t="s">
        <v>6</v>
      </c>
    </row>
    <row r="54590" spans="1:5" x14ac:dyDescent="0.3">
      <c r="A54590">
        <v>146</v>
      </c>
      <c r="B54590">
        <v>13980</v>
      </c>
      <c r="C54590">
        <v>4</v>
      </c>
      <c r="D54590" t="s">
        <v>44407</v>
      </c>
      <c r="E54590" t="s">
        <v>8</v>
      </c>
    </row>
    <row r="54591" spans="1:5" x14ac:dyDescent="0.3">
      <c r="A54591">
        <v>146</v>
      </c>
      <c r="B54591">
        <v>13981</v>
      </c>
      <c r="C54591">
        <v>1</v>
      </c>
      <c r="D54591" t="s">
        <v>44408</v>
      </c>
      <c r="E54591" t="s">
        <v>6</v>
      </c>
    </row>
    <row r="54592" spans="1:5" x14ac:dyDescent="0.3">
      <c r="A54592">
        <v>146</v>
      </c>
      <c r="B54592">
        <v>13981</v>
      </c>
      <c r="C54592">
        <v>2</v>
      </c>
      <c r="D54592" t="s">
        <v>44409</v>
      </c>
      <c r="E54592" t="s">
        <v>6</v>
      </c>
    </row>
    <row r="54593" spans="1:5" x14ac:dyDescent="0.3">
      <c r="A54593">
        <v>146</v>
      </c>
      <c r="B54593">
        <v>13981</v>
      </c>
      <c r="C54593">
        <v>3</v>
      </c>
      <c r="D54593" t="s">
        <v>44410</v>
      </c>
      <c r="E54593" t="s">
        <v>6</v>
      </c>
    </row>
    <row r="54594" spans="1:5" x14ac:dyDescent="0.3">
      <c r="A54594">
        <v>146</v>
      </c>
      <c r="B54594">
        <v>13981</v>
      </c>
      <c r="C54594">
        <v>4</v>
      </c>
      <c r="D54594" t="s">
        <v>44411</v>
      </c>
      <c r="E54594" t="s">
        <v>8</v>
      </c>
    </row>
    <row r="54595" spans="1:5" x14ac:dyDescent="0.3">
      <c r="A54595">
        <v>146</v>
      </c>
      <c r="B54595">
        <v>13982</v>
      </c>
      <c r="C54595">
        <v>1</v>
      </c>
      <c r="D54595" t="s">
        <v>44412</v>
      </c>
      <c r="E54595" t="s">
        <v>6</v>
      </c>
    </row>
    <row r="54596" spans="1:5" x14ac:dyDescent="0.3">
      <c r="A54596">
        <v>146</v>
      </c>
      <c r="B54596">
        <v>13982</v>
      </c>
      <c r="C54596">
        <v>2</v>
      </c>
      <c r="D54596" t="s">
        <v>44413</v>
      </c>
      <c r="E54596" t="s">
        <v>6</v>
      </c>
    </row>
    <row r="54597" spans="1:5" x14ac:dyDescent="0.3">
      <c r="A54597">
        <v>146</v>
      </c>
      <c r="B54597">
        <v>13982</v>
      </c>
      <c r="C54597">
        <v>3</v>
      </c>
      <c r="D54597" t="s">
        <v>44414</v>
      </c>
      <c r="E54597" t="s">
        <v>6</v>
      </c>
    </row>
    <row r="54598" spans="1:5" x14ac:dyDescent="0.3">
      <c r="A54598">
        <v>146</v>
      </c>
      <c r="B54598">
        <v>13982</v>
      </c>
      <c r="C54598">
        <v>4</v>
      </c>
      <c r="D54598" t="s">
        <v>44415</v>
      </c>
      <c r="E54598" t="s">
        <v>8</v>
      </c>
    </row>
    <row r="54599" spans="1:5" x14ac:dyDescent="0.3">
      <c r="A54599">
        <v>146</v>
      </c>
      <c r="B54599">
        <v>13983</v>
      </c>
      <c r="C54599">
        <v>1</v>
      </c>
      <c r="D54599" t="s">
        <v>44416</v>
      </c>
      <c r="E54599" t="s">
        <v>6</v>
      </c>
    </row>
    <row r="54600" spans="1:5" x14ac:dyDescent="0.3">
      <c r="A54600">
        <v>146</v>
      </c>
      <c r="B54600">
        <v>13983</v>
      </c>
      <c r="C54600">
        <v>2</v>
      </c>
      <c r="D54600" t="s">
        <v>43432</v>
      </c>
      <c r="E54600" t="s">
        <v>6</v>
      </c>
    </row>
    <row r="54601" spans="1:5" x14ac:dyDescent="0.3">
      <c r="A54601">
        <v>146</v>
      </c>
      <c r="B54601">
        <v>13983</v>
      </c>
      <c r="C54601">
        <v>3</v>
      </c>
      <c r="D54601" t="s">
        <v>27194</v>
      </c>
      <c r="E54601" t="s">
        <v>8</v>
      </c>
    </row>
    <row r="54602" spans="1:5" x14ac:dyDescent="0.3">
      <c r="A54602">
        <v>146</v>
      </c>
      <c r="B54602">
        <v>13983</v>
      </c>
      <c r="C54602">
        <v>4</v>
      </c>
      <c r="D54602" t="s">
        <v>43431</v>
      </c>
      <c r="E54602" t="s">
        <v>6</v>
      </c>
    </row>
    <row r="54603" spans="1:5" x14ac:dyDescent="0.3">
      <c r="A54603">
        <v>146</v>
      </c>
      <c r="B54603">
        <v>13984</v>
      </c>
      <c r="C54603">
        <v>1</v>
      </c>
      <c r="D54603" t="s">
        <v>44417</v>
      </c>
      <c r="E54603" t="s">
        <v>8</v>
      </c>
    </row>
    <row r="54604" spans="1:5" x14ac:dyDescent="0.3">
      <c r="A54604">
        <v>146</v>
      </c>
      <c r="B54604">
        <v>13984</v>
      </c>
      <c r="C54604">
        <v>2</v>
      </c>
      <c r="D54604" t="s">
        <v>44418</v>
      </c>
      <c r="E54604" t="s">
        <v>6</v>
      </c>
    </row>
    <row r="54605" spans="1:5" x14ac:dyDescent="0.3">
      <c r="A54605">
        <v>146</v>
      </c>
      <c r="B54605">
        <v>13984</v>
      </c>
      <c r="C54605">
        <v>3</v>
      </c>
      <c r="D54605" t="s">
        <v>43320</v>
      </c>
      <c r="E54605" t="s">
        <v>6</v>
      </c>
    </row>
    <row r="54606" spans="1:5" x14ac:dyDescent="0.3">
      <c r="A54606">
        <v>146</v>
      </c>
      <c r="B54606">
        <v>13984</v>
      </c>
      <c r="C54606">
        <v>4</v>
      </c>
      <c r="D54606" t="s">
        <v>44419</v>
      </c>
      <c r="E54606" t="s">
        <v>6</v>
      </c>
    </row>
    <row r="54607" spans="1:5" x14ac:dyDescent="0.3">
      <c r="A54607">
        <v>146</v>
      </c>
      <c r="B54607">
        <v>13985</v>
      </c>
      <c r="C54607">
        <v>1</v>
      </c>
      <c r="D54607" t="s">
        <v>44420</v>
      </c>
      <c r="E54607" t="s">
        <v>6</v>
      </c>
    </row>
    <row r="54608" spans="1:5" x14ac:dyDescent="0.3">
      <c r="A54608">
        <v>146</v>
      </c>
      <c r="B54608">
        <v>13985</v>
      </c>
      <c r="C54608">
        <v>2</v>
      </c>
      <c r="D54608" t="s">
        <v>44421</v>
      </c>
      <c r="E54608" t="s">
        <v>6</v>
      </c>
    </row>
    <row r="54609" spans="1:5" x14ac:dyDescent="0.3">
      <c r="A54609">
        <v>146</v>
      </c>
      <c r="B54609">
        <v>13985</v>
      </c>
      <c r="C54609">
        <v>3</v>
      </c>
      <c r="D54609" t="s">
        <v>44422</v>
      </c>
      <c r="E54609" t="s">
        <v>8</v>
      </c>
    </row>
    <row r="54610" spans="1:5" x14ac:dyDescent="0.3">
      <c r="A54610">
        <v>146</v>
      </c>
      <c r="B54610">
        <v>13985</v>
      </c>
      <c r="C54610">
        <v>4</v>
      </c>
      <c r="D54610" t="s">
        <v>44423</v>
      </c>
      <c r="E54610" t="s">
        <v>6</v>
      </c>
    </row>
    <row r="54611" spans="1:5" x14ac:dyDescent="0.3">
      <c r="A54611">
        <v>146</v>
      </c>
      <c r="B54611">
        <v>13986</v>
      </c>
      <c r="C54611">
        <v>1</v>
      </c>
      <c r="D54611" t="s">
        <v>44424</v>
      </c>
      <c r="E54611" t="s">
        <v>6</v>
      </c>
    </row>
    <row r="54612" spans="1:5" x14ac:dyDescent="0.3">
      <c r="A54612">
        <v>146</v>
      </c>
      <c r="B54612">
        <v>13986</v>
      </c>
      <c r="C54612">
        <v>2</v>
      </c>
      <c r="D54612" t="s">
        <v>44425</v>
      </c>
      <c r="E54612" t="s">
        <v>6</v>
      </c>
    </row>
    <row r="54613" spans="1:5" x14ac:dyDescent="0.3">
      <c r="A54613">
        <v>146</v>
      </c>
      <c r="B54613">
        <v>13986</v>
      </c>
      <c r="C54613">
        <v>3</v>
      </c>
      <c r="D54613" t="s">
        <v>44426</v>
      </c>
      <c r="E54613" t="s">
        <v>8</v>
      </c>
    </row>
    <row r="54614" spans="1:5" x14ac:dyDescent="0.3">
      <c r="A54614">
        <v>146</v>
      </c>
      <c r="B54614">
        <v>13986</v>
      </c>
      <c r="C54614">
        <v>4</v>
      </c>
      <c r="D54614" t="s">
        <v>44427</v>
      </c>
      <c r="E54614" t="s">
        <v>6</v>
      </c>
    </row>
    <row r="54615" spans="1:5" x14ac:dyDescent="0.3">
      <c r="A54615">
        <v>146</v>
      </c>
      <c r="B54615">
        <v>13987</v>
      </c>
      <c r="C54615">
        <v>1</v>
      </c>
      <c r="D54615" t="s">
        <v>44428</v>
      </c>
      <c r="E54615" t="s">
        <v>6</v>
      </c>
    </row>
    <row r="54616" spans="1:5" x14ac:dyDescent="0.3">
      <c r="A54616">
        <v>146</v>
      </c>
      <c r="B54616">
        <v>13987</v>
      </c>
      <c r="C54616">
        <v>2</v>
      </c>
      <c r="D54616" t="s">
        <v>44429</v>
      </c>
      <c r="E54616" t="s">
        <v>6</v>
      </c>
    </row>
    <row r="54617" spans="1:5" x14ac:dyDescent="0.3">
      <c r="A54617">
        <v>146</v>
      </c>
      <c r="B54617">
        <v>13987</v>
      </c>
      <c r="C54617">
        <v>3</v>
      </c>
      <c r="D54617" t="s">
        <v>44430</v>
      </c>
      <c r="E54617" t="s">
        <v>8</v>
      </c>
    </row>
    <row r="54618" spans="1:5" x14ac:dyDescent="0.3">
      <c r="A54618">
        <v>146</v>
      </c>
      <c r="B54618">
        <v>13987</v>
      </c>
      <c r="C54618">
        <v>4</v>
      </c>
      <c r="D54618" t="s">
        <v>44431</v>
      </c>
      <c r="E54618" t="s">
        <v>6</v>
      </c>
    </row>
    <row r="54619" spans="1:5" x14ac:dyDescent="0.3">
      <c r="A54619">
        <v>146</v>
      </c>
      <c r="B54619">
        <v>13988</v>
      </c>
      <c r="C54619">
        <v>1</v>
      </c>
      <c r="D54619" t="s">
        <v>7044</v>
      </c>
      <c r="E54619" t="s">
        <v>6</v>
      </c>
    </row>
    <row r="54620" spans="1:5" x14ac:dyDescent="0.3">
      <c r="A54620">
        <v>146</v>
      </c>
      <c r="B54620">
        <v>13988</v>
      </c>
      <c r="C54620">
        <v>2</v>
      </c>
      <c r="D54620" t="s">
        <v>5405</v>
      </c>
      <c r="E54620" t="s">
        <v>8</v>
      </c>
    </row>
    <row r="54621" spans="1:5" x14ac:dyDescent="0.3">
      <c r="A54621">
        <v>146</v>
      </c>
      <c r="B54621">
        <v>13988</v>
      </c>
      <c r="C54621">
        <v>3</v>
      </c>
      <c r="D54621" t="s">
        <v>44432</v>
      </c>
      <c r="E54621" t="s">
        <v>6</v>
      </c>
    </row>
    <row r="54622" spans="1:5" x14ac:dyDescent="0.3">
      <c r="A54622">
        <v>146</v>
      </c>
      <c r="B54622">
        <v>13988</v>
      </c>
      <c r="C54622">
        <v>4</v>
      </c>
      <c r="D54622" t="s">
        <v>22623</v>
      </c>
      <c r="E54622" t="s">
        <v>6</v>
      </c>
    </row>
    <row r="54623" spans="1:5" x14ac:dyDescent="0.3">
      <c r="A54623">
        <v>146</v>
      </c>
      <c r="B54623">
        <v>13989</v>
      </c>
      <c r="C54623">
        <v>1</v>
      </c>
      <c r="D54623" t="s">
        <v>44327</v>
      </c>
      <c r="E54623" t="s">
        <v>6</v>
      </c>
    </row>
    <row r="54624" spans="1:5" x14ac:dyDescent="0.3">
      <c r="A54624">
        <v>146</v>
      </c>
      <c r="B54624">
        <v>13989</v>
      </c>
      <c r="C54624">
        <v>2</v>
      </c>
      <c r="D54624" t="s">
        <v>43323</v>
      </c>
      <c r="E54624" t="s">
        <v>8</v>
      </c>
    </row>
    <row r="54625" spans="1:5" x14ac:dyDescent="0.3">
      <c r="A54625">
        <v>146</v>
      </c>
      <c r="B54625">
        <v>13989</v>
      </c>
      <c r="C54625">
        <v>3</v>
      </c>
      <c r="D54625" t="s">
        <v>43322</v>
      </c>
      <c r="E54625" t="s">
        <v>6</v>
      </c>
    </row>
    <row r="54626" spans="1:5" x14ac:dyDescent="0.3">
      <c r="A54626">
        <v>146</v>
      </c>
      <c r="B54626">
        <v>13989</v>
      </c>
      <c r="C54626">
        <v>4</v>
      </c>
      <c r="D54626" t="s">
        <v>43321</v>
      </c>
      <c r="E54626" t="s">
        <v>6</v>
      </c>
    </row>
    <row r="54627" spans="1:5" x14ac:dyDescent="0.3">
      <c r="A54627">
        <v>146</v>
      </c>
      <c r="B54627">
        <v>13990</v>
      </c>
      <c r="C54627">
        <v>1</v>
      </c>
      <c r="D54627" t="s">
        <v>44433</v>
      </c>
      <c r="E54627" t="s">
        <v>6</v>
      </c>
    </row>
    <row r="54628" spans="1:5" x14ac:dyDescent="0.3">
      <c r="A54628">
        <v>146</v>
      </c>
      <c r="B54628">
        <v>13990</v>
      </c>
      <c r="C54628">
        <v>2</v>
      </c>
      <c r="D54628" t="s">
        <v>44434</v>
      </c>
      <c r="E54628" t="s">
        <v>6</v>
      </c>
    </row>
    <row r="54629" spans="1:5" x14ac:dyDescent="0.3">
      <c r="A54629">
        <v>146</v>
      </c>
      <c r="B54629">
        <v>13990</v>
      </c>
      <c r="C54629">
        <v>3</v>
      </c>
      <c r="D54629" t="s">
        <v>44435</v>
      </c>
      <c r="E54629" t="s">
        <v>8</v>
      </c>
    </row>
    <row r="54630" spans="1:5" x14ac:dyDescent="0.3">
      <c r="A54630">
        <v>146</v>
      </c>
      <c r="B54630">
        <v>13990</v>
      </c>
      <c r="C54630">
        <v>4</v>
      </c>
      <c r="D54630" t="s">
        <v>44436</v>
      </c>
      <c r="E54630" t="s">
        <v>6</v>
      </c>
    </row>
    <row r="54631" spans="1:5" x14ac:dyDescent="0.3">
      <c r="A54631">
        <v>146</v>
      </c>
      <c r="B54631">
        <v>13991</v>
      </c>
      <c r="C54631">
        <v>1</v>
      </c>
      <c r="D54631" t="s">
        <v>30829</v>
      </c>
      <c r="E54631" t="s">
        <v>6</v>
      </c>
    </row>
    <row r="54632" spans="1:5" x14ac:dyDescent="0.3">
      <c r="A54632">
        <v>146</v>
      </c>
      <c r="B54632">
        <v>13991</v>
      </c>
      <c r="C54632">
        <v>2</v>
      </c>
      <c r="D54632" t="s">
        <v>44437</v>
      </c>
      <c r="E54632" t="s">
        <v>8</v>
      </c>
    </row>
    <row r="54633" spans="1:5" x14ac:dyDescent="0.3">
      <c r="A54633">
        <v>146</v>
      </c>
      <c r="B54633">
        <v>13991</v>
      </c>
      <c r="C54633">
        <v>3</v>
      </c>
      <c r="D54633" t="s">
        <v>44438</v>
      </c>
      <c r="E54633" t="s">
        <v>6</v>
      </c>
    </row>
    <row r="54634" spans="1:5" x14ac:dyDescent="0.3">
      <c r="A54634">
        <v>146</v>
      </c>
      <c r="B54634">
        <v>13991</v>
      </c>
      <c r="C54634">
        <v>4</v>
      </c>
      <c r="D54634" t="s">
        <v>44439</v>
      </c>
      <c r="E54634" t="s">
        <v>6</v>
      </c>
    </row>
    <row r="54635" spans="1:5" x14ac:dyDescent="0.3">
      <c r="A54635">
        <v>146</v>
      </c>
      <c r="B54635">
        <v>13992</v>
      </c>
      <c r="C54635">
        <v>1</v>
      </c>
      <c r="D54635" t="s">
        <v>44440</v>
      </c>
      <c r="E54635" t="s">
        <v>8</v>
      </c>
    </row>
    <row r="54636" spans="1:5" x14ac:dyDescent="0.3">
      <c r="A54636">
        <v>146</v>
      </c>
      <c r="B54636">
        <v>13992</v>
      </c>
      <c r="C54636">
        <v>2</v>
      </c>
      <c r="D54636" t="s">
        <v>44441</v>
      </c>
      <c r="E54636" t="s">
        <v>6</v>
      </c>
    </row>
    <row r="54637" spans="1:5" x14ac:dyDescent="0.3">
      <c r="A54637">
        <v>146</v>
      </c>
      <c r="B54637">
        <v>13992</v>
      </c>
      <c r="C54637">
        <v>3</v>
      </c>
      <c r="D54637" t="s">
        <v>44442</v>
      </c>
      <c r="E54637" t="s">
        <v>6</v>
      </c>
    </row>
    <row r="54638" spans="1:5" x14ac:dyDescent="0.3">
      <c r="A54638">
        <v>146</v>
      </c>
      <c r="B54638">
        <v>13992</v>
      </c>
      <c r="C54638">
        <v>4</v>
      </c>
      <c r="D54638" t="s">
        <v>44443</v>
      </c>
      <c r="E54638" t="s">
        <v>6</v>
      </c>
    </row>
    <row r="54639" spans="1:5" x14ac:dyDescent="0.3">
      <c r="A54639">
        <v>146</v>
      </c>
      <c r="B54639">
        <v>13993</v>
      </c>
      <c r="C54639">
        <v>1</v>
      </c>
      <c r="D54639" t="s">
        <v>323</v>
      </c>
      <c r="E54639" t="s">
        <v>8</v>
      </c>
    </row>
    <row r="54640" spans="1:5" x14ac:dyDescent="0.3">
      <c r="A54640">
        <v>146</v>
      </c>
      <c r="B54640">
        <v>13993</v>
      </c>
      <c r="C54640">
        <v>2</v>
      </c>
      <c r="D54640" t="s">
        <v>590</v>
      </c>
      <c r="E54640" t="s">
        <v>6</v>
      </c>
    </row>
    <row r="54641" spans="1:5" x14ac:dyDescent="0.3">
      <c r="A54641">
        <v>146</v>
      </c>
      <c r="B54641">
        <v>13993</v>
      </c>
      <c r="C54641">
        <v>3</v>
      </c>
      <c r="D54641" t="s">
        <v>30516</v>
      </c>
      <c r="E54641" t="s">
        <v>6</v>
      </c>
    </row>
    <row r="54642" spans="1:5" x14ac:dyDescent="0.3">
      <c r="A54642">
        <v>146</v>
      </c>
      <c r="B54642">
        <v>13993</v>
      </c>
      <c r="C54642">
        <v>4</v>
      </c>
      <c r="D54642" t="s">
        <v>1495</v>
      </c>
      <c r="E54642" t="s">
        <v>6</v>
      </c>
    </row>
    <row r="54643" spans="1:5" x14ac:dyDescent="0.3">
      <c r="A54643">
        <v>146</v>
      </c>
      <c r="B54643">
        <v>13994</v>
      </c>
      <c r="C54643">
        <v>1</v>
      </c>
      <c r="D54643" t="s">
        <v>322</v>
      </c>
      <c r="E54643" t="s">
        <v>8</v>
      </c>
    </row>
    <row r="54644" spans="1:5" x14ac:dyDescent="0.3">
      <c r="A54644">
        <v>146</v>
      </c>
      <c r="B54644">
        <v>13994</v>
      </c>
      <c r="C54644">
        <v>2</v>
      </c>
      <c r="D54644" t="s">
        <v>119</v>
      </c>
      <c r="E54644" t="s">
        <v>6</v>
      </c>
    </row>
    <row r="54645" spans="1:5" x14ac:dyDescent="0.3">
      <c r="A54645">
        <v>146</v>
      </c>
      <c r="B54645">
        <v>13994</v>
      </c>
      <c r="C54645">
        <v>3</v>
      </c>
      <c r="D54645" t="s">
        <v>120</v>
      </c>
      <c r="E54645" t="s">
        <v>6</v>
      </c>
    </row>
    <row r="54646" spans="1:5" x14ac:dyDescent="0.3">
      <c r="A54646">
        <v>146</v>
      </c>
      <c r="B54646">
        <v>13994</v>
      </c>
      <c r="C54646">
        <v>4</v>
      </c>
      <c r="D54646" t="s">
        <v>121</v>
      </c>
      <c r="E54646" t="s">
        <v>6</v>
      </c>
    </row>
    <row r="54647" spans="1:5" x14ac:dyDescent="0.3">
      <c r="A54647">
        <v>146</v>
      </c>
      <c r="B54647">
        <v>13995</v>
      </c>
      <c r="C54647">
        <v>1</v>
      </c>
      <c r="D54647" t="s">
        <v>44444</v>
      </c>
      <c r="E54647" t="s">
        <v>8</v>
      </c>
    </row>
    <row r="54648" spans="1:5" x14ac:dyDescent="0.3">
      <c r="A54648">
        <v>146</v>
      </c>
      <c r="B54648">
        <v>13995</v>
      </c>
      <c r="C54648">
        <v>2</v>
      </c>
      <c r="D54648" t="s">
        <v>44445</v>
      </c>
      <c r="E54648" t="s">
        <v>6</v>
      </c>
    </row>
    <row r="54649" spans="1:5" x14ac:dyDescent="0.3">
      <c r="A54649">
        <v>146</v>
      </c>
      <c r="B54649">
        <v>13995</v>
      </c>
      <c r="C54649">
        <v>3</v>
      </c>
      <c r="D54649" t="s">
        <v>44446</v>
      </c>
      <c r="E54649" t="s">
        <v>6</v>
      </c>
    </row>
    <row r="54650" spans="1:5" x14ac:dyDescent="0.3">
      <c r="A54650">
        <v>146</v>
      </c>
      <c r="B54650">
        <v>13995</v>
      </c>
      <c r="C54650">
        <v>4</v>
      </c>
      <c r="D54650" t="s">
        <v>44447</v>
      </c>
      <c r="E54650" t="s">
        <v>6</v>
      </c>
    </row>
    <row r="54651" spans="1:5" x14ac:dyDescent="0.3">
      <c r="A54651">
        <v>146</v>
      </c>
      <c r="B54651">
        <v>13996</v>
      </c>
      <c r="C54651">
        <v>1</v>
      </c>
      <c r="D54651" t="s">
        <v>44448</v>
      </c>
      <c r="E54651" t="s">
        <v>6</v>
      </c>
    </row>
    <row r="54652" spans="1:5" x14ac:dyDescent="0.3">
      <c r="A54652">
        <v>146</v>
      </c>
      <c r="B54652">
        <v>13996</v>
      </c>
      <c r="C54652">
        <v>2</v>
      </c>
      <c r="D54652" t="s">
        <v>44449</v>
      </c>
      <c r="E54652" t="s">
        <v>8</v>
      </c>
    </row>
    <row r="54653" spans="1:5" x14ac:dyDescent="0.3">
      <c r="A54653">
        <v>146</v>
      </c>
      <c r="B54653">
        <v>13996</v>
      </c>
      <c r="C54653">
        <v>3</v>
      </c>
      <c r="D54653" t="s">
        <v>44450</v>
      </c>
      <c r="E54653" t="s">
        <v>6</v>
      </c>
    </row>
    <row r="54654" spans="1:5" x14ac:dyDescent="0.3">
      <c r="A54654">
        <v>146</v>
      </c>
      <c r="B54654">
        <v>13996</v>
      </c>
      <c r="C54654">
        <v>4</v>
      </c>
      <c r="D54654" t="s">
        <v>44451</v>
      </c>
      <c r="E54654" t="s">
        <v>6</v>
      </c>
    </row>
    <row r="54655" spans="1:5" x14ac:dyDescent="0.3">
      <c r="A54655">
        <v>146</v>
      </c>
      <c r="B54655">
        <v>13997</v>
      </c>
      <c r="C54655">
        <v>1</v>
      </c>
      <c r="D54655" t="s">
        <v>4017</v>
      </c>
      <c r="E54655" t="s">
        <v>6</v>
      </c>
    </row>
    <row r="54656" spans="1:5" x14ac:dyDescent="0.3">
      <c r="A54656">
        <v>146</v>
      </c>
      <c r="B54656">
        <v>13997</v>
      </c>
      <c r="C54656">
        <v>2</v>
      </c>
      <c r="D54656" t="s">
        <v>8305</v>
      </c>
      <c r="E54656" t="s">
        <v>6</v>
      </c>
    </row>
    <row r="54657" spans="1:5" x14ac:dyDescent="0.3">
      <c r="A54657">
        <v>146</v>
      </c>
      <c r="B54657">
        <v>13997</v>
      </c>
      <c r="C54657">
        <v>3</v>
      </c>
      <c r="D54657" t="s">
        <v>8393</v>
      </c>
      <c r="E54657" t="s">
        <v>8</v>
      </c>
    </row>
    <row r="54658" spans="1:5" x14ac:dyDescent="0.3">
      <c r="A54658">
        <v>146</v>
      </c>
      <c r="B54658">
        <v>13997</v>
      </c>
      <c r="C54658">
        <v>4</v>
      </c>
      <c r="D54658" t="s">
        <v>7897</v>
      </c>
      <c r="E54658" t="s">
        <v>6</v>
      </c>
    </row>
    <row r="54659" spans="1:5" x14ac:dyDescent="0.3">
      <c r="A54659">
        <v>146</v>
      </c>
      <c r="B54659">
        <v>13998</v>
      </c>
      <c r="C54659">
        <v>1</v>
      </c>
      <c r="D54659" t="s">
        <v>44452</v>
      </c>
      <c r="E54659" t="s">
        <v>6</v>
      </c>
    </row>
    <row r="54660" spans="1:5" x14ac:dyDescent="0.3">
      <c r="A54660">
        <v>146</v>
      </c>
      <c r="B54660">
        <v>13998</v>
      </c>
      <c r="C54660">
        <v>2</v>
      </c>
      <c r="D54660" t="s">
        <v>44453</v>
      </c>
      <c r="E54660" t="s">
        <v>6</v>
      </c>
    </row>
    <row r="54661" spans="1:5" x14ac:dyDescent="0.3">
      <c r="A54661">
        <v>146</v>
      </c>
      <c r="B54661">
        <v>13998</v>
      </c>
      <c r="C54661">
        <v>3</v>
      </c>
      <c r="D54661" t="s">
        <v>44454</v>
      </c>
      <c r="E54661" t="s">
        <v>6</v>
      </c>
    </row>
    <row r="54662" spans="1:5" x14ac:dyDescent="0.3">
      <c r="A54662">
        <v>146</v>
      </c>
      <c r="B54662">
        <v>13998</v>
      </c>
      <c r="C54662">
        <v>4</v>
      </c>
      <c r="D54662" t="s">
        <v>44455</v>
      </c>
      <c r="E54662" t="s">
        <v>8</v>
      </c>
    </row>
    <row r="54663" spans="1:5" x14ac:dyDescent="0.3">
      <c r="A54663">
        <v>146</v>
      </c>
      <c r="B54663">
        <v>13999</v>
      </c>
      <c r="C54663">
        <v>1</v>
      </c>
      <c r="D54663" t="s">
        <v>44135</v>
      </c>
      <c r="E54663" t="s">
        <v>6</v>
      </c>
    </row>
    <row r="54664" spans="1:5" x14ac:dyDescent="0.3">
      <c r="A54664">
        <v>146</v>
      </c>
      <c r="B54664">
        <v>13999</v>
      </c>
      <c r="C54664">
        <v>2</v>
      </c>
      <c r="D54664" t="s">
        <v>44136</v>
      </c>
      <c r="E54664" t="s">
        <v>6</v>
      </c>
    </row>
    <row r="54665" spans="1:5" x14ac:dyDescent="0.3">
      <c r="A54665">
        <v>146</v>
      </c>
      <c r="B54665">
        <v>13999</v>
      </c>
      <c r="C54665">
        <v>3</v>
      </c>
      <c r="D54665" t="s">
        <v>44137</v>
      </c>
      <c r="E54665" t="s">
        <v>6</v>
      </c>
    </row>
    <row r="54666" spans="1:5" x14ac:dyDescent="0.3">
      <c r="A54666">
        <v>146</v>
      </c>
      <c r="B54666">
        <v>13999</v>
      </c>
      <c r="C54666">
        <v>4</v>
      </c>
      <c r="D54666" t="s">
        <v>44456</v>
      </c>
      <c r="E54666" t="s">
        <v>8</v>
      </c>
    </row>
    <row r="54667" spans="1:5" x14ac:dyDescent="0.3">
      <c r="A54667">
        <v>146</v>
      </c>
      <c r="B54667">
        <v>14000</v>
      </c>
      <c r="C54667">
        <v>1</v>
      </c>
      <c r="D54667" t="s">
        <v>43466</v>
      </c>
      <c r="E54667" t="s">
        <v>6</v>
      </c>
    </row>
    <row r="54668" spans="1:5" x14ac:dyDescent="0.3">
      <c r="A54668">
        <v>146</v>
      </c>
      <c r="B54668">
        <v>14000</v>
      </c>
      <c r="C54668">
        <v>2</v>
      </c>
      <c r="D54668" t="s">
        <v>44457</v>
      </c>
      <c r="E54668" t="s">
        <v>6</v>
      </c>
    </row>
    <row r="54669" spans="1:5" x14ac:dyDescent="0.3">
      <c r="A54669">
        <v>146</v>
      </c>
      <c r="B54669">
        <v>14000</v>
      </c>
      <c r="C54669">
        <v>3</v>
      </c>
      <c r="D54669" t="s">
        <v>44458</v>
      </c>
      <c r="E54669" t="s">
        <v>8</v>
      </c>
    </row>
    <row r="54670" spans="1:5" x14ac:dyDescent="0.3">
      <c r="A54670">
        <v>146</v>
      </c>
      <c r="B54670">
        <v>14000</v>
      </c>
      <c r="C54670">
        <v>4</v>
      </c>
      <c r="D54670" t="s">
        <v>44459</v>
      </c>
      <c r="E54670" t="s">
        <v>6</v>
      </c>
    </row>
    <row r="54671" spans="1:5" x14ac:dyDescent="0.3">
      <c r="A54671">
        <v>146</v>
      </c>
      <c r="B54671">
        <v>14001</v>
      </c>
      <c r="C54671">
        <v>1</v>
      </c>
      <c r="D54671" t="s">
        <v>44460</v>
      </c>
      <c r="E54671" t="s">
        <v>8</v>
      </c>
    </row>
    <row r="54672" spans="1:5" x14ac:dyDescent="0.3">
      <c r="A54672">
        <v>146</v>
      </c>
      <c r="B54672">
        <v>14001</v>
      </c>
      <c r="C54672">
        <v>2</v>
      </c>
      <c r="D54672" t="s">
        <v>44461</v>
      </c>
      <c r="E54672" t="s">
        <v>6</v>
      </c>
    </row>
    <row r="54673" spans="1:5" x14ac:dyDescent="0.3">
      <c r="A54673">
        <v>146</v>
      </c>
      <c r="B54673">
        <v>14001</v>
      </c>
      <c r="C54673">
        <v>3</v>
      </c>
      <c r="D54673" t="s">
        <v>44462</v>
      </c>
      <c r="E54673" t="s">
        <v>6</v>
      </c>
    </row>
    <row r="54674" spans="1:5" x14ac:dyDescent="0.3">
      <c r="A54674">
        <v>146</v>
      </c>
      <c r="B54674">
        <v>14001</v>
      </c>
      <c r="C54674">
        <v>4</v>
      </c>
      <c r="D54674" t="s">
        <v>44463</v>
      </c>
      <c r="E54674" t="s">
        <v>6</v>
      </c>
    </row>
    <row r="54675" spans="1:5" x14ac:dyDescent="0.3">
      <c r="A54675">
        <v>146</v>
      </c>
      <c r="B54675">
        <v>14002</v>
      </c>
      <c r="C54675">
        <v>1</v>
      </c>
      <c r="D54675" t="s">
        <v>44464</v>
      </c>
      <c r="E54675" t="s">
        <v>6</v>
      </c>
    </row>
    <row r="54676" spans="1:5" x14ac:dyDescent="0.3">
      <c r="A54676">
        <v>146</v>
      </c>
      <c r="B54676">
        <v>14002</v>
      </c>
      <c r="C54676">
        <v>2</v>
      </c>
      <c r="D54676" t="s">
        <v>44465</v>
      </c>
      <c r="E54676" t="s">
        <v>8</v>
      </c>
    </row>
    <row r="54677" spans="1:5" x14ac:dyDescent="0.3">
      <c r="A54677">
        <v>146</v>
      </c>
      <c r="B54677">
        <v>14002</v>
      </c>
      <c r="C54677">
        <v>3</v>
      </c>
      <c r="D54677" t="s">
        <v>44466</v>
      </c>
      <c r="E54677" t="s">
        <v>6</v>
      </c>
    </row>
    <row r="54678" spans="1:5" x14ac:dyDescent="0.3">
      <c r="A54678">
        <v>146</v>
      </c>
      <c r="B54678">
        <v>14002</v>
      </c>
      <c r="C54678">
        <v>4</v>
      </c>
      <c r="D54678" t="s">
        <v>44467</v>
      </c>
      <c r="E54678" t="s">
        <v>6</v>
      </c>
    </row>
    <row r="54679" spans="1:5" x14ac:dyDescent="0.3">
      <c r="A54679">
        <v>146</v>
      </c>
      <c r="B54679">
        <v>14003</v>
      </c>
      <c r="C54679">
        <v>1</v>
      </c>
      <c r="D54679" t="s">
        <v>43817</v>
      </c>
      <c r="E54679" t="s">
        <v>6</v>
      </c>
    </row>
    <row r="54680" spans="1:5" x14ac:dyDescent="0.3">
      <c r="A54680">
        <v>146</v>
      </c>
      <c r="B54680">
        <v>14003</v>
      </c>
      <c r="C54680">
        <v>2</v>
      </c>
      <c r="D54680" t="s">
        <v>34760</v>
      </c>
      <c r="E54680" t="s">
        <v>8</v>
      </c>
    </row>
    <row r="54681" spans="1:5" x14ac:dyDescent="0.3">
      <c r="A54681">
        <v>146</v>
      </c>
      <c r="B54681">
        <v>14003</v>
      </c>
      <c r="C54681">
        <v>3</v>
      </c>
      <c r="D54681" t="s">
        <v>43818</v>
      </c>
      <c r="E54681" t="s">
        <v>6</v>
      </c>
    </row>
    <row r="54682" spans="1:5" x14ac:dyDescent="0.3">
      <c r="A54682">
        <v>146</v>
      </c>
      <c r="B54682">
        <v>14003</v>
      </c>
      <c r="C54682">
        <v>4</v>
      </c>
      <c r="D54682" t="s">
        <v>9025</v>
      </c>
      <c r="E54682" t="s">
        <v>6</v>
      </c>
    </row>
    <row r="54683" spans="1:5" x14ac:dyDescent="0.3">
      <c r="A54683">
        <v>146</v>
      </c>
      <c r="B54683">
        <v>14004</v>
      </c>
      <c r="C54683">
        <v>1</v>
      </c>
      <c r="D54683" t="s">
        <v>4017</v>
      </c>
      <c r="E54683" t="s">
        <v>6</v>
      </c>
    </row>
    <row r="54684" spans="1:5" x14ac:dyDescent="0.3">
      <c r="A54684">
        <v>146</v>
      </c>
      <c r="B54684">
        <v>14004</v>
      </c>
      <c r="C54684">
        <v>2</v>
      </c>
      <c r="D54684" t="s">
        <v>8321</v>
      </c>
      <c r="E54684" t="s">
        <v>6</v>
      </c>
    </row>
    <row r="54685" spans="1:5" x14ac:dyDescent="0.3">
      <c r="A54685">
        <v>146</v>
      </c>
      <c r="B54685">
        <v>14004</v>
      </c>
      <c r="C54685">
        <v>3</v>
      </c>
      <c r="D54685" t="s">
        <v>44248</v>
      </c>
      <c r="E54685" t="s">
        <v>8</v>
      </c>
    </row>
    <row r="54686" spans="1:5" x14ac:dyDescent="0.3">
      <c r="A54686">
        <v>146</v>
      </c>
      <c r="B54686">
        <v>14004</v>
      </c>
      <c r="C54686">
        <v>4</v>
      </c>
      <c r="D54686" t="s">
        <v>4018</v>
      </c>
      <c r="E54686" t="s">
        <v>6</v>
      </c>
    </row>
    <row r="54687" spans="1:5" x14ac:dyDescent="0.3">
      <c r="A54687">
        <v>146</v>
      </c>
      <c r="B54687">
        <v>14005</v>
      </c>
      <c r="C54687">
        <v>1</v>
      </c>
      <c r="D54687" t="s">
        <v>44468</v>
      </c>
      <c r="E54687" t="s">
        <v>6</v>
      </c>
    </row>
    <row r="54688" spans="1:5" x14ac:dyDescent="0.3">
      <c r="A54688">
        <v>146</v>
      </c>
      <c r="B54688">
        <v>14005</v>
      </c>
      <c r="C54688">
        <v>2</v>
      </c>
      <c r="D54688" t="s">
        <v>44469</v>
      </c>
      <c r="E54688" t="s">
        <v>6</v>
      </c>
    </row>
    <row r="54689" spans="1:5" x14ac:dyDescent="0.3">
      <c r="A54689">
        <v>146</v>
      </c>
      <c r="B54689">
        <v>14005</v>
      </c>
      <c r="C54689">
        <v>3</v>
      </c>
      <c r="D54689" t="s">
        <v>44470</v>
      </c>
      <c r="E54689" t="s">
        <v>8</v>
      </c>
    </row>
    <row r="54690" spans="1:5" x14ac:dyDescent="0.3">
      <c r="A54690">
        <v>146</v>
      </c>
      <c r="B54690">
        <v>14005</v>
      </c>
      <c r="C54690">
        <v>4</v>
      </c>
      <c r="D54690" t="s">
        <v>44471</v>
      </c>
      <c r="E54690" t="s">
        <v>6</v>
      </c>
    </row>
    <row r="54691" spans="1:5" x14ac:dyDescent="0.3">
      <c r="A54691">
        <v>146</v>
      </c>
      <c r="B54691">
        <v>14006</v>
      </c>
      <c r="C54691">
        <v>1</v>
      </c>
      <c r="D54691" t="s">
        <v>44472</v>
      </c>
      <c r="E54691" t="s">
        <v>8</v>
      </c>
    </row>
    <row r="54692" spans="1:5" x14ac:dyDescent="0.3">
      <c r="A54692">
        <v>146</v>
      </c>
      <c r="B54692">
        <v>14006</v>
      </c>
      <c r="C54692">
        <v>2</v>
      </c>
      <c r="D54692" t="s">
        <v>44473</v>
      </c>
      <c r="E54692" t="s">
        <v>6</v>
      </c>
    </row>
    <row r="54693" spans="1:5" x14ac:dyDescent="0.3">
      <c r="A54693">
        <v>146</v>
      </c>
      <c r="B54693">
        <v>14006</v>
      </c>
      <c r="C54693">
        <v>3</v>
      </c>
      <c r="D54693" t="s">
        <v>44474</v>
      </c>
      <c r="E54693" t="s">
        <v>6</v>
      </c>
    </row>
    <row r="54694" spans="1:5" x14ac:dyDescent="0.3">
      <c r="A54694">
        <v>146</v>
      </c>
      <c r="B54694">
        <v>14006</v>
      </c>
      <c r="C54694">
        <v>4</v>
      </c>
      <c r="D54694" t="s">
        <v>44475</v>
      </c>
      <c r="E54694" t="s">
        <v>6</v>
      </c>
    </row>
    <row r="54695" spans="1:5" x14ac:dyDescent="0.3">
      <c r="A54695">
        <v>146</v>
      </c>
      <c r="B54695">
        <v>14007</v>
      </c>
      <c r="C54695">
        <v>1</v>
      </c>
      <c r="D54695" t="s">
        <v>44476</v>
      </c>
      <c r="E54695" t="s">
        <v>8</v>
      </c>
    </row>
    <row r="54696" spans="1:5" x14ac:dyDescent="0.3">
      <c r="A54696">
        <v>146</v>
      </c>
      <c r="B54696">
        <v>14007</v>
      </c>
      <c r="C54696">
        <v>2</v>
      </c>
      <c r="D54696" t="s">
        <v>44477</v>
      </c>
      <c r="E54696" t="s">
        <v>6</v>
      </c>
    </row>
    <row r="54697" spans="1:5" x14ac:dyDescent="0.3">
      <c r="A54697">
        <v>146</v>
      </c>
      <c r="B54697">
        <v>14007</v>
      </c>
      <c r="C54697">
        <v>3</v>
      </c>
      <c r="D54697" t="s">
        <v>44478</v>
      </c>
      <c r="E54697" t="s">
        <v>6</v>
      </c>
    </row>
    <row r="54698" spans="1:5" x14ac:dyDescent="0.3">
      <c r="A54698">
        <v>146</v>
      </c>
      <c r="B54698">
        <v>14007</v>
      </c>
      <c r="C54698">
        <v>4</v>
      </c>
      <c r="D54698" t="s">
        <v>44479</v>
      </c>
      <c r="E54698" t="s">
        <v>6</v>
      </c>
    </row>
    <row r="54699" spans="1:5" x14ac:dyDescent="0.3">
      <c r="A54699">
        <v>146</v>
      </c>
      <c r="B54699">
        <v>14008</v>
      </c>
      <c r="C54699">
        <v>1</v>
      </c>
      <c r="D54699" t="s">
        <v>44480</v>
      </c>
      <c r="E54699" t="s">
        <v>6</v>
      </c>
    </row>
    <row r="54700" spans="1:5" x14ac:dyDescent="0.3">
      <c r="A54700">
        <v>146</v>
      </c>
      <c r="B54700">
        <v>14008</v>
      </c>
      <c r="C54700">
        <v>2</v>
      </c>
      <c r="D54700" t="s">
        <v>44481</v>
      </c>
      <c r="E54700" t="s">
        <v>6</v>
      </c>
    </row>
    <row r="54701" spans="1:5" x14ac:dyDescent="0.3">
      <c r="A54701">
        <v>146</v>
      </c>
      <c r="B54701">
        <v>14008</v>
      </c>
      <c r="C54701">
        <v>3</v>
      </c>
      <c r="D54701" t="s">
        <v>44482</v>
      </c>
      <c r="E54701" t="s">
        <v>8</v>
      </c>
    </row>
    <row r="54702" spans="1:5" x14ac:dyDescent="0.3">
      <c r="A54702">
        <v>146</v>
      </c>
      <c r="B54702">
        <v>14008</v>
      </c>
      <c r="C54702">
        <v>4</v>
      </c>
      <c r="D54702" t="s">
        <v>44483</v>
      </c>
      <c r="E54702" t="s">
        <v>6</v>
      </c>
    </row>
    <row r="54703" spans="1:5" x14ac:dyDescent="0.3">
      <c r="A54703">
        <v>146</v>
      </c>
      <c r="B54703">
        <v>14009</v>
      </c>
      <c r="C54703">
        <v>1</v>
      </c>
      <c r="D54703" t="s">
        <v>44484</v>
      </c>
      <c r="E54703" t="s">
        <v>8</v>
      </c>
    </row>
    <row r="54704" spans="1:5" x14ac:dyDescent="0.3">
      <c r="A54704">
        <v>146</v>
      </c>
      <c r="B54704">
        <v>14009</v>
      </c>
      <c r="C54704">
        <v>2</v>
      </c>
      <c r="D54704" t="s">
        <v>44485</v>
      </c>
      <c r="E54704" t="s">
        <v>6</v>
      </c>
    </row>
    <row r="54705" spans="1:5" x14ac:dyDescent="0.3">
      <c r="A54705">
        <v>146</v>
      </c>
      <c r="B54705">
        <v>14009</v>
      </c>
      <c r="C54705">
        <v>3</v>
      </c>
      <c r="D54705" t="s">
        <v>44486</v>
      </c>
      <c r="E54705" t="s">
        <v>6</v>
      </c>
    </row>
    <row r="54706" spans="1:5" x14ac:dyDescent="0.3">
      <c r="A54706">
        <v>146</v>
      </c>
      <c r="B54706">
        <v>14009</v>
      </c>
      <c r="C54706">
        <v>4</v>
      </c>
      <c r="D54706" t="s">
        <v>44487</v>
      </c>
      <c r="E54706" t="s">
        <v>6</v>
      </c>
    </row>
    <row r="54707" spans="1:5" x14ac:dyDescent="0.3">
      <c r="A54707">
        <v>146</v>
      </c>
      <c r="B54707">
        <v>14010</v>
      </c>
      <c r="C54707">
        <v>1</v>
      </c>
      <c r="D54707" t="s">
        <v>32754</v>
      </c>
      <c r="E54707" t="s">
        <v>8</v>
      </c>
    </row>
    <row r="54708" spans="1:5" x14ac:dyDescent="0.3">
      <c r="A54708">
        <v>146</v>
      </c>
      <c r="B54708">
        <v>14010</v>
      </c>
      <c r="C54708">
        <v>2</v>
      </c>
      <c r="D54708" t="s">
        <v>32755</v>
      </c>
      <c r="E54708" t="s">
        <v>6</v>
      </c>
    </row>
    <row r="54709" spans="1:5" x14ac:dyDescent="0.3">
      <c r="A54709">
        <v>146</v>
      </c>
      <c r="B54709">
        <v>14010</v>
      </c>
      <c r="C54709">
        <v>3</v>
      </c>
      <c r="D54709" t="s">
        <v>44488</v>
      </c>
      <c r="E54709" t="s">
        <v>6</v>
      </c>
    </row>
    <row r="54710" spans="1:5" x14ac:dyDescent="0.3">
      <c r="A54710">
        <v>146</v>
      </c>
      <c r="B54710">
        <v>14010</v>
      </c>
      <c r="C54710">
        <v>4</v>
      </c>
      <c r="D54710" t="s">
        <v>44489</v>
      </c>
      <c r="E54710" t="s">
        <v>6</v>
      </c>
    </row>
    <row r="54711" spans="1:5" x14ac:dyDescent="0.3">
      <c r="A54711">
        <v>146</v>
      </c>
      <c r="B54711">
        <v>14011</v>
      </c>
      <c r="C54711">
        <v>1</v>
      </c>
      <c r="D54711" t="s">
        <v>44490</v>
      </c>
      <c r="E54711" t="s">
        <v>6</v>
      </c>
    </row>
    <row r="54712" spans="1:5" x14ac:dyDescent="0.3">
      <c r="A54712">
        <v>146</v>
      </c>
      <c r="B54712">
        <v>14011</v>
      </c>
      <c r="C54712">
        <v>2</v>
      </c>
      <c r="D54712" t="s">
        <v>44491</v>
      </c>
      <c r="E54712" t="s">
        <v>6</v>
      </c>
    </row>
    <row r="54713" spans="1:5" x14ac:dyDescent="0.3">
      <c r="A54713">
        <v>146</v>
      </c>
      <c r="B54713">
        <v>14011</v>
      </c>
      <c r="C54713">
        <v>3</v>
      </c>
      <c r="D54713" t="s">
        <v>44492</v>
      </c>
      <c r="E54713" t="s">
        <v>6</v>
      </c>
    </row>
    <row r="54714" spans="1:5" x14ac:dyDescent="0.3">
      <c r="A54714">
        <v>146</v>
      </c>
      <c r="B54714">
        <v>14011</v>
      </c>
      <c r="C54714">
        <v>4</v>
      </c>
      <c r="D54714" t="s">
        <v>44493</v>
      </c>
      <c r="E54714" t="s">
        <v>8</v>
      </c>
    </row>
    <row r="54715" spans="1:5" x14ac:dyDescent="0.3">
      <c r="A54715">
        <v>146</v>
      </c>
      <c r="B54715">
        <v>14012</v>
      </c>
      <c r="C54715">
        <v>1</v>
      </c>
      <c r="D54715" t="s">
        <v>44494</v>
      </c>
      <c r="E54715" t="s">
        <v>8</v>
      </c>
    </row>
    <row r="54716" spans="1:5" x14ac:dyDescent="0.3">
      <c r="A54716">
        <v>146</v>
      </c>
      <c r="B54716">
        <v>14012</v>
      </c>
      <c r="C54716">
        <v>2</v>
      </c>
      <c r="D54716" t="s">
        <v>44495</v>
      </c>
      <c r="E54716" t="s">
        <v>6</v>
      </c>
    </row>
    <row r="54717" spans="1:5" x14ac:dyDescent="0.3">
      <c r="A54717">
        <v>146</v>
      </c>
      <c r="B54717">
        <v>14012</v>
      </c>
      <c r="C54717">
        <v>3</v>
      </c>
      <c r="D54717" t="s">
        <v>44496</v>
      </c>
      <c r="E54717" t="s">
        <v>6</v>
      </c>
    </row>
    <row r="54718" spans="1:5" x14ac:dyDescent="0.3">
      <c r="A54718">
        <v>146</v>
      </c>
      <c r="B54718">
        <v>14012</v>
      </c>
      <c r="C54718">
        <v>4</v>
      </c>
      <c r="D54718" t="s">
        <v>44497</v>
      </c>
      <c r="E54718" t="s">
        <v>6</v>
      </c>
    </row>
    <row r="54719" spans="1:5" x14ac:dyDescent="0.3">
      <c r="A54719">
        <v>146</v>
      </c>
      <c r="B54719">
        <v>14013</v>
      </c>
      <c r="C54719">
        <v>1</v>
      </c>
      <c r="D54719" t="s">
        <v>44498</v>
      </c>
      <c r="E54719" t="s">
        <v>6</v>
      </c>
    </row>
    <row r="54720" spans="1:5" x14ac:dyDescent="0.3">
      <c r="A54720">
        <v>146</v>
      </c>
      <c r="B54720">
        <v>14013</v>
      </c>
      <c r="C54720">
        <v>2</v>
      </c>
      <c r="D54720" t="s">
        <v>44499</v>
      </c>
      <c r="E54720" t="s">
        <v>8</v>
      </c>
    </row>
    <row r="54721" spans="1:5" x14ac:dyDescent="0.3">
      <c r="A54721">
        <v>146</v>
      </c>
      <c r="B54721">
        <v>14013</v>
      </c>
      <c r="C54721">
        <v>3</v>
      </c>
      <c r="D54721" t="s">
        <v>44500</v>
      </c>
      <c r="E54721" t="s">
        <v>6</v>
      </c>
    </row>
    <row r="54722" spans="1:5" x14ac:dyDescent="0.3">
      <c r="A54722">
        <v>146</v>
      </c>
      <c r="B54722">
        <v>14013</v>
      </c>
      <c r="C54722">
        <v>4</v>
      </c>
      <c r="D54722" t="s">
        <v>44501</v>
      </c>
      <c r="E54722" t="s">
        <v>6</v>
      </c>
    </row>
    <row r="54723" spans="1:5" x14ac:dyDescent="0.3">
      <c r="A54723">
        <v>146</v>
      </c>
      <c r="B54723">
        <v>14014</v>
      </c>
      <c r="C54723">
        <v>1</v>
      </c>
      <c r="D54723" t="s">
        <v>44502</v>
      </c>
      <c r="E54723" t="s">
        <v>6</v>
      </c>
    </row>
    <row r="54724" spans="1:5" x14ac:dyDescent="0.3">
      <c r="A54724">
        <v>146</v>
      </c>
      <c r="B54724">
        <v>14014</v>
      </c>
      <c r="C54724">
        <v>2</v>
      </c>
      <c r="D54724" t="s">
        <v>44503</v>
      </c>
      <c r="E54724" t="s">
        <v>6</v>
      </c>
    </row>
    <row r="54725" spans="1:5" x14ac:dyDescent="0.3">
      <c r="A54725">
        <v>146</v>
      </c>
      <c r="B54725">
        <v>14014</v>
      </c>
      <c r="C54725">
        <v>3</v>
      </c>
      <c r="D54725" t="s">
        <v>44504</v>
      </c>
      <c r="E54725" t="s">
        <v>8</v>
      </c>
    </row>
    <row r="54726" spans="1:5" x14ac:dyDescent="0.3">
      <c r="A54726">
        <v>146</v>
      </c>
      <c r="B54726">
        <v>14014</v>
      </c>
      <c r="C54726">
        <v>4</v>
      </c>
      <c r="D54726" t="s">
        <v>44505</v>
      </c>
      <c r="E54726" t="s">
        <v>6</v>
      </c>
    </row>
    <row r="54727" spans="1:5" x14ac:dyDescent="0.3">
      <c r="A54727">
        <v>146</v>
      </c>
      <c r="B54727">
        <v>14015</v>
      </c>
      <c r="C54727">
        <v>1</v>
      </c>
      <c r="D54727" t="s">
        <v>44506</v>
      </c>
      <c r="E54727" t="s">
        <v>6</v>
      </c>
    </row>
    <row r="54728" spans="1:5" x14ac:dyDescent="0.3">
      <c r="A54728">
        <v>146</v>
      </c>
      <c r="B54728">
        <v>14015</v>
      </c>
      <c r="C54728">
        <v>2</v>
      </c>
      <c r="D54728" t="s">
        <v>44507</v>
      </c>
      <c r="E54728" t="s">
        <v>6</v>
      </c>
    </row>
    <row r="54729" spans="1:5" x14ac:dyDescent="0.3">
      <c r="A54729">
        <v>146</v>
      </c>
      <c r="B54729">
        <v>14015</v>
      </c>
      <c r="C54729">
        <v>3</v>
      </c>
      <c r="D54729" t="s">
        <v>44508</v>
      </c>
      <c r="E54729" t="s">
        <v>8</v>
      </c>
    </row>
    <row r="54730" spans="1:5" x14ac:dyDescent="0.3">
      <c r="A54730">
        <v>146</v>
      </c>
      <c r="B54730">
        <v>14015</v>
      </c>
      <c r="C54730">
        <v>4</v>
      </c>
      <c r="D54730" t="s">
        <v>44509</v>
      </c>
      <c r="E54730" t="s">
        <v>6</v>
      </c>
    </row>
    <row r="54731" spans="1:5" x14ac:dyDescent="0.3">
      <c r="A54731">
        <v>146</v>
      </c>
      <c r="B54731">
        <v>14016</v>
      </c>
      <c r="C54731">
        <v>1</v>
      </c>
      <c r="D54731" t="s">
        <v>44510</v>
      </c>
      <c r="E54731" t="s">
        <v>6</v>
      </c>
    </row>
    <row r="54732" spans="1:5" x14ac:dyDescent="0.3">
      <c r="A54732">
        <v>146</v>
      </c>
      <c r="B54732">
        <v>14016</v>
      </c>
      <c r="C54732">
        <v>2</v>
      </c>
      <c r="D54732" t="s">
        <v>44511</v>
      </c>
      <c r="E54732" t="s">
        <v>6</v>
      </c>
    </row>
    <row r="54733" spans="1:5" x14ac:dyDescent="0.3">
      <c r="A54733">
        <v>146</v>
      </c>
      <c r="B54733">
        <v>14016</v>
      </c>
      <c r="C54733">
        <v>3</v>
      </c>
      <c r="D54733" t="s">
        <v>44512</v>
      </c>
      <c r="E54733" t="s">
        <v>6</v>
      </c>
    </row>
    <row r="54734" spans="1:5" x14ac:dyDescent="0.3">
      <c r="A54734">
        <v>146</v>
      </c>
      <c r="B54734">
        <v>14016</v>
      </c>
      <c r="C54734">
        <v>4</v>
      </c>
      <c r="D54734" t="s">
        <v>44513</v>
      </c>
      <c r="E54734" t="s">
        <v>8</v>
      </c>
    </row>
    <row r="54735" spans="1:5" x14ac:dyDescent="0.3">
      <c r="A54735">
        <v>146</v>
      </c>
      <c r="B54735">
        <v>14017</v>
      </c>
      <c r="C54735">
        <v>1</v>
      </c>
      <c r="D54735" t="s">
        <v>44514</v>
      </c>
      <c r="E54735" t="s">
        <v>6</v>
      </c>
    </row>
    <row r="54736" spans="1:5" x14ac:dyDescent="0.3">
      <c r="A54736">
        <v>146</v>
      </c>
      <c r="B54736">
        <v>14017</v>
      </c>
      <c r="C54736">
        <v>2</v>
      </c>
      <c r="D54736" t="s">
        <v>8322</v>
      </c>
      <c r="E54736" t="s">
        <v>6</v>
      </c>
    </row>
    <row r="54737" spans="1:5" x14ac:dyDescent="0.3">
      <c r="A54737">
        <v>146</v>
      </c>
      <c r="B54737">
        <v>14017</v>
      </c>
      <c r="C54737">
        <v>3</v>
      </c>
      <c r="D54737" t="s">
        <v>8393</v>
      </c>
      <c r="E54737" t="s">
        <v>8</v>
      </c>
    </row>
    <row r="54738" spans="1:5" x14ac:dyDescent="0.3">
      <c r="A54738">
        <v>146</v>
      </c>
      <c r="B54738">
        <v>14017</v>
      </c>
      <c r="C54738">
        <v>4</v>
      </c>
      <c r="D54738" t="s">
        <v>8305</v>
      </c>
      <c r="E54738" t="s">
        <v>6</v>
      </c>
    </row>
    <row r="54739" spans="1:5" x14ac:dyDescent="0.3">
      <c r="A54739">
        <v>146</v>
      </c>
      <c r="B54739">
        <v>14018</v>
      </c>
      <c r="C54739">
        <v>1</v>
      </c>
      <c r="D54739" t="s">
        <v>44515</v>
      </c>
      <c r="E54739" t="s">
        <v>6</v>
      </c>
    </row>
    <row r="54740" spans="1:5" x14ac:dyDescent="0.3">
      <c r="A54740">
        <v>146</v>
      </c>
      <c r="B54740">
        <v>14018</v>
      </c>
      <c r="C54740">
        <v>2</v>
      </c>
      <c r="D54740" t="s">
        <v>44516</v>
      </c>
      <c r="E54740" t="s">
        <v>8</v>
      </c>
    </row>
    <row r="54741" spans="1:5" x14ac:dyDescent="0.3">
      <c r="A54741">
        <v>146</v>
      </c>
      <c r="B54741">
        <v>14018</v>
      </c>
      <c r="C54741">
        <v>3</v>
      </c>
      <c r="D54741" t="s">
        <v>44517</v>
      </c>
      <c r="E54741" t="s">
        <v>6</v>
      </c>
    </row>
    <row r="54742" spans="1:5" x14ac:dyDescent="0.3">
      <c r="A54742">
        <v>146</v>
      </c>
      <c r="B54742">
        <v>14018</v>
      </c>
      <c r="C54742">
        <v>4</v>
      </c>
      <c r="D54742" t="s">
        <v>44518</v>
      </c>
      <c r="E54742" t="s">
        <v>6</v>
      </c>
    </row>
    <row r="54743" spans="1:5" x14ac:dyDescent="0.3">
      <c r="A54743">
        <v>146</v>
      </c>
      <c r="B54743">
        <v>14019</v>
      </c>
      <c r="C54743">
        <v>1</v>
      </c>
      <c r="D54743" t="s">
        <v>592</v>
      </c>
      <c r="E54743" t="s">
        <v>6</v>
      </c>
    </row>
    <row r="54744" spans="1:5" x14ac:dyDescent="0.3">
      <c r="A54744">
        <v>146</v>
      </c>
      <c r="B54744">
        <v>14019</v>
      </c>
      <c r="C54744">
        <v>2</v>
      </c>
      <c r="D54744" t="s">
        <v>2683</v>
      </c>
      <c r="E54744" t="s">
        <v>8</v>
      </c>
    </row>
    <row r="54745" spans="1:5" x14ac:dyDescent="0.3">
      <c r="A54745">
        <v>146</v>
      </c>
      <c r="B54745">
        <v>14019</v>
      </c>
      <c r="C54745">
        <v>3</v>
      </c>
      <c r="D54745" t="s">
        <v>1466</v>
      </c>
      <c r="E54745" t="s">
        <v>6</v>
      </c>
    </row>
    <row r="54746" spans="1:5" x14ac:dyDescent="0.3">
      <c r="A54746">
        <v>146</v>
      </c>
      <c r="B54746">
        <v>14019</v>
      </c>
      <c r="C54746">
        <v>4</v>
      </c>
      <c r="D54746" t="s">
        <v>4280</v>
      </c>
      <c r="E54746" t="s">
        <v>6</v>
      </c>
    </row>
    <row r="54747" spans="1:5" x14ac:dyDescent="0.3">
      <c r="A54747">
        <v>146</v>
      </c>
      <c r="B54747">
        <v>14020</v>
      </c>
      <c r="C54747">
        <v>1</v>
      </c>
      <c r="D54747" t="s">
        <v>401</v>
      </c>
      <c r="E54747" t="s">
        <v>6</v>
      </c>
    </row>
    <row r="54748" spans="1:5" x14ac:dyDescent="0.3">
      <c r="A54748">
        <v>146</v>
      </c>
      <c r="B54748">
        <v>14020</v>
      </c>
      <c r="C54748">
        <v>2</v>
      </c>
      <c r="D54748" t="s">
        <v>402</v>
      </c>
      <c r="E54748" t="s">
        <v>8</v>
      </c>
    </row>
    <row r="54749" spans="1:5" x14ac:dyDescent="0.3">
      <c r="A54749">
        <v>146</v>
      </c>
      <c r="B54749">
        <v>14020</v>
      </c>
      <c r="C54749">
        <v>3</v>
      </c>
      <c r="D54749" t="s">
        <v>443</v>
      </c>
      <c r="E54749" t="s">
        <v>6</v>
      </c>
    </row>
    <row r="54750" spans="1:5" x14ac:dyDescent="0.3">
      <c r="A54750">
        <v>146</v>
      </c>
      <c r="B54750">
        <v>14020</v>
      </c>
      <c r="C54750">
        <v>4</v>
      </c>
      <c r="D54750" t="s">
        <v>322</v>
      </c>
      <c r="E54750" t="s">
        <v>6</v>
      </c>
    </row>
    <row r="54751" spans="1:5" x14ac:dyDescent="0.3">
      <c r="A54751">
        <v>147</v>
      </c>
      <c r="B54751">
        <v>14021</v>
      </c>
      <c r="C54751">
        <v>1</v>
      </c>
      <c r="D54751" t="s">
        <v>44519</v>
      </c>
      <c r="E54751" t="s">
        <v>8</v>
      </c>
    </row>
    <row r="54752" spans="1:5" x14ac:dyDescent="0.3">
      <c r="A54752">
        <v>147</v>
      </c>
      <c r="B54752">
        <v>14021</v>
      </c>
      <c r="C54752">
        <v>2</v>
      </c>
      <c r="D54752" t="s">
        <v>44520</v>
      </c>
      <c r="E54752" t="s">
        <v>6</v>
      </c>
    </row>
    <row r="54753" spans="1:5" x14ac:dyDescent="0.3">
      <c r="A54753">
        <v>147</v>
      </c>
      <c r="B54753">
        <v>14021</v>
      </c>
      <c r="C54753">
        <v>3</v>
      </c>
      <c r="D54753" t="s">
        <v>44521</v>
      </c>
      <c r="E54753" t="s">
        <v>6</v>
      </c>
    </row>
    <row r="54754" spans="1:5" x14ac:dyDescent="0.3">
      <c r="A54754">
        <v>147</v>
      </c>
      <c r="B54754">
        <v>14021</v>
      </c>
      <c r="C54754">
        <v>4</v>
      </c>
      <c r="D54754" t="s">
        <v>44522</v>
      </c>
      <c r="E54754" t="s">
        <v>6</v>
      </c>
    </row>
    <row r="54755" spans="1:5" x14ac:dyDescent="0.3">
      <c r="A54755">
        <v>147</v>
      </c>
      <c r="B54755">
        <v>14022</v>
      </c>
      <c r="C54755">
        <v>1</v>
      </c>
      <c r="D54755" t="s">
        <v>44523</v>
      </c>
      <c r="E54755" t="s">
        <v>6</v>
      </c>
    </row>
    <row r="54756" spans="1:5" x14ac:dyDescent="0.3">
      <c r="A54756">
        <v>147</v>
      </c>
      <c r="B54756">
        <v>14022</v>
      </c>
      <c r="C54756">
        <v>2</v>
      </c>
      <c r="D54756" t="s">
        <v>44524</v>
      </c>
      <c r="E54756" t="s">
        <v>6</v>
      </c>
    </row>
    <row r="54757" spans="1:5" x14ac:dyDescent="0.3">
      <c r="A54757">
        <v>147</v>
      </c>
      <c r="B54757">
        <v>14022</v>
      </c>
      <c r="C54757">
        <v>3</v>
      </c>
      <c r="D54757" t="s">
        <v>44525</v>
      </c>
      <c r="E54757" t="s">
        <v>8</v>
      </c>
    </row>
    <row r="54758" spans="1:5" x14ac:dyDescent="0.3">
      <c r="A54758">
        <v>147</v>
      </c>
      <c r="B54758">
        <v>14022</v>
      </c>
      <c r="C54758">
        <v>4</v>
      </c>
      <c r="D54758" t="s">
        <v>44526</v>
      </c>
      <c r="E54758" t="s">
        <v>6</v>
      </c>
    </row>
    <row r="54759" spans="1:5" x14ac:dyDescent="0.3">
      <c r="A54759">
        <v>147</v>
      </c>
      <c r="B54759">
        <v>14023</v>
      </c>
      <c r="C54759">
        <v>1</v>
      </c>
      <c r="D54759" t="s">
        <v>44527</v>
      </c>
      <c r="E54759" t="s">
        <v>6</v>
      </c>
    </row>
    <row r="54760" spans="1:5" x14ac:dyDescent="0.3">
      <c r="A54760">
        <v>147</v>
      </c>
      <c r="B54760">
        <v>14023</v>
      </c>
      <c r="C54760">
        <v>2</v>
      </c>
      <c r="D54760" t="s">
        <v>44528</v>
      </c>
      <c r="E54760" t="s">
        <v>8</v>
      </c>
    </row>
    <row r="54761" spans="1:5" x14ac:dyDescent="0.3">
      <c r="A54761">
        <v>147</v>
      </c>
      <c r="B54761">
        <v>14023</v>
      </c>
      <c r="C54761">
        <v>3</v>
      </c>
      <c r="D54761" t="s">
        <v>44529</v>
      </c>
      <c r="E54761" t="s">
        <v>6</v>
      </c>
    </row>
    <row r="54762" spans="1:5" x14ac:dyDescent="0.3">
      <c r="A54762">
        <v>147</v>
      </c>
      <c r="B54762">
        <v>14023</v>
      </c>
      <c r="C54762">
        <v>4</v>
      </c>
      <c r="D54762" t="s">
        <v>44530</v>
      </c>
      <c r="E54762" t="s">
        <v>6</v>
      </c>
    </row>
    <row r="54763" spans="1:5" x14ac:dyDescent="0.3">
      <c r="A54763">
        <v>147</v>
      </c>
      <c r="B54763">
        <v>14024</v>
      </c>
      <c r="C54763">
        <v>1</v>
      </c>
      <c r="D54763" t="s">
        <v>44531</v>
      </c>
      <c r="E54763" t="s">
        <v>6</v>
      </c>
    </row>
    <row r="54764" spans="1:5" x14ac:dyDescent="0.3">
      <c r="A54764">
        <v>147</v>
      </c>
      <c r="B54764">
        <v>14024</v>
      </c>
      <c r="C54764">
        <v>2</v>
      </c>
      <c r="D54764" t="s">
        <v>44532</v>
      </c>
      <c r="E54764" t="s">
        <v>6</v>
      </c>
    </row>
    <row r="54765" spans="1:5" x14ac:dyDescent="0.3">
      <c r="A54765">
        <v>147</v>
      </c>
      <c r="B54765">
        <v>14024</v>
      </c>
      <c r="C54765">
        <v>3</v>
      </c>
      <c r="D54765" t="s">
        <v>44533</v>
      </c>
      <c r="E54765" t="s">
        <v>8</v>
      </c>
    </row>
    <row r="54766" spans="1:5" x14ac:dyDescent="0.3">
      <c r="A54766">
        <v>147</v>
      </c>
      <c r="B54766">
        <v>14024</v>
      </c>
      <c r="C54766">
        <v>4</v>
      </c>
      <c r="D54766" t="s">
        <v>44534</v>
      </c>
      <c r="E54766" t="s">
        <v>6</v>
      </c>
    </row>
    <row r="54767" spans="1:5" x14ac:dyDescent="0.3">
      <c r="A54767">
        <v>147</v>
      </c>
      <c r="B54767">
        <v>14025</v>
      </c>
      <c r="C54767">
        <v>1</v>
      </c>
      <c r="D54767" t="s">
        <v>44535</v>
      </c>
      <c r="E54767" t="s">
        <v>6</v>
      </c>
    </row>
    <row r="54768" spans="1:5" x14ac:dyDescent="0.3">
      <c r="A54768">
        <v>147</v>
      </c>
      <c r="B54768">
        <v>14025</v>
      </c>
      <c r="C54768">
        <v>2</v>
      </c>
      <c r="D54768" t="s">
        <v>44536</v>
      </c>
      <c r="E54768" t="s">
        <v>8</v>
      </c>
    </row>
    <row r="54769" spans="1:5" x14ac:dyDescent="0.3">
      <c r="A54769">
        <v>147</v>
      </c>
      <c r="B54769">
        <v>14025</v>
      </c>
      <c r="C54769">
        <v>3</v>
      </c>
      <c r="D54769" t="s">
        <v>44537</v>
      </c>
      <c r="E54769" t="s">
        <v>6</v>
      </c>
    </row>
    <row r="54770" spans="1:5" x14ac:dyDescent="0.3">
      <c r="A54770">
        <v>147</v>
      </c>
      <c r="B54770">
        <v>14025</v>
      </c>
      <c r="C54770">
        <v>4</v>
      </c>
      <c r="D54770" t="s">
        <v>44538</v>
      </c>
      <c r="E54770" t="s">
        <v>6</v>
      </c>
    </row>
    <row r="54771" spans="1:5" x14ac:dyDescent="0.3">
      <c r="A54771">
        <v>147</v>
      </c>
      <c r="B54771">
        <v>14026</v>
      </c>
      <c r="C54771">
        <v>1</v>
      </c>
      <c r="D54771" t="s">
        <v>44539</v>
      </c>
      <c r="E54771" t="s">
        <v>6</v>
      </c>
    </row>
    <row r="54772" spans="1:5" x14ac:dyDescent="0.3">
      <c r="A54772">
        <v>147</v>
      </c>
      <c r="B54772">
        <v>14026</v>
      </c>
      <c r="C54772">
        <v>2</v>
      </c>
      <c r="D54772" t="s">
        <v>44540</v>
      </c>
      <c r="E54772" t="s">
        <v>8</v>
      </c>
    </row>
    <row r="54773" spans="1:5" x14ac:dyDescent="0.3">
      <c r="A54773">
        <v>147</v>
      </c>
      <c r="B54773">
        <v>14026</v>
      </c>
      <c r="C54773">
        <v>3</v>
      </c>
      <c r="D54773" t="s">
        <v>44541</v>
      </c>
      <c r="E54773" t="s">
        <v>6</v>
      </c>
    </row>
    <row r="54774" spans="1:5" x14ac:dyDescent="0.3">
      <c r="A54774">
        <v>147</v>
      </c>
      <c r="B54774">
        <v>14026</v>
      </c>
      <c r="C54774">
        <v>4</v>
      </c>
      <c r="D54774" t="s">
        <v>44542</v>
      </c>
      <c r="E54774" t="s">
        <v>6</v>
      </c>
    </row>
    <row r="54775" spans="1:5" x14ac:dyDescent="0.3">
      <c r="A54775">
        <v>147</v>
      </c>
      <c r="B54775">
        <v>14027</v>
      </c>
      <c r="C54775">
        <v>1</v>
      </c>
      <c r="D54775" t="s">
        <v>44543</v>
      </c>
      <c r="E54775" t="s">
        <v>6</v>
      </c>
    </row>
    <row r="54776" spans="1:5" x14ac:dyDescent="0.3">
      <c r="A54776">
        <v>147</v>
      </c>
      <c r="B54776">
        <v>14027</v>
      </c>
      <c r="C54776">
        <v>2</v>
      </c>
      <c r="D54776" t="s">
        <v>44544</v>
      </c>
      <c r="E54776" t="s">
        <v>8</v>
      </c>
    </row>
    <row r="54777" spans="1:5" x14ac:dyDescent="0.3">
      <c r="A54777">
        <v>147</v>
      </c>
      <c r="B54777">
        <v>14027</v>
      </c>
      <c r="C54777">
        <v>3</v>
      </c>
      <c r="D54777" t="s">
        <v>44545</v>
      </c>
      <c r="E54777" t="s">
        <v>6</v>
      </c>
    </row>
    <row r="54778" spans="1:5" x14ac:dyDescent="0.3">
      <c r="A54778">
        <v>147</v>
      </c>
      <c r="B54778">
        <v>14027</v>
      </c>
      <c r="C54778">
        <v>4</v>
      </c>
      <c r="D54778" t="s">
        <v>44546</v>
      </c>
      <c r="E54778" t="s">
        <v>6</v>
      </c>
    </row>
    <row r="54779" spans="1:5" x14ac:dyDescent="0.3">
      <c r="A54779">
        <v>147</v>
      </c>
      <c r="B54779">
        <v>14028</v>
      </c>
      <c r="C54779">
        <v>1</v>
      </c>
      <c r="D54779" t="s">
        <v>44547</v>
      </c>
      <c r="E54779" t="s">
        <v>6</v>
      </c>
    </row>
    <row r="54780" spans="1:5" x14ac:dyDescent="0.3">
      <c r="A54780">
        <v>147</v>
      </c>
      <c r="B54780">
        <v>14028</v>
      </c>
      <c r="C54780">
        <v>2</v>
      </c>
      <c r="D54780" t="s">
        <v>44548</v>
      </c>
      <c r="E54780" t="s">
        <v>6</v>
      </c>
    </row>
    <row r="54781" spans="1:5" x14ac:dyDescent="0.3">
      <c r="A54781">
        <v>147</v>
      </c>
      <c r="B54781">
        <v>14028</v>
      </c>
      <c r="C54781">
        <v>3</v>
      </c>
      <c r="D54781" t="s">
        <v>35730</v>
      </c>
      <c r="E54781" t="s">
        <v>6</v>
      </c>
    </row>
    <row r="54782" spans="1:5" x14ac:dyDescent="0.3">
      <c r="A54782">
        <v>147</v>
      </c>
      <c r="B54782">
        <v>14028</v>
      </c>
      <c r="C54782">
        <v>4</v>
      </c>
      <c r="D54782" t="s">
        <v>35731</v>
      </c>
      <c r="E54782" t="s">
        <v>8</v>
      </c>
    </row>
    <row r="54783" spans="1:5" x14ac:dyDescent="0.3">
      <c r="A54783">
        <v>147</v>
      </c>
      <c r="B54783">
        <v>14029</v>
      </c>
      <c r="C54783">
        <v>1</v>
      </c>
      <c r="D54783" t="s">
        <v>44549</v>
      </c>
      <c r="E54783" t="s">
        <v>6</v>
      </c>
    </row>
    <row r="54784" spans="1:5" x14ac:dyDescent="0.3">
      <c r="A54784">
        <v>147</v>
      </c>
      <c r="B54784">
        <v>14029</v>
      </c>
      <c r="C54784">
        <v>2</v>
      </c>
      <c r="D54784" t="s">
        <v>44550</v>
      </c>
      <c r="E54784" t="s">
        <v>6</v>
      </c>
    </row>
    <row r="54785" spans="1:5" x14ac:dyDescent="0.3">
      <c r="A54785">
        <v>147</v>
      </c>
      <c r="B54785">
        <v>14029</v>
      </c>
      <c r="C54785">
        <v>3</v>
      </c>
      <c r="D54785" t="s">
        <v>44551</v>
      </c>
      <c r="E54785" t="s">
        <v>6</v>
      </c>
    </row>
    <row r="54786" spans="1:5" x14ac:dyDescent="0.3">
      <c r="A54786">
        <v>147</v>
      </c>
      <c r="B54786">
        <v>14029</v>
      </c>
      <c r="C54786">
        <v>4</v>
      </c>
      <c r="D54786" t="s">
        <v>44552</v>
      </c>
      <c r="E54786" t="s">
        <v>8</v>
      </c>
    </row>
    <row r="54787" spans="1:5" x14ac:dyDescent="0.3">
      <c r="A54787">
        <v>147</v>
      </c>
      <c r="B54787">
        <v>14030</v>
      </c>
      <c r="C54787">
        <v>1</v>
      </c>
      <c r="D54787" t="s">
        <v>44553</v>
      </c>
      <c r="E54787" t="s">
        <v>6</v>
      </c>
    </row>
    <row r="54788" spans="1:5" x14ac:dyDescent="0.3">
      <c r="A54788">
        <v>147</v>
      </c>
      <c r="B54788">
        <v>14030</v>
      </c>
      <c r="C54788">
        <v>2</v>
      </c>
      <c r="D54788" t="s">
        <v>44554</v>
      </c>
      <c r="E54788" t="s">
        <v>6</v>
      </c>
    </row>
    <row r="54789" spans="1:5" x14ac:dyDescent="0.3">
      <c r="A54789">
        <v>147</v>
      </c>
      <c r="B54789">
        <v>14030</v>
      </c>
      <c r="C54789">
        <v>3</v>
      </c>
      <c r="D54789" t="s">
        <v>44555</v>
      </c>
      <c r="E54789" t="s">
        <v>8</v>
      </c>
    </row>
    <row r="54790" spans="1:5" x14ac:dyDescent="0.3">
      <c r="A54790">
        <v>147</v>
      </c>
      <c r="B54790">
        <v>14030</v>
      </c>
      <c r="C54790">
        <v>4</v>
      </c>
      <c r="D54790" t="s">
        <v>44556</v>
      </c>
      <c r="E54790" t="s">
        <v>6</v>
      </c>
    </row>
    <row r="54791" spans="1:5" x14ac:dyDescent="0.3">
      <c r="A54791">
        <v>147</v>
      </c>
      <c r="B54791">
        <v>14031</v>
      </c>
      <c r="C54791">
        <v>1</v>
      </c>
      <c r="D54791" t="s">
        <v>44557</v>
      </c>
      <c r="E54791" t="s">
        <v>6</v>
      </c>
    </row>
    <row r="54792" spans="1:5" x14ac:dyDescent="0.3">
      <c r="A54792">
        <v>147</v>
      </c>
      <c r="B54792">
        <v>14031</v>
      </c>
      <c r="C54792">
        <v>2</v>
      </c>
      <c r="D54792" t="s">
        <v>44558</v>
      </c>
      <c r="E54792" t="s">
        <v>6</v>
      </c>
    </row>
    <row r="54793" spans="1:5" x14ac:dyDescent="0.3">
      <c r="A54793">
        <v>147</v>
      </c>
      <c r="B54793">
        <v>14031</v>
      </c>
      <c r="C54793">
        <v>3</v>
      </c>
      <c r="D54793" t="s">
        <v>44559</v>
      </c>
      <c r="E54793" t="s">
        <v>6</v>
      </c>
    </row>
    <row r="54794" spans="1:5" x14ac:dyDescent="0.3">
      <c r="A54794">
        <v>147</v>
      </c>
      <c r="B54794">
        <v>14031</v>
      </c>
      <c r="C54794">
        <v>4</v>
      </c>
      <c r="D54794" t="s">
        <v>44560</v>
      </c>
      <c r="E54794" t="s">
        <v>8</v>
      </c>
    </row>
    <row r="54795" spans="1:5" x14ac:dyDescent="0.3">
      <c r="A54795">
        <v>147</v>
      </c>
      <c r="B54795">
        <v>14032</v>
      </c>
      <c r="C54795">
        <v>1</v>
      </c>
      <c r="D54795" t="s">
        <v>44561</v>
      </c>
      <c r="E54795" t="s">
        <v>6</v>
      </c>
    </row>
    <row r="54796" spans="1:5" x14ac:dyDescent="0.3">
      <c r="A54796">
        <v>147</v>
      </c>
      <c r="B54796">
        <v>14032</v>
      </c>
      <c r="C54796">
        <v>2</v>
      </c>
      <c r="D54796" t="s">
        <v>44562</v>
      </c>
      <c r="E54796" t="s">
        <v>6</v>
      </c>
    </row>
    <row r="54797" spans="1:5" x14ac:dyDescent="0.3">
      <c r="A54797">
        <v>147</v>
      </c>
      <c r="B54797">
        <v>14032</v>
      </c>
      <c r="C54797">
        <v>3</v>
      </c>
      <c r="D54797" t="s">
        <v>44563</v>
      </c>
      <c r="E54797" t="s">
        <v>6</v>
      </c>
    </row>
    <row r="54798" spans="1:5" x14ac:dyDescent="0.3">
      <c r="A54798">
        <v>147</v>
      </c>
      <c r="B54798">
        <v>14032</v>
      </c>
      <c r="C54798">
        <v>4</v>
      </c>
      <c r="D54798" t="s">
        <v>44564</v>
      </c>
      <c r="E54798" t="s">
        <v>8</v>
      </c>
    </row>
    <row r="54799" spans="1:5" x14ac:dyDescent="0.3">
      <c r="A54799">
        <v>147</v>
      </c>
      <c r="B54799">
        <v>14033</v>
      </c>
      <c r="C54799">
        <v>1</v>
      </c>
      <c r="D54799" t="s">
        <v>44565</v>
      </c>
      <c r="E54799" t="s">
        <v>6</v>
      </c>
    </row>
    <row r="54800" spans="1:5" x14ac:dyDescent="0.3">
      <c r="A54800">
        <v>147</v>
      </c>
      <c r="B54800">
        <v>14033</v>
      </c>
      <c r="C54800">
        <v>2</v>
      </c>
      <c r="D54800" t="s">
        <v>44566</v>
      </c>
      <c r="E54800" t="s">
        <v>6</v>
      </c>
    </row>
    <row r="54801" spans="1:5" x14ac:dyDescent="0.3">
      <c r="A54801">
        <v>147</v>
      </c>
      <c r="B54801">
        <v>14033</v>
      </c>
      <c r="C54801">
        <v>3</v>
      </c>
      <c r="D54801" t="s">
        <v>44567</v>
      </c>
      <c r="E54801" t="s">
        <v>6</v>
      </c>
    </row>
    <row r="54802" spans="1:5" x14ac:dyDescent="0.3">
      <c r="A54802">
        <v>147</v>
      </c>
      <c r="B54802">
        <v>14033</v>
      </c>
      <c r="C54802">
        <v>4</v>
      </c>
      <c r="D54802" t="s">
        <v>44568</v>
      </c>
      <c r="E54802" t="s">
        <v>8</v>
      </c>
    </row>
    <row r="54803" spans="1:5" x14ac:dyDescent="0.3">
      <c r="A54803">
        <v>147</v>
      </c>
      <c r="B54803">
        <v>14034</v>
      </c>
      <c r="C54803">
        <v>1</v>
      </c>
      <c r="D54803" t="s">
        <v>44569</v>
      </c>
      <c r="E54803" t="s">
        <v>8</v>
      </c>
    </row>
    <row r="54804" spans="1:5" x14ac:dyDescent="0.3">
      <c r="A54804">
        <v>147</v>
      </c>
      <c r="B54804">
        <v>14034</v>
      </c>
      <c r="C54804">
        <v>2</v>
      </c>
      <c r="D54804" t="s">
        <v>44570</v>
      </c>
      <c r="E54804" t="s">
        <v>6</v>
      </c>
    </row>
    <row r="54805" spans="1:5" x14ac:dyDescent="0.3">
      <c r="A54805">
        <v>147</v>
      </c>
      <c r="B54805">
        <v>14034</v>
      </c>
      <c r="C54805">
        <v>3</v>
      </c>
      <c r="D54805" t="s">
        <v>44571</v>
      </c>
      <c r="E54805" t="s">
        <v>6</v>
      </c>
    </row>
    <row r="54806" spans="1:5" x14ac:dyDescent="0.3">
      <c r="A54806">
        <v>147</v>
      </c>
      <c r="B54806">
        <v>14034</v>
      </c>
      <c r="C54806">
        <v>4</v>
      </c>
      <c r="D54806" t="s">
        <v>44572</v>
      </c>
      <c r="E54806" t="s">
        <v>6</v>
      </c>
    </row>
    <row r="54807" spans="1:5" x14ac:dyDescent="0.3">
      <c r="A54807">
        <v>147</v>
      </c>
      <c r="B54807">
        <v>14035</v>
      </c>
      <c r="C54807">
        <v>1</v>
      </c>
      <c r="D54807" t="s">
        <v>11386</v>
      </c>
      <c r="E54807" t="s">
        <v>6</v>
      </c>
    </row>
    <row r="54808" spans="1:5" x14ac:dyDescent="0.3">
      <c r="A54808">
        <v>147</v>
      </c>
      <c r="B54808">
        <v>14035</v>
      </c>
      <c r="C54808">
        <v>2</v>
      </c>
      <c r="D54808" t="s">
        <v>7043</v>
      </c>
      <c r="E54808" t="s">
        <v>6</v>
      </c>
    </row>
    <row r="54809" spans="1:5" x14ac:dyDescent="0.3">
      <c r="A54809">
        <v>147</v>
      </c>
      <c r="B54809">
        <v>14035</v>
      </c>
      <c r="C54809">
        <v>3</v>
      </c>
      <c r="D54809" t="s">
        <v>5404</v>
      </c>
      <c r="E54809" t="s">
        <v>8</v>
      </c>
    </row>
    <row r="54810" spans="1:5" x14ac:dyDescent="0.3">
      <c r="A54810">
        <v>147</v>
      </c>
      <c r="B54810">
        <v>14035</v>
      </c>
      <c r="C54810">
        <v>4</v>
      </c>
      <c r="D54810" t="s">
        <v>7044</v>
      </c>
      <c r="E54810" t="s">
        <v>6</v>
      </c>
    </row>
    <row r="54811" spans="1:5" x14ac:dyDescent="0.3">
      <c r="A54811">
        <v>147</v>
      </c>
      <c r="B54811">
        <v>14036</v>
      </c>
      <c r="C54811">
        <v>1</v>
      </c>
      <c r="D54811" t="s">
        <v>44573</v>
      </c>
      <c r="E54811" t="s">
        <v>8</v>
      </c>
    </row>
    <row r="54812" spans="1:5" x14ac:dyDescent="0.3">
      <c r="A54812">
        <v>147</v>
      </c>
      <c r="B54812">
        <v>14036</v>
      </c>
      <c r="C54812">
        <v>2</v>
      </c>
      <c r="D54812" t="s">
        <v>44574</v>
      </c>
      <c r="E54812" t="s">
        <v>6</v>
      </c>
    </row>
    <row r="54813" spans="1:5" x14ac:dyDescent="0.3">
      <c r="A54813">
        <v>147</v>
      </c>
      <c r="B54813">
        <v>14036</v>
      </c>
      <c r="C54813">
        <v>3</v>
      </c>
      <c r="D54813" t="s">
        <v>44575</v>
      </c>
      <c r="E54813" t="s">
        <v>6</v>
      </c>
    </row>
    <row r="54814" spans="1:5" x14ac:dyDescent="0.3">
      <c r="A54814">
        <v>147</v>
      </c>
      <c r="B54814">
        <v>14036</v>
      </c>
      <c r="C54814">
        <v>4</v>
      </c>
      <c r="D54814" t="s">
        <v>44576</v>
      </c>
      <c r="E54814" t="s">
        <v>6</v>
      </c>
    </row>
    <row r="54815" spans="1:5" x14ac:dyDescent="0.3">
      <c r="A54815">
        <v>147</v>
      </c>
      <c r="B54815">
        <v>14037</v>
      </c>
      <c r="C54815">
        <v>1</v>
      </c>
      <c r="D54815" t="s">
        <v>44577</v>
      </c>
      <c r="E54815" t="s">
        <v>6</v>
      </c>
    </row>
    <row r="54816" spans="1:5" x14ac:dyDescent="0.3">
      <c r="A54816">
        <v>147</v>
      </c>
      <c r="B54816">
        <v>14037</v>
      </c>
      <c r="C54816">
        <v>2</v>
      </c>
      <c r="D54816" t="s">
        <v>44578</v>
      </c>
      <c r="E54816" t="s">
        <v>8</v>
      </c>
    </row>
    <row r="54817" spans="1:5" x14ac:dyDescent="0.3">
      <c r="A54817">
        <v>147</v>
      </c>
      <c r="B54817">
        <v>14037</v>
      </c>
      <c r="C54817">
        <v>3</v>
      </c>
      <c r="D54817" t="s">
        <v>44579</v>
      </c>
      <c r="E54817" t="s">
        <v>6</v>
      </c>
    </row>
    <row r="54818" spans="1:5" x14ac:dyDescent="0.3">
      <c r="A54818">
        <v>147</v>
      </c>
      <c r="B54818">
        <v>14037</v>
      </c>
      <c r="C54818">
        <v>4</v>
      </c>
      <c r="D54818" t="s">
        <v>44580</v>
      </c>
      <c r="E54818" t="s">
        <v>6</v>
      </c>
    </row>
    <row r="54819" spans="1:5" x14ac:dyDescent="0.3">
      <c r="A54819">
        <v>147</v>
      </c>
      <c r="B54819">
        <v>14038</v>
      </c>
      <c r="C54819">
        <v>1</v>
      </c>
      <c r="D54819" t="s">
        <v>44581</v>
      </c>
      <c r="E54819" t="s">
        <v>6</v>
      </c>
    </row>
    <row r="54820" spans="1:5" x14ac:dyDescent="0.3">
      <c r="A54820">
        <v>147</v>
      </c>
      <c r="B54820">
        <v>14038</v>
      </c>
      <c r="C54820">
        <v>2</v>
      </c>
      <c r="D54820" t="s">
        <v>44582</v>
      </c>
      <c r="E54820" t="s">
        <v>6</v>
      </c>
    </row>
    <row r="54821" spans="1:5" x14ac:dyDescent="0.3">
      <c r="A54821">
        <v>147</v>
      </c>
      <c r="B54821">
        <v>14038</v>
      </c>
      <c r="C54821">
        <v>3</v>
      </c>
      <c r="D54821" t="s">
        <v>44583</v>
      </c>
      <c r="E54821" t="s">
        <v>8</v>
      </c>
    </row>
    <row r="54822" spans="1:5" x14ac:dyDescent="0.3">
      <c r="A54822">
        <v>147</v>
      </c>
      <c r="B54822">
        <v>14038</v>
      </c>
      <c r="C54822">
        <v>4</v>
      </c>
      <c r="D54822" t="s">
        <v>44584</v>
      </c>
      <c r="E54822" t="s">
        <v>6</v>
      </c>
    </row>
    <row r="54823" spans="1:5" x14ac:dyDescent="0.3">
      <c r="A54823">
        <v>147</v>
      </c>
      <c r="B54823">
        <v>14039</v>
      </c>
      <c r="C54823">
        <v>1</v>
      </c>
      <c r="D54823" t="s">
        <v>44585</v>
      </c>
      <c r="E54823" t="s">
        <v>6</v>
      </c>
    </row>
    <row r="54824" spans="1:5" x14ac:dyDescent="0.3">
      <c r="A54824">
        <v>147</v>
      </c>
      <c r="B54824">
        <v>14039</v>
      </c>
      <c r="C54824">
        <v>2</v>
      </c>
      <c r="D54824" t="s">
        <v>44586</v>
      </c>
      <c r="E54824" t="s">
        <v>6</v>
      </c>
    </row>
    <row r="54825" spans="1:5" x14ac:dyDescent="0.3">
      <c r="A54825">
        <v>147</v>
      </c>
      <c r="B54825">
        <v>14039</v>
      </c>
      <c r="C54825">
        <v>3</v>
      </c>
      <c r="D54825" t="s">
        <v>44587</v>
      </c>
      <c r="E54825" t="s">
        <v>8</v>
      </c>
    </row>
    <row r="54826" spans="1:5" x14ac:dyDescent="0.3">
      <c r="A54826">
        <v>147</v>
      </c>
      <c r="B54826">
        <v>14039</v>
      </c>
      <c r="C54826">
        <v>4</v>
      </c>
      <c r="D54826" t="s">
        <v>44588</v>
      </c>
      <c r="E54826" t="s">
        <v>6</v>
      </c>
    </row>
    <row r="54827" spans="1:5" x14ac:dyDescent="0.3">
      <c r="A54827">
        <v>147</v>
      </c>
      <c r="B54827">
        <v>14040</v>
      </c>
      <c r="C54827">
        <v>1</v>
      </c>
      <c r="D54827" t="s">
        <v>44589</v>
      </c>
      <c r="E54827" t="s">
        <v>6</v>
      </c>
    </row>
    <row r="54828" spans="1:5" x14ac:dyDescent="0.3">
      <c r="A54828">
        <v>147</v>
      </c>
      <c r="B54828">
        <v>14040</v>
      </c>
      <c r="C54828">
        <v>2</v>
      </c>
      <c r="D54828" t="s">
        <v>44590</v>
      </c>
      <c r="E54828" t="s">
        <v>6</v>
      </c>
    </row>
    <row r="54829" spans="1:5" x14ac:dyDescent="0.3">
      <c r="A54829">
        <v>147</v>
      </c>
      <c r="B54829">
        <v>14040</v>
      </c>
      <c r="C54829">
        <v>3</v>
      </c>
      <c r="D54829" t="s">
        <v>44591</v>
      </c>
      <c r="E54829" t="s">
        <v>6</v>
      </c>
    </row>
    <row r="54830" spans="1:5" x14ac:dyDescent="0.3">
      <c r="A54830">
        <v>147</v>
      </c>
      <c r="B54830">
        <v>14040</v>
      </c>
      <c r="C54830">
        <v>4</v>
      </c>
      <c r="D54830" t="s">
        <v>34760</v>
      </c>
      <c r="E54830" t="s">
        <v>8</v>
      </c>
    </row>
    <row r="54831" spans="1:5" x14ac:dyDescent="0.3">
      <c r="A54831">
        <v>147</v>
      </c>
      <c r="B54831">
        <v>14041</v>
      </c>
      <c r="C54831">
        <v>1</v>
      </c>
      <c r="D54831" t="s">
        <v>44592</v>
      </c>
      <c r="E54831" t="s">
        <v>6</v>
      </c>
    </row>
    <row r="54832" spans="1:5" x14ac:dyDescent="0.3">
      <c r="A54832">
        <v>147</v>
      </c>
      <c r="B54832">
        <v>14041</v>
      </c>
      <c r="C54832">
        <v>2</v>
      </c>
      <c r="D54832" t="s">
        <v>44593</v>
      </c>
      <c r="E54832" t="s">
        <v>8</v>
      </c>
    </row>
    <row r="54833" spans="1:5" x14ac:dyDescent="0.3">
      <c r="A54833">
        <v>147</v>
      </c>
      <c r="B54833">
        <v>14041</v>
      </c>
      <c r="C54833">
        <v>3</v>
      </c>
      <c r="D54833" t="s">
        <v>44594</v>
      </c>
      <c r="E54833" t="s">
        <v>6</v>
      </c>
    </row>
    <row r="54834" spans="1:5" x14ac:dyDescent="0.3">
      <c r="A54834">
        <v>147</v>
      </c>
      <c r="B54834">
        <v>14041</v>
      </c>
      <c r="C54834">
        <v>4</v>
      </c>
      <c r="D54834" t="s">
        <v>44595</v>
      </c>
      <c r="E54834" t="s">
        <v>6</v>
      </c>
    </row>
    <row r="54835" spans="1:5" x14ac:dyDescent="0.3">
      <c r="A54835">
        <v>147</v>
      </c>
      <c r="B54835">
        <v>14042</v>
      </c>
      <c r="C54835">
        <v>1</v>
      </c>
      <c r="D54835" t="s">
        <v>44596</v>
      </c>
      <c r="E54835" t="s">
        <v>8</v>
      </c>
    </row>
    <row r="54836" spans="1:5" x14ac:dyDescent="0.3">
      <c r="A54836">
        <v>147</v>
      </c>
      <c r="B54836">
        <v>14042</v>
      </c>
      <c r="C54836">
        <v>2</v>
      </c>
      <c r="D54836" t="s">
        <v>44597</v>
      </c>
      <c r="E54836" t="s">
        <v>6</v>
      </c>
    </row>
    <row r="54837" spans="1:5" x14ac:dyDescent="0.3">
      <c r="A54837">
        <v>147</v>
      </c>
      <c r="B54837">
        <v>14042</v>
      </c>
      <c r="C54837">
        <v>3</v>
      </c>
      <c r="D54837" t="s">
        <v>44598</v>
      </c>
      <c r="E54837" t="s">
        <v>6</v>
      </c>
    </row>
    <row r="54838" spans="1:5" x14ac:dyDescent="0.3">
      <c r="A54838">
        <v>147</v>
      </c>
      <c r="B54838">
        <v>14042</v>
      </c>
      <c r="C54838">
        <v>4</v>
      </c>
      <c r="D54838" t="s">
        <v>44599</v>
      </c>
      <c r="E54838" t="s">
        <v>6</v>
      </c>
    </row>
    <row r="54839" spans="1:5" x14ac:dyDescent="0.3">
      <c r="A54839">
        <v>147</v>
      </c>
      <c r="B54839">
        <v>14043</v>
      </c>
      <c r="C54839">
        <v>1</v>
      </c>
      <c r="D54839" t="s">
        <v>44600</v>
      </c>
      <c r="E54839" t="s">
        <v>6</v>
      </c>
    </row>
    <row r="54840" spans="1:5" x14ac:dyDescent="0.3">
      <c r="A54840">
        <v>147</v>
      </c>
      <c r="B54840">
        <v>14043</v>
      </c>
      <c r="C54840">
        <v>2</v>
      </c>
      <c r="D54840" t="s">
        <v>44601</v>
      </c>
      <c r="E54840" t="s">
        <v>6</v>
      </c>
    </row>
    <row r="54841" spans="1:5" x14ac:dyDescent="0.3">
      <c r="A54841">
        <v>147</v>
      </c>
      <c r="B54841">
        <v>14043</v>
      </c>
      <c r="C54841">
        <v>3</v>
      </c>
      <c r="D54841" t="s">
        <v>44602</v>
      </c>
      <c r="E54841" t="s">
        <v>6</v>
      </c>
    </row>
    <row r="54842" spans="1:5" x14ac:dyDescent="0.3">
      <c r="A54842">
        <v>147</v>
      </c>
      <c r="B54842">
        <v>14043</v>
      </c>
      <c r="C54842">
        <v>4</v>
      </c>
      <c r="D54842" t="s">
        <v>44603</v>
      </c>
      <c r="E54842" t="s">
        <v>8</v>
      </c>
    </row>
    <row r="54843" spans="1:5" x14ac:dyDescent="0.3">
      <c r="A54843">
        <v>147</v>
      </c>
      <c r="B54843">
        <v>14044</v>
      </c>
      <c r="C54843">
        <v>1</v>
      </c>
      <c r="D54843" t="s">
        <v>44604</v>
      </c>
      <c r="E54843" t="s">
        <v>8</v>
      </c>
    </row>
    <row r="54844" spans="1:5" x14ac:dyDescent="0.3">
      <c r="A54844">
        <v>147</v>
      </c>
      <c r="B54844">
        <v>14044</v>
      </c>
      <c r="C54844">
        <v>2</v>
      </c>
      <c r="D54844" t="s">
        <v>44605</v>
      </c>
      <c r="E54844" t="s">
        <v>6</v>
      </c>
    </row>
    <row r="54845" spans="1:5" x14ac:dyDescent="0.3">
      <c r="A54845">
        <v>147</v>
      </c>
      <c r="B54845">
        <v>14044</v>
      </c>
      <c r="C54845">
        <v>3</v>
      </c>
      <c r="D54845" t="s">
        <v>44606</v>
      </c>
      <c r="E54845" t="s">
        <v>6</v>
      </c>
    </row>
    <row r="54846" spans="1:5" x14ac:dyDescent="0.3">
      <c r="A54846">
        <v>147</v>
      </c>
      <c r="B54846">
        <v>14044</v>
      </c>
      <c r="C54846">
        <v>4</v>
      </c>
      <c r="D54846" t="s">
        <v>44607</v>
      </c>
      <c r="E54846" t="s">
        <v>6</v>
      </c>
    </row>
    <row r="54847" spans="1:5" x14ac:dyDescent="0.3">
      <c r="A54847">
        <v>147</v>
      </c>
      <c r="B54847">
        <v>14045</v>
      </c>
      <c r="C54847">
        <v>1</v>
      </c>
      <c r="D54847" t="s">
        <v>44608</v>
      </c>
      <c r="E54847" t="s">
        <v>8</v>
      </c>
    </row>
    <row r="54848" spans="1:5" x14ac:dyDescent="0.3">
      <c r="A54848">
        <v>147</v>
      </c>
      <c r="B54848">
        <v>14045</v>
      </c>
      <c r="C54848">
        <v>2</v>
      </c>
      <c r="D54848" t="s">
        <v>44609</v>
      </c>
      <c r="E54848" t="s">
        <v>6</v>
      </c>
    </row>
    <row r="54849" spans="1:5" x14ac:dyDescent="0.3">
      <c r="A54849">
        <v>147</v>
      </c>
      <c r="B54849">
        <v>14045</v>
      </c>
      <c r="C54849">
        <v>3</v>
      </c>
      <c r="D54849" t="s">
        <v>44610</v>
      </c>
      <c r="E54849" t="s">
        <v>6</v>
      </c>
    </row>
    <row r="54850" spans="1:5" x14ac:dyDescent="0.3">
      <c r="A54850">
        <v>147</v>
      </c>
      <c r="B54850">
        <v>14045</v>
      </c>
      <c r="C54850">
        <v>4</v>
      </c>
      <c r="D54850" t="s">
        <v>44611</v>
      </c>
      <c r="E54850" t="s">
        <v>6</v>
      </c>
    </row>
    <row r="54851" spans="1:5" x14ac:dyDescent="0.3">
      <c r="A54851">
        <v>147</v>
      </c>
      <c r="B54851">
        <v>14046</v>
      </c>
      <c r="C54851">
        <v>1</v>
      </c>
      <c r="D54851" t="s">
        <v>44612</v>
      </c>
      <c r="E54851" t="s">
        <v>6</v>
      </c>
    </row>
    <row r="54852" spans="1:5" x14ac:dyDescent="0.3">
      <c r="A54852">
        <v>147</v>
      </c>
      <c r="B54852">
        <v>14046</v>
      </c>
      <c r="C54852">
        <v>2</v>
      </c>
      <c r="D54852" t="s">
        <v>44613</v>
      </c>
      <c r="E54852" t="s">
        <v>6</v>
      </c>
    </row>
    <row r="54853" spans="1:5" x14ac:dyDescent="0.3">
      <c r="A54853">
        <v>147</v>
      </c>
      <c r="B54853">
        <v>14046</v>
      </c>
      <c r="C54853">
        <v>3</v>
      </c>
      <c r="D54853" t="s">
        <v>44614</v>
      </c>
      <c r="E54853" t="s">
        <v>8</v>
      </c>
    </row>
    <row r="54854" spans="1:5" x14ac:dyDescent="0.3">
      <c r="A54854">
        <v>147</v>
      </c>
      <c r="B54854">
        <v>14046</v>
      </c>
      <c r="C54854">
        <v>4</v>
      </c>
      <c r="D54854" t="s">
        <v>44615</v>
      </c>
      <c r="E54854" t="s">
        <v>6</v>
      </c>
    </row>
    <row r="54855" spans="1:5" x14ac:dyDescent="0.3">
      <c r="A54855">
        <v>147</v>
      </c>
      <c r="B54855">
        <v>14047</v>
      </c>
      <c r="C54855">
        <v>1</v>
      </c>
      <c r="D54855" t="s">
        <v>44616</v>
      </c>
      <c r="E54855" t="s">
        <v>6</v>
      </c>
    </row>
    <row r="54856" spans="1:5" x14ac:dyDescent="0.3">
      <c r="A54856">
        <v>147</v>
      </c>
      <c r="B54856">
        <v>14047</v>
      </c>
      <c r="C54856">
        <v>2</v>
      </c>
      <c r="D54856" t="s">
        <v>44617</v>
      </c>
      <c r="E54856" t="s">
        <v>6</v>
      </c>
    </row>
    <row r="54857" spans="1:5" x14ac:dyDescent="0.3">
      <c r="A54857">
        <v>147</v>
      </c>
      <c r="B54857">
        <v>14047</v>
      </c>
      <c r="C54857">
        <v>3</v>
      </c>
      <c r="D54857" t="s">
        <v>44618</v>
      </c>
      <c r="E54857" t="s">
        <v>6</v>
      </c>
    </row>
    <row r="54858" spans="1:5" x14ac:dyDescent="0.3">
      <c r="A54858">
        <v>147</v>
      </c>
      <c r="B54858">
        <v>14047</v>
      </c>
      <c r="C54858">
        <v>4</v>
      </c>
      <c r="D54858" t="s">
        <v>44619</v>
      </c>
      <c r="E54858" t="s">
        <v>8</v>
      </c>
    </row>
    <row r="54859" spans="1:5" x14ac:dyDescent="0.3">
      <c r="A54859">
        <v>147</v>
      </c>
      <c r="B54859">
        <v>14048</v>
      </c>
      <c r="C54859">
        <v>1</v>
      </c>
      <c r="D54859" t="s">
        <v>44620</v>
      </c>
      <c r="E54859" t="s">
        <v>6</v>
      </c>
    </row>
    <row r="54860" spans="1:5" x14ac:dyDescent="0.3">
      <c r="A54860">
        <v>147</v>
      </c>
      <c r="B54860">
        <v>14048</v>
      </c>
      <c r="C54860">
        <v>2</v>
      </c>
      <c r="D54860" t="s">
        <v>44621</v>
      </c>
      <c r="E54860" t="s">
        <v>6</v>
      </c>
    </row>
    <row r="54861" spans="1:5" x14ac:dyDescent="0.3">
      <c r="A54861">
        <v>147</v>
      </c>
      <c r="B54861">
        <v>14048</v>
      </c>
      <c r="C54861">
        <v>3</v>
      </c>
      <c r="D54861" t="s">
        <v>44622</v>
      </c>
      <c r="E54861" t="s">
        <v>8</v>
      </c>
    </row>
    <row r="54862" spans="1:5" x14ac:dyDescent="0.3">
      <c r="A54862">
        <v>147</v>
      </c>
      <c r="B54862">
        <v>14048</v>
      </c>
      <c r="C54862">
        <v>4</v>
      </c>
      <c r="D54862" t="s">
        <v>44623</v>
      </c>
      <c r="E54862" t="s">
        <v>6</v>
      </c>
    </row>
    <row r="54863" spans="1:5" x14ac:dyDescent="0.3">
      <c r="A54863">
        <v>147</v>
      </c>
      <c r="B54863">
        <v>14049</v>
      </c>
      <c r="C54863">
        <v>1</v>
      </c>
      <c r="D54863" t="s">
        <v>44624</v>
      </c>
      <c r="E54863" t="s">
        <v>6</v>
      </c>
    </row>
    <row r="54864" spans="1:5" x14ac:dyDescent="0.3">
      <c r="A54864">
        <v>147</v>
      </c>
      <c r="B54864">
        <v>14049</v>
      </c>
      <c r="C54864">
        <v>2</v>
      </c>
      <c r="D54864" t="s">
        <v>44625</v>
      </c>
      <c r="E54864" t="s">
        <v>6</v>
      </c>
    </row>
    <row r="54865" spans="1:5" x14ac:dyDescent="0.3">
      <c r="A54865">
        <v>147</v>
      </c>
      <c r="B54865">
        <v>14049</v>
      </c>
      <c r="C54865">
        <v>3</v>
      </c>
      <c r="D54865" t="s">
        <v>44626</v>
      </c>
      <c r="E54865" t="s">
        <v>6</v>
      </c>
    </row>
    <row r="54866" spans="1:5" x14ac:dyDescent="0.3">
      <c r="A54866">
        <v>147</v>
      </c>
      <c r="B54866">
        <v>14049</v>
      </c>
      <c r="C54866">
        <v>4</v>
      </c>
      <c r="D54866" t="s">
        <v>7614</v>
      </c>
      <c r="E54866" t="s">
        <v>8</v>
      </c>
    </row>
    <row r="54867" spans="1:5" x14ac:dyDescent="0.3">
      <c r="A54867">
        <v>147</v>
      </c>
      <c r="B54867">
        <v>14050</v>
      </c>
      <c r="C54867">
        <v>1</v>
      </c>
      <c r="D54867" t="s">
        <v>44627</v>
      </c>
      <c r="E54867" t="s">
        <v>6</v>
      </c>
    </row>
    <row r="54868" spans="1:5" x14ac:dyDescent="0.3">
      <c r="A54868">
        <v>147</v>
      </c>
      <c r="B54868">
        <v>14050</v>
      </c>
      <c r="C54868">
        <v>2</v>
      </c>
      <c r="D54868" t="s">
        <v>44628</v>
      </c>
      <c r="E54868" t="s">
        <v>6</v>
      </c>
    </row>
    <row r="54869" spans="1:5" x14ac:dyDescent="0.3">
      <c r="A54869">
        <v>147</v>
      </c>
      <c r="B54869">
        <v>14050</v>
      </c>
      <c r="C54869">
        <v>3</v>
      </c>
      <c r="D54869" t="s">
        <v>44629</v>
      </c>
      <c r="E54869" t="s">
        <v>6</v>
      </c>
    </row>
    <row r="54870" spans="1:5" x14ac:dyDescent="0.3">
      <c r="A54870">
        <v>147</v>
      </c>
      <c r="B54870">
        <v>14050</v>
      </c>
      <c r="C54870">
        <v>4</v>
      </c>
      <c r="D54870" t="s">
        <v>44630</v>
      </c>
      <c r="E54870" t="s">
        <v>8</v>
      </c>
    </row>
    <row r="54871" spans="1:5" x14ac:dyDescent="0.3">
      <c r="A54871">
        <v>147</v>
      </c>
      <c r="B54871">
        <v>14051</v>
      </c>
      <c r="C54871">
        <v>1</v>
      </c>
      <c r="D54871" t="s">
        <v>44631</v>
      </c>
      <c r="E54871" t="s">
        <v>6</v>
      </c>
    </row>
    <row r="54872" spans="1:5" x14ac:dyDescent="0.3">
      <c r="A54872">
        <v>147</v>
      </c>
      <c r="B54872">
        <v>14051</v>
      </c>
      <c r="C54872">
        <v>2</v>
      </c>
      <c r="D54872" t="s">
        <v>44632</v>
      </c>
      <c r="E54872" t="s">
        <v>8</v>
      </c>
    </row>
    <row r="54873" spans="1:5" x14ac:dyDescent="0.3">
      <c r="A54873">
        <v>147</v>
      </c>
      <c r="B54873">
        <v>14051</v>
      </c>
      <c r="C54873">
        <v>3</v>
      </c>
      <c r="D54873" t="s">
        <v>44633</v>
      </c>
      <c r="E54873" t="s">
        <v>6</v>
      </c>
    </row>
    <row r="54874" spans="1:5" x14ac:dyDescent="0.3">
      <c r="A54874">
        <v>147</v>
      </c>
      <c r="B54874">
        <v>14051</v>
      </c>
      <c r="C54874">
        <v>4</v>
      </c>
      <c r="D54874" t="s">
        <v>44634</v>
      </c>
      <c r="E54874" t="s">
        <v>6</v>
      </c>
    </row>
    <row r="54875" spans="1:5" x14ac:dyDescent="0.3">
      <c r="A54875">
        <v>147</v>
      </c>
      <c r="B54875">
        <v>14052</v>
      </c>
      <c r="C54875">
        <v>1</v>
      </c>
      <c r="D54875" t="s">
        <v>44635</v>
      </c>
      <c r="E54875" t="s">
        <v>6</v>
      </c>
    </row>
    <row r="54876" spans="1:5" x14ac:dyDescent="0.3">
      <c r="A54876">
        <v>147</v>
      </c>
      <c r="B54876">
        <v>14052</v>
      </c>
      <c r="C54876">
        <v>2</v>
      </c>
      <c r="D54876" t="s">
        <v>44636</v>
      </c>
      <c r="E54876" t="s">
        <v>8</v>
      </c>
    </row>
    <row r="54877" spans="1:5" x14ac:dyDescent="0.3">
      <c r="A54877">
        <v>147</v>
      </c>
      <c r="B54877">
        <v>14052</v>
      </c>
      <c r="C54877">
        <v>3</v>
      </c>
      <c r="D54877" t="s">
        <v>44637</v>
      </c>
      <c r="E54877" t="s">
        <v>6</v>
      </c>
    </row>
    <row r="54878" spans="1:5" x14ac:dyDescent="0.3">
      <c r="A54878">
        <v>147</v>
      </c>
      <c r="B54878">
        <v>14052</v>
      </c>
      <c r="C54878">
        <v>4</v>
      </c>
      <c r="D54878" t="s">
        <v>44638</v>
      </c>
      <c r="E54878" t="s">
        <v>6</v>
      </c>
    </row>
    <row r="54879" spans="1:5" x14ac:dyDescent="0.3">
      <c r="A54879">
        <v>147</v>
      </c>
      <c r="B54879">
        <v>14053</v>
      </c>
      <c r="C54879">
        <v>1</v>
      </c>
      <c r="D54879" t="s">
        <v>44639</v>
      </c>
      <c r="E54879" t="s">
        <v>6</v>
      </c>
    </row>
    <row r="54880" spans="1:5" x14ac:dyDescent="0.3">
      <c r="A54880">
        <v>147</v>
      </c>
      <c r="B54880">
        <v>14053</v>
      </c>
      <c r="C54880">
        <v>2</v>
      </c>
      <c r="D54880" t="s">
        <v>44640</v>
      </c>
      <c r="E54880" t="s">
        <v>6</v>
      </c>
    </row>
    <row r="54881" spans="1:5" x14ac:dyDescent="0.3">
      <c r="A54881">
        <v>147</v>
      </c>
      <c r="B54881">
        <v>14053</v>
      </c>
      <c r="C54881">
        <v>3</v>
      </c>
      <c r="D54881" t="s">
        <v>44641</v>
      </c>
      <c r="E54881" t="s">
        <v>6</v>
      </c>
    </row>
    <row r="54882" spans="1:5" x14ac:dyDescent="0.3">
      <c r="A54882">
        <v>147</v>
      </c>
      <c r="B54882">
        <v>14053</v>
      </c>
      <c r="C54882">
        <v>4</v>
      </c>
      <c r="D54882" t="s">
        <v>44642</v>
      </c>
      <c r="E54882" t="s">
        <v>8</v>
      </c>
    </row>
    <row r="54883" spans="1:5" x14ac:dyDescent="0.3">
      <c r="A54883">
        <v>147</v>
      </c>
      <c r="B54883">
        <v>14054</v>
      </c>
      <c r="C54883">
        <v>1</v>
      </c>
      <c r="D54883" t="s">
        <v>44643</v>
      </c>
      <c r="E54883" t="s">
        <v>6</v>
      </c>
    </row>
    <row r="54884" spans="1:5" x14ac:dyDescent="0.3">
      <c r="A54884">
        <v>147</v>
      </c>
      <c r="B54884">
        <v>14054</v>
      </c>
      <c r="C54884">
        <v>2</v>
      </c>
      <c r="D54884" t="s">
        <v>44644</v>
      </c>
      <c r="E54884" t="s">
        <v>8</v>
      </c>
    </row>
    <row r="54885" spans="1:5" x14ac:dyDescent="0.3">
      <c r="A54885">
        <v>147</v>
      </c>
      <c r="B54885">
        <v>14054</v>
      </c>
      <c r="C54885">
        <v>3</v>
      </c>
      <c r="D54885" t="s">
        <v>44645</v>
      </c>
      <c r="E54885" t="s">
        <v>6</v>
      </c>
    </row>
    <row r="54886" spans="1:5" x14ac:dyDescent="0.3">
      <c r="A54886">
        <v>147</v>
      </c>
      <c r="B54886">
        <v>14054</v>
      </c>
      <c r="C54886">
        <v>4</v>
      </c>
      <c r="D54886" t="s">
        <v>44646</v>
      </c>
      <c r="E54886" t="s">
        <v>6</v>
      </c>
    </row>
    <row r="54887" spans="1:5" x14ac:dyDescent="0.3">
      <c r="A54887">
        <v>147</v>
      </c>
      <c r="B54887">
        <v>14055</v>
      </c>
      <c r="C54887">
        <v>1</v>
      </c>
      <c r="D54887" t="s">
        <v>1771</v>
      </c>
      <c r="E54887" t="s">
        <v>6</v>
      </c>
    </row>
    <row r="54888" spans="1:5" x14ac:dyDescent="0.3">
      <c r="A54888">
        <v>147</v>
      </c>
      <c r="B54888">
        <v>14055</v>
      </c>
      <c r="C54888">
        <v>2</v>
      </c>
      <c r="D54888" t="s">
        <v>734</v>
      </c>
      <c r="E54888" t="s">
        <v>6</v>
      </c>
    </row>
    <row r="54889" spans="1:5" x14ac:dyDescent="0.3">
      <c r="A54889">
        <v>147</v>
      </c>
      <c r="B54889">
        <v>14055</v>
      </c>
      <c r="C54889">
        <v>3</v>
      </c>
      <c r="D54889" t="s">
        <v>736</v>
      </c>
      <c r="E54889" t="s">
        <v>8</v>
      </c>
    </row>
    <row r="54890" spans="1:5" x14ac:dyDescent="0.3">
      <c r="A54890">
        <v>147</v>
      </c>
      <c r="B54890">
        <v>14055</v>
      </c>
      <c r="C54890">
        <v>4</v>
      </c>
      <c r="D54890" t="s">
        <v>741</v>
      </c>
      <c r="E54890" t="s">
        <v>6</v>
      </c>
    </row>
    <row r="54891" spans="1:5" x14ac:dyDescent="0.3">
      <c r="A54891">
        <v>147</v>
      </c>
      <c r="B54891">
        <v>14056</v>
      </c>
      <c r="C54891">
        <v>1</v>
      </c>
      <c r="D54891" t="s">
        <v>44647</v>
      </c>
      <c r="E54891" t="s">
        <v>8</v>
      </c>
    </row>
    <row r="54892" spans="1:5" x14ac:dyDescent="0.3">
      <c r="A54892">
        <v>147</v>
      </c>
      <c r="B54892">
        <v>14056</v>
      </c>
      <c r="C54892">
        <v>2</v>
      </c>
      <c r="D54892" t="s">
        <v>44648</v>
      </c>
      <c r="E54892" t="s">
        <v>6</v>
      </c>
    </row>
    <row r="54893" spans="1:5" x14ac:dyDescent="0.3">
      <c r="A54893">
        <v>147</v>
      </c>
      <c r="B54893">
        <v>14056</v>
      </c>
      <c r="C54893">
        <v>3</v>
      </c>
      <c r="D54893" t="s">
        <v>44649</v>
      </c>
      <c r="E54893" t="s">
        <v>6</v>
      </c>
    </row>
    <row r="54894" spans="1:5" x14ac:dyDescent="0.3">
      <c r="A54894">
        <v>147</v>
      </c>
      <c r="B54894">
        <v>14056</v>
      </c>
      <c r="C54894">
        <v>4</v>
      </c>
      <c r="D54894" t="s">
        <v>44650</v>
      </c>
      <c r="E54894" t="s">
        <v>6</v>
      </c>
    </row>
    <row r="54895" spans="1:5" x14ac:dyDescent="0.3">
      <c r="A54895">
        <v>147</v>
      </c>
      <c r="B54895">
        <v>14057</v>
      </c>
      <c r="C54895">
        <v>1</v>
      </c>
      <c r="D54895" t="s">
        <v>44651</v>
      </c>
      <c r="E54895" t="s">
        <v>6</v>
      </c>
    </row>
    <row r="54896" spans="1:5" x14ac:dyDescent="0.3">
      <c r="A54896">
        <v>147</v>
      </c>
      <c r="B54896">
        <v>14057</v>
      </c>
      <c r="C54896">
        <v>2</v>
      </c>
      <c r="D54896" t="s">
        <v>44652</v>
      </c>
      <c r="E54896" t="s">
        <v>6</v>
      </c>
    </row>
    <row r="54897" spans="1:5" x14ac:dyDescent="0.3">
      <c r="A54897">
        <v>147</v>
      </c>
      <c r="B54897">
        <v>14057</v>
      </c>
      <c r="C54897">
        <v>3</v>
      </c>
      <c r="D54897" t="s">
        <v>44653</v>
      </c>
      <c r="E54897" t="s">
        <v>6</v>
      </c>
    </row>
    <row r="54898" spans="1:5" x14ac:dyDescent="0.3">
      <c r="A54898">
        <v>147</v>
      </c>
      <c r="B54898">
        <v>14057</v>
      </c>
      <c r="C54898">
        <v>4</v>
      </c>
      <c r="D54898" t="s">
        <v>44654</v>
      </c>
      <c r="E54898" t="s">
        <v>8</v>
      </c>
    </row>
    <row r="54899" spans="1:5" x14ac:dyDescent="0.3">
      <c r="A54899">
        <v>147</v>
      </c>
      <c r="B54899">
        <v>14058</v>
      </c>
      <c r="C54899">
        <v>1</v>
      </c>
      <c r="D54899" t="s">
        <v>44655</v>
      </c>
      <c r="E54899" t="s">
        <v>6</v>
      </c>
    </row>
    <row r="54900" spans="1:5" x14ac:dyDescent="0.3">
      <c r="A54900">
        <v>147</v>
      </c>
      <c r="B54900">
        <v>14058</v>
      </c>
      <c r="C54900">
        <v>2</v>
      </c>
      <c r="D54900" t="s">
        <v>44656</v>
      </c>
      <c r="E54900" t="s">
        <v>6</v>
      </c>
    </row>
    <row r="54901" spans="1:5" x14ac:dyDescent="0.3">
      <c r="A54901">
        <v>147</v>
      </c>
      <c r="B54901">
        <v>14058</v>
      </c>
      <c r="C54901">
        <v>3</v>
      </c>
      <c r="D54901" t="s">
        <v>44657</v>
      </c>
      <c r="E54901" t="s">
        <v>6</v>
      </c>
    </row>
    <row r="54902" spans="1:5" x14ac:dyDescent="0.3">
      <c r="A54902">
        <v>147</v>
      </c>
      <c r="B54902">
        <v>14058</v>
      </c>
      <c r="C54902">
        <v>4</v>
      </c>
      <c r="D54902" t="s">
        <v>44658</v>
      </c>
      <c r="E54902" t="s">
        <v>8</v>
      </c>
    </row>
    <row r="54903" spans="1:5" x14ac:dyDescent="0.3">
      <c r="A54903">
        <v>147</v>
      </c>
      <c r="B54903">
        <v>14059</v>
      </c>
      <c r="C54903">
        <v>1</v>
      </c>
      <c r="D54903" t="s">
        <v>44659</v>
      </c>
      <c r="E54903" t="s">
        <v>6</v>
      </c>
    </row>
    <row r="54904" spans="1:5" x14ac:dyDescent="0.3">
      <c r="A54904">
        <v>147</v>
      </c>
      <c r="B54904">
        <v>14059</v>
      </c>
      <c r="C54904">
        <v>2</v>
      </c>
      <c r="D54904" t="s">
        <v>44660</v>
      </c>
      <c r="E54904" t="s">
        <v>6</v>
      </c>
    </row>
    <row r="54905" spans="1:5" x14ac:dyDescent="0.3">
      <c r="A54905">
        <v>147</v>
      </c>
      <c r="B54905">
        <v>14059</v>
      </c>
      <c r="C54905">
        <v>3</v>
      </c>
      <c r="D54905" t="s">
        <v>44661</v>
      </c>
      <c r="E54905" t="s">
        <v>8</v>
      </c>
    </row>
    <row r="54906" spans="1:5" x14ac:dyDescent="0.3">
      <c r="A54906">
        <v>147</v>
      </c>
      <c r="B54906">
        <v>14059</v>
      </c>
      <c r="C54906">
        <v>4</v>
      </c>
      <c r="D54906" t="s">
        <v>44662</v>
      </c>
      <c r="E54906" t="s">
        <v>6</v>
      </c>
    </row>
    <row r="54907" spans="1:5" x14ac:dyDescent="0.3">
      <c r="A54907">
        <v>147</v>
      </c>
      <c r="B54907">
        <v>14060</v>
      </c>
      <c r="C54907">
        <v>1</v>
      </c>
      <c r="D54907" t="s">
        <v>44663</v>
      </c>
      <c r="E54907" t="s">
        <v>6</v>
      </c>
    </row>
    <row r="54908" spans="1:5" x14ac:dyDescent="0.3">
      <c r="A54908">
        <v>147</v>
      </c>
      <c r="B54908">
        <v>14060</v>
      </c>
      <c r="C54908">
        <v>2</v>
      </c>
      <c r="D54908" t="s">
        <v>44664</v>
      </c>
      <c r="E54908" t="s">
        <v>8</v>
      </c>
    </row>
    <row r="54909" spans="1:5" x14ac:dyDescent="0.3">
      <c r="A54909">
        <v>147</v>
      </c>
      <c r="B54909">
        <v>14060</v>
      </c>
      <c r="C54909">
        <v>3</v>
      </c>
      <c r="D54909" t="s">
        <v>44665</v>
      </c>
      <c r="E54909" t="s">
        <v>6</v>
      </c>
    </row>
    <row r="54910" spans="1:5" x14ac:dyDescent="0.3">
      <c r="A54910">
        <v>147</v>
      </c>
      <c r="B54910">
        <v>14060</v>
      </c>
      <c r="C54910">
        <v>4</v>
      </c>
      <c r="D54910" t="s">
        <v>44666</v>
      </c>
      <c r="E54910" t="s">
        <v>6</v>
      </c>
    </row>
    <row r="54911" spans="1:5" x14ac:dyDescent="0.3">
      <c r="A54911">
        <v>147</v>
      </c>
      <c r="B54911">
        <v>14061</v>
      </c>
      <c r="C54911">
        <v>1</v>
      </c>
      <c r="D54911" t="s">
        <v>44667</v>
      </c>
      <c r="E54911" t="s">
        <v>6</v>
      </c>
    </row>
    <row r="54912" spans="1:5" x14ac:dyDescent="0.3">
      <c r="A54912">
        <v>147</v>
      </c>
      <c r="B54912">
        <v>14061</v>
      </c>
      <c r="C54912">
        <v>2</v>
      </c>
      <c r="D54912" t="s">
        <v>44668</v>
      </c>
      <c r="E54912" t="s">
        <v>8</v>
      </c>
    </row>
    <row r="54913" spans="1:5" x14ac:dyDescent="0.3">
      <c r="A54913">
        <v>147</v>
      </c>
      <c r="B54913">
        <v>14061</v>
      </c>
      <c r="C54913">
        <v>3</v>
      </c>
      <c r="D54913" t="s">
        <v>44669</v>
      </c>
      <c r="E54913" t="s">
        <v>6</v>
      </c>
    </row>
    <row r="54914" spans="1:5" x14ac:dyDescent="0.3">
      <c r="A54914">
        <v>147</v>
      </c>
      <c r="B54914">
        <v>14061</v>
      </c>
      <c r="C54914">
        <v>4</v>
      </c>
      <c r="D54914" t="s">
        <v>44670</v>
      </c>
      <c r="E54914" t="s">
        <v>6</v>
      </c>
    </row>
    <row r="54915" spans="1:5" x14ac:dyDescent="0.3">
      <c r="A54915">
        <v>147</v>
      </c>
      <c r="B54915">
        <v>14062</v>
      </c>
      <c r="C54915">
        <v>1</v>
      </c>
      <c r="D54915" t="s">
        <v>44671</v>
      </c>
      <c r="E54915" t="s">
        <v>6</v>
      </c>
    </row>
    <row r="54916" spans="1:5" x14ac:dyDescent="0.3">
      <c r="A54916">
        <v>147</v>
      </c>
      <c r="B54916">
        <v>14062</v>
      </c>
      <c r="C54916">
        <v>2</v>
      </c>
      <c r="D54916" t="s">
        <v>44672</v>
      </c>
      <c r="E54916" t="s">
        <v>6</v>
      </c>
    </row>
    <row r="54917" spans="1:5" x14ac:dyDescent="0.3">
      <c r="A54917">
        <v>147</v>
      </c>
      <c r="B54917">
        <v>14062</v>
      </c>
      <c r="C54917">
        <v>3</v>
      </c>
      <c r="D54917" t="s">
        <v>44673</v>
      </c>
      <c r="E54917" t="s">
        <v>6</v>
      </c>
    </row>
    <row r="54918" spans="1:5" x14ac:dyDescent="0.3">
      <c r="A54918">
        <v>147</v>
      </c>
      <c r="B54918">
        <v>14062</v>
      </c>
      <c r="C54918">
        <v>4</v>
      </c>
      <c r="D54918" t="s">
        <v>44674</v>
      </c>
      <c r="E54918" t="s">
        <v>8</v>
      </c>
    </row>
    <row r="54919" spans="1:5" x14ac:dyDescent="0.3">
      <c r="A54919">
        <v>147</v>
      </c>
      <c r="B54919">
        <v>14063</v>
      </c>
      <c r="C54919">
        <v>1</v>
      </c>
      <c r="D54919" t="s">
        <v>151</v>
      </c>
      <c r="E54919" t="s">
        <v>8</v>
      </c>
    </row>
    <row r="54920" spans="1:5" x14ac:dyDescent="0.3">
      <c r="A54920">
        <v>147</v>
      </c>
      <c r="B54920">
        <v>14063</v>
      </c>
      <c r="C54920">
        <v>2</v>
      </c>
      <c r="D54920" t="s">
        <v>152</v>
      </c>
      <c r="E54920" t="s">
        <v>6</v>
      </c>
    </row>
    <row r="54921" spans="1:5" x14ac:dyDescent="0.3">
      <c r="A54921">
        <v>147</v>
      </c>
      <c r="B54921">
        <v>14063</v>
      </c>
      <c r="C54921">
        <v>3</v>
      </c>
      <c r="D54921" t="s">
        <v>28663</v>
      </c>
      <c r="E54921" t="s">
        <v>6</v>
      </c>
    </row>
    <row r="54922" spans="1:5" x14ac:dyDescent="0.3">
      <c r="A54922">
        <v>147</v>
      </c>
      <c r="B54922">
        <v>14063</v>
      </c>
      <c r="C54922">
        <v>4</v>
      </c>
      <c r="D54922" t="s">
        <v>1909</v>
      </c>
      <c r="E54922" t="s">
        <v>6</v>
      </c>
    </row>
    <row r="54923" spans="1:5" x14ac:dyDescent="0.3">
      <c r="A54923">
        <v>147</v>
      </c>
      <c r="B54923">
        <v>14064</v>
      </c>
      <c r="C54923">
        <v>1</v>
      </c>
      <c r="D54923" t="s">
        <v>44675</v>
      </c>
      <c r="E54923" t="s">
        <v>6</v>
      </c>
    </row>
    <row r="54924" spans="1:5" x14ac:dyDescent="0.3">
      <c r="A54924">
        <v>147</v>
      </c>
      <c r="B54924">
        <v>14064</v>
      </c>
      <c r="C54924">
        <v>2</v>
      </c>
      <c r="D54924" t="s">
        <v>44676</v>
      </c>
      <c r="E54924" t="s">
        <v>8</v>
      </c>
    </row>
    <row r="54925" spans="1:5" x14ac:dyDescent="0.3">
      <c r="A54925">
        <v>147</v>
      </c>
      <c r="B54925">
        <v>14064</v>
      </c>
      <c r="C54925">
        <v>3</v>
      </c>
      <c r="D54925" t="s">
        <v>44677</v>
      </c>
      <c r="E54925" t="s">
        <v>6</v>
      </c>
    </row>
    <row r="54926" spans="1:5" x14ac:dyDescent="0.3">
      <c r="A54926">
        <v>147</v>
      </c>
      <c r="B54926">
        <v>14064</v>
      </c>
      <c r="C54926">
        <v>4</v>
      </c>
      <c r="D54926" t="s">
        <v>44678</v>
      </c>
      <c r="E54926" t="s">
        <v>6</v>
      </c>
    </row>
    <row r="54927" spans="1:5" x14ac:dyDescent="0.3">
      <c r="A54927">
        <v>147</v>
      </c>
      <c r="B54927">
        <v>14065</v>
      </c>
      <c r="C54927">
        <v>1</v>
      </c>
      <c r="D54927" t="s">
        <v>44679</v>
      </c>
      <c r="E54927" t="s">
        <v>6</v>
      </c>
    </row>
    <row r="54928" spans="1:5" x14ac:dyDescent="0.3">
      <c r="A54928">
        <v>147</v>
      </c>
      <c r="B54928">
        <v>14065</v>
      </c>
      <c r="C54928">
        <v>2</v>
      </c>
      <c r="D54928" t="s">
        <v>44680</v>
      </c>
      <c r="E54928" t="s">
        <v>6</v>
      </c>
    </row>
    <row r="54929" spans="1:5" x14ac:dyDescent="0.3">
      <c r="A54929">
        <v>147</v>
      </c>
      <c r="B54929">
        <v>14065</v>
      </c>
      <c r="C54929">
        <v>3</v>
      </c>
      <c r="D54929" t="s">
        <v>44681</v>
      </c>
      <c r="E54929" t="s">
        <v>6</v>
      </c>
    </row>
    <row r="54930" spans="1:5" x14ac:dyDescent="0.3">
      <c r="A54930">
        <v>147</v>
      </c>
      <c r="B54930">
        <v>14065</v>
      </c>
      <c r="C54930">
        <v>4</v>
      </c>
      <c r="D54930" t="s">
        <v>44682</v>
      </c>
      <c r="E54930" t="s">
        <v>8</v>
      </c>
    </row>
    <row r="54931" spans="1:5" x14ac:dyDescent="0.3">
      <c r="A54931">
        <v>147</v>
      </c>
      <c r="B54931">
        <v>14066</v>
      </c>
      <c r="C54931">
        <v>1</v>
      </c>
      <c r="D54931" t="s">
        <v>21113</v>
      </c>
      <c r="E54931" t="s">
        <v>6</v>
      </c>
    </row>
    <row r="54932" spans="1:5" x14ac:dyDescent="0.3">
      <c r="A54932">
        <v>147</v>
      </c>
      <c r="B54932">
        <v>14066</v>
      </c>
      <c r="C54932">
        <v>2</v>
      </c>
      <c r="D54932" t="s">
        <v>44683</v>
      </c>
      <c r="E54932" t="s">
        <v>6</v>
      </c>
    </row>
    <row r="54933" spans="1:5" x14ac:dyDescent="0.3">
      <c r="A54933">
        <v>147</v>
      </c>
      <c r="B54933">
        <v>14066</v>
      </c>
      <c r="C54933">
        <v>3</v>
      </c>
      <c r="D54933" t="s">
        <v>44684</v>
      </c>
      <c r="E54933" t="s">
        <v>6</v>
      </c>
    </row>
    <row r="54934" spans="1:5" x14ac:dyDescent="0.3">
      <c r="A54934">
        <v>147</v>
      </c>
      <c r="B54934">
        <v>14066</v>
      </c>
      <c r="C54934">
        <v>4</v>
      </c>
      <c r="D54934" t="s">
        <v>44685</v>
      </c>
      <c r="E54934" t="s">
        <v>8</v>
      </c>
    </row>
    <row r="54935" spans="1:5" x14ac:dyDescent="0.3">
      <c r="A54935">
        <v>147</v>
      </c>
      <c r="B54935">
        <v>14067</v>
      </c>
      <c r="C54935">
        <v>1</v>
      </c>
      <c r="D54935" t="s">
        <v>44686</v>
      </c>
      <c r="E54935" t="s">
        <v>6</v>
      </c>
    </row>
    <row r="54936" spans="1:5" x14ac:dyDescent="0.3">
      <c r="A54936">
        <v>147</v>
      </c>
      <c r="B54936">
        <v>14067</v>
      </c>
      <c r="C54936">
        <v>2</v>
      </c>
      <c r="D54936" t="s">
        <v>44687</v>
      </c>
      <c r="E54936" t="s">
        <v>8</v>
      </c>
    </row>
    <row r="54937" spans="1:5" x14ac:dyDescent="0.3">
      <c r="A54937">
        <v>147</v>
      </c>
      <c r="B54937">
        <v>14067</v>
      </c>
      <c r="C54937">
        <v>3</v>
      </c>
      <c r="D54937" t="s">
        <v>44688</v>
      </c>
      <c r="E54937" t="s">
        <v>6</v>
      </c>
    </row>
    <row r="54938" spans="1:5" x14ac:dyDescent="0.3">
      <c r="A54938">
        <v>147</v>
      </c>
      <c r="B54938">
        <v>14067</v>
      </c>
      <c r="C54938">
        <v>4</v>
      </c>
      <c r="D54938" t="s">
        <v>44689</v>
      </c>
      <c r="E54938" t="s">
        <v>6</v>
      </c>
    </row>
    <row r="54939" spans="1:5" x14ac:dyDescent="0.3">
      <c r="A54939">
        <v>147</v>
      </c>
      <c r="B54939">
        <v>14068</v>
      </c>
      <c r="C54939">
        <v>1</v>
      </c>
      <c r="D54939" t="s">
        <v>44690</v>
      </c>
      <c r="E54939" t="s">
        <v>6</v>
      </c>
    </row>
    <row r="54940" spans="1:5" x14ac:dyDescent="0.3">
      <c r="A54940">
        <v>147</v>
      </c>
      <c r="B54940">
        <v>14068</v>
      </c>
      <c r="C54940">
        <v>2</v>
      </c>
      <c r="D54940" t="s">
        <v>44691</v>
      </c>
      <c r="E54940" t="s">
        <v>8</v>
      </c>
    </row>
    <row r="54941" spans="1:5" x14ac:dyDescent="0.3">
      <c r="A54941">
        <v>147</v>
      </c>
      <c r="B54941">
        <v>14068</v>
      </c>
      <c r="C54941">
        <v>3</v>
      </c>
      <c r="D54941" t="s">
        <v>44692</v>
      </c>
      <c r="E54941" t="s">
        <v>6</v>
      </c>
    </row>
    <row r="54942" spans="1:5" x14ac:dyDescent="0.3">
      <c r="A54942">
        <v>147</v>
      </c>
      <c r="B54942">
        <v>14068</v>
      </c>
      <c r="C54942">
        <v>4</v>
      </c>
      <c r="D54942" t="s">
        <v>44693</v>
      </c>
      <c r="E54942" t="s">
        <v>6</v>
      </c>
    </row>
    <row r="54943" spans="1:5" x14ac:dyDescent="0.3">
      <c r="A54943">
        <v>147</v>
      </c>
      <c r="B54943">
        <v>14069</v>
      </c>
      <c r="C54943">
        <v>1</v>
      </c>
      <c r="D54943" t="s">
        <v>44694</v>
      </c>
      <c r="E54943" t="s">
        <v>8</v>
      </c>
    </row>
    <row r="54944" spans="1:5" x14ac:dyDescent="0.3">
      <c r="A54944">
        <v>147</v>
      </c>
      <c r="B54944">
        <v>14069</v>
      </c>
      <c r="C54944">
        <v>2</v>
      </c>
      <c r="D54944" t="s">
        <v>19958</v>
      </c>
      <c r="E54944" t="s">
        <v>6</v>
      </c>
    </row>
    <row r="54945" spans="1:5" x14ac:dyDescent="0.3">
      <c r="A54945">
        <v>147</v>
      </c>
      <c r="B54945">
        <v>14069</v>
      </c>
      <c r="C54945">
        <v>3</v>
      </c>
      <c r="D54945" t="s">
        <v>19957</v>
      </c>
      <c r="E54945" t="s">
        <v>6</v>
      </c>
    </row>
    <row r="54946" spans="1:5" x14ac:dyDescent="0.3">
      <c r="A54946">
        <v>147</v>
      </c>
      <c r="B54946">
        <v>14069</v>
      </c>
      <c r="C54946">
        <v>4</v>
      </c>
      <c r="D54946" t="s">
        <v>37012</v>
      </c>
      <c r="E54946" t="s">
        <v>6</v>
      </c>
    </row>
    <row r="54947" spans="1:5" x14ac:dyDescent="0.3">
      <c r="A54947">
        <v>147</v>
      </c>
      <c r="B54947">
        <v>14070</v>
      </c>
      <c r="C54947">
        <v>1</v>
      </c>
      <c r="D54947" t="s">
        <v>44695</v>
      </c>
      <c r="E54947" t="s">
        <v>6</v>
      </c>
    </row>
    <row r="54948" spans="1:5" x14ac:dyDescent="0.3">
      <c r="A54948">
        <v>147</v>
      </c>
      <c r="B54948">
        <v>14070</v>
      </c>
      <c r="C54948">
        <v>2</v>
      </c>
      <c r="D54948" t="s">
        <v>44696</v>
      </c>
      <c r="E54948" t="s">
        <v>6</v>
      </c>
    </row>
    <row r="54949" spans="1:5" x14ac:dyDescent="0.3">
      <c r="A54949">
        <v>147</v>
      </c>
      <c r="B54949">
        <v>14070</v>
      </c>
      <c r="C54949">
        <v>3</v>
      </c>
      <c r="D54949" t="s">
        <v>44697</v>
      </c>
      <c r="E54949" t="s">
        <v>8</v>
      </c>
    </row>
    <row r="54950" spans="1:5" x14ac:dyDescent="0.3">
      <c r="A54950">
        <v>147</v>
      </c>
      <c r="B54950">
        <v>14070</v>
      </c>
      <c r="C54950">
        <v>4</v>
      </c>
      <c r="D54950" t="s">
        <v>44698</v>
      </c>
      <c r="E54950" t="s">
        <v>6</v>
      </c>
    </row>
    <row r="54951" spans="1:5" x14ac:dyDescent="0.3">
      <c r="A54951">
        <v>147</v>
      </c>
      <c r="B54951">
        <v>14071</v>
      </c>
      <c r="C54951">
        <v>1</v>
      </c>
      <c r="D54951" t="s">
        <v>44699</v>
      </c>
      <c r="E54951" t="s">
        <v>8</v>
      </c>
    </row>
    <row r="54952" spans="1:5" x14ac:dyDescent="0.3">
      <c r="A54952">
        <v>147</v>
      </c>
      <c r="B54952">
        <v>14071</v>
      </c>
      <c r="C54952">
        <v>2</v>
      </c>
      <c r="D54952" t="s">
        <v>44700</v>
      </c>
      <c r="E54952" t="s">
        <v>6</v>
      </c>
    </row>
    <row r="54953" spans="1:5" x14ac:dyDescent="0.3">
      <c r="A54953">
        <v>147</v>
      </c>
      <c r="B54953">
        <v>14071</v>
      </c>
      <c r="C54953">
        <v>3</v>
      </c>
      <c r="D54953" t="s">
        <v>44701</v>
      </c>
      <c r="E54953" t="s">
        <v>6</v>
      </c>
    </row>
    <row r="54954" spans="1:5" x14ac:dyDescent="0.3">
      <c r="A54954">
        <v>147</v>
      </c>
      <c r="B54954">
        <v>14071</v>
      </c>
      <c r="C54954">
        <v>4</v>
      </c>
      <c r="D54954" t="s">
        <v>44702</v>
      </c>
      <c r="E54954" t="s">
        <v>6</v>
      </c>
    </row>
    <row r="54955" spans="1:5" x14ac:dyDescent="0.3">
      <c r="A54955">
        <v>147</v>
      </c>
      <c r="B54955">
        <v>14072</v>
      </c>
      <c r="C54955">
        <v>1</v>
      </c>
      <c r="D54955" t="s">
        <v>44703</v>
      </c>
      <c r="E54955" t="s">
        <v>6</v>
      </c>
    </row>
    <row r="54956" spans="1:5" x14ac:dyDescent="0.3">
      <c r="A54956">
        <v>147</v>
      </c>
      <c r="B54956">
        <v>14072</v>
      </c>
      <c r="C54956">
        <v>2</v>
      </c>
      <c r="D54956" t="s">
        <v>44704</v>
      </c>
      <c r="E54956" t="s">
        <v>6</v>
      </c>
    </row>
    <row r="54957" spans="1:5" x14ac:dyDescent="0.3">
      <c r="A54957">
        <v>147</v>
      </c>
      <c r="B54957">
        <v>14072</v>
      </c>
      <c r="C54957">
        <v>3</v>
      </c>
      <c r="D54957" t="s">
        <v>44705</v>
      </c>
      <c r="E54957" t="s">
        <v>6</v>
      </c>
    </row>
    <row r="54958" spans="1:5" x14ac:dyDescent="0.3">
      <c r="A54958">
        <v>147</v>
      </c>
      <c r="B54958">
        <v>14072</v>
      </c>
      <c r="C54958">
        <v>4</v>
      </c>
      <c r="D54958" t="s">
        <v>44706</v>
      </c>
      <c r="E54958" t="s">
        <v>8</v>
      </c>
    </row>
    <row r="54959" spans="1:5" x14ac:dyDescent="0.3">
      <c r="A54959">
        <v>147</v>
      </c>
      <c r="B54959">
        <v>14073</v>
      </c>
      <c r="C54959">
        <v>1</v>
      </c>
      <c r="D54959" t="s">
        <v>44707</v>
      </c>
      <c r="E54959" t="s">
        <v>6</v>
      </c>
    </row>
    <row r="54960" spans="1:5" x14ac:dyDescent="0.3">
      <c r="A54960">
        <v>147</v>
      </c>
      <c r="B54960">
        <v>14073</v>
      </c>
      <c r="C54960">
        <v>2</v>
      </c>
      <c r="D54960" t="s">
        <v>44708</v>
      </c>
      <c r="E54960" t="s">
        <v>6</v>
      </c>
    </row>
    <row r="54961" spans="1:5" x14ac:dyDescent="0.3">
      <c r="A54961">
        <v>147</v>
      </c>
      <c r="B54961">
        <v>14073</v>
      </c>
      <c r="C54961">
        <v>3</v>
      </c>
      <c r="D54961" t="s">
        <v>44709</v>
      </c>
      <c r="E54961" t="s">
        <v>6</v>
      </c>
    </row>
    <row r="54962" spans="1:5" x14ac:dyDescent="0.3">
      <c r="A54962">
        <v>147</v>
      </c>
      <c r="B54962">
        <v>14073</v>
      </c>
      <c r="C54962">
        <v>4</v>
      </c>
      <c r="D54962" t="s">
        <v>44710</v>
      </c>
      <c r="E54962" t="s">
        <v>8</v>
      </c>
    </row>
    <row r="54963" spans="1:5" x14ac:dyDescent="0.3">
      <c r="A54963">
        <v>147</v>
      </c>
      <c r="B54963">
        <v>14074</v>
      </c>
      <c r="C54963">
        <v>1</v>
      </c>
      <c r="D54963" t="s">
        <v>44711</v>
      </c>
      <c r="E54963" t="s">
        <v>8</v>
      </c>
    </row>
    <row r="54964" spans="1:5" x14ac:dyDescent="0.3">
      <c r="A54964">
        <v>147</v>
      </c>
      <c r="B54964">
        <v>14074</v>
      </c>
      <c r="C54964">
        <v>2</v>
      </c>
      <c r="D54964" t="s">
        <v>44712</v>
      </c>
      <c r="E54964" t="s">
        <v>6</v>
      </c>
    </row>
    <row r="54965" spans="1:5" x14ac:dyDescent="0.3">
      <c r="A54965">
        <v>147</v>
      </c>
      <c r="B54965">
        <v>14074</v>
      </c>
      <c r="C54965">
        <v>3</v>
      </c>
      <c r="D54965" t="s">
        <v>44713</v>
      </c>
      <c r="E54965" t="s">
        <v>6</v>
      </c>
    </row>
    <row r="54966" spans="1:5" x14ac:dyDescent="0.3">
      <c r="A54966">
        <v>147</v>
      </c>
      <c r="B54966">
        <v>14074</v>
      </c>
      <c r="C54966">
        <v>4</v>
      </c>
      <c r="D54966" t="s">
        <v>44714</v>
      </c>
      <c r="E54966" t="s">
        <v>6</v>
      </c>
    </row>
    <row r="54967" spans="1:5" x14ac:dyDescent="0.3">
      <c r="A54967">
        <v>147</v>
      </c>
      <c r="B54967">
        <v>14075</v>
      </c>
      <c r="C54967">
        <v>1</v>
      </c>
      <c r="D54967" t="s">
        <v>44715</v>
      </c>
      <c r="E54967" t="s">
        <v>6</v>
      </c>
    </row>
    <row r="54968" spans="1:5" x14ac:dyDescent="0.3">
      <c r="A54968">
        <v>147</v>
      </c>
      <c r="B54968">
        <v>14075</v>
      </c>
      <c r="C54968">
        <v>2</v>
      </c>
      <c r="D54968" t="s">
        <v>44716</v>
      </c>
      <c r="E54968" t="s">
        <v>6</v>
      </c>
    </row>
    <row r="54969" spans="1:5" x14ac:dyDescent="0.3">
      <c r="A54969">
        <v>147</v>
      </c>
      <c r="B54969">
        <v>14075</v>
      </c>
      <c r="C54969">
        <v>3</v>
      </c>
      <c r="D54969" t="s">
        <v>44717</v>
      </c>
      <c r="E54969" t="s">
        <v>6</v>
      </c>
    </row>
    <row r="54970" spans="1:5" x14ac:dyDescent="0.3">
      <c r="A54970">
        <v>147</v>
      </c>
      <c r="B54970">
        <v>14075</v>
      </c>
      <c r="C54970">
        <v>4</v>
      </c>
      <c r="D54970" t="s">
        <v>44718</v>
      </c>
      <c r="E54970" t="s">
        <v>8</v>
      </c>
    </row>
    <row r="54971" spans="1:5" x14ac:dyDescent="0.3">
      <c r="A54971">
        <v>147</v>
      </c>
      <c r="B54971">
        <v>14076</v>
      </c>
      <c r="C54971">
        <v>1</v>
      </c>
      <c r="D54971" t="s">
        <v>44719</v>
      </c>
      <c r="E54971" t="s">
        <v>6</v>
      </c>
    </row>
    <row r="54972" spans="1:5" x14ac:dyDescent="0.3">
      <c r="A54972">
        <v>147</v>
      </c>
      <c r="B54972">
        <v>14076</v>
      </c>
      <c r="C54972">
        <v>2</v>
      </c>
      <c r="D54972" t="s">
        <v>44720</v>
      </c>
      <c r="E54972" t="s">
        <v>8</v>
      </c>
    </row>
    <row r="54973" spans="1:5" x14ac:dyDescent="0.3">
      <c r="A54973">
        <v>147</v>
      </c>
      <c r="B54973">
        <v>14076</v>
      </c>
      <c r="C54973">
        <v>3</v>
      </c>
      <c r="D54973" t="s">
        <v>44721</v>
      </c>
      <c r="E54973" t="s">
        <v>6</v>
      </c>
    </row>
    <row r="54974" spans="1:5" x14ac:dyDescent="0.3">
      <c r="A54974">
        <v>147</v>
      </c>
      <c r="B54974">
        <v>14076</v>
      </c>
      <c r="C54974">
        <v>4</v>
      </c>
      <c r="D54974" t="s">
        <v>44722</v>
      </c>
      <c r="E54974" t="s">
        <v>6</v>
      </c>
    </row>
    <row r="54975" spans="1:5" x14ac:dyDescent="0.3">
      <c r="A54975">
        <v>147</v>
      </c>
      <c r="B54975">
        <v>14077</v>
      </c>
      <c r="C54975">
        <v>1</v>
      </c>
      <c r="D54975" t="s">
        <v>44723</v>
      </c>
      <c r="E54975" t="s">
        <v>6</v>
      </c>
    </row>
    <row r="54976" spans="1:5" x14ac:dyDescent="0.3">
      <c r="A54976">
        <v>147</v>
      </c>
      <c r="B54976">
        <v>14077</v>
      </c>
      <c r="C54976">
        <v>2</v>
      </c>
      <c r="D54976" t="s">
        <v>44724</v>
      </c>
      <c r="E54976" t="s">
        <v>6</v>
      </c>
    </row>
    <row r="54977" spans="1:5" x14ac:dyDescent="0.3">
      <c r="A54977">
        <v>147</v>
      </c>
      <c r="B54977">
        <v>14077</v>
      </c>
      <c r="C54977">
        <v>3</v>
      </c>
      <c r="D54977" t="s">
        <v>44725</v>
      </c>
      <c r="E54977" t="s">
        <v>6</v>
      </c>
    </row>
    <row r="54978" spans="1:5" x14ac:dyDescent="0.3">
      <c r="A54978">
        <v>147</v>
      </c>
      <c r="B54978">
        <v>14077</v>
      </c>
      <c r="C54978">
        <v>4</v>
      </c>
      <c r="D54978" t="s">
        <v>44726</v>
      </c>
      <c r="E54978" t="s">
        <v>8</v>
      </c>
    </row>
    <row r="54979" spans="1:5" x14ac:dyDescent="0.3">
      <c r="A54979">
        <v>147</v>
      </c>
      <c r="B54979">
        <v>14078</v>
      </c>
      <c r="C54979">
        <v>1</v>
      </c>
      <c r="D54979" t="s">
        <v>44533</v>
      </c>
      <c r="E54979" t="s">
        <v>8</v>
      </c>
    </row>
    <row r="54980" spans="1:5" x14ac:dyDescent="0.3">
      <c r="A54980">
        <v>147</v>
      </c>
      <c r="B54980">
        <v>14078</v>
      </c>
      <c r="C54980">
        <v>2</v>
      </c>
      <c r="D54980" t="s">
        <v>44727</v>
      </c>
      <c r="E54980" t="s">
        <v>6</v>
      </c>
    </row>
    <row r="54981" spans="1:5" x14ac:dyDescent="0.3">
      <c r="A54981">
        <v>147</v>
      </c>
      <c r="B54981">
        <v>14078</v>
      </c>
      <c r="C54981">
        <v>3</v>
      </c>
      <c r="D54981" t="s">
        <v>44728</v>
      </c>
      <c r="E54981" t="s">
        <v>6</v>
      </c>
    </row>
    <row r="54982" spans="1:5" x14ac:dyDescent="0.3">
      <c r="A54982">
        <v>147</v>
      </c>
      <c r="B54982">
        <v>14078</v>
      </c>
      <c r="C54982">
        <v>4</v>
      </c>
      <c r="D54982" t="s">
        <v>44729</v>
      </c>
      <c r="E54982" t="s">
        <v>6</v>
      </c>
    </row>
    <row r="54983" spans="1:5" x14ac:dyDescent="0.3">
      <c r="A54983">
        <v>147</v>
      </c>
      <c r="B54983">
        <v>14079</v>
      </c>
      <c r="C54983">
        <v>1</v>
      </c>
      <c r="D54983" t="s">
        <v>44730</v>
      </c>
      <c r="E54983" t="s">
        <v>6</v>
      </c>
    </row>
    <row r="54984" spans="1:5" x14ac:dyDescent="0.3">
      <c r="A54984">
        <v>147</v>
      </c>
      <c r="B54984">
        <v>14079</v>
      </c>
      <c r="C54984">
        <v>2</v>
      </c>
      <c r="D54984" t="s">
        <v>44731</v>
      </c>
      <c r="E54984" t="s">
        <v>6</v>
      </c>
    </row>
    <row r="54985" spans="1:5" x14ac:dyDescent="0.3">
      <c r="A54985">
        <v>147</v>
      </c>
      <c r="B54985">
        <v>14079</v>
      </c>
      <c r="C54985">
        <v>3</v>
      </c>
      <c r="D54985" t="s">
        <v>44732</v>
      </c>
      <c r="E54985" t="s">
        <v>6</v>
      </c>
    </row>
    <row r="54986" spans="1:5" x14ac:dyDescent="0.3">
      <c r="A54986">
        <v>147</v>
      </c>
      <c r="B54986">
        <v>14079</v>
      </c>
      <c r="C54986">
        <v>4</v>
      </c>
      <c r="D54986" t="s">
        <v>44733</v>
      </c>
      <c r="E54986" t="s">
        <v>8</v>
      </c>
    </row>
    <row r="54987" spans="1:5" x14ac:dyDescent="0.3">
      <c r="A54987">
        <v>147</v>
      </c>
      <c r="B54987">
        <v>14080</v>
      </c>
      <c r="C54987">
        <v>1</v>
      </c>
      <c r="D54987" t="s">
        <v>5106</v>
      </c>
      <c r="E54987" t="s">
        <v>6</v>
      </c>
    </row>
    <row r="54988" spans="1:5" x14ac:dyDescent="0.3">
      <c r="A54988">
        <v>147</v>
      </c>
      <c r="B54988">
        <v>14080</v>
      </c>
      <c r="C54988">
        <v>2</v>
      </c>
      <c r="D54988" t="s">
        <v>44734</v>
      </c>
      <c r="E54988" t="s">
        <v>6</v>
      </c>
    </row>
    <row r="54989" spans="1:5" x14ac:dyDescent="0.3">
      <c r="A54989">
        <v>147</v>
      </c>
      <c r="B54989">
        <v>14080</v>
      </c>
      <c r="C54989">
        <v>3</v>
      </c>
      <c r="D54989" t="s">
        <v>44735</v>
      </c>
      <c r="E54989" t="s">
        <v>6</v>
      </c>
    </row>
    <row r="54990" spans="1:5" x14ac:dyDescent="0.3">
      <c r="A54990">
        <v>147</v>
      </c>
      <c r="B54990">
        <v>14080</v>
      </c>
      <c r="C54990">
        <v>4</v>
      </c>
      <c r="D54990" t="s">
        <v>44736</v>
      </c>
      <c r="E54990" t="s">
        <v>8</v>
      </c>
    </row>
    <row r="54991" spans="1:5" x14ac:dyDescent="0.3">
      <c r="A54991">
        <v>147</v>
      </c>
      <c r="B54991">
        <v>14081</v>
      </c>
      <c r="C54991">
        <v>1</v>
      </c>
      <c r="D54991" t="s">
        <v>44737</v>
      </c>
      <c r="E54991" t="s">
        <v>6</v>
      </c>
    </row>
    <row r="54992" spans="1:5" x14ac:dyDescent="0.3">
      <c r="A54992">
        <v>147</v>
      </c>
      <c r="B54992">
        <v>14081</v>
      </c>
      <c r="C54992">
        <v>2</v>
      </c>
      <c r="D54992" t="s">
        <v>44738</v>
      </c>
      <c r="E54992" t="s">
        <v>6</v>
      </c>
    </row>
    <row r="54993" spans="1:5" x14ac:dyDescent="0.3">
      <c r="A54993">
        <v>147</v>
      </c>
      <c r="B54993">
        <v>14081</v>
      </c>
      <c r="C54993">
        <v>3</v>
      </c>
      <c r="D54993" t="s">
        <v>44739</v>
      </c>
      <c r="E54993" t="s">
        <v>6</v>
      </c>
    </row>
    <row r="54994" spans="1:5" x14ac:dyDescent="0.3">
      <c r="A54994">
        <v>147</v>
      </c>
      <c r="B54994">
        <v>14081</v>
      </c>
      <c r="C54994">
        <v>4</v>
      </c>
      <c r="D54994" t="s">
        <v>36969</v>
      </c>
      <c r="E54994" t="s">
        <v>8</v>
      </c>
    </row>
    <row r="54995" spans="1:5" x14ac:dyDescent="0.3">
      <c r="A54995">
        <v>147</v>
      </c>
      <c r="B54995">
        <v>14082</v>
      </c>
      <c r="C54995">
        <v>1</v>
      </c>
      <c r="D54995" t="s">
        <v>34952</v>
      </c>
      <c r="E54995" t="s">
        <v>6</v>
      </c>
    </row>
    <row r="54996" spans="1:5" x14ac:dyDescent="0.3">
      <c r="A54996">
        <v>147</v>
      </c>
      <c r="B54996">
        <v>14082</v>
      </c>
      <c r="C54996">
        <v>2</v>
      </c>
      <c r="D54996" t="s">
        <v>33873</v>
      </c>
      <c r="E54996" t="s">
        <v>6</v>
      </c>
    </row>
    <row r="54997" spans="1:5" x14ac:dyDescent="0.3">
      <c r="A54997">
        <v>147</v>
      </c>
      <c r="B54997">
        <v>14082</v>
      </c>
      <c r="C54997">
        <v>3</v>
      </c>
      <c r="D54997" t="s">
        <v>34018</v>
      </c>
      <c r="E54997" t="s">
        <v>6</v>
      </c>
    </row>
    <row r="54998" spans="1:5" x14ac:dyDescent="0.3">
      <c r="A54998">
        <v>147</v>
      </c>
      <c r="B54998">
        <v>14082</v>
      </c>
      <c r="C54998">
        <v>4</v>
      </c>
      <c r="D54998" t="s">
        <v>34953</v>
      </c>
      <c r="E54998" t="s">
        <v>8</v>
      </c>
    </row>
    <row r="54999" spans="1:5" x14ac:dyDescent="0.3">
      <c r="A54999">
        <v>147</v>
      </c>
      <c r="B54999">
        <v>14083</v>
      </c>
      <c r="C54999">
        <v>1</v>
      </c>
      <c r="D54999" t="s">
        <v>401</v>
      </c>
      <c r="E54999" t="s">
        <v>6</v>
      </c>
    </row>
    <row r="55000" spans="1:5" x14ac:dyDescent="0.3">
      <c r="A55000">
        <v>147</v>
      </c>
      <c r="B55000">
        <v>14083</v>
      </c>
      <c r="C55000">
        <v>2</v>
      </c>
      <c r="D55000" t="s">
        <v>402</v>
      </c>
      <c r="E55000" t="s">
        <v>8</v>
      </c>
    </row>
    <row r="55001" spans="1:5" x14ac:dyDescent="0.3">
      <c r="A55001">
        <v>147</v>
      </c>
      <c r="B55001">
        <v>14083</v>
      </c>
      <c r="C55001">
        <v>3</v>
      </c>
      <c r="D55001" t="s">
        <v>444</v>
      </c>
      <c r="E55001" t="s">
        <v>6</v>
      </c>
    </row>
    <row r="55002" spans="1:5" x14ac:dyDescent="0.3">
      <c r="A55002">
        <v>147</v>
      </c>
      <c r="B55002">
        <v>14083</v>
      </c>
      <c r="C55002">
        <v>4</v>
      </c>
      <c r="D55002" t="s">
        <v>816</v>
      </c>
      <c r="E55002" t="s">
        <v>6</v>
      </c>
    </row>
    <row r="55003" spans="1:5" x14ac:dyDescent="0.3">
      <c r="A55003">
        <v>147</v>
      </c>
      <c r="B55003">
        <v>14084</v>
      </c>
      <c r="C55003">
        <v>1</v>
      </c>
      <c r="D55003" t="s">
        <v>44740</v>
      </c>
      <c r="E55003" t="s">
        <v>6</v>
      </c>
    </row>
    <row r="55004" spans="1:5" x14ac:dyDescent="0.3">
      <c r="A55004">
        <v>147</v>
      </c>
      <c r="B55004">
        <v>14084</v>
      </c>
      <c r="C55004">
        <v>2</v>
      </c>
      <c r="D55004" t="s">
        <v>44741</v>
      </c>
      <c r="E55004" t="s">
        <v>6</v>
      </c>
    </row>
    <row r="55005" spans="1:5" x14ac:dyDescent="0.3">
      <c r="A55005">
        <v>147</v>
      </c>
      <c r="B55005">
        <v>14084</v>
      </c>
      <c r="C55005">
        <v>3</v>
      </c>
      <c r="D55005" t="s">
        <v>44742</v>
      </c>
      <c r="E55005" t="s">
        <v>8</v>
      </c>
    </row>
    <row r="55006" spans="1:5" x14ac:dyDescent="0.3">
      <c r="A55006">
        <v>147</v>
      </c>
      <c r="B55006">
        <v>14084</v>
      </c>
      <c r="C55006">
        <v>4</v>
      </c>
      <c r="D55006" t="s">
        <v>44743</v>
      </c>
      <c r="E55006" t="s">
        <v>6</v>
      </c>
    </row>
    <row r="55007" spans="1:5" x14ac:dyDescent="0.3">
      <c r="A55007">
        <v>147</v>
      </c>
      <c r="B55007">
        <v>14085</v>
      </c>
      <c r="C55007">
        <v>1</v>
      </c>
      <c r="D55007" t="s">
        <v>402</v>
      </c>
      <c r="E55007" t="s">
        <v>6</v>
      </c>
    </row>
    <row r="55008" spans="1:5" x14ac:dyDescent="0.3">
      <c r="A55008">
        <v>147</v>
      </c>
      <c r="B55008">
        <v>14085</v>
      </c>
      <c r="C55008">
        <v>2</v>
      </c>
      <c r="D55008" t="s">
        <v>322</v>
      </c>
      <c r="E55008" t="s">
        <v>8</v>
      </c>
    </row>
    <row r="55009" spans="1:5" x14ac:dyDescent="0.3">
      <c r="A55009">
        <v>147</v>
      </c>
      <c r="B55009">
        <v>14085</v>
      </c>
      <c r="C55009">
        <v>3</v>
      </c>
      <c r="D55009" t="s">
        <v>816</v>
      </c>
      <c r="E55009" t="s">
        <v>6</v>
      </c>
    </row>
    <row r="55010" spans="1:5" x14ac:dyDescent="0.3">
      <c r="A55010">
        <v>147</v>
      </c>
      <c r="B55010">
        <v>14085</v>
      </c>
      <c r="C55010">
        <v>4</v>
      </c>
      <c r="D55010" t="s">
        <v>119</v>
      </c>
      <c r="E55010" t="s">
        <v>6</v>
      </c>
    </row>
    <row r="55011" spans="1:5" x14ac:dyDescent="0.3">
      <c r="A55011">
        <v>147</v>
      </c>
      <c r="B55011">
        <v>14086</v>
      </c>
      <c r="C55011">
        <v>1</v>
      </c>
      <c r="D55011" t="s">
        <v>33709</v>
      </c>
      <c r="E55011" t="s">
        <v>6</v>
      </c>
    </row>
    <row r="55012" spans="1:5" x14ac:dyDescent="0.3">
      <c r="A55012">
        <v>147</v>
      </c>
      <c r="B55012">
        <v>14086</v>
      </c>
      <c r="C55012">
        <v>2</v>
      </c>
      <c r="D55012" t="s">
        <v>44744</v>
      </c>
      <c r="E55012" t="s">
        <v>6</v>
      </c>
    </row>
    <row r="55013" spans="1:5" x14ac:dyDescent="0.3">
      <c r="A55013">
        <v>147</v>
      </c>
      <c r="B55013">
        <v>14086</v>
      </c>
      <c r="C55013">
        <v>3</v>
      </c>
      <c r="D55013" t="s">
        <v>44745</v>
      </c>
      <c r="E55013" t="s">
        <v>6</v>
      </c>
    </row>
    <row r="55014" spans="1:5" x14ac:dyDescent="0.3">
      <c r="A55014">
        <v>147</v>
      </c>
      <c r="B55014">
        <v>14086</v>
      </c>
      <c r="C55014">
        <v>4</v>
      </c>
      <c r="D55014" t="s">
        <v>33707</v>
      </c>
      <c r="E55014" t="s">
        <v>8</v>
      </c>
    </row>
    <row r="55015" spans="1:5" x14ac:dyDescent="0.3">
      <c r="A55015">
        <v>147</v>
      </c>
      <c r="B55015">
        <v>14087</v>
      </c>
      <c r="C55015">
        <v>1</v>
      </c>
      <c r="D55015" t="s">
        <v>44746</v>
      </c>
      <c r="E55015" t="s">
        <v>8</v>
      </c>
    </row>
    <row r="55016" spans="1:5" x14ac:dyDescent="0.3">
      <c r="A55016">
        <v>147</v>
      </c>
      <c r="B55016">
        <v>14087</v>
      </c>
      <c r="C55016">
        <v>2</v>
      </c>
      <c r="D55016" t="s">
        <v>44747</v>
      </c>
      <c r="E55016" t="s">
        <v>6</v>
      </c>
    </row>
    <row r="55017" spans="1:5" x14ac:dyDescent="0.3">
      <c r="A55017">
        <v>147</v>
      </c>
      <c r="B55017">
        <v>14087</v>
      </c>
      <c r="C55017">
        <v>3</v>
      </c>
      <c r="D55017" t="s">
        <v>44748</v>
      </c>
      <c r="E55017" t="s">
        <v>6</v>
      </c>
    </row>
    <row r="55018" spans="1:5" x14ac:dyDescent="0.3">
      <c r="A55018">
        <v>147</v>
      </c>
      <c r="B55018">
        <v>14087</v>
      </c>
      <c r="C55018">
        <v>4</v>
      </c>
      <c r="D55018" t="s">
        <v>44749</v>
      </c>
      <c r="E55018" t="s">
        <v>6</v>
      </c>
    </row>
    <row r="55019" spans="1:5" x14ac:dyDescent="0.3">
      <c r="A55019">
        <v>147</v>
      </c>
      <c r="B55019">
        <v>14088</v>
      </c>
      <c r="C55019">
        <v>1</v>
      </c>
      <c r="D55019" t="s">
        <v>44741</v>
      </c>
      <c r="E55019" t="s">
        <v>8</v>
      </c>
    </row>
    <row r="55020" spans="1:5" x14ac:dyDescent="0.3">
      <c r="A55020">
        <v>147</v>
      </c>
      <c r="B55020">
        <v>14088</v>
      </c>
      <c r="C55020">
        <v>2</v>
      </c>
      <c r="D55020" t="s">
        <v>44750</v>
      </c>
      <c r="E55020" t="s">
        <v>6</v>
      </c>
    </row>
    <row r="55021" spans="1:5" x14ac:dyDescent="0.3">
      <c r="A55021">
        <v>147</v>
      </c>
      <c r="B55021">
        <v>14088</v>
      </c>
      <c r="C55021">
        <v>3</v>
      </c>
      <c r="D55021" t="s">
        <v>44751</v>
      </c>
      <c r="E55021" t="s">
        <v>6</v>
      </c>
    </row>
    <row r="55022" spans="1:5" x14ac:dyDescent="0.3">
      <c r="A55022">
        <v>147</v>
      </c>
      <c r="B55022">
        <v>14088</v>
      </c>
      <c r="C55022">
        <v>4</v>
      </c>
      <c r="D55022" t="s">
        <v>44752</v>
      </c>
      <c r="E55022" t="s">
        <v>6</v>
      </c>
    </row>
    <row r="55023" spans="1:5" x14ac:dyDescent="0.3">
      <c r="A55023">
        <v>147</v>
      </c>
      <c r="B55023">
        <v>14089</v>
      </c>
      <c r="C55023">
        <v>1</v>
      </c>
      <c r="D55023" t="s">
        <v>40680</v>
      </c>
      <c r="E55023" t="s">
        <v>6</v>
      </c>
    </row>
    <row r="55024" spans="1:5" x14ac:dyDescent="0.3">
      <c r="A55024">
        <v>147</v>
      </c>
      <c r="B55024">
        <v>14089</v>
      </c>
      <c r="C55024">
        <v>2</v>
      </c>
      <c r="D55024" t="s">
        <v>44753</v>
      </c>
      <c r="E55024" t="s">
        <v>6</v>
      </c>
    </row>
    <row r="55025" spans="1:5" x14ac:dyDescent="0.3">
      <c r="A55025">
        <v>147</v>
      </c>
      <c r="B55025">
        <v>14089</v>
      </c>
      <c r="C55025">
        <v>3</v>
      </c>
      <c r="D55025" t="s">
        <v>44754</v>
      </c>
      <c r="E55025" t="s">
        <v>8</v>
      </c>
    </row>
    <row r="55026" spans="1:5" x14ac:dyDescent="0.3">
      <c r="A55026">
        <v>147</v>
      </c>
      <c r="B55026">
        <v>14089</v>
      </c>
      <c r="C55026">
        <v>4</v>
      </c>
      <c r="D55026" t="s">
        <v>44755</v>
      </c>
      <c r="E55026" t="s">
        <v>6</v>
      </c>
    </row>
    <row r="55027" spans="1:5" x14ac:dyDescent="0.3">
      <c r="A55027">
        <v>147</v>
      </c>
      <c r="B55027">
        <v>14090</v>
      </c>
      <c r="C55027">
        <v>1</v>
      </c>
      <c r="D55027" t="s">
        <v>34809</v>
      </c>
      <c r="E55027" t="s">
        <v>6</v>
      </c>
    </row>
    <row r="55028" spans="1:5" x14ac:dyDescent="0.3">
      <c r="A55028">
        <v>147</v>
      </c>
      <c r="B55028">
        <v>14090</v>
      </c>
      <c r="C55028">
        <v>2</v>
      </c>
      <c r="D55028" t="s">
        <v>33714</v>
      </c>
      <c r="E55028" t="s">
        <v>6</v>
      </c>
    </row>
    <row r="55029" spans="1:5" x14ac:dyDescent="0.3">
      <c r="A55029">
        <v>147</v>
      </c>
      <c r="B55029">
        <v>14090</v>
      </c>
      <c r="C55029">
        <v>3</v>
      </c>
      <c r="D55029" t="s">
        <v>44756</v>
      </c>
      <c r="E55029" t="s">
        <v>8</v>
      </c>
    </row>
    <row r="55030" spans="1:5" x14ac:dyDescent="0.3">
      <c r="A55030">
        <v>147</v>
      </c>
      <c r="B55030">
        <v>14090</v>
      </c>
      <c r="C55030">
        <v>4</v>
      </c>
      <c r="D55030" t="s">
        <v>34811</v>
      </c>
      <c r="E55030" t="s">
        <v>6</v>
      </c>
    </row>
    <row r="55031" spans="1:5" x14ac:dyDescent="0.3">
      <c r="A55031">
        <v>147</v>
      </c>
      <c r="B55031">
        <v>14091</v>
      </c>
      <c r="C55031">
        <v>1</v>
      </c>
      <c r="D55031" t="s">
        <v>35693</v>
      </c>
      <c r="E55031" t="s">
        <v>8</v>
      </c>
    </row>
    <row r="55032" spans="1:5" x14ac:dyDescent="0.3">
      <c r="A55032">
        <v>147</v>
      </c>
      <c r="B55032">
        <v>14091</v>
      </c>
      <c r="C55032">
        <v>2</v>
      </c>
      <c r="D55032" t="s">
        <v>44757</v>
      </c>
      <c r="E55032" t="s">
        <v>6</v>
      </c>
    </row>
    <row r="55033" spans="1:5" x14ac:dyDescent="0.3">
      <c r="A55033">
        <v>147</v>
      </c>
      <c r="B55033">
        <v>14091</v>
      </c>
      <c r="C55033">
        <v>3</v>
      </c>
      <c r="D55033" t="s">
        <v>44758</v>
      </c>
      <c r="E55033" t="s">
        <v>6</v>
      </c>
    </row>
    <row r="55034" spans="1:5" x14ac:dyDescent="0.3">
      <c r="A55034">
        <v>147</v>
      </c>
      <c r="B55034">
        <v>14091</v>
      </c>
      <c r="C55034">
        <v>4</v>
      </c>
      <c r="D55034" t="s">
        <v>44759</v>
      </c>
      <c r="E55034" t="s">
        <v>6</v>
      </c>
    </row>
    <row r="55035" spans="1:5" x14ac:dyDescent="0.3">
      <c r="A55035">
        <v>147</v>
      </c>
      <c r="B55035">
        <v>14092</v>
      </c>
      <c r="C55035">
        <v>1</v>
      </c>
      <c r="D55035" t="s">
        <v>44760</v>
      </c>
      <c r="E55035" t="s">
        <v>6</v>
      </c>
    </row>
    <row r="55036" spans="1:5" x14ac:dyDescent="0.3">
      <c r="A55036">
        <v>147</v>
      </c>
      <c r="B55036">
        <v>14092</v>
      </c>
      <c r="C55036">
        <v>2</v>
      </c>
      <c r="D55036" t="s">
        <v>44761</v>
      </c>
      <c r="E55036" t="s">
        <v>8</v>
      </c>
    </row>
    <row r="55037" spans="1:5" x14ac:dyDescent="0.3">
      <c r="A55037">
        <v>147</v>
      </c>
      <c r="B55037">
        <v>14092</v>
      </c>
      <c r="C55037">
        <v>3</v>
      </c>
      <c r="D55037" t="s">
        <v>44762</v>
      </c>
      <c r="E55037" t="s">
        <v>6</v>
      </c>
    </row>
    <row r="55038" spans="1:5" x14ac:dyDescent="0.3">
      <c r="A55038">
        <v>147</v>
      </c>
      <c r="B55038">
        <v>14092</v>
      </c>
      <c r="C55038">
        <v>4</v>
      </c>
      <c r="D55038" t="s">
        <v>44763</v>
      </c>
      <c r="E55038" t="s">
        <v>6</v>
      </c>
    </row>
    <row r="55039" spans="1:5" x14ac:dyDescent="0.3">
      <c r="A55039">
        <v>147</v>
      </c>
      <c r="B55039">
        <v>14093</v>
      </c>
      <c r="C55039">
        <v>1</v>
      </c>
      <c r="D55039" t="s">
        <v>44764</v>
      </c>
      <c r="E55039" t="s">
        <v>6</v>
      </c>
    </row>
    <row r="55040" spans="1:5" x14ac:dyDescent="0.3">
      <c r="A55040">
        <v>147</v>
      </c>
      <c r="B55040">
        <v>14093</v>
      </c>
      <c r="C55040">
        <v>2</v>
      </c>
      <c r="D55040" t="s">
        <v>44765</v>
      </c>
      <c r="E55040" t="s">
        <v>6</v>
      </c>
    </row>
    <row r="55041" spans="1:5" x14ac:dyDescent="0.3">
      <c r="A55041">
        <v>147</v>
      </c>
      <c r="B55041">
        <v>14093</v>
      </c>
      <c r="C55041">
        <v>3</v>
      </c>
      <c r="D55041" t="s">
        <v>44766</v>
      </c>
      <c r="E55041" t="s">
        <v>8</v>
      </c>
    </row>
    <row r="55042" spans="1:5" x14ac:dyDescent="0.3">
      <c r="A55042">
        <v>147</v>
      </c>
      <c r="B55042">
        <v>14093</v>
      </c>
      <c r="C55042">
        <v>4</v>
      </c>
      <c r="D55042" t="s">
        <v>44767</v>
      </c>
      <c r="E55042" t="s">
        <v>6</v>
      </c>
    </row>
    <row r="55043" spans="1:5" x14ac:dyDescent="0.3">
      <c r="A55043">
        <v>147</v>
      </c>
      <c r="B55043">
        <v>14094</v>
      </c>
      <c r="C55043">
        <v>1</v>
      </c>
      <c r="D55043" t="s">
        <v>33698</v>
      </c>
      <c r="E55043" t="s">
        <v>6</v>
      </c>
    </row>
    <row r="55044" spans="1:5" x14ac:dyDescent="0.3">
      <c r="A55044">
        <v>147</v>
      </c>
      <c r="B55044">
        <v>14094</v>
      </c>
      <c r="C55044">
        <v>2</v>
      </c>
      <c r="D55044" t="s">
        <v>33699</v>
      </c>
      <c r="E55044" t="s">
        <v>6</v>
      </c>
    </row>
    <row r="55045" spans="1:5" x14ac:dyDescent="0.3">
      <c r="A55045">
        <v>147</v>
      </c>
      <c r="B55045">
        <v>14094</v>
      </c>
      <c r="C55045">
        <v>3</v>
      </c>
      <c r="D55045" t="s">
        <v>33700</v>
      </c>
      <c r="E55045" t="s">
        <v>6</v>
      </c>
    </row>
    <row r="55046" spans="1:5" x14ac:dyDescent="0.3">
      <c r="A55046">
        <v>147</v>
      </c>
      <c r="B55046">
        <v>14094</v>
      </c>
      <c r="C55046">
        <v>4</v>
      </c>
      <c r="D55046" t="s">
        <v>44768</v>
      </c>
      <c r="E55046" t="s">
        <v>8</v>
      </c>
    </row>
    <row r="55047" spans="1:5" x14ac:dyDescent="0.3">
      <c r="A55047">
        <v>147</v>
      </c>
      <c r="B55047">
        <v>14095</v>
      </c>
      <c r="C55047">
        <v>1</v>
      </c>
      <c r="D55047" t="s">
        <v>44769</v>
      </c>
      <c r="E55047" t="s">
        <v>6</v>
      </c>
    </row>
    <row r="55048" spans="1:5" x14ac:dyDescent="0.3">
      <c r="A55048">
        <v>147</v>
      </c>
      <c r="B55048">
        <v>14095</v>
      </c>
      <c r="C55048">
        <v>2</v>
      </c>
      <c r="D55048" t="s">
        <v>44770</v>
      </c>
      <c r="E55048" t="s">
        <v>8</v>
      </c>
    </row>
    <row r="55049" spans="1:5" x14ac:dyDescent="0.3">
      <c r="A55049">
        <v>147</v>
      </c>
      <c r="B55049">
        <v>14095</v>
      </c>
      <c r="C55049">
        <v>3</v>
      </c>
      <c r="D55049" t="s">
        <v>44771</v>
      </c>
      <c r="E55049" t="s">
        <v>6</v>
      </c>
    </row>
    <row r="55050" spans="1:5" x14ac:dyDescent="0.3">
      <c r="A55050">
        <v>147</v>
      </c>
      <c r="B55050">
        <v>14095</v>
      </c>
      <c r="C55050">
        <v>4</v>
      </c>
      <c r="D55050" t="s">
        <v>44772</v>
      </c>
      <c r="E55050" t="s">
        <v>6</v>
      </c>
    </row>
    <row r="55051" spans="1:5" x14ac:dyDescent="0.3">
      <c r="A55051">
        <v>147</v>
      </c>
      <c r="B55051">
        <v>14096</v>
      </c>
      <c r="C55051">
        <v>1</v>
      </c>
      <c r="D55051" t="s">
        <v>44773</v>
      </c>
      <c r="E55051" t="s">
        <v>6</v>
      </c>
    </row>
    <row r="55052" spans="1:5" x14ac:dyDescent="0.3">
      <c r="A55052">
        <v>147</v>
      </c>
      <c r="B55052">
        <v>14096</v>
      </c>
      <c r="C55052">
        <v>2</v>
      </c>
      <c r="D55052" t="s">
        <v>44774</v>
      </c>
      <c r="E55052" t="s">
        <v>8</v>
      </c>
    </row>
    <row r="55053" spans="1:5" x14ac:dyDescent="0.3">
      <c r="A55053">
        <v>147</v>
      </c>
      <c r="B55053">
        <v>14096</v>
      </c>
      <c r="C55053">
        <v>3</v>
      </c>
      <c r="D55053" t="s">
        <v>44775</v>
      </c>
      <c r="E55053" t="s">
        <v>6</v>
      </c>
    </row>
    <row r="55054" spans="1:5" x14ac:dyDescent="0.3">
      <c r="A55054">
        <v>147</v>
      </c>
      <c r="B55054">
        <v>14096</v>
      </c>
      <c r="C55054">
        <v>4</v>
      </c>
      <c r="D55054" t="s">
        <v>44776</v>
      </c>
      <c r="E55054" t="s">
        <v>6</v>
      </c>
    </row>
    <row r="55055" spans="1:5" x14ac:dyDescent="0.3">
      <c r="A55055">
        <v>147</v>
      </c>
      <c r="B55055">
        <v>14097</v>
      </c>
      <c r="C55055">
        <v>1</v>
      </c>
      <c r="D55055" t="s">
        <v>44777</v>
      </c>
      <c r="E55055" t="s">
        <v>8</v>
      </c>
    </row>
    <row r="55056" spans="1:5" x14ac:dyDescent="0.3">
      <c r="A55056">
        <v>147</v>
      </c>
      <c r="B55056">
        <v>14097</v>
      </c>
      <c r="C55056">
        <v>2</v>
      </c>
      <c r="D55056" t="s">
        <v>44778</v>
      </c>
      <c r="E55056" t="s">
        <v>6</v>
      </c>
    </row>
    <row r="55057" spans="1:5" x14ac:dyDescent="0.3">
      <c r="A55057">
        <v>147</v>
      </c>
      <c r="B55057">
        <v>14097</v>
      </c>
      <c r="C55057">
        <v>3</v>
      </c>
      <c r="D55057" t="s">
        <v>44779</v>
      </c>
      <c r="E55057" t="s">
        <v>6</v>
      </c>
    </row>
    <row r="55058" spans="1:5" x14ac:dyDescent="0.3">
      <c r="A55058">
        <v>147</v>
      </c>
      <c r="B55058">
        <v>14097</v>
      </c>
      <c r="C55058">
        <v>4</v>
      </c>
      <c r="D55058" t="s">
        <v>44780</v>
      </c>
      <c r="E55058" t="s">
        <v>6</v>
      </c>
    </row>
    <row r="55059" spans="1:5" x14ac:dyDescent="0.3">
      <c r="A55059">
        <v>147</v>
      </c>
      <c r="B55059">
        <v>14098</v>
      </c>
      <c r="C55059">
        <v>1</v>
      </c>
      <c r="D55059" t="s">
        <v>44781</v>
      </c>
      <c r="E55059" t="s">
        <v>8</v>
      </c>
    </row>
    <row r="55060" spans="1:5" x14ac:dyDescent="0.3">
      <c r="A55060">
        <v>147</v>
      </c>
      <c r="B55060">
        <v>14098</v>
      </c>
      <c r="C55060">
        <v>2</v>
      </c>
      <c r="D55060" t="s">
        <v>44782</v>
      </c>
      <c r="E55060" t="s">
        <v>6</v>
      </c>
    </row>
    <row r="55061" spans="1:5" x14ac:dyDescent="0.3">
      <c r="A55061">
        <v>147</v>
      </c>
      <c r="B55061">
        <v>14098</v>
      </c>
      <c r="C55061">
        <v>3</v>
      </c>
      <c r="D55061" t="s">
        <v>44783</v>
      </c>
      <c r="E55061" t="s">
        <v>6</v>
      </c>
    </row>
    <row r="55062" spans="1:5" x14ac:dyDescent="0.3">
      <c r="A55062">
        <v>147</v>
      </c>
      <c r="B55062">
        <v>14098</v>
      </c>
      <c r="C55062">
        <v>4</v>
      </c>
      <c r="D55062" t="s">
        <v>44784</v>
      </c>
      <c r="E55062" t="s">
        <v>6</v>
      </c>
    </row>
    <row r="55063" spans="1:5" x14ac:dyDescent="0.3">
      <c r="A55063">
        <v>147</v>
      </c>
      <c r="B55063">
        <v>14099</v>
      </c>
      <c r="C55063">
        <v>1</v>
      </c>
      <c r="D55063" t="s">
        <v>816</v>
      </c>
      <c r="E55063" t="s">
        <v>6</v>
      </c>
    </row>
    <row r="55064" spans="1:5" x14ac:dyDescent="0.3">
      <c r="A55064">
        <v>147</v>
      </c>
      <c r="B55064">
        <v>14099</v>
      </c>
      <c r="C55064">
        <v>2</v>
      </c>
      <c r="D55064" t="s">
        <v>1015</v>
      </c>
      <c r="E55064" t="s">
        <v>6</v>
      </c>
    </row>
    <row r="55065" spans="1:5" x14ac:dyDescent="0.3">
      <c r="A55065">
        <v>147</v>
      </c>
      <c r="B55065">
        <v>14099</v>
      </c>
      <c r="C55065">
        <v>3</v>
      </c>
      <c r="D55065" t="s">
        <v>25692</v>
      </c>
      <c r="E55065" t="s">
        <v>8</v>
      </c>
    </row>
    <row r="55066" spans="1:5" x14ac:dyDescent="0.3">
      <c r="A55066">
        <v>147</v>
      </c>
      <c r="B55066">
        <v>14099</v>
      </c>
      <c r="C55066">
        <v>4</v>
      </c>
      <c r="D55066" t="s">
        <v>998</v>
      </c>
      <c r="E55066" t="s">
        <v>6</v>
      </c>
    </row>
    <row r="55067" spans="1:5" x14ac:dyDescent="0.3">
      <c r="A55067">
        <v>147</v>
      </c>
      <c r="B55067">
        <v>14100</v>
      </c>
      <c r="C55067">
        <v>1</v>
      </c>
      <c r="D55067" t="s">
        <v>995</v>
      </c>
      <c r="E55067" t="s">
        <v>6</v>
      </c>
    </row>
    <row r="55068" spans="1:5" x14ac:dyDescent="0.3">
      <c r="A55068">
        <v>147</v>
      </c>
      <c r="B55068">
        <v>14100</v>
      </c>
      <c r="C55068">
        <v>2</v>
      </c>
      <c r="D55068" t="s">
        <v>1466</v>
      </c>
      <c r="E55068" t="s">
        <v>6</v>
      </c>
    </row>
    <row r="55069" spans="1:5" x14ac:dyDescent="0.3">
      <c r="A55069">
        <v>147</v>
      </c>
      <c r="B55069">
        <v>14100</v>
      </c>
      <c r="C55069">
        <v>3</v>
      </c>
      <c r="D55069" t="s">
        <v>53</v>
      </c>
      <c r="E55069" t="s">
        <v>8</v>
      </c>
    </row>
    <row r="55070" spans="1:5" x14ac:dyDescent="0.3">
      <c r="A55070">
        <v>147</v>
      </c>
      <c r="B55070">
        <v>14100</v>
      </c>
      <c r="C55070">
        <v>4</v>
      </c>
      <c r="D55070" t="s">
        <v>3913</v>
      </c>
      <c r="E55070" t="s">
        <v>6</v>
      </c>
    </row>
    <row r="55071" spans="1:5" x14ac:dyDescent="0.3">
      <c r="A55071">
        <v>148</v>
      </c>
      <c r="B55071">
        <v>14101</v>
      </c>
      <c r="C55071">
        <v>1</v>
      </c>
      <c r="D55071" t="s">
        <v>44785</v>
      </c>
      <c r="E55071" t="s">
        <v>8</v>
      </c>
    </row>
    <row r="55072" spans="1:5" x14ac:dyDescent="0.3">
      <c r="A55072">
        <v>148</v>
      </c>
      <c r="B55072">
        <v>14101</v>
      </c>
      <c r="C55072">
        <v>2</v>
      </c>
      <c r="D55072" t="s">
        <v>44786</v>
      </c>
      <c r="E55072" t="s">
        <v>6</v>
      </c>
    </row>
    <row r="55073" spans="1:5" x14ac:dyDescent="0.3">
      <c r="A55073">
        <v>148</v>
      </c>
      <c r="B55073">
        <v>14101</v>
      </c>
      <c r="C55073">
        <v>3</v>
      </c>
      <c r="D55073" t="s">
        <v>44787</v>
      </c>
      <c r="E55073" t="s">
        <v>6</v>
      </c>
    </row>
    <row r="55074" spans="1:5" x14ac:dyDescent="0.3">
      <c r="A55074">
        <v>148</v>
      </c>
      <c r="B55074">
        <v>14101</v>
      </c>
      <c r="C55074">
        <v>4</v>
      </c>
      <c r="D55074" t="s">
        <v>44788</v>
      </c>
      <c r="E55074" t="s">
        <v>6</v>
      </c>
    </row>
    <row r="55075" spans="1:5" x14ac:dyDescent="0.3">
      <c r="A55075">
        <v>148</v>
      </c>
      <c r="B55075">
        <v>14102</v>
      </c>
      <c r="C55075">
        <v>1</v>
      </c>
      <c r="D55075" t="s">
        <v>44789</v>
      </c>
      <c r="E55075" t="s">
        <v>8</v>
      </c>
    </row>
    <row r="55076" spans="1:5" x14ac:dyDescent="0.3">
      <c r="A55076">
        <v>148</v>
      </c>
      <c r="B55076">
        <v>14102</v>
      </c>
      <c r="C55076">
        <v>2</v>
      </c>
      <c r="D55076" t="s">
        <v>16310</v>
      </c>
      <c r="E55076" t="s">
        <v>6</v>
      </c>
    </row>
    <row r="55077" spans="1:5" x14ac:dyDescent="0.3">
      <c r="A55077">
        <v>148</v>
      </c>
      <c r="B55077">
        <v>14102</v>
      </c>
      <c r="C55077">
        <v>3</v>
      </c>
      <c r="D55077" t="s">
        <v>38513</v>
      </c>
      <c r="E55077" t="s">
        <v>6</v>
      </c>
    </row>
    <row r="55078" spans="1:5" x14ac:dyDescent="0.3">
      <c r="A55078">
        <v>148</v>
      </c>
      <c r="B55078">
        <v>14102</v>
      </c>
      <c r="C55078">
        <v>4</v>
      </c>
      <c r="D55078" t="s">
        <v>44790</v>
      </c>
      <c r="E55078" t="s">
        <v>6</v>
      </c>
    </row>
    <row r="55079" spans="1:5" x14ac:dyDescent="0.3">
      <c r="A55079">
        <v>148</v>
      </c>
      <c r="B55079">
        <v>14103</v>
      </c>
      <c r="C55079">
        <v>1</v>
      </c>
      <c r="D55079" t="s">
        <v>44791</v>
      </c>
      <c r="E55079" t="s">
        <v>8</v>
      </c>
    </row>
    <row r="55080" spans="1:5" x14ac:dyDescent="0.3">
      <c r="A55080">
        <v>148</v>
      </c>
      <c r="B55080">
        <v>14103</v>
      </c>
      <c r="C55080">
        <v>2</v>
      </c>
      <c r="D55080" t="s">
        <v>44792</v>
      </c>
      <c r="E55080" t="s">
        <v>6</v>
      </c>
    </row>
    <row r="55081" spans="1:5" x14ac:dyDescent="0.3">
      <c r="A55081">
        <v>148</v>
      </c>
      <c r="B55081">
        <v>14103</v>
      </c>
      <c r="C55081">
        <v>3</v>
      </c>
      <c r="D55081" t="s">
        <v>44793</v>
      </c>
      <c r="E55081" t="s">
        <v>6</v>
      </c>
    </row>
    <row r="55082" spans="1:5" x14ac:dyDescent="0.3">
      <c r="A55082">
        <v>148</v>
      </c>
      <c r="B55082">
        <v>14103</v>
      </c>
      <c r="C55082">
        <v>4</v>
      </c>
      <c r="D55082" t="s">
        <v>44794</v>
      </c>
      <c r="E55082" t="s">
        <v>6</v>
      </c>
    </row>
    <row r="55083" spans="1:5" x14ac:dyDescent="0.3">
      <c r="A55083">
        <v>148</v>
      </c>
      <c r="B55083">
        <v>14104</v>
      </c>
      <c r="C55083">
        <v>1</v>
      </c>
      <c r="D55083" t="s">
        <v>44795</v>
      </c>
      <c r="E55083" t="s">
        <v>6</v>
      </c>
    </row>
    <row r="55084" spans="1:5" x14ac:dyDescent="0.3">
      <c r="A55084">
        <v>148</v>
      </c>
      <c r="B55084">
        <v>14104</v>
      </c>
      <c r="C55084">
        <v>2</v>
      </c>
      <c r="D55084" t="s">
        <v>44796</v>
      </c>
      <c r="E55084" t="s">
        <v>6</v>
      </c>
    </row>
    <row r="55085" spans="1:5" x14ac:dyDescent="0.3">
      <c r="A55085">
        <v>148</v>
      </c>
      <c r="B55085">
        <v>14104</v>
      </c>
      <c r="C55085">
        <v>3</v>
      </c>
      <c r="D55085" t="s">
        <v>44797</v>
      </c>
      <c r="E55085" t="s">
        <v>6</v>
      </c>
    </row>
    <row r="55086" spans="1:5" x14ac:dyDescent="0.3">
      <c r="A55086">
        <v>148</v>
      </c>
      <c r="B55086">
        <v>14104</v>
      </c>
      <c r="C55086">
        <v>4</v>
      </c>
      <c r="D55086" t="s">
        <v>44798</v>
      </c>
      <c r="E55086" t="s">
        <v>8</v>
      </c>
    </row>
    <row r="55087" spans="1:5" x14ac:dyDescent="0.3">
      <c r="A55087">
        <v>148</v>
      </c>
      <c r="B55087">
        <v>14105</v>
      </c>
      <c r="C55087">
        <v>1</v>
      </c>
      <c r="D55087" t="s">
        <v>44799</v>
      </c>
      <c r="E55087" t="s">
        <v>6</v>
      </c>
    </row>
    <row r="55088" spans="1:5" x14ac:dyDescent="0.3">
      <c r="A55088">
        <v>148</v>
      </c>
      <c r="B55088">
        <v>14105</v>
      </c>
      <c r="C55088">
        <v>2</v>
      </c>
      <c r="D55088" t="s">
        <v>44800</v>
      </c>
      <c r="E55088" t="s">
        <v>6</v>
      </c>
    </row>
    <row r="55089" spans="1:5" x14ac:dyDescent="0.3">
      <c r="A55089">
        <v>148</v>
      </c>
      <c r="B55089">
        <v>14105</v>
      </c>
      <c r="C55089">
        <v>3</v>
      </c>
      <c r="D55089" t="s">
        <v>44801</v>
      </c>
      <c r="E55089" t="s">
        <v>8</v>
      </c>
    </row>
    <row r="55090" spans="1:5" x14ac:dyDescent="0.3">
      <c r="A55090">
        <v>148</v>
      </c>
      <c r="B55090">
        <v>14105</v>
      </c>
      <c r="C55090">
        <v>4</v>
      </c>
      <c r="D55090" t="s">
        <v>44802</v>
      </c>
      <c r="E55090" t="s">
        <v>6</v>
      </c>
    </row>
    <row r="55091" spans="1:5" x14ac:dyDescent="0.3">
      <c r="A55091">
        <v>148</v>
      </c>
      <c r="B55091">
        <v>14106</v>
      </c>
      <c r="C55091">
        <v>1</v>
      </c>
      <c r="D55091" t="s">
        <v>44803</v>
      </c>
      <c r="E55091" t="s">
        <v>6</v>
      </c>
    </row>
    <row r="55092" spans="1:5" x14ac:dyDescent="0.3">
      <c r="A55092">
        <v>148</v>
      </c>
      <c r="B55092">
        <v>14106</v>
      </c>
      <c r="C55092">
        <v>2</v>
      </c>
      <c r="D55092" t="s">
        <v>44804</v>
      </c>
      <c r="E55092" t="s">
        <v>8</v>
      </c>
    </row>
    <row r="55093" spans="1:5" x14ac:dyDescent="0.3">
      <c r="A55093">
        <v>148</v>
      </c>
      <c r="B55093">
        <v>14106</v>
      </c>
      <c r="C55093">
        <v>3</v>
      </c>
      <c r="D55093" t="s">
        <v>44805</v>
      </c>
      <c r="E55093" t="s">
        <v>6</v>
      </c>
    </row>
    <row r="55094" spans="1:5" x14ac:dyDescent="0.3">
      <c r="A55094">
        <v>148</v>
      </c>
      <c r="B55094">
        <v>14106</v>
      </c>
      <c r="C55094">
        <v>4</v>
      </c>
      <c r="D55094" t="s">
        <v>44806</v>
      </c>
      <c r="E55094" t="s">
        <v>6</v>
      </c>
    </row>
    <row r="55095" spans="1:5" x14ac:dyDescent="0.3">
      <c r="A55095">
        <v>148</v>
      </c>
      <c r="B55095">
        <v>14107</v>
      </c>
      <c r="C55095">
        <v>1</v>
      </c>
      <c r="D55095" t="s">
        <v>41176</v>
      </c>
      <c r="E55095" t="s">
        <v>6</v>
      </c>
    </row>
    <row r="55096" spans="1:5" x14ac:dyDescent="0.3">
      <c r="A55096">
        <v>148</v>
      </c>
      <c r="B55096">
        <v>14107</v>
      </c>
      <c r="C55096">
        <v>2</v>
      </c>
      <c r="D55096" t="s">
        <v>41526</v>
      </c>
      <c r="E55096" t="s">
        <v>8</v>
      </c>
    </row>
    <row r="55097" spans="1:5" x14ac:dyDescent="0.3">
      <c r="A55097">
        <v>148</v>
      </c>
      <c r="B55097">
        <v>14107</v>
      </c>
      <c r="C55097">
        <v>3</v>
      </c>
      <c r="D55097" t="s">
        <v>44807</v>
      </c>
      <c r="E55097" t="s">
        <v>6</v>
      </c>
    </row>
    <row r="55098" spans="1:5" x14ac:dyDescent="0.3">
      <c r="A55098">
        <v>148</v>
      </c>
      <c r="B55098">
        <v>14107</v>
      </c>
      <c r="C55098">
        <v>4</v>
      </c>
      <c r="D55098" t="s">
        <v>44808</v>
      </c>
      <c r="E55098" t="s">
        <v>6</v>
      </c>
    </row>
    <row r="55099" spans="1:5" x14ac:dyDescent="0.3">
      <c r="A55099">
        <v>148</v>
      </c>
      <c r="B55099">
        <v>14108</v>
      </c>
      <c r="C55099">
        <v>1</v>
      </c>
      <c r="D55099" t="s">
        <v>44809</v>
      </c>
      <c r="E55099" t="s">
        <v>6</v>
      </c>
    </row>
    <row r="55100" spans="1:5" x14ac:dyDescent="0.3">
      <c r="A55100">
        <v>148</v>
      </c>
      <c r="B55100">
        <v>14108</v>
      </c>
      <c r="C55100">
        <v>2</v>
      </c>
      <c r="D55100" t="s">
        <v>44810</v>
      </c>
      <c r="E55100" t="s">
        <v>8</v>
      </c>
    </row>
    <row r="55101" spans="1:5" x14ac:dyDescent="0.3">
      <c r="A55101">
        <v>148</v>
      </c>
      <c r="B55101">
        <v>14108</v>
      </c>
      <c r="C55101">
        <v>3</v>
      </c>
      <c r="D55101" t="s">
        <v>44811</v>
      </c>
      <c r="E55101" t="s">
        <v>6</v>
      </c>
    </row>
    <row r="55102" spans="1:5" x14ac:dyDescent="0.3">
      <c r="A55102">
        <v>148</v>
      </c>
      <c r="B55102">
        <v>14108</v>
      </c>
      <c r="C55102">
        <v>4</v>
      </c>
      <c r="D55102" t="s">
        <v>44812</v>
      </c>
      <c r="E55102" t="s">
        <v>6</v>
      </c>
    </row>
    <row r="55103" spans="1:5" x14ac:dyDescent="0.3">
      <c r="A55103">
        <v>148</v>
      </c>
      <c r="B55103">
        <v>14109</v>
      </c>
      <c r="C55103">
        <v>1</v>
      </c>
      <c r="D55103" t="s">
        <v>44813</v>
      </c>
      <c r="E55103" t="s">
        <v>6</v>
      </c>
    </row>
    <row r="55104" spans="1:5" x14ac:dyDescent="0.3">
      <c r="A55104">
        <v>148</v>
      </c>
      <c r="B55104">
        <v>14109</v>
      </c>
      <c r="C55104">
        <v>2</v>
      </c>
      <c r="D55104" t="s">
        <v>44814</v>
      </c>
      <c r="E55104" t="s">
        <v>6</v>
      </c>
    </row>
    <row r="55105" spans="1:5" x14ac:dyDescent="0.3">
      <c r="A55105">
        <v>148</v>
      </c>
      <c r="B55105">
        <v>14109</v>
      </c>
      <c r="C55105">
        <v>3</v>
      </c>
      <c r="D55105" t="s">
        <v>44815</v>
      </c>
      <c r="E55105" t="s">
        <v>8</v>
      </c>
    </row>
    <row r="55106" spans="1:5" x14ac:dyDescent="0.3">
      <c r="A55106">
        <v>148</v>
      </c>
      <c r="B55106">
        <v>14109</v>
      </c>
      <c r="C55106">
        <v>4</v>
      </c>
      <c r="D55106" t="s">
        <v>44816</v>
      </c>
      <c r="E55106" t="s">
        <v>6</v>
      </c>
    </row>
    <row r="55107" spans="1:5" x14ac:dyDescent="0.3">
      <c r="A55107">
        <v>148</v>
      </c>
      <c r="B55107">
        <v>14110</v>
      </c>
      <c r="C55107">
        <v>1</v>
      </c>
      <c r="D55107" t="s">
        <v>44817</v>
      </c>
      <c r="E55107" t="s">
        <v>6</v>
      </c>
    </row>
    <row r="55108" spans="1:5" x14ac:dyDescent="0.3">
      <c r="A55108">
        <v>148</v>
      </c>
      <c r="B55108">
        <v>14110</v>
      </c>
      <c r="C55108">
        <v>2</v>
      </c>
      <c r="D55108" t="s">
        <v>44818</v>
      </c>
      <c r="E55108" t="s">
        <v>6</v>
      </c>
    </row>
    <row r="55109" spans="1:5" x14ac:dyDescent="0.3">
      <c r="A55109">
        <v>148</v>
      </c>
      <c r="B55109">
        <v>14110</v>
      </c>
      <c r="C55109">
        <v>3</v>
      </c>
      <c r="D55109" t="s">
        <v>44819</v>
      </c>
      <c r="E55109" t="s">
        <v>8</v>
      </c>
    </row>
    <row r="55110" spans="1:5" x14ac:dyDescent="0.3">
      <c r="A55110">
        <v>148</v>
      </c>
      <c r="B55110">
        <v>14110</v>
      </c>
      <c r="C55110">
        <v>4</v>
      </c>
      <c r="D55110" t="s">
        <v>44820</v>
      </c>
      <c r="E55110" t="s">
        <v>6</v>
      </c>
    </row>
    <row r="55111" spans="1:5" x14ac:dyDescent="0.3">
      <c r="A55111">
        <v>148</v>
      </c>
      <c r="B55111">
        <v>14111</v>
      </c>
      <c r="C55111">
        <v>1</v>
      </c>
      <c r="D55111" t="s">
        <v>44564</v>
      </c>
      <c r="E55111" t="s">
        <v>6</v>
      </c>
    </row>
    <row r="55112" spans="1:5" x14ac:dyDescent="0.3">
      <c r="A55112">
        <v>148</v>
      </c>
      <c r="B55112">
        <v>14111</v>
      </c>
      <c r="C55112">
        <v>2</v>
      </c>
      <c r="D55112" t="s">
        <v>44821</v>
      </c>
      <c r="E55112" t="s">
        <v>8</v>
      </c>
    </row>
    <row r="55113" spans="1:5" x14ac:dyDescent="0.3">
      <c r="A55113">
        <v>148</v>
      </c>
      <c r="B55113">
        <v>14111</v>
      </c>
      <c r="C55113">
        <v>3</v>
      </c>
      <c r="D55113" t="s">
        <v>35089</v>
      </c>
      <c r="E55113" t="s">
        <v>6</v>
      </c>
    </row>
    <row r="55114" spans="1:5" x14ac:dyDescent="0.3">
      <c r="A55114">
        <v>148</v>
      </c>
      <c r="B55114">
        <v>14111</v>
      </c>
      <c r="C55114">
        <v>4</v>
      </c>
      <c r="D55114" t="s">
        <v>41527</v>
      </c>
      <c r="E55114" t="s">
        <v>6</v>
      </c>
    </row>
    <row r="55115" spans="1:5" x14ac:dyDescent="0.3">
      <c r="A55115">
        <v>148</v>
      </c>
      <c r="B55115">
        <v>14112</v>
      </c>
      <c r="C55115">
        <v>1</v>
      </c>
      <c r="D55115" t="s">
        <v>44822</v>
      </c>
      <c r="E55115" t="s">
        <v>6</v>
      </c>
    </row>
    <row r="55116" spans="1:5" x14ac:dyDescent="0.3">
      <c r="A55116">
        <v>148</v>
      </c>
      <c r="B55116">
        <v>14112</v>
      </c>
      <c r="C55116">
        <v>2</v>
      </c>
      <c r="D55116" t="s">
        <v>44823</v>
      </c>
      <c r="E55116" t="s">
        <v>6</v>
      </c>
    </row>
    <row r="55117" spans="1:5" x14ac:dyDescent="0.3">
      <c r="A55117">
        <v>148</v>
      </c>
      <c r="B55117">
        <v>14112</v>
      </c>
      <c r="C55117">
        <v>3</v>
      </c>
      <c r="D55117" t="s">
        <v>44824</v>
      </c>
      <c r="E55117" t="s">
        <v>6</v>
      </c>
    </row>
    <row r="55118" spans="1:5" x14ac:dyDescent="0.3">
      <c r="A55118">
        <v>148</v>
      </c>
      <c r="B55118">
        <v>14112</v>
      </c>
      <c r="C55118">
        <v>4</v>
      </c>
      <c r="D55118" t="s">
        <v>44825</v>
      </c>
      <c r="E55118" t="s">
        <v>8</v>
      </c>
    </row>
    <row r="55119" spans="1:5" x14ac:dyDescent="0.3">
      <c r="A55119">
        <v>148</v>
      </c>
      <c r="B55119">
        <v>14113</v>
      </c>
      <c r="C55119">
        <v>1</v>
      </c>
      <c r="D55119" t="s">
        <v>44826</v>
      </c>
      <c r="E55119" t="s">
        <v>6</v>
      </c>
    </row>
    <row r="55120" spans="1:5" x14ac:dyDescent="0.3">
      <c r="A55120">
        <v>148</v>
      </c>
      <c r="B55120">
        <v>14113</v>
      </c>
      <c r="C55120">
        <v>2</v>
      </c>
      <c r="D55120" t="s">
        <v>44827</v>
      </c>
      <c r="E55120" t="s">
        <v>6</v>
      </c>
    </row>
    <row r="55121" spans="1:5" x14ac:dyDescent="0.3">
      <c r="A55121">
        <v>148</v>
      </c>
      <c r="B55121">
        <v>14113</v>
      </c>
      <c r="C55121">
        <v>3</v>
      </c>
      <c r="D55121" t="s">
        <v>44828</v>
      </c>
      <c r="E55121" t="s">
        <v>8</v>
      </c>
    </row>
    <row r="55122" spans="1:5" x14ac:dyDescent="0.3">
      <c r="A55122">
        <v>148</v>
      </c>
      <c r="B55122">
        <v>14113</v>
      </c>
      <c r="C55122">
        <v>4</v>
      </c>
      <c r="D55122" t="s">
        <v>44829</v>
      </c>
      <c r="E55122" t="s">
        <v>6</v>
      </c>
    </row>
    <row r="55123" spans="1:5" x14ac:dyDescent="0.3">
      <c r="A55123">
        <v>148</v>
      </c>
      <c r="B55123">
        <v>14114</v>
      </c>
      <c r="C55123">
        <v>1</v>
      </c>
      <c r="D55123" t="s">
        <v>44830</v>
      </c>
      <c r="E55123" t="s">
        <v>6</v>
      </c>
    </row>
    <row r="55124" spans="1:5" x14ac:dyDescent="0.3">
      <c r="A55124">
        <v>148</v>
      </c>
      <c r="B55124">
        <v>14114</v>
      </c>
      <c r="C55124">
        <v>2</v>
      </c>
      <c r="D55124" t="s">
        <v>44831</v>
      </c>
      <c r="E55124" t="s">
        <v>6</v>
      </c>
    </row>
    <row r="55125" spans="1:5" x14ac:dyDescent="0.3">
      <c r="A55125">
        <v>148</v>
      </c>
      <c r="B55125">
        <v>14114</v>
      </c>
      <c r="C55125">
        <v>3</v>
      </c>
      <c r="D55125" t="s">
        <v>41276</v>
      </c>
      <c r="E55125" t="s">
        <v>8</v>
      </c>
    </row>
    <row r="55126" spans="1:5" x14ac:dyDescent="0.3">
      <c r="A55126">
        <v>148</v>
      </c>
      <c r="B55126">
        <v>14114</v>
      </c>
      <c r="C55126">
        <v>4</v>
      </c>
      <c r="D55126" t="s">
        <v>44832</v>
      </c>
      <c r="E55126" t="s">
        <v>6</v>
      </c>
    </row>
    <row r="55127" spans="1:5" x14ac:dyDescent="0.3">
      <c r="A55127">
        <v>148</v>
      </c>
      <c r="B55127">
        <v>14115</v>
      </c>
      <c r="C55127">
        <v>1</v>
      </c>
      <c r="D55127" t="s">
        <v>3069</v>
      </c>
      <c r="E55127" t="s">
        <v>6</v>
      </c>
    </row>
    <row r="55128" spans="1:5" x14ac:dyDescent="0.3">
      <c r="A55128">
        <v>148</v>
      </c>
      <c r="B55128">
        <v>14115</v>
      </c>
      <c r="C55128">
        <v>2</v>
      </c>
      <c r="D55128" t="s">
        <v>4504</v>
      </c>
      <c r="E55128" t="s">
        <v>6</v>
      </c>
    </row>
    <row r="55129" spans="1:5" x14ac:dyDescent="0.3">
      <c r="A55129">
        <v>148</v>
      </c>
      <c r="B55129">
        <v>14115</v>
      </c>
      <c r="C55129">
        <v>3</v>
      </c>
      <c r="D55129" t="s">
        <v>44833</v>
      </c>
      <c r="E55129" t="s">
        <v>8</v>
      </c>
    </row>
    <row r="55130" spans="1:5" x14ac:dyDescent="0.3">
      <c r="A55130">
        <v>148</v>
      </c>
      <c r="B55130">
        <v>14115</v>
      </c>
      <c r="C55130">
        <v>4</v>
      </c>
      <c r="D55130" t="s">
        <v>44834</v>
      </c>
      <c r="E55130" t="s">
        <v>6</v>
      </c>
    </row>
    <row r="55131" spans="1:5" x14ac:dyDescent="0.3">
      <c r="A55131">
        <v>148</v>
      </c>
      <c r="B55131">
        <v>14116</v>
      </c>
      <c r="C55131">
        <v>1</v>
      </c>
      <c r="D55131" t="s">
        <v>44654</v>
      </c>
      <c r="E55131" t="s">
        <v>6</v>
      </c>
    </row>
    <row r="55132" spans="1:5" x14ac:dyDescent="0.3">
      <c r="A55132">
        <v>148</v>
      </c>
      <c r="B55132">
        <v>14116</v>
      </c>
      <c r="C55132">
        <v>2</v>
      </c>
      <c r="D55132" t="s">
        <v>44835</v>
      </c>
      <c r="E55132" t="s">
        <v>6</v>
      </c>
    </row>
    <row r="55133" spans="1:5" x14ac:dyDescent="0.3">
      <c r="A55133">
        <v>148</v>
      </c>
      <c r="B55133">
        <v>14116</v>
      </c>
      <c r="C55133">
        <v>3</v>
      </c>
      <c r="D55133" t="s">
        <v>44836</v>
      </c>
      <c r="E55133" t="s">
        <v>8</v>
      </c>
    </row>
    <row r="55134" spans="1:5" x14ac:dyDescent="0.3">
      <c r="A55134">
        <v>148</v>
      </c>
      <c r="B55134">
        <v>14116</v>
      </c>
      <c r="C55134">
        <v>4</v>
      </c>
      <c r="D55134" t="s">
        <v>44837</v>
      </c>
      <c r="E55134" t="s">
        <v>6</v>
      </c>
    </row>
    <row r="55135" spans="1:5" x14ac:dyDescent="0.3">
      <c r="A55135">
        <v>148</v>
      </c>
      <c r="B55135">
        <v>14117</v>
      </c>
      <c r="C55135">
        <v>1</v>
      </c>
      <c r="D55135" t="s">
        <v>36291</v>
      </c>
      <c r="E55135" t="s">
        <v>6</v>
      </c>
    </row>
    <row r="55136" spans="1:5" x14ac:dyDescent="0.3">
      <c r="A55136">
        <v>148</v>
      </c>
      <c r="B55136">
        <v>14117</v>
      </c>
      <c r="C55136">
        <v>2</v>
      </c>
      <c r="D55136" t="s">
        <v>40680</v>
      </c>
      <c r="E55136" t="s">
        <v>6</v>
      </c>
    </row>
    <row r="55137" spans="1:5" x14ac:dyDescent="0.3">
      <c r="A55137">
        <v>148</v>
      </c>
      <c r="B55137">
        <v>14117</v>
      </c>
      <c r="C55137">
        <v>3</v>
      </c>
      <c r="D55137" t="s">
        <v>44838</v>
      </c>
      <c r="E55137" t="s">
        <v>8</v>
      </c>
    </row>
    <row r="55138" spans="1:5" x14ac:dyDescent="0.3">
      <c r="A55138">
        <v>148</v>
      </c>
      <c r="B55138">
        <v>14117</v>
      </c>
      <c r="C55138">
        <v>4</v>
      </c>
      <c r="D55138" t="s">
        <v>44839</v>
      </c>
      <c r="E55138" t="s">
        <v>6</v>
      </c>
    </row>
    <row r="55139" spans="1:5" x14ac:dyDescent="0.3">
      <c r="A55139">
        <v>148</v>
      </c>
      <c r="B55139">
        <v>14118</v>
      </c>
      <c r="C55139">
        <v>1</v>
      </c>
      <c r="D55139" t="s">
        <v>36053</v>
      </c>
      <c r="E55139" t="s">
        <v>6</v>
      </c>
    </row>
    <row r="55140" spans="1:5" x14ac:dyDescent="0.3">
      <c r="A55140">
        <v>148</v>
      </c>
      <c r="B55140">
        <v>14118</v>
      </c>
      <c r="C55140">
        <v>2</v>
      </c>
      <c r="D55140" t="s">
        <v>35730</v>
      </c>
      <c r="E55140" t="s">
        <v>8</v>
      </c>
    </row>
    <row r="55141" spans="1:5" x14ac:dyDescent="0.3">
      <c r="A55141">
        <v>148</v>
      </c>
      <c r="B55141">
        <v>14118</v>
      </c>
      <c r="C55141">
        <v>3</v>
      </c>
      <c r="D55141" t="s">
        <v>44547</v>
      </c>
      <c r="E55141" t="s">
        <v>6</v>
      </c>
    </row>
    <row r="55142" spans="1:5" x14ac:dyDescent="0.3">
      <c r="A55142">
        <v>148</v>
      </c>
      <c r="B55142">
        <v>14118</v>
      </c>
      <c r="C55142">
        <v>4</v>
      </c>
      <c r="D55142" t="s">
        <v>44840</v>
      </c>
      <c r="E55142" t="s">
        <v>6</v>
      </c>
    </row>
    <row r="55143" spans="1:5" x14ac:dyDescent="0.3">
      <c r="A55143">
        <v>148</v>
      </c>
      <c r="B55143">
        <v>14119</v>
      </c>
      <c r="C55143">
        <v>1</v>
      </c>
      <c r="D55143" t="s">
        <v>44841</v>
      </c>
      <c r="E55143" t="s">
        <v>8</v>
      </c>
    </row>
    <row r="55144" spans="1:5" x14ac:dyDescent="0.3">
      <c r="A55144">
        <v>148</v>
      </c>
      <c r="B55144">
        <v>14119</v>
      </c>
      <c r="C55144">
        <v>2</v>
      </c>
      <c r="D55144" t="s">
        <v>44842</v>
      </c>
      <c r="E55144" t="s">
        <v>6</v>
      </c>
    </row>
    <row r="55145" spans="1:5" x14ac:dyDescent="0.3">
      <c r="A55145">
        <v>148</v>
      </c>
      <c r="B55145">
        <v>14119</v>
      </c>
      <c r="C55145">
        <v>3</v>
      </c>
      <c r="D55145" t="s">
        <v>44843</v>
      </c>
      <c r="E55145" t="s">
        <v>6</v>
      </c>
    </row>
    <row r="55146" spans="1:5" x14ac:dyDescent="0.3">
      <c r="A55146">
        <v>148</v>
      </c>
      <c r="B55146">
        <v>14119</v>
      </c>
      <c r="C55146">
        <v>4</v>
      </c>
      <c r="D55146" t="s">
        <v>44844</v>
      </c>
      <c r="E55146" t="s">
        <v>6</v>
      </c>
    </row>
    <row r="55147" spans="1:5" x14ac:dyDescent="0.3">
      <c r="A55147">
        <v>148</v>
      </c>
      <c r="B55147">
        <v>14120</v>
      </c>
      <c r="C55147">
        <v>1</v>
      </c>
      <c r="D55147" t="s">
        <v>44845</v>
      </c>
      <c r="E55147" t="s">
        <v>6</v>
      </c>
    </row>
    <row r="55148" spans="1:5" x14ac:dyDescent="0.3">
      <c r="A55148">
        <v>148</v>
      </c>
      <c r="B55148">
        <v>14120</v>
      </c>
      <c r="C55148">
        <v>2</v>
      </c>
      <c r="D55148" t="s">
        <v>44846</v>
      </c>
      <c r="E55148" t="s">
        <v>6</v>
      </c>
    </row>
    <row r="55149" spans="1:5" x14ac:dyDescent="0.3">
      <c r="A55149">
        <v>148</v>
      </c>
      <c r="B55149">
        <v>14120</v>
      </c>
      <c r="C55149">
        <v>3</v>
      </c>
      <c r="D55149" t="s">
        <v>33339</v>
      </c>
      <c r="E55149" t="s">
        <v>8</v>
      </c>
    </row>
    <row r="55150" spans="1:5" x14ac:dyDescent="0.3">
      <c r="A55150">
        <v>148</v>
      </c>
      <c r="B55150">
        <v>14120</v>
      </c>
      <c r="C55150">
        <v>4</v>
      </c>
      <c r="D55150" t="s">
        <v>25937</v>
      </c>
      <c r="E55150" t="s">
        <v>6</v>
      </c>
    </row>
    <row r="55151" spans="1:5" x14ac:dyDescent="0.3">
      <c r="A55151">
        <v>148</v>
      </c>
      <c r="B55151">
        <v>14121</v>
      </c>
      <c r="C55151">
        <v>1</v>
      </c>
      <c r="D55151" t="s">
        <v>44847</v>
      </c>
      <c r="E55151" t="s">
        <v>6</v>
      </c>
    </row>
    <row r="55152" spans="1:5" x14ac:dyDescent="0.3">
      <c r="A55152">
        <v>148</v>
      </c>
      <c r="B55152">
        <v>14121</v>
      </c>
      <c r="C55152">
        <v>2</v>
      </c>
      <c r="D55152" t="s">
        <v>44848</v>
      </c>
      <c r="E55152" t="s">
        <v>6</v>
      </c>
    </row>
    <row r="55153" spans="1:5" x14ac:dyDescent="0.3">
      <c r="A55153">
        <v>148</v>
      </c>
      <c r="B55153">
        <v>14121</v>
      </c>
      <c r="C55153">
        <v>3</v>
      </c>
      <c r="D55153" t="s">
        <v>44849</v>
      </c>
      <c r="E55153" t="s">
        <v>6</v>
      </c>
    </row>
    <row r="55154" spans="1:5" x14ac:dyDescent="0.3">
      <c r="A55154">
        <v>148</v>
      </c>
      <c r="B55154">
        <v>14121</v>
      </c>
      <c r="C55154">
        <v>4</v>
      </c>
      <c r="D55154" t="s">
        <v>44850</v>
      </c>
      <c r="E55154" t="s">
        <v>8</v>
      </c>
    </row>
    <row r="55155" spans="1:5" x14ac:dyDescent="0.3">
      <c r="A55155">
        <v>148</v>
      </c>
      <c r="B55155">
        <v>14122</v>
      </c>
      <c r="C55155">
        <v>1</v>
      </c>
      <c r="D55155" t="s">
        <v>44851</v>
      </c>
      <c r="E55155" t="s">
        <v>8</v>
      </c>
    </row>
    <row r="55156" spans="1:5" x14ac:dyDescent="0.3">
      <c r="A55156">
        <v>148</v>
      </c>
      <c r="B55156">
        <v>14122</v>
      </c>
      <c r="C55156">
        <v>2</v>
      </c>
      <c r="D55156" t="s">
        <v>44852</v>
      </c>
      <c r="E55156" t="s">
        <v>6</v>
      </c>
    </row>
    <row r="55157" spans="1:5" x14ac:dyDescent="0.3">
      <c r="A55157">
        <v>148</v>
      </c>
      <c r="B55157">
        <v>14122</v>
      </c>
      <c r="C55157">
        <v>3</v>
      </c>
      <c r="D55157" t="s">
        <v>44853</v>
      </c>
      <c r="E55157" t="s">
        <v>6</v>
      </c>
    </row>
    <row r="55158" spans="1:5" x14ac:dyDescent="0.3">
      <c r="A55158">
        <v>148</v>
      </c>
      <c r="B55158">
        <v>14122</v>
      </c>
      <c r="C55158">
        <v>4</v>
      </c>
      <c r="D55158" t="s">
        <v>44854</v>
      </c>
      <c r="E55158" t="s">
        <v>6</v>
      </c>
    </row>
    <row r="55159" spans="1:5" x14ac:dyDescent="0.3">
      <c r="A55159">
        <v>148</v>
      </c>
      <c r="B55159">
        <v>14123</v>
      </c>
      <c r="C55159">
        <v>1</v>
      </c>
      <c r="D55159" t="s">
        <v>44855</v>
      </c>
      <c r="E55159" t="s">
        <v>6</v>
      </c>
    </row>
    <row r="55160" spans="1:5" x14ac:dyDescent="0.3">
      <c r="A55160">
        <v>148</v>
      </c>
      <c r="B55160">
        <v>14123</v>
      </c>
      <c r="C55160">
        <v>2</v>
      </c>
      <c r="D55160" t="s">
        <v>44856</v>
      </c>
      <c r="E55160" t="s">
        <v>6</v>
      </c>
    </row>
    <row r="55161" spans="1:5" x14ac:dyDescent="0.3">
      <c r="A55161">
        <v>148</v>
      </c>
      <c r="B55161">
        <v>14123</v>
      </c>
      <c r="C55161">
        <v>3</v>
      </c>
      <c r="D55161" t="s">
        <v>44857</v>
      </c>
      <c r="E55161" t="s">
        <v>8</v>
      </c>
    </row>
    <row r="55162" spans="1:5" x14ac:dyDescent="0.3">
      <c r="A55162">
        <v>148</v>
      </c>
      <c r="B55162">
        <v>14123</v>
      </c>
      <c r="C55162">
        <v>4</v>
      </c>
      <c r="D55162" t="s">
        <v>44858</v>
      </c>
      <c r="E55162" t="s">
        <v>6</v>
      </c>
    </row>
    <row r="55163" spans="1:5" x14ac:dyDescent="0.3">
      <c r="A55163">
        <v>148</v>
      </c>
      <c r="B55163">
        <v>14124</v>
      </c>
      <c r="C55163">
        <v>1</v>
      </c>
      <c r="D55163" t="s">
        <v>44859</v>
      </c>
      <c r="E55163" t="s">
        <v>6</v>
      </c>
    </row>
    <row r="55164" spans="1:5" x14ac:dyDescent="0.3">
      <c r="A55164">
        <v>148</v>
      </c>
      <c r="B55164">
        <v>14124</v>
      </c>
      <c r="C55164">
        <v>2</v>
      </c>
      <c r="D55164" t="s">
        <v>44860</v>
      </c>
      <c r="E55164" t="s">
        <v>6</v>
      </c>
    </row>
    <row r="55165" spans="1:5" x14ac:dyDescent="0.3">
      <c r="A55165">
        <v>148</v>
      </c>
      <c r="B55165">
        <v>14124</v>
      </c>
      <c r="C55165">
        <v>3</v>
      </c>
      <c r="D55165" t="s">
        <v>44861</v>
      </c>
      <c r="E55165" t="s">
        <v>8</v>
      </c>
    </row>
    <row r="55166" spans="1:5" x14ac:dyDescent="0.3">
      <c r="A55166">
        <v>148</v>
      </c>
      <c r="B55166">
        <v>14124</v>
      </c>
      <c r="C55166">
        <v>4</v>
      </c>
      <c r="D55166" t="s">
        <v>44862</v>
      </c>
      <c r="E55166" t="s">
        <v>6</v>
      </c>
    </row>
    <row r="55167" spans="1:5" x14ac:dyDescent="0.3">
      <c r="A55167">
        <v>148</v>
      </c>
      <c r="B55167">
        <v>14125</v>
      </c>
      <c r="C55167">
        <v>1</v>
      </c>
      <c r="D55167" t="s">
        <v>12731</v>
      </c>
      <c r="E55167" t="s">
        <v>8</v>
      </c>
    </row>
    <row r="55168" spans="1:5" x14ac:dyDescent="0.3">
      <c r="A55168">
        <v>148</v>
      </c>
      <c r="B55168">
        <v>14125</v>
      </c>
      <c r="C55168">
        <v>2</v>
      </c>
      <c r="D55168" t="s">
        <v>44863</v>
      </c>
      <c r="E55168" t="s">
        <v>6</v>
      </c>
    </row>
    <row r="55169" spans="1:5" x14ac:dyDescent="0.3">
      <c r="A55169">
        <v>148</v>
      </c>
      <c r="B55169">
        <v>14125</v>
      </c>
      <c r="C55169">
        <v>3</v>
      </c>
      <c r="D55169" t="s">
        <v>44864</v>
      </c>
      <c r="E55169" t="s">
        <v>6</v>
      </c>
    </row>
    <row r="55170" spans="1:5" x14ac:dyDescent="0.3">
      <c r="A55170">
        <v>148</v>
      </c>
      <c r="B55170">
        <v>14125</v>
      </c>
      <c r="C55170">
        <v>4</v>
      </c>
      <c r="D55170" t="s">
        <v>44865</v>
      </c>
      <c r="E55170" t="s">
        <v>6</v>
      </c>
    </row>
    <row r="55171" spans="1:5" x14ac:dyDescent="0.3">
      <c r="A55171">
        <v>148</v>
      </c>
      <c r="B55171">
        <v>14126</v>
      </c>
      <c r="C55171">
        <v>1</v>
      </c>
      <c r="D55171" t="s">
        <v>44866</v>
      </c>
      <c r="E55171" t="s">
        <v>6</v>
      </c>
    </row>
    <row r="55172" spans="1:5" x14ac:dyDescent="0.3">
      <c r="A55172">
        <v>148</v>
      </c>
      <c r="B55172">
        <v>14126</v>
      </c>
      <c r="C55172">
        <v>2</v>
      </c>
      <c r="D55172" t="s">
        <v>44867</v>
      </c>
      <c r="E55172" t="s">
        <v>6</v>
      </c>
    </row>
    <row r="55173" spans="1:5" x14ac:dyDescent="0.3">
      <c r="A55173">
        <v>148</v>
      </c>
      <c r="B55173">
        <v>14126</v>
      </c>
      <c r="C55173">
        <v>3</v>
      </c>
      <c r="D55173" t="s">
        <v>44868</v>
      </c>
      <c r="E55173" t="s">
        <v>6</v>
      </c>
    </row>
    <row r="55174" spans="1:5" x14ac:dyDescent="0.3">
      <c r="A55174">
        <v>148</v>
      </c>
      <c r="B55174">
        <v>14126</v>
      </c>
      <c r="C55174">
        <v>4</v>
      </c>
      <c r="D55174" t="s">
        <v>44869</v>
      </c>
      <c r="E55174" t="s">
        <v>8</v>
      </c>
    </row>
    <row r="55175" spans="1:5" x14ac:dyDescent="0.3">
      <c r="A55175">
        <v>148</v>
      </c>
      <c r="B55175">
        <v>14127</v>
      </c>
      <c r="C55175">
        <v>1</v>
      </c>
      <c r="D55175" t="s">
        <v>7612</v>
      </c>
      <c r="E55175" t="s">
        <v>6</v>
      </c>
    </row>
    <row r="55176" spans="1:5" x14ac:dyDescent="0.3">
      <c r="A55176">
        <v>148</v>
      </c>
      <c r="B55176">
        <v>14127</v>
      </c>
      <c r="C55176">
        <v>2</v>
      </c>
      <c r="D55176" t="s">
        <v>44870</v>
      </c>
      <c r="E55176" t="s">
        <v>8</v>
      </c>
    </row>
    <row r="55177" spans="1:5" x14ac:dyDescent="0.3">
      <c r="A55177">
        <v>148</v>
      </c>
      <c r="B55177">
        <v>14127</v>
      </c>
      <c r="C55177">
        <v>3</v>
      </c>
      <c r="D55177" t="s">
        <v>44871</v>
      </c>
      <c r="E55177" t="s">
        <v>6</v>
      </c>
    </row>
    <row r="55178" spans="1:5" x14ac:dyDescent="0.3">
      <c r="A55178">
        <v>148</v>
      </c>
      <c r="B55178">
        <v>14127</v>
      </c>
      <c r="C55178">
        <v>4</v>
      </c>
      <c r="D55178" t="s">
        <v>44872</v>
      </c>
      <c r="E55178" t="s">
        <v>6</v>
      </c>
    </row>
    <row r="55179" spans="1:5" x14ac:dyDescent="0.3">
      <c r="A55179">
        <v>148</v>
      </c>
      <c r="B55179">
        <v>14128</v>
      </c>
      <c r="C55179">
        <v>1</v>
      </c>
      <c r="D55179" t="s">
        <v>44873</v>
      </c>
      <c r="E55179" t="s">
        <v>6</v>
      </c>
    </row>
    <row r="55180" spans="1:5" x14ac:dyDescent="0.3">
      <c r="A55180">
        <v>148</v>
      </c>
      <c r="B55180">
        <v>14128</v>
      </c>
      <c r="C55180">
        <v>2</v>
      </c>
      <c r="D55180" t="s">
        <v>44874</v>
      </c>
      <c r="E55180" t="s">
        <v>6</v>
      </c>
    </row>
    <row r="55181" spans="1:5" x14ac:dyDescent="0.3">
      <c r="A55181">
        <v>148</v>
      </c>
      <c r="B55181">
        <v>14128</v>
      </c>
      <c r="C55181">
        <v>3</v>
      </c>
      <c r="D55181" t="s">
        <v>44875</v>
      </c>
      <c r="E55181" t="s">
        <v>8</v>
      </c>
    </row>
    <row r="55182" spans="1:5" x14ac:dyDescent="0.3">
      <c r="A55182">
        <v>148</v>
      </c>
      <c r="B55182">
        <v>14128</v>
      </c>
      <c r="C55182">
        <v>4</v>
      </c>
      <c r="D55182" t="s">
        <v>44876</v>
      </c>
      <c r="E55182" t="s">
        <v>6</v>
      </c>
    </row>
    <row r="55183" spans="1:5" x14ac:dyDescent="0.3">
      <c r="A55183">
        <v>148</v>
      </c>
      <c r="B55183">
        <v>14129</v>
      </c>
      <c r="C55183">
        <v>1</v>
      </c>
      <c r="D55183" t="s">
        <v>44877</v>
      </c>
      <c r="E55183" t="s">
        <v>6</v>
      </c>
    </row>
    <row r="55184" spans="1:5" x14ac:dyDescent="0.3">
      <c r="A55184">
        <v>148</v>
      </c>
      <c r="B55184">
        <v>14129</v>
      </c>
      <c r="C55184">
        <v>2</v>
      </c>
      <c r="D55184" t="s">
        <v>44878</v>
      </c>
      <c r="E55184" t="s">
        <v>8</v>
      </c>
    </row>
    <row r="55185" spans="1:5" x14ac:dyDescent="0.3">
      <c r="A55185">
        <v>148</v>
      </c>
      <c r="B55185">
        <v>14129</v>
      </c>
      <c r="C55185">
        <v>3</v>
      </c>
      <c r="D55185" t="s">
        <v>44879</v>
      </c>
      <c r="E55185" t="s">
        <v>6</v>
      </c>
    </row>
    <row r="55186" spans="1:5" x14ac:dyDescent="0.3">
      <c r="A55186">
        <v>148</v>
      </c>
      <c r="B55186">
        <v>14129</v>
      </c>
      <c r="C55186">
        <v>4</v>
      </c>
      <c r="D55186" t="s">
        <v>44880</v>
      </c>
      <c r="E55186" t="s">
        <v>6</v>
      </c>
    </row>
    <row r="55187" spans="1:5" x14ac:dyDescent="0.3">
      <c r="A55187">
        <v>148</v>
      </c>
      <c r="B55187">
        <v>14130</v>
      </c>
      <c r="C55187">
        <v>1</v>
      </c>
      <c r="D55187" t="s">
        <v>44881</v>
      </c>
      <c r="E55187" t="s">
        <v>6</v>
      </c>
    </row>
    <row r="55188" spans="1:5" x14ac:dyDescent="0.3">
      <c r="A55188">
        <v>148</v>
      </c>
      <c r="B55188">
        <v>14130</v>
      </c>
      <c r="C55188">
        <v>2</v>
      </c>
      <c r="D55188" t="s">
        <v>44882</v>
      </c>
      <c r="E55188" t="s">
        <v>6</v>
      </c>
    </row>
    <row r="55189" spans="1:5" x14ac:dyDescent="0.3">
      <c r="A55189">
        <v>148</v>
      </c>
      <c r="B55189">
        <v>14130</v>
      </c>
      <c r="C55189">
        <v>3</v>
      </c>
      <c r="D55189" t="s">
        <v>44883</v>
      </c>
      <c r="E55189" t="s">
        <v>6</v>
      </c>
    </row>
    <row r="55190" spans="1:5" x14ac:dyDescent="0.3">
      <c r="A55190">
        <v>148</v>
      </c>
      <c r="B55190">
        <v>14130</v>
      </c>
      <c r="C55190">
        <v>4</v>
      </c>
      <c r="D55190" t="s">
        <v>44884</v>
      </c>
      <c r="E55190" t="s">
        <v>8</v>
      </c>
    </row>
    <row r="55191" spans="1:5" x14ac:dyDescent="0.3">
      <c r="A55191">
        <v>148</v>
      </c>
      <c r="B55191">
        <v>14131</v>
      </c>
      <c r="C55191">
        <v>1</v>
      </c>
      <c r="D55191" t="s">
        <v>44885</v>
      </c>
      <c r="E55191" t="s">
        <v>6</v>
      </c>
    </row>
    <row r="55192" spans="1:5" x14ac:dyDescent="0.3">
      <c r="A55192">
        <v>148</v>
      </c>
      <c r="B55192">
        <v>14131</v>
      </c>
      <c r="C55192">
        <v>2</v>
      </c>
      <c r="D55192" t="s">
        <v>44886</v>
      </c>
      <c r="E55192" t="s">
        <v>6</v>
      </c>
    </row>
    <row r="55193" spans="1:5" x14ac:dyDescent="0.3">
      <c r="A55193">
        <v>148</v>
      </c>
      <c r="B55193">
        <v>14131</v>
      </c>
      <c r="C55193">
        <v>3</v>
      </c>
      <c r="D55193" t="s">
        <v>44887</v>
      </c>
      <c r="E55193" t="s">
        <v>8</v>
      </c>
    </row>
    <row r="55194" spans="1:5" x14ac:dyDescent="0.3">
      <c r="A55194">
        <v>148</v>
      </c>
      <c r="B55194">
        <v>14131</v>
      </c>
      <c r="C55194">
        <v>4</v>
      </c>
      <c r="D55194" t="s">
        <v>44888</v>
      </c>
      <c r="E55194" t="s">
        <v>6</v>
      </c>
    </row>
    <row r="55195" spans="1:5" x14ac:dyDescent="0.3">
      <c r="A55195">
        <v>148</v>
      </c>
      <c r="B55195">
        <v>14132</v>
      </c>
      <c r="C55195">
        <v>1</v>
      </c>
      <c r="D55195" t="s">
        <v>3891</v>
      </c>
      <c r="E55195" t="s">
        <v>8</v>
      </c>
    </row>
    <row r="55196" spans="1:5" x14ac:dyDescent="0.3">
      <c r="A55196">
        <v>148</v>
      </c>
      <c r="B55196">
        <v>14132</v>
      </c>
      <c r="C55196">
        <v>2</v>
      </c>
      <c r="D55196" t="s">
        <v>997</v>
      </c>
      <c r="E55196" t="s">
        <v>6</v>
      </c>
    </row>
    <row r="55197" spans="1:5" x14ac:dyDescent="0.3">
      <c r="A55197">
        <v>148</v>
      </c>
      <c r="B55197">
        <v>14132</v>
      </c>
      <c r="C55197">
        <v>3</v>
      </c>
      <c r="D55197" t="s">
        <v>324</v>
      </c>
      <c r="E55197" t="s">
        <v>6</v>
      </c>
    </row>
    <row r="55198" spans="1:5" x14ac:dyDescent="0.3">
      <c r="A55198">
        <v>148</v>
      </c>
      <c r="B55198">
        <v>14132</v>
      </c>
      <c r="C55198">
        <v>4</v>
      </c>
      <c r="D55198" t="s">
        <v>44889</v>
      </c>
      <c r="E55198" t="s">
        <v>6</v>
      </c>
    </row>
    <row r="55199" spans="1:5" x14ac:dyDescent="0.3">
      <c r="A55199">
        <v>148</v>
      </c>
      <c r="B55199">
        <v>14133</v>
      </c>
      <c r="C55199">
        <v>1</v>
      </c>
      <c r="D55199" t="s">
        <v>44890</v>
      </c>
      <c r="E55199" t="s">
        <v>6</v>
      </c>
    </row>
    <row r="55200" spans="1:5" x14ac:dyDescent="0.3">
      <c r="A55200">
        <v>148</v>
      </c>
      <c r="B55200">
        <v>14133</v>
      </c>
      <c r="C55200">
        <v>2</v>
      </c>
      <c r="D55200" t="s">
        <v>44891</v>
      </c>
      <c r="E55200" t="s">
        <v>8</v>
      </c>
    </row>
    <row r="55201" spans="1:5" x14ac:dyDescent="0.3">
      <c r="A55201">
        <v>148</v>
      </c>
      <c r="B55201">
        <v>14133</v>
      </c>
      <c r="C55201">
        <v>3</v>
      </c>
      <c r="D55201" t="s">
        <v>44892</v>
      </c>
      <c r="E55201" t="s">
        <v>6</v>
      </c>
    </row>
    <row r="55202" spans="1:5" x14ac:dyDescent="0.3">
      <c r="A55202">
        <v>148</v>
      </c>
      <c r="B55202">
        <v>14133</v>
      </c>
      <c r="C55202">
        <v>4</v>
      </c>
      <c r="D55202" t="s">
        <v>44893</v>
      </c>
      <c r="E55202" t="s">
        <v>6</v>
      </c>
    </row>
    <row r="55203" spans="1:5" x14ac:dyDescent="0.3">
      <c r="A55203">
        <v>148</v>
      </c>
      <c r="B55203">
        <v>14134</v>
      </c>
      <c r="C55203">
        <v>1</v>
      </c>
      <c r="D55203" t="s">
        <v>44894</v>
      </c>
      <c r="E55203" t="s">
        <v>6</v>
      </c>
    </row>
    <row r="55204" spans="1:5" x14ac:dyDescent="0.3">
      <c r="A55204">
        <v>148</v>
      </c>
      <c r="B55204">
        <v>14134</v>
      </c>
      <c r="C55204">
        <v>2</v>
      </c>
      <c r="D55204" t="s">
        <v>44895</v>
      </c>
      <c r="E55204" t="s">
        <v>8</v>
      </c>
    </row>
    <row r="55205" spans="1:5" x14ac:dyDescent="0.3">
      <c r="A55205">
        <v>148</v>
      </c>
      <c r="B55205">
        <v>14134</v>
      </c>
      <c r="C55205">
        <v>3</v>
      </c>
      <c r="D55205" t="s">
        <v>44896</v>
      </c>
      <c r="E55205" t="s">
        <v>6</v>
      </c>
    </row>
    <row r="55206" spans="1:5" x14ac:dyDescent="0.3">
      <c r="A55206">
        <v>148</v>
      </c>
      <c r="B55206">
        <v>14134</v>
      </c>
      <c r="C55206">
        <v>4</v>
      </c>
      <c r="D55206" t="s">
        <v>44897</v>
      </c>
      <c r="E55206" t="s">
        <v>6</v>
      </c>
    </row>
    <row r="55207" spans="1:5" x14ac:dyDescent="0.3">
      <c r="A55207">
        <v>148</v>
      </c>
      <c r="B55207">
        <v>14135</v>
      </c>
      <c r="C55207">
        <v>1</v>
      </c>
      <c r="D55207" t="s">
        <v>44898</v>
      </c>
      <c r="E55207" t="s">
        <v>6</v>
      </c>
    </row>
    <row r="55208" spans="1:5" x14ac:dyDescent="0.3">
      <c r="A55208">
        <v>148</v>
      </c>
      <c r="B55208">
        <v>14135</v>
      </c>
      <c r="C55208">
        <v>2</v>
      </c>
      <c r="D55208" t="s">
        <v>44899</v>
      </c>
      <c r="E55208" t="s">
        <v>6</v>
      </c>
    </row>
    <row r="55209" spans="1:5" x14ac:dyDescent="0.3">
      <c r="A55209">
        <v>148</v>
      </c>
      <c r="B55209">
        <v>14135</v>
      </c>
      <c r="C55209">
        <v>3</v>
      </c>
      <c r="D55209" t="s">
        <v>44900</v>
      </c>
      <c r="E55209" t="s">
        <v>8</v>
      </c>
    </row>
    <row r="55210" spans="1:5" x14ac:dyDescent="0.3">
      <c r="A55210">
        <v>148</v>
      </c>
      <c r="B55210">
        <v>14135</v>
      </c>
      <c r="C55210">
        <v>4</v>
      </c>
      <c r="D55210" t="s">
        <v>44901</v>
      </c>
      <c r="E55210" t="s">
        <v>6</v>
      </c>
    </row>
    <row r="55211" spans="1:5" x14ac:dyDescent="0.3">
      <c r="A55211">
        <v>148</v>
      </c>
      <c r="B55211">
        <v>14136</v>
      </c>
      <c r="C55211">
        <v>1</v>
      </c>
      <c r="D55211" t="s">
        <v>44902</v>
      </c>
      <c r="E55211" t="s">
        <v>8</v>
      </c>
    </row>
    <row r="55212" spans="1:5" x14ac:dyDescent="0.3">
      <c r="A55212">
        <v>148</v>
      </c>
      <c r="B55212">
        <v>14136</v>
      </c>
      <c r="C55212">
        <v>2</v>
      </c>
      <c r="D55212" t="s">
        <v>44903</v>
      </c>
      <c r="E55212" t="s">
        <v>6</v>
      </c>
    </row>
    <row r="55213" spans="1:5" x14ac:dyDescent="0.3">
      <c r="A55213">
        <v>148</v>
      </c>
      <c r="B55213">
        <v>14136</v>
      </c>
      <c r="C55213">
        <v>3</v>
      </c>
      <c r="D55213" t="s">
        <v>44904</v>
      </c>
      <c r="E55213" t="s">
        <v>6</v>
      </c>
    </row>
    <row r="55214" spans="1:5" x14ac:dyDescent="0.3">
      <c r="A55214">
        <v>148</v>
      </c>
      <c r="B55214">
        <v>14136</v>
      </c>
      <c r="C55214">
        <v>4</v>
      </c>
      <c r="D55214" t="s">
        <v>44905</v>
      </c>
      <c r="E55214" t="s">
        <v>6</v>
      </c>
    </row>
    <row r="55215" spans="1:5" x14ac:dyDescent="0.3">
      <c r="A55215">
        <v>148</v>
      </c>
      <c r="B55215">
        <v>14137</v>
      </c>
      <c r="C55215">
        <v>1</v>
      </c>
      <c r="D55215" t="s">
        <v>44906</v>
      </c>
      <c r="E55215" t="s">
        <v>8</v>
      </c>
    </row>
    <row r="55216" spans="1:5" x14ac:dyDescent="0.3">
      <c r="A55216">
        <v>148</v>
      </c>
      <c r="B55216">
        <v>14137</v>
      </c>
      <c r="C55216">
        <v>2</v>
      </c>
      <c r="D55216" t="s">
        <v>44907</v>
      </c>
      <c r="E55216" t="s">
        <v>6</v>
      </c>
    </row>
    <row r="55217" spans="1:5" x14ac:dyDescent="0.3">
      <c r="A55217">
        <v>148</v>
      </c>
      <c r="B55217">
        <v>14137</v>
      </c>
      <c r="C55217">
        <v>3</v>
      </c>
      <c r="D55217" t="s">
        <v>44908</v>
      </c>
      <c r="E55217" t="s">
        <v>6</v>
      </c>
    </row>
    <row r="55218" spans="1:5" x14ac:dyDescent="0.3">
      <c r="A55218">
        <v>148</v>
      </c>
      <c r="B55218">
        <v>14137</v>
      </c>
      <c r="C55218">
        <v>4</v>
      </c>
      <c r="D55218" t="s">
        <v>44909</v>
      </c>
      <c r="E55218" t="s">
        <v>6</v>
      </c>
    </row>
    <row r="55219" spans="1:5" x14ac:dyDescent="0.3">
      <c r="A55219">
        <v>148</v>
      </c>
      <c r="B55219">
        <v>14138</v>
      </c>
      <c r="C55219">
        <v>1</v>
      </c>
      <c r="D55219" t="s">
        <v>44910</v>
      </c>
      <c r="E55219" t="s">
        <v>6</v>
      </c>
    </row>
    <row r="55220" spans="1:5" x14ac:dyDescent="0.3">
      <c r="A55220">
        <v>148</v>
      </c>
      <c r="B55220">
        <v>14138</v>
      </c>
      <c r="C55220">
        <v>2</v>
      </c>
      <c r="D55220" t="s">
        <v>44911</v>
      </c>
      <c r="E55220" t="s">
        <v>8</v>
      </c>
    </row>
    <row r="55221" spans="1:5" x14ac:dyDescent="0.3">
      <c r="A55221">
        <v>148</v>
      </c>
      <c r="B55221">
        <v>14138</v>
      </c>
      <c r="C55221">
        <v>3</v>
      </c>
      <c r="D55221" t="s">
        <v>44912</v>
      </c>
      <c r="E55221" t="s">
        <v>6</v>
      </c>
    </row>
    <row r="55222" spans="1:5" x14ac:dyDescent="0.3">
      <c r="A55222">
        <v>148</v>
      </c>
      <c r="B55222">
        <v>14138</v>
      </c>
      <c r="C55222">
        <v>4</v>
      </c>
      <c r="D55222" t="s">
        <v>44913</v>
      </c>
      <c r="E55222" t="s">
        <v>6</v>
      </c>
    </row>
    <row r="55223" spans="1:5" x14ac:dyDescent="0.3">
      <c r="A55223">
        <v>148</v>
      </c>
      <c r="B55223">
        <v>14139</v>
      </c>
      <c r="C55223">
        <v>1</v>
      </c>
      <c r="D55223" t="s">
        <v>44914</v>
      </c>
      <c r="E55223" t="s">
        <v>6</v>
      </c>
    </row>
    <row r="55224" spans="1:5" x14ac:dyDescent="0.3">
      <c r="A55224">
        <v>148</v>
      </c>
      <c r="B55224">
        <v>14139</v>
      </c>
      <c r="C55224">
        <v>2</v>
      </c>
      <c r="D55224" t="s">
        <v>44915</v>
      </c>
      <c r="E55224" t="s">
        <v>6</v>
      </c>
    </row>
    <row r="55225" spans="1:5" x14ac:dyDescent="0.3">
      <c r="A55225">
        <v>148</v>
      </c>
      <c r="B55225">
        <v>14139</v>
      </c>
      <c r="C55225">
        <v>3</v>
      </c>
      <c r="D55225" t="s">
        <v>44916</v>
      </c>
      <c r="E55225" t="s">
        <v>6</v>
      </c>
    </row>
    <row r="55226" spans="1:5" x14ac:dyDescent="0.3">
      <c r="A55226">
        <v>148</v>
      </c>
      <c r="B55226">
        <v>14139</v>
      </c>
      <c r="C55226">
        <v>4</v>
      </c>
      <c r="D55226" t="s">
        <v>44917</v>
      </c>
      <c r="E55226" t="s">
        <v>8</v>
      </c>
    </row>
    <row r="55227" spans="1:5" x14ac:dyDescent="0.3">
      <c r="A55227">
        <v>148</v>
      </c>
      <c r="B55227">
        <v>14140</v>
      </c>
      <c r="C55227">
        <v>1</v>
      </c>
      <c r="D55227" t="s">
        <v>44918</v>
      </c>
      <c r="E55227" t="s">
        <v>6</v>
      </c>
    </row>
    <row r="55228" spans="1:5" x14ac:dyDescent="0.3">
      <c r="A55228">
        <v>148</v>
      </c>
      <c r="B55228">
        <v>14140</v>
      </c>
      <c r="C55228">
        <v>2</v>
      </c>
      <c r="D55228" t="s">
        <v>44919</v>
      </c>
      <c r="E55228" t="s">
        <v>6</v>
      </c>
    </row>
    <row r="55229" spans="1:5" x14ac:dyDescent="0.3">
      <c r="A55229">
        <v>148</v>
      </c>
      <c r="B55229">
        <v>14140</v>
      </c>
      <c r="C55229">
        <v>3</v>
      </c>
      <c r="D55229" t="s">
        <v>44920</v>
      </c>
      <c r="E55229" t="s">
        <v>8</v>
      </c>
    </row>
    <row r="55230" spans="1:5" x14ac:dyDescent="0.3">
      <c r="A55230">
        <v>148</v>
      </c>
      <c r="B55230">
        <v>14140</v>
      </c>
      <c r="C55230">
        <v>4</v>
      </c>
      <c r="D55230" t="s">
        <v>44921</v>
      </c>
      <c r="E55230" t="s">
        <v>6</v>
      </c>
    </row>
    <row r="55231" spans="1:5" x14ac:dyDescent="0.3">
      <c r="A55231">
        <v>148</v>
      </c>
      <c r="B55231">
        <v>14141</v>
      </c>
      <c r="C55231">
        <v>1</v>
      </c>
      <c r="D55231" t="s">
        <v>19958</v>
      </c>
      <c r="E55231" t="s">
        <v>6</v>
      </c>
    </row>
    <row r="55232" spans="1:5" x14ac:dyDescent="0.3">
      <c r="A55232">
        <v>148</v>
      </c>
      <c r="B55232">
        <v>14141</v>
      </c>
      <c r="C55232">
        <v>2</v>
      </c>
      <c r="D55232" t="s">
        <v>6325</v>
      </c>
      <c r="E55232" t="s">
        <v>8</v>
      </c>
    </row>
    <row r="55233" spans="1:5" x14ac:dyDescent="0.3">
      <c r="A55233">
        <v>148</v>
      </c>
      <c r="B55233">
        <v>14141</v>
      </c>
      <c r="C55233">
        <v>3</v>
      </c>
      <c r="D55233" t="s">
        <v>37012</v>
      </c>
      <c r="E55233" t="s">
        <v>6</v>
      </c>
    </row>
    <row r="55234" spans="1:5" x14ac:dyDescent="0.3">
      <c r="A55234">
        <v>148</v>
      </c>
      <c r="B55234">
        <v>14141</v>
      </c>
      <c r="C55234">
        <v>4</v>
      </c>
      <c r="D55234" t="s">
        <v>19957</v>
      </c>
      <c r="E55234" t="s">
        <v>6</v>
      </c>
    </row>
    <row r="55235" spans="1:5" x14ac:dyDescent="0.3">
      <c r="A55235">
        <v>148</v>
      </c>
      <c r="B55235">
        <v>14142</v>
      </c>
      <c r="C55235">
        <v>1</v>
      </c>
      <c r="D55235" t="s">
        <v>44922</v>
      </c>
      <c r="E55235" t="s">
        <v>6</v>
      </c>
    </row>
    <row r="55236" spans="1:5" x14ac:dyDescent="0.3">
      <c r="A55236">
        <v>148</v>
      </c>
      <c r="B55236">
        <v>14142</v>
      </c>
      <c r="C55236">
        <v>2</v>
      </c>
      <c r="D55236" t="s">
        <v>44923</v>
      </c>
      <c r="E55236" t="s">
        <v>6</v>
      </c>
    </row>
    <row r="55237" spans="1:5" x14ac:dyDescent="0.3">
      <c r="A55237">
        <v>148</v>
      </c>
      <c r="B55237">
        <v>14142</v>
      </c>
      <c r="C55237">
        <v>3</v>
      </c>
      <c r="D55237" t="s">
        <v>44924</v>
      </c>
      <c r="E55237" t="s">
        <v>8</v>
      </c>
    </row>
    <row r="55238" spans="1:5" x14ac:dyDescent="0.3">
      <c r="A55238">
        <v>148</v>
      </c>
      <c r="B55238">
        <v>14142</v>
      </c>
      <c r="C55238">
        <v>4</v>
      </c>
      <c r="D55238" t="s">
        <v>44925</v>
      </c>
      <c r="E55238" t="s">
        <v>6</v>
      </c>
    </row>
    <row r="55239" spans="1:5" x14ac:dyDescent="0.3">
      <c r="A55239">
        <v>148</v>
      </c>
      <c r="B55239">
        <v>14143</v>
      </c>
      <c r="C55239">
        <v>1</v>
      </c>
      <c r="D55239" t="s">
        <v>44833</v>
      </c>
      <c r="E55239" t="s">
        <v>8</v>
      </c>
    </row>
    <row r="55240" spans="1:5" x14ac:dyDescent="0.3">
      <c r="A55240">
        <v>148</v>
      </c>
      <c r="B55240">
        <v>14143</v>
      </c>
      <c r="C55240">
        <v>2</v>
      </c>
      <c r="D55240" t="s">
        <v>44926</v>
      </c>
      <c r="E55240" t="s">
        <v>6</v>
      </c>
    </row>
    <row r="55241" spans="1:5" x14ac:dyDescent="0.3">
      <c r="A55241">
        <v>148</v>
      </c>
      <c r="B55241">
        <v>14143</v>
      </c>
      <c r="C55241">
        <v>3</v>
      </c>
      <c r="D55241" t="s">
        <v>44927</v>
      </c>
      <c r="E55241" t="s">
        <v>6</v>
      </c>
    </row>
    <row r="55242" spans="1:5" x14ac:dyDescent="0.3">
      <c r="A55242">
        <v>148</v>
      </c>
      <c r="B55242">
        <v>14143</v>
      </c>
      <c r="C55242">
        <v>4</v>
      </c>
      <c r="D55242" t="s">
        <v>44928</v>
      </c>
      <c r="E55242" t="s">
        <v>6</v>
      </c>
    </row>
    <row r="55243" spans="1:5" x14ac:dyDescent="0.3">
      <c r="A55243">
        <v>148</v>
      </c>
      <c r="B55243">
        <v>14144</v>
      </c>
      <c r="C55243">
        <v>1</v>
      </c>
      <c r="D55243" t="s">
        <v>44929</v>
      </c>
      <c r="E55243" t="s">
        <v>6</v>
      </c>
    </row>
    <row r="55244" spans="1:5" x14ac:dyDescent="0.3">
      <c r="A55244">
        <v>148</v>
      </c>
      <c r="B55244">
        <v>14144</v>
      </c>
      <c r="C55244">
        <v>2</v>
      </c>
      <c r="D55244" t="s">
        <v>44930</v>
      </c>
      <c r="E55244" t="s">
        <v>6</v>
      </c>
    </row>
    <row r="55245" spans="1:5" x14ac:dyDescent="0.3">
      <c r="A55245">
        <v>148</v>
      </c>
      <c r="B55245">
        <v>14144</v>
      </c>
      <c r="C55245">
        <v>3</v>
      </c>
      <c r="D55245" t="s">
        <v>44931</v>
      </c>
      <c r="E55245" t="s">
        <v>8</v>
      </c>
    </row>
    <row r="55246" spans="1:5" x14ac:dyDescent="0.3">
      <c r="A55246">
        <v>148</v>
      </c>
      <c r="B55246">
        <v>14144</v>
      </c>
      <c r="C55246">
        <v>4</v>
      </c>
      <c r="D55246" t="s">
        <v>44932</v>
      </c>
      <c r="E55246" t="s">
        <v>6</v>
      </c>
    </row>
    <row r="55247" spans="1:5" x14ac:dyDescent="0.3">
      <c r="A55247">
        <v>148</v>
      </c>
      <c r="B55247">
        <v>14145</v>
      </c>
      <c r="C55247">
        <v>1</v>
      </c>
      <c r="D55247" t="s">
        <v>151</v>
      </c>
      <c r="E55247" t="s">
        <v>6</v>
      </c>
    </row>
    <row r="55248" spans="1:5" x14ac:dyDescent="0.3">
      <c r="A55248">
        <v>148</v>
      </c>
      <c r="B55248">
        <v>14145</v>
      </c>
      <c r="C55248">
        <v>2</v>
      </c>
      <c r="D55248" t="s">
        <v>152</v>
      </c>
      <c r="E55248" t="s">
        <v>6</v>
      </c>
    </row>
    <row r="55249" spans="1:5" x14ac:dyDescent="0.3">
      <c r="A55249">
        <v>148</v>
      </c>
      <c r="B55249">
        <v>14145</v>
      </c>
      <c r="C55249">
        <v>3</v>
      </c>
      <c r="D55249" t="s">
        <v>153</v>
      </c>
      <c r="E55249" t="s">
        <v>6</v>
      </c>
    </row>
    <row r="55250" spans="1:5" x14ac:dyDescent="0.3">
      <c r="A55250">
        <v>148</v>
      </c>
      <c r="B55250">
        <v>14145</v>
      </c>
      <c r="C55250">
        <v>4</v>
      </c>
      <c r="D55250" t="s">
        <v>154</v>
      </c>
      <c r="E55250" t="s">
        <v>8</v>
      </c>
    </row>
    <row r="55251" spans="1:5" x14ac:dyDescent="0.3">
      <c r="A55251">
        <v>148</v>
      </c>
      <c r="B55251">
        <v>14146</v>
      </c>
      <c r="C55251">
        <v>1</v>
      </c>
      <c r="D55251" t="s">
        <v>44933</v>
      </c>
      <c r="E55251" t="s">
        <v>8</v>
      </c>
    </row>
    <row r="55252" spans="1:5" x14ac:dyDescent="0.3">
      <c r="A55252">
        <v>148</v>
      </c>
      <c r="B55252">
        <v>14146</v>
      </c>
      <c r="C55252">
        <v>2</v>
      </c>
      <c r="D55252" t="s">
        <v>44934</v>
      </c>
      <c r="E55252" t="s">
        <v>6</v>
      </c>
    </row>
    <row r="55253" spans="1:5" x14ac:dyDescent="0.3">
      <c r="A55253">
        <v>148</v>
      </c>
      <c r="B55253">
        <v>14146</v>
      </c>
      <c r="C55253">
        <v>3</v>
      </c>
      <c r="D55253" t="s">
        <v>44935</v>
      </c>
      <c r="E55253" t="s">
        <v>6</v>
      </c>
    </row>
    <row r="55254" spans="1:5" x14ac:dyDescent="0.3">
      <c r="A55254">
        <v>148</v>
      </c>
      <c r="B55254">
        <v>14146</v>
      </c>
      <c r="C55254">
        <v>4</v>
      </c>
      <c r="D55254" t="s">
        <v>44936</v>
      </c>
      <c r="E55254" t="s">
        <v>6</v>
      </c>
    </row>
    <row r="55255" spans="1:5" x14ac:dyDescent="0.3">
      <c r="A55255">
        <v>148</v>
      </c>
      <c r="B55255">
        <v>14147</v>
      </c>
      <c r="C55255">
        <v>1</v>
      </c>
      <c r="D55255" t="s">
        <v>44937</v>
      </c>
      <c r="E55255" t="s">
        <v>6</v>
      </c>
    </row>
    <row r="55256" spans="1:5" x14ac:dyDescent="0.3">
      <c r="A55256">
        <v>148</v>
      </c>
      <c r="B55256">
        <v>14147</v>
      </c>
      <c r="C55256">
        <v>2</v>
      </c>
      <c r="D55256" t="s">
        <v>44938</v>
      </c>
      <c r="E55256" t="s">
        <v>6</v>
      </c>
    </row>
    <row r="55257" spans="1:5" x14ac:dyDescent="0.3">
      <c r="A55257">
        <v>148</v>
      </c>
      <c r="B55257">
        <v>14147</v>
      </c>
      <c r="C55257">
        <v>3</v>
      </c>
      <c r="D55257" t="s">
        <v>44939</v>
      </c>
      <c r="E55257" t="s">
        <v>8</v>
      </c>
    </row>
    <row r="55258" spans="1:5" x14ac:dyDescent="0.3">
      <c r="A55258">
        <v>148</v>
      </c>
      <c r="B55258">
        <v>14147</v>
      </c>
      <c r="C55258">
        <v>4</v>
      </c>
      <c r="D55258" t="s">
        <v>44940</v>
      </c>
      <c r="E55258" t="s">
        <v>6</v>
      </c>
    </row>
    <row r="55259" spans="1:5" x14ac:dyDescent="0.3">
      <c r="A55259">
        <v>148</v>
      </c>
      <c r="B55259">
        <v>14148</v>
      </c>
      <c r="C55259">
        <v>1</v>
      </c>
      <c r="D55259" t="s">
        <v>44941</v>
      </c>
      <c r="E55259" t="s">
        <v>6</v>
      </c>
    </row>
    <row r="55260" spans="1:5" x14ac:dyDescent="0.3">
      <c r="A55260">
        <v>148</v>
      </c>
      <c r="B55260">
        <v>14148</v>
      </c>
      <c r="C55260">
        <v>2</v>
      </c>
      <c r="D55260" t="s">
        <v>44942</v>
      </c>
      <c r="E55260" t="s">
        <v>6</v>
      </c>
    </row>
    <row r="55261" spans="1:5" x14ac:dyDescent="0.3">
      <c r="A55261">
        <v>148</v>
      </c>
      <c r="B55261">
        <v>14148</v>
      </c>
      <c r="C55261">
        <v>3</v>
      </c>
      <c r="D55261" t="s">
        <v>44943</v>
      </c>
      <c r="E55261" t="s">
        <v>6</v>
      </c>
    </row>
    <row r="55262" spans="1:5" x14ac:dyDescent="0.3">
      <c r="A55262">
        <v>148</v>
      </c>
      <c r="B55262">
        <v>14148</v>
      </c>
      <c r="C55262">
        <v>4</v>
      </c>
      <c r="D55262" t="s">
        <v>44944</v>
      </c>
      <c r="E55262" t="s">
        <v>8</v>
      </c>
    </row>
    <row r="55263" spans="1:5" x14ac:dyDescent="0.3">
      <c r="A55263">
        <v>148</v>
      </c>
      <c r="B55263">
        <v>14149</v>
      </c>
      <c r="C55263">
        <v>1</v>
      </c>
      <c r="D55263" t="s">
        <v>44945</v>
      </c>
      <c r="E55263" t="s">
        <v>6</v>
      </c>
    </row>
    <row r="55264" spans="1:5" x14ac:dyDescent="0.3">
      <c r="A55264">
        <v>148</v>
      </c>
      <c r="B55264">
        <v>14149</v>
      </c>
      <c r="C55264">
        <v>2</v>
      </c>
      <c r="D55264" t="s">
        <v>44946</v>
      </c>
      <c r="E55264" t="s">
        <v>6</v>
      </c>
    </row>
    <row r="55265" spans="1:5" x14ac:dyDescent="0.3">
      <c r="A55265">
        <v>148</v>
      </c>
      <c r="B55265">
        <v>14149</v>
      </c>
      <c r="C55265">
        <v>3</v>
      </c>
      <c r="D55265" t="s">
        <v>44947</v>
      </c>
      <c r="E55265" t="s">
        <v>6</v>
      </c>
    </row>
    <row r="55266" spans="1:5" x14ac:dyDescent="0.3">
      <c r="A55266">
        <v>148</v>
      </c>
      <c r="B55266">
        <v>14149</v>
      </c>
      <c r="C55266">
        <v>4</v>
      </c>
      <c r="D55266" t="s">
        <v>44948</v>
      </c>
      <c r="E55266" t="s">
        <v>8</v>
      </c>
    </row>
    <row r="55267" spans="1:5" x14ac:dyDescent="0.3">
      <c r="A55267">
        <v>148</v>
      </c>
      <c r="B55267">
        <v>14150</v>
      </c>
      <c r="C55267">
        <v>1</v>
      </c>
      <c r="D55267" t="s">
        <v>44949</v>
      </c>
      <c r="E55267" t="s">
        <v>8</v>
      </c>
    </row>
    <row r="55268" spans="1:5" x14ac:dyDescent="0.3">
      <c r="A55268">
        <v>148</v>
      </c>
      <c r="B55268">
        <v>14150</v>
      </c>
      <c r="C55268">
        <v>2</v>
      </c>
      <c r="D55268" t="s">
        <v>44950</v>
      </c>
      <c r="E55268" t="s">
        <v>6</v>
      </c>
    </row>
    <row r="55269" spans="1:5" x14ac:dyDescent="0.3">
      <c r="A55269">
        <v>148</v>
      </c>
      <c r="B55269">
        <v>14150</v>
      </c>
      <c r="C55269">
        <v>3</v>
      </c>
      <c r="D55269" t="s">
        <v>44951</v>
      </c>
      <c r="E55269" t="s">
        <v>6</v>
      </c>
    </row>
    <row r="55270" spans="1:5" x14ac:dyDescent="0.3">
      <c r="A55270">
        <v>148</v>
      </c>
      <c r="B55270">
        <v>14150</v>
      </c>
      <c r="C55270">
        <v>4</v>
      </c>
      <c r="D55270" t="s">
        <v>42591</v>
      </c>
      <c r="E55270" t="s">
        <v>6</v>
      </c>
    </row>
    <row r="55271" spans="1:5" x14ac:dyDescent="0.3">
      <c r="A55271">
        <v>148</v>
      </c>
      <c r="B55271">
        <v>14151</v>
      </c>
      <c r="C55271">
        <v>1</v>
      </c>
      <c r="D55271" t="s">
        <v>44952</v>
      </c>
      <c r="E55271" t="s">
        <v>8</v>
      </c>
    </row>
    <row r="55272" spans="1:5" x14ac:dyDescent="0.3">
      <c r="A55272">
        <v>148</v>
      </c>
      <c r="B55272">
        <v>14151</v>
      </c>
      <c r="C55272">
        <v>2</v>
      </c>
      <c r="D55272" t="s">
        <v>44953</v>
      </c>
      <c r="E55272" t="s">
        <v>6</v>
      </c>
    </row>
    <row r="55273" spans="1:5" x14ac:dyDescent="0.3">
      <c r="A55273">
        <v>148</v>
      </c>
      <c r="B55273">
        <v>14151</v>
      </c>
      <c r="C55273">
        <v>3</v>
      </c>
      <c r="D55273" t="s">
        <v>44954</v>
      </c>
      <c r="E55273" t="s">
        <v>6</v>
      </c>
    </row>
    <row r="55274" spans="1:5" x14ac:dyDescent="0.3">
      <c r="A55274">
        <v>148</v>
      </c>
      <c r="B55274">
        <v>14151</v>
      </c>
      <c r="C55274">
        <v>4</v>
      </c>
      <c r="D55274" t="s">
        <v>44955</v>
      </c>
      <c r="E55274" t="s">
        <v>6</v>
      </c>
    </row>
    <row r="55275" spans="1:5" x14ac:dyDescent="0.3">
      <c r="A55275">
        <v>148</v>
      </c>
      <c r="B55275">
        <v>14152</v>
      </c>
      <c r="C55275">
        <v>1</v>
      </c>
      <c r="D55275" t="s">
        <v>44956</v>
      </c>
      <c r="E55275" t="s">
        <v>8</v>
      </c>
    </row>
    <row r="55276" spans="1:5" x14ac:dyDescent="0.3">
      <c r="A55276">
        <v>148</v>
      </c>
      <c r="B55276">
        <v>14152</v>
      </c>
      <c r="C55276">
        <v>2</v>
      </c>
      <c r="D55276" t="s">
        <v>44957</v>
      </c>
      <c r="E55276" t="s">
        <v>6</v>
      </c>
    </row>
    <row r="55277" spans="1:5" x14ac:dyDescent="0.3">
      <c r="A55277">
        <v>148</v>
      </c>
      <c r="B55277">
        <v>14152</v>
      </c>
      <c r="C55277">
        <v>3</v>
      </c>
      <c r="D55277" t="s">
        <v>44958</v>
      </c>
      <c r="E55277" t="s">
        <v>6</v>
      </c>
    </row>
    <row r="55278" spans="1:5" x14ac:dyDescent="0.3">
      <c r="A55278">
        <v>148</v>
      </c>
      <c r="B55278">
        <v>14152</v>
      </c>
      <c r="C55278">
        <v>4</v>
      </c>
      <c r="D55278" t="s">
        <v>44959</v>
      </c>
      <c r="E55278" t="s">
        <v>6</v>
      </c>
    </row>
    <row r="55279" spans="1:5" x14ac:dyDescent="0.3">
      <c r="A55279">
        <v>148</v>
      </c>
      <c r="B55279">
        <v>14153</v>
      </c>
      <c r="C55279">
        <v>1</v>
      </c>
      <c r="D55279" t="s">
        <v>44960</v>
      </c>
      <c r="E55279" t="s">
        <v>6</v>
      </c>
    </row>
    <row r="55280" spans="1:5" x14ac:dyDescent="0.3">
      <c r="A55280">
        <v>148</v>
      </c>
      <c r="B55280">
        <v>14153</v>
      </c>
      <c r="C55280">
        <v>2</v>
      </c>
      <c r="D55280" t="s">
        <v>44961</v>
      </c>
      <c r="E55280" t="s">
        <v>6</v>
      </c>
    </row>
    <row r="55281" spans="1:5" x14ac:dyDescent="0.3">
      <c r="A55281">
        <v>148</v>
      </c>
      <c r="B55281">
        <v>14153</v>
      </c>
      <c r="C55281">
        <v>3</v>
      </c>
      <c r="D55281" t="s">
        <v>44962</v>
      </c>
      <c r="E55281" t="s">
        <v>8</v>
      </c>
    </row>
    <row r="55282" spans="1:5" x14ac:dyDescent="0.3">
      <c r="A55282">
        <v>148</v>
      </c>
      <c r="B55282">
        <v>14153</v>
      </c>
      <c r="C55282">
        <v>4</v>
      </c>
      <c r="D55282" t="s">
        <v>44963</v>
      </c>
      <c r="E55282" t="s">
        <v>6</v>
      </c>
    </row>
    <row r="55283" spans="1:5" x14ac:dyDescent="0.3">
      <c r="A55283">
        <v>148</v>
      </c>
      <c r="B55283">
        <v>14154</v>
      </c>
      <c r="C55283">
        <v>1</v>
      </c>
      <c r="D55283" t="s">
        <v>44964</v>
      </c>
      <c r="E55283" t="s">
        <v>6</v>
      </c>
    </row>
    <row r="55284" spans="1:5" x14ac:dyDescent="0.3">
      <c r="A55284">
        <v>148</v>
      </c>
      <c r="B55284">
        <v>14154</v>
      </c>
      <c r="C55284">
        <v>2</v>
      </c>
      <c r="D55284" t="s">
        <v>44965</v>
      </c>
      <c r="E55284" t="s">
        <v>6</v>
      </c>
    </row>
    <row r="55285" spans="1:5" x14ac:dyDescent="0.3">
      <c r="A55285">
        <v>148</v>
      </c>
      <c r="B55285">
        <v>14154</v>
      </c>
      <c r="C55285">
        <v>3</v>
      </c>
      <c r="D55285" t="s">
        <v>44966</v>
      </c>
      <c r="E55285" t="s">
        <v>6</v>
      </c>
    </row>
    <row r="55286" spans="1:5" x14ac:dyDescent="0.3">
      <c r="A55286">
        <v>148</v>
      </c>
      <c r="B55286">
        <v>14154</v>
      </c>
      <c r="C55286">
        <v>4</v>
      </c>
      <c r="D55286" t="s">
        <v>44967</v>
      </c>
      <c r="E55286" t="s">
        <v>8</v>
      </c>
    </row>
    <row r="55287" spans="1:5" x14ac:dyDescent="0.3">
      <c r="A55287">
        <v>148</v>
      </c>
      <c r="B55287">
        <v>14155</v>
      </c>
      <c r="C55287">
        <v>1</v>
      </c>
      <c r="D55287" t="s">
        <v>44968</v>
      </c>
      <c r="E55287" t="s">
        <v>6</v>
      </c>
    </row>
    <row r="55288" spans="1:5" x14ac:dyDescent="0.3">
      <c r="A55288">
        <v>148</v>
      </c>
      <c r="B55288">
        <v>14155</v>
      </c>
      <c r="C55288">
        <v>2</v>
      </c>
      <c r="D55288" t="s">
        <v>44969</v>
      </c>
      <c r="E55288" t="s">
        <v>6</v>
      </c>
    </row>
    <row r="55289" spans="1:5" x14ac:dyDescent="0.3">
      <c r="A55289">
        <v>148</v>
      </c>
      <c r="B55289">
        <v>14155</v>
      </c>
      <c r="C55289">
        <v>3</v>
      </c>
      <c r="D55289" t="s">
        <v>44970</v>
      </c>
      <c r="E55289" t="s">
        <v>6</v>
      </c>
    </row>
    <row r="55290" spans="1:5" x14ac:dyDescent="0.3">
      <c r="A55290">
        <v>148</v>
      </c>
      <c r="B55290">
        <v>14155</v>
      </c>
      <c r="C55290">
        <v>4</v>
      </c>
      <c r="D55290" t="s">
        <v>44971</v>
      </c>
      <c r="E55290" t="s">
        <v>8</v>
      </c>
    </row>
    <row r="55291" spans="1:5" x14ac:dyDescent="0.3">
      <c r="A55291">
        <v>148</v>
      </c>
      <c r="B55291">
        <v>14156</v>
      </c>
      <c r="C55291">
        <v>1</v>
      </c>
      <c r="D55291" t="s">
        <v>44972</v>
      </c>
      <c r="E55291" t="s">
        <v>6</v>
      </c>
    </row>
    <row r="55292" spans="1:5" x14ac:dyDescent="0.3">
      <c r="A55292">
        <v>148</v>
      </c>
      <c r="B55292">
        <v>14156</v>
      </c>
      <c r="C55292">
        <v>2</v>
      </c>
      <c r="D55292" t="s">
        <v>44973</v>
      </c>
      <c r="E55292" t="s">
        <v>6</v>
      </c>
    </row>
    <row r="55293" spans="1:5" x14ac:dyDescent="0.3">
      <c r="A55293">
        <v>148</v>
      </c>
      <c r="B55293">
        <v>14156</v>
      </c>
      <c r="C55293">
        <v>3</v>
      </c>
      <c r="D55293" t="s">
        <v>44974</v>
      </c>
      <c r="E55293" t="s">
        <v>6</v>
      </c>
    </row>
    <row r="55294" spans="1:5" x14ac:dyDescent="0.3">
      <c r="A55294">
        <v>148</v>
      </c>
      <c r="B55294">
        <v>14156</v>
      </c>
      <c r="C55294">
        <v>4</v>
      </c>
      <c r="D55294" t="s">
        <v>44975</v>
      </c>
      <c r="E55294" t="s">
        <v>8</v>
      </c>
    </row>
    <row r="55295" spans="1:5" x14ac:dyDescent="0.3">
      <c r="A55295">
        <v>148</v>
      </c>
      <c r="B55295">
        <v>14157</v>
      </c>
      <c r="C55295">
        <v>1</v>
      </c>
      <c r="D55295" t="s">
        <v>44715</v>
      </c>
      <c r="E55295" t="s">
        <v>6</v>
      </c>
    </row>
    <row r="55296" spans="1:5" x14ac:dyDescent="0.3">
      <c r="A55296">
        <v>148</v>
      </c>
      <c r="B55296">
        <v>14157</v>
      </c>
      <c r="C55296">
        <v>2</v>
      </c>
      <c r="D55296" t="s">
        <v>44717</v>
      </c>
      <c r="E55296" t="s">
        <v>6</v>
      </c>
    </row>
    <row r="55297" spans="1:5" x14ac:dyDescent="0.3">
      <c r="A55297">
        <v>148</v>
      </c>
      <c r="B55297">
        <v>14157</v>
      </c>
      <c r="C55297">
        <v>3</v>
      </c>
      <c r="D55297" t="s">
        <v>44718</v>
      </c>
      <c r="E55297" t="s">
        <v>8</v>
      </c>
    </row>
    <row r="55298" spans="1:5" x14ac:dyDescent="0.3">
      <c r="A55298">
        <v>148</v>
      </c>
      <c r="B55298">
        <v>14157</v>
      </c>
      <c r="C55298">
        <v>4</v>
      </c>
      <c r="D55298" t="s">
        <v>44716</v>
      </c>
      <c r="E55298" t="s">
        <v>6</v>
      </c>
    </row>
    <row r="55299" spans="1:5" x14ac:dyDescent="0.3">
      <c r="A55299">
        <v>148</v>
      </c>
      <c r="B55299">
        <v>14158</v>
      </c>
      <c r="C55299">
        <v>1</v>
      </c>
      <c r="D55299" t="s">
        <v>44976</v>
      </c>
      <c r="E55299" t="s">
        <v>8</v>
      </c>
    </row>
    <row r="55300" spans="1:5" x14ac:dyDescent="0.3">
      <c r="A55300">
        <v>148</v>
      </c>
      <c r="B55300">
        <v>14158</v>
      </c>
      <c r="C55300">
        <v>2</v>
      </c>
      <c r="D55300" t="s">
        <v>44977</v>
      </c>
      <c r="E55300" t="s">
        <v>6</v>
      </c>
    </row>
    <row r="55301" spans="1:5" x14ac:dyDescent="0.3">
      <c r="A55301">
        <v>148</v>
      </c>
      <c r="B55301">
        <v>14158</v>
      </c>
      <c r="C55301">
        <v>3</v>
      </c>
      <c r="D55301" t="s">
        <v>44978</v>
      </c>
      <c r="E55301" t="s">
        <v>6</v>
      </c>
    </row>
    <row r="55302" spans="1:5" x14ac:dyDescent="0.3">
      <c r="A55302">
        <v>148</v>
      </c>
      <c r="B55302">
        <v>14158</v>
      </c>
      <c r="C55302">
        <v>4</v>
      </c>
      <c r="D55302" t="s">
        <v>44979</v>
      </c>
      <c r="E55302" t="s">
        <v>6</v>
      </c>
    </row>
    <row r="55303" spans="1:5" x14ac:dyDescent="0.3">
      <c r="A55303">
        <v>148</v>
      </c>
      <c r="B55303">
        <v>14159</v>
      </c>
      <c r="C55303">
        <v>1</v>
      </c>
      <c r="D55303" t="s">
        <v>443</v>
      </c>
      <c r="E55303" t="s">
        <v>6</v>
      </c>
    </row>
    <row r="55304" spans="1:5" x14ac:dyDescent="0.3">
      <c r="A55304">
        <v>148</v>
      </c>
      <c r="B55304">
        <v>14159</v>
      </c>
      <c r="C55304">
        <v>2</v>
      </c>
      <c r="D55304" t="s">
        <v>444</v>
      </c>
      <c r="E55304" t="s">
        <v>6</v>
      </c>
    </row>
    <row r="55305" spans="1:5" x14ac:dyDescent="0.3">
      <c r="A55305">
        <v>148</v>
      </c>
      <c r="B55305">
        <v>14159</v>
      </c>
      <c r="C55305">
        <v>3</v>
      </c>
      <c r="D55305" t="s">
        <v>322</v>
      </c>
      <c r="E55305" t="s">
        <v>6</v>
      </c>
    </row>
    <row r="55306" spans="1:5" x14ac:dyDescent="0.3">
      <c r="A55306">
        <v>148</v>
      </c>
      <c r="B55306">
        <v>14159</v>
      </c>
      <c r="C55306">
        <v>4</v>
      </c>
      <c r="D55306" t="s">
        <v>1112</v>
      </c>
      <c r="E55306" t="s">
        <v>8</v>
      </c>
    </row>
    <row r="55307" spans="1:5" x14ac:dyDescent="0.3">
      <c r="A55307">
        <v>148</v>
      </c>
      <c r="B55307">
        <v>14160</v>
      </c>
      <c r="C55307">
        <v>1</v>
      </c>
      <c r="D55307" t="s">
        <v>44980</v>
      </c>
      <c r="E55307" t="s">
        <v>6</v>
      </c>
    </row>
    <row r="55308" spans="1:5" x14ac:dyDescent="0.3">
      <c r="A55308">
        <v>148</v>
      </c>
      <c r="B55308">
        <v>14160</v>
      </c>
      <c r="C55308">
        <v>2</v>
      </c>
      <c r="D55308" t="s">
        <v>44981</v>
      </c>
      <c r="E55308" t="s">
        <v>6</v>
      </c>
    </row>
    <row r="55309" spans="1:5" x14ac:dyDescent="0.3">
      <c r="A55309">
        <v>148</v>
      </c>
      <c r="B55309">
        <v>14160</v>
      </c>
      <c r="C55309">
        <v>3</v>
      </c>
      <c r="D55309" t="s">
        <v>44982</v>
      </c>
      <c r="E55309" t="s">
        <v>8</v>
      </c>
    </row>
    <row r="55310" spans="1:5" x14ac:dyDescent="0.3">
      <c r="A55310">
        <v>148</v>
      </c>
      <c r="B55310">
        <v>14160</v>
      </c>
      <c r="C55310">
        <v>4</v>
      </c>
      <c r="D55310" t="s">
        <v>44983</v>
      </c>
      <c r="E55310" t="s">
        <v>6</v>
      </c>
    </row>
    <row r="55311" spans="1:5" x14ac:dyDescent="0.3">
      <c r="A55311">
        <v>148</v>
      </c>
      <c r="B55311">
        <v>14161</v>
      </c>
      <c r="C55311">
        <v>1</v>
      </c>
      <c r="D55311" t="s">
        <v>44984</v>
      </c>
      <c r="E55311" t="s">
        <v>6</v>
      </c>
    </row>
    <row r="55312" spans="1:5" x14ac:dyDescent="0.3">
      <c r="A55312">
        <v>148</v>
      </c>
      <c r="B55312">
        <v>14161</v>
      </c>
      <c r="C55312">
        <v>2</v>
      </c>
      <c r="D55312" t="s">
        <v>44985</v>
      </c>
      <c r="E55312" t="s">
        <v>6</v>
      </c>
    </row>
    <row r="55313" spans="1:5" x14ac:dyDescent="0.3">
      <c r="A55313">
        <v>148</v>
      </c>
      <c r="B55313">
        <v>14161</v>
      </c>
      <c r="C55313">
        <v>3</v>
      </c>
      <c r="D55313" t="s">
        <v>44986</v>
      </c>
      <c r="E55313" t="s">
        <v>6</v>
      </c>
    </row>
    <row r="55314" spans="1:5" x14ac:dyDescent="0.3">
      <c r="A55314">
        <v>148</v>
      </c>
      <c r="B55314">
        <v>14161</v>
      </c>
      <c r="C55314">
        <v>4</v>
      </c>
      <c r="D55314" t="s">
        <v>44987</v>
      </c>
      <c r="E55314" t="s">
        <v>8</v>
      </c>
    </row>
    <row r="55315" spans="1:5" x14ac:dyDescent="0.3">
      <c r="A55315">
        <v>148</v>
      </c>
      <c r="B55315">
        <v>14162</v>
      </c>
      <c r="C55315">
        <v>1</v>
      </c>
      <c r="D55315" t="s">
        <v>44988</v>
      </c>
      <c r="E55315" t="s">
        <v>6</v>
      </c>
    </row>
    <row r="55316" spans="1:5" x14ac:dyDescent="0.3">
      <c r="A55316">
        <v>148</v>
      </c>
      <c r="B55316">
        <v>14162</v>
      </c>
      <c r="C55316">
        <v>2</v>
      </c>
      <c r="D55316" t="s">
        <v>44989</v>
      </c>
      <c r="E55316" t="s">
        <v>8</v>
      </c>
    </row>
    <row r="55317" spans="1:5" x14ac:dyDescent="0.3">
      <c r="A55317">
        <v>148</v>
      </c>
      <c r="B55317">
        <v>14162</v>
      </c>
      <c r="C55317">
        <v>3</v>
      </c>
      <c r="D55317" t="s">
        <v>34421</v>
      </c>
      <c r="E55317" t="s">
        <v>6</v>
      </c>
    </row>
    <row r="55318" spans="1:5" x14ac:dyDescent="0.3">
      <c r="A55318">
        <v>148</v>
      </c>
      <c r="B55318">
        <v>14162</v>
      </c>
      <c r="C55318">
        <v>4</v>
      </c>
      <c r="D55318" t="s">
        <v>44990</v>
      </c>
      <c r="E55318" t="s">
        <v>6</v>
      </c>
    </row>
    <row r="55319" spans="1:5" x14ac:dyDescent="0.3">
      <c r="A55319">
        <v>148</v>
      </c>
      <c r="B55319">
        <v>14163</v>
      </c>
      <c r="C55319">
        <v>1</v>
      </c>
      <c r="D55319" t="s">
        <v>40680</v>
      </c>
      <c r="E55319" t="s">
        <v>8</v>
      </c>
    </row>
    <row r="55320" spans="1:5" x14ac:dyDescent="0.3">
      <c r="A55320">
        <v>148</v>
      </c>
      <c r="B55320">
        <v>14163</v>
      </c>
      <c r="C55320">
        <v>2</v>
      </c>
      <c r="D55320" t="s">
        <v>44991</v>
      </c>
      <c r="E55320" t="s">
        <v>6</v>
      </c>
    </row>
    <row r="55321" spans="1:5" x14ac:dyDescent="0.3">
      <c r="A55321">
        <v>148</v>
      </c>
      <c r="B55321">
        <v>14163</v>
      </c>
      <c r="C55321">
        <v>3</v>
      </c>
      <c r="D55321" t="s">
        <v>44992</v>
      </c>
      <c r="E55321" t="s">
        <v>6</v>
      </c>
    </row>
    <row r="55322" spans="1:5" x14ac:dyDescent="0.3">
      <c r="A55322">
        <v>148</v>
      </c>
      <c r="B55322">
        <v>14163</v>
      </c>
      <c r="C55322">
        <v>4</v>
      </c>
      <c r="D55322" t="s">
        <v>41527</v>
      </c>
      <c r="E55322" t="s">
        <v>6</v>
      </c>
    </row>
    <row r="55323" spans="1:5" x14ac:dyDescent="0.3">
      <c r="A55323">
        <v>148</v>
      </c>
      <c r="B55323">
        <v>14164</v>
      </c>
      <c r="C55323">
        <v>1</v>
      </c>
      <c r="D55323" t="s">
        <v>53</v>
      </c>
      <c r="E55323" t="s">
        <v>6</v>
      </c>
    </row>
    <row r="55324" spans="1:5" x14ac:dyDescent="0.3">
      <c r="A55324">
        <v>148</v>
      </c>
      <c r="B55324">
        <v>14164</v>
      </c>
      <c r="C55324">
        <v>2</v>
      </c>
      <c r="D55324" t="s">
        <v>3913</v>
      </c>
      <c r="E55324" t="s">
        <v>6</v>
      </c>
    </row>
    <row r="55325" spans="1:5" x14ac:dyDescent="0.3">
      <c r="A55325">
        <v>148</v>
      </c>
      <c r="B55325">
        <v>14164</v>
      </c>
      <c r="C55325">
        <v>3</v>
      </c>
      <c r="D55325" t="s">
        <v>4456</v>
      </c>
      <c r="E55325" t="s">
        <v>8</v>
      </c>
    </row>
    <row r="55326" spans="1:5" x14ac:dyDescent="0.3">
      <c r="A55326">
        <v>148</v>
      </c>
      <c r="B55326">
        <v>14164</v>
      </c>
      <c r="C55326">
        <v>4</v>
      </c>
      <c r="D55326" t="s">
        <v>44993</v>
      </c>
      <c r="E55326" t="s">
        <v>6</v>
      </c>
    </row>
    <row r="55327" spans="1:5" x14ac:dyDescent="0.3">
      <c r="A55327">
        <v>148</v>
      </c>
      <c r="B55327">
        <v>14165</v>
      </c>
      <c r="C55327">
        <v>1</v>
      </c>
      <c r="D55327" t="s">
        <v>34953</v>
      </c>
      <c r="E55327" t="s">
        <v>8</v>
      </c>
    </row>
    <row r="55328" spans="1:5" x14ac:dyDescent="0.3">
      <c r="A55328">
        <v>148</v>
      </c>
      <c r="B55328">
        <v>14165</v>
      </c>
      <c r="C55328">
        <v>2</v>
      </c>
      <c r="D55328" t="s">
        <v>38127</v>
      </c>
      <c r="E55328" t="s">
        <v>6</v>
      </c>
    </row>
    <row r="55329" spans="1:5" x14ac:dyDescent="0.3">
      <c r="A55329">
        <v>148</v>
      </c>
      <c r="B55329">
        <v>14165</v>
      </c>
      <c r="C55329">
        <v>3</v>
      </c>
      <c r="D55329" t="s">
        <v>33873</v>
      </c>
      <c r="E55329" t="s">
        <v>6</v>
      </c>
    </row>
    <row r="55330" spans="1:5" x14ac:dyDescent="0.3">
      <c r="A55330">
        <v>148</v>
      </c>
      <c r="B55330">
        <v>14165</v>
      </c>
      <c r="C55330">
        <v>4</v>
      </c>
      <c r="D55330" t="s">
        <v>34018</v>
      </c>
      <c r="E55330" t="s">
        <v>6</v>
      </c>
    </row>
    <row r="55331" spans="1:5" x14ac:dyDescent="0.3">
      <c r="A55331">
        <v>148</v>
      </c>
      <c r="B55331">
        <v>14166</v>
      </c>
      <c r="C55331">
        <v>1</v>
      </c>
      <c r="D55331" t="s">
        <v>44994</v>
      </c>
      <c r="E55331" t="s">
        <v>8</v>
      </c>
    </row>
    <row r="55332" spans="1:5" x14ac:dyDescent="0.3">
      <c r="A55332">
        <v>148</v>
      </c>
      <c r="B55332">
        <v>14166</v>
      </c>
      <c r="C55332">
        <v>2</v>
      </c>
      <c r="D55332" t="s">
        <v>44995</v>
      </c>
      <c r="E55332" t="s">
        <v>6</v>
      </c>
    </row>
    <row r="55333" spans="1:5" x14ac:dyDescent="0.3">
      <c r="A55333">
        <v>148</v>
      </c>
      <c r="B55333">
        <v>14166</v>
      </c>
      <c r="C55333">
        <v>3</v>
      </c>
      <c r="D55333" t="s">
        <v>44996</v>
      </c>
      <c r="E55333" t="s">
        <v>6</v>
      </c>
    </row>
    <row r="55334" spans="1:5" x14ac:dyDescent="0.3">
      <c r="A55334">
        <v>148</v>
      </c>
      <c r="B55334">
        <v>14166</v>
      </c>
      <c r="C55334">
        <v>4</v>
      </c>
      <c r="D55334" t="s">
        <v>44997</v>
      </c>
      <c r="E55334" t="s">
        <v>6</v>
      </c>
    </row>
    <row r="55335" spans="1:5" x14ac:dyDescent="0.3">
      <c r="A55335">
        <v>148</v>
      </c>
      <c r="B55335">
        <v>14167</v>
      </c>
      <c r="C55335">
        <v>1</v>
      </c>
      <c r="D55335" t="s">
        <v>44998</v>
      </c>
      <c r="E55335" t="s">
        <v>6</v>
      </c>
    </row>
    <row r="55336" spans="1:5" x14ac:dyDescent="0.3">
      <c r="A55336">
        <v>148</v>
      </c>
      <c r="B55336">
        <v>14167</v>
      </c>
      <c r="C55336">
        <v>2</v>
      </c>
      <c r="D55336" t="s">
        <v>44999</v>
      </c>
      <c r="E55336" t="s">
        <v>6</v>
      </c>
    </row>
    <row r="55337" spans="1:5" x14ac:dyDescent="0.3">
      <c r="A55337">
        <v>148</v>
      </c>
      <c r="B55337">
        <v>14167</v>
      </c>
      <c r="C55337">
        <v>3</v>
      </c>
      <c r="D55337" t="s">
        <v>45000</v>
      </c>
      <c r="E55337" t="s">
        <v>8</v>
      </c>
    </row>
    <row r="55338" spans="1:5" x14ac:dyDescent="0.3">
      <c r="A55338">
        <v>148</v>
      </c>
      <c r="B55338">
        <v>14167</v>
      </c>
      <c r="C55338">
        <v>4</v>
      </c>
      <c r="D55338" t="s">
        <v>45001</v>
      </c>
      <c r="E55338" t="s">
        <v>6</v>
      </c>
    </row>
    <row r="55339" spans="1:5" x14ac:dyDescent="0.3">
      <c r="A55339">
        <v>148</v>
      </c>
      <c r="B55339">
        <v>14168</v>
      </c>
      <c r="C55339">
        <v>1</v>
      </c>
      <c r="D55339" t="s">
        <v>45002</v>
      </c>
      <c r="E55339" t="s">
        <v>8</v>
      </c>
    </row>
    <row r="55340" spans="1:5" x14ac:dyDescent="0.3">
      <c r="A55340">
        <v>148</v>
      </c>
      <c r="B55340">
        <v>14168</v>
      </c>
      <c r="C55340">
        <v>2</v>
      </c>
      <c r="D55340" t="s">
        <v>45003</v>
      </c>
      <c r="E55340" t="s">
        <v>6</v>
      </c>
    </row>
    <row r="55341" spans="1:5" x14ac:dyDescent="0.3">
      <c r="A55341">
        <v>148</v>
      </c>
      <c r="B55341">
        <v>14168</v>
      </c>
      <c r="C55341">
        <v>3</v>
      </c>
      <c r="D55341" t="s">
        <v>45004</v>
      </c>
      <c r="E55341" t="s">
        <v>6</v>
      </c>
    </row>
    <row r="55342" spans="1:5" x14ac:dyDescent="0.3">
      <c r="A55342">
        <v>148</v>
      </c>
      <c r="B55342">
        <v>14168</v>
      </c>
      <c r="C55342">
        <v>4</v>
      </c>
      <c r="D55342" t="s">
        <v>45005</v>
      </c>
      <c r="E55342" t="s">
        <v>6</v>
      </c>
    </row>
    <row r="55343" spans="1:5" x14ac:dyDescent="0.3">
      <c r="A55343">
        <v>148</v>
      </c>
      <c r="B55343">
        <v>14169</v>
      </c>
      <c r="C55343">
        <v>1</v>
      </c>
      <c r="D55343" t="s">
        <v>402</v>
      </c>
      <c r="E55343" t="s">
        <v>6</v>
      </c>
    </row>
    <row r="55344" spans="1:5" x14ac:dyDescent="0.3">
      <c r="A55344">
        <v>148</v>
      </c>
      <c r="B55344">
        <v>14169</v>
      </c>
      <c r="C55344">
        <v>2</v>
      </c>
      <c r="D55344" t="s">
        <v>401</v>
      </c>
      <c r="E55344" t="s">
        <v>6</v>
      </c>
    </row>
    <row r="55345" spans="1:5" x14ac:dyDescent="0.3">
      <c r="A55345">
        <v>148</v>
      </c>
      <c r="B55345">
        <v>14169</v>
      </c>
      <c r="C55345">
        <v>3</v>
      </c>
      <c r="D55345" t="s">
        <v>235</v>
      </c>
      <c r="E55345" t="s">
        <v>6</v>
      </c>
    </row>
    <row r="55346" spans="1:5" x14ac:dyDescent="0.3">
      <c r="A55346">
        <v>148</v>
      </c>
      <c r="B55346">
        <v>14169</v>
      </c>
      <c r="C55346">
        <v>4</v>
      </c>
      <c r="D55346" t="s">
        <v>4601</v>
      </c>
      <c r="E55346" t="s">
        <v>8</v>
      </c>
    </row>
    <row r="55347" spans="1:5" x14ac:dyDescent="0.3">
      <c r="A55347">
        <v>148</v>
      </c>
      <c r="B55347">
        <v>14170</v>
      </c>
      <c r="C55347">
        <v>1</v>
      </c>
      <c r="D55347" t="s">
        <v>45006</v>
      </c>
      <c r="E55347" t="s">
        <v>8</v>
      </c>
    </row>
    <row r="55348" spans="1:5" x14ac:dyDescent="0.3">
      <c r="A55348">
        <v>148</v>
      </c>
      <c r="B55348">
        <v>14170</v>
      </c>
      <c r="C55348">
        <v>2</v>
      </c>
      <c r="D55348" t="s">
        <v>45007</v>
      </c>
      <c r="E55348" t="s">
        <v>6</v>
      </c>
    </row>
    <row r="55349" spans="1:5" x14ac:dyDescent="0.3">
      <c r="A55349">
        <v>148</v>
      </c>
      <c r="B55349">
        <v>14170</v>
      </c>
      <c r="C55349">
        <v>3</v>
      </c>
      <c r="D55349" t="s">
        <v>45008</v>
      </c>
      <c r="E55349" t="s">
        <v>6</v>
      </c>
    </row>
    <row r="55350" spans="1:5" x14ac:dyDescent="0.3">
      <c r="A55350">
        <v>148</v>
      </c>
      <c r="B55350">
        <v>14170</v>
      </c>
      <c r="C55350">
        <v>4</v>
      </c>
      <c r="D55350" t="s">
        <v>45009</v>
      </c>
      <c r="E55350" t="s">
        <v>6</v>
      </c>
    </row>
    <row r="55351" spans="1:5" x14ac:dyDescent="0.3">
      <c r="A55351">
        <v>148</v>
      </c>
      <c r="B55351">
        <v>14171</v>
      </c>
      <c r="C55351">
        <v>1</v>
      </c>
      <c r="D55351" t="s">
        <v>42194</v>
      </c>
      <c r="E55351" t="s">
        <v>6</v>
      </c>
    </row>
    <row r="55352" spans="1:5" x14ac:dyDescent="0.3">
      <c r="A55352">
        <v>148</v>
      </c>
      <c r="B55352">
        <v>14171</v>
      </c>
      <c r="C55352">
        <v>2</v>
      </c>
      <c r="D55352" t="s">
        <v>38284</v>
      </c>
      <c r="E55352" t="s">
        <v>8</v>
      </c>
    </row>
    <row r="55353" spans="1:5" x14ac:dyDescent="0.3">
      <c r="A55353">
        <v>148</v>
      </c>
      <c r="B55353">
        <v>14171</v>
      </c>
      <c r="C55353">
        <v>3</v>
      </c>
      <c r="D55353" t="s">
        <v>44548</v>
      </c>
      <c r="E55353" t="s">
        <v>6</v>
      </c>
    </row>
    <row r="55354" spans="1:5" x14ac:dyDescent="0.3">
      <c r="A55354">
        <v>148</v>
      </c>
      <c r="B55354">
        <v>14171</v>
      </c>
      <c r="C55354">
        <v>4</v>
      </c>
      <c r="D55354" t="s">
        <v>33708</v>
      </c>
      <c r="E55354" t="s">
        <v>6</v>
      </c>
    </row>
    <row r="55355" spans="1:5" x14ac:dyDescent="0.3">
      <c r="A55355">
        <v>148</v>
      </c>
      <c r="B55355">
        <v>14172</v>
      </c>
      <c r="C55355">
        <v>1</v>
      </c>
      <c r="D55355" t="s">
        <v>45010</v>
      </c>
      <c r="E55355" t="s">
        <v>6</v>
      </c>
    </row>
    <row r="55356" spans="1:5" x14ac:dyDescent="0.3">
      <c r="A55356">
        <v>148</v>
      </c>
      <c r="B55356">
        <v>14172</v>
      </c>
      <c r="C55356">
        <v>2</v>
      </c>
      <c r="D55356" t="s">
        <v>45011</v>
      </c>
      <c r="E55356" t="s">
        <v>6</v>
      </c>
    </row>
    <row r="55357" spans="1:5" x14ac:dyDescent="0.3">
      <c r="A55357">
        <v>148</v>
      </c>
      <c r="B55357">
        <v>14172</v>
      </c>
      <c r="C55357">
        <v>3</v>
      </c>
      <c r="D55357" t="s">
        <v>45012</v>
      </c>
      <c r="E55357" t="s">
        <v>8</v>
      </c>
    </row>
    <row r="55358" spans="1:5" x14ac:dyDescent="0.3">
      <c r="A55358">
        <v>148</v>
      </c>
      <c r="B55358">
        <v>14172</v>
      </c>
      <c r="C55358">
        <v>4</v>
      </c>
      <c r="D55358" t="s">
        <v>45013</v>
      </c>
      <c r="E55358" t="s">
        <v>6</v>
      </c>
    </row>
    <row r="55359" spans="1:5" x14ac:dyDescent="0.3">
      <c r="A55359">
        <v>148</v>
      </c>
      <c r="B55359">
        <v>14173</v>
      </c>
      <c r="C55359">
        <v>1</v>
      </c>
      <c r="D55359" t="s">
        <v>40970</v>
      </c>
      <c r="E55359" t="s">
        <v>6</v>
      </c>
    </row>
    <row r="55360" spans="1:5" x14ac:dyDescent="0.3">
      <c r="A55360">
        <v>148</v>
      </c>
      <c r="B55360">
        <v>14173</v>
      </c>
      <c r="C55360">
        <v>2</v>
      </c>
      <c r="D55360" t="s">
        <v>45014</v>
      </c>
      <c r="E55360" t="s">
        <v>6</v>
      </c>
    </row>
    <row r="55361" spans="1:5" x14ac:dyDescent="0.3">
      <c r="A55361">
        <v>148</v>
      </c>
      <c r="B55361">
        <v>14173</v>
      </c>
      <c r="C55361">
        <v>3</v>
      </c>
      <c r="D55361" t="s">
        <v>42080</v>
      </c>
      <c r="E55361" t="s">
        <v>8</v>
      </c>
    </row>
    <row r="55362" spans="1:5" x14ac:dyDescent="0.3">
      <c r="A55362">
        <v>148</v>
      </c>
      <c r="B55362">
        <v>14173</v>
      </c>
      <c r="C55362">
        <v>4</v>
      </c>
      <c r="D55362" t="s">
        <v>45015</v>
      </c>
      <c r="E55362" t="s">
        <v>6</v>
      </c>
    </row>
    <row r="55363" spans="1:5" x14ac:dyDescent="0.3">
      <c r="A55363">
        <v>148</v>
      </c>
      <c r="B55363">
        <v>14174</v>
      </c>
      <c r="C55363">
        <v>1</v>
      </c>
      <c r="D55363" t="s">
        <v>45016</v>
      </c>
      <c r="E55363" t="s">
        <v>8</v>
      </c>
    </row>
    <row r="55364" spans="1:5" x14ac:dyDescent="0.3">
      <c r="A55364">
        <v>148</v>
      </c>
      <c r="B55364">
        <v>14174</v>
      </c>
      <c r="C55364">
        <v>2</v>
      </c>
      <c r="D55364" t="s">
        <v>45017</v>
      </c>
      <c r="E55364" t="s">
        <v>6</v>
      </c>
    </row>
    <row r="55365" spans="1:5" x14ac:dyDescent="0.3">
      <c r="A55365">
        <v>148</v>
      </c>
      <c r="B55365">
        <v>14174</v>
      </c>
      <c r="C55365">
        <v>3</v>
      </c>
      <c r="D55365" t="s">
        <v>45018</v>
      </c>
      <c r="E55365" t="s">
        <v>6</v>
      </c>
    </row>
    <row r="55366" spans="1:5" x14ac:dyDescent="0.3">
      <c r="A55366">
        <v>148</v>
      </c>
      <c r="B55366">
        <v>14174</v>
      </c>
      <c r="C55366">
        <v>4</v>
      </c>
      <c r="D55366" t="s">
        <v>45019</v>
      </c>
      <c r="E55366" t="s">
        <v>6</v>
      </c>
    </row>
    <row r="55367" spans="1:5" x14ac:dyDescent="0.3">
      <c r="A55367">
        <v>148</v>
      </c>
      <c r="B55367">
        <v>14175</v>
      </c>
      <c r="C55367">
        <v>1</v>
      </c>
      <c r="D55367" t="s">
        <v>45020</v>
      </c>
      <c r="E55367" t="s">
        <v>6</v>
      </c>
    </row>
    <row r="55368" spans="1:5" x14ac:dyDescent="0.3">
      <c r="A55368">
        <v>148</v>
      </c>
      <c r="B55368">
        <v>14175</v>
      </c>
      <c r="C55368">
        <v>2</v>
      </c>
      <c r="D55368" t="s">
        <v>45021</v>
      </c>
      <c r="E55368" t="s">
        <v>6</v>
      </c>
    </row>
    <row r="55369" spans="1:5" x14ac:dyDescent="0.3">
      <c r="A55369">
        <v>148</v>
      </c>
      <c r="B55369">
        <v>14175</v>
      </c>
      <c r="C55369">
        <v>3</v>
      </c>
      <c r="D55369" t="s">
        <v>45022</v>
      </c>
      <c r="E55369" t="s">
        <v>8</v>
      </c>
    </row>
    <row r="55370" spans="1:5" x14ac:dyDescent="0.3">
      <c r="A55370">
        <v>148</v>
      </c>
      <c r="B55370">
        <v>14175</v>
      </c>
      <c r="C55370">
        <v>4</v>
      </c>
      <c r="D55370" t="s">
        <v>45023</v>
      </c>
      <c r="E55370" t="s">
        <v>6</v>
      </c>
    </row>
    <row r="55371" spans="1:5" x14ac:dyDescent="0.3">
      <c r="A55371">
        <v>148</v>
      </c>
      <c r="B55371">
        <v>14176</v>
      </c>
      <c r="C55371">
        <v>1</v>
      </c>
      <c r="D55371" t="s">
        <v>34952</v>
      </c>
      <c r="E55371" t="s">
        <v>6</v>
      </c>
    </row>
    <row r="55372" spans="1:5" x14ac:dyDescent="0.3">
      <c r="A55372">
        <v>148</v>
      </c>
      <c r="B55372">
        <v>14176</v>
      </c>
      <c r="C55372">
        <v>2</v>
      </c>
      <c r="D55372" t="s">
        <v>45024</v>
      </c>
      <c r="E55372" t="s">
        <v>6</v>
      </c>
    </row>
    <row r="55373" spans="1:5" x14ac:dyDescent="0.3">
      <c r="A55373">
        <v>148</v>
      </c>
      <c r="B55373">
        <v>14176</v>
      </c>
      <c r="C55373">
        <v>3</v>
      </c>
      <c r="D55373" t="s">
        <v>34018</v>
      </c>
      <c r="E55373" t="s">
        <v>8</v>
      </c>
    </row>
    <row r="55374" spans="1:5" x14ac:dyDescent="0.3">
      <c r="A55374">
        <v>148</v>
      </c>
      <c r="B55374">
        <v>14176</v>
      </c>
      <c r="C55374">
        <v>4</v>
      </c>
      <c r="D55374" t="s">
        <v>45025</v>
      </c>
      <c r="E55374" t="s">
        <v>6</v>
      </c>
    </row>
    <row r="55375" spans="1:5" x14ac:dyDescent="0.3">
      <c r="A55375">
        <v>148</v>
      </c>
      <c r="B55375">
        <v>14177</v>
      </c>
      <c r="C55375">
        <v>1</v>
      </c>
      <c r="D55375" t="s">
        <v>41363</v>
      </c>
      <c r="E55375" t="s">
        <v>6</v>
      </c>
    </row>
    <row r="55376" spans="1:5" x14ac:dyDescent="0.3">
      <c r="A55376">
        <v>148</v>
      </c>
      <c r="B55376">
        <v>14177</v>
      </c>
      <c r="C55376">
        <v>2</v>
      </c>
      <c r="D55376" t="s">
        <v>45026</v>
      </c>
      <c r="E55376" t="s">
        <v>6</v>
      </c>
    </row>
    <row r="55377" spans="1:5" x14ac:dyDescent="0.3">
      <c r="A55377">
        <v>148</v>
      </c>
      <c r="B55377">
        <v>14177</v>
      </c>
      <c r="C55377">
        <v>3</v>
      </c>
      <c r="D55377" t="s">
        <v>41362</v>
      </c>
      <c r="E55377" t="s">
        <v>6</v>
      </c>
    </row>
    <row r="55378" spans="1:5" x14ac:dyDescent="0.3">
      <c r="A55378">
        <v>148</v>
      </c>
      <c r="B55378">
        <v>14177</v>
      </c>
      <c r="C55378">
        <v>4</v>
      </c>
      <c r="D55378" t="s">
        <v>45027</v>
      </c>
      <c r="E55378" t="s">
        <v>8</v>
      </c>
    </row>
    <row r="55379" spans="1:5" x14ac:dyDescent="0.3">
      <c r="A55379">
        <v>148</v>
      </c>
      <c r="B55379">
        <v>14178</v>
      </c>
      <c r="C55379">
        <v>1</v>
      </c>
      <c r="D55379" t="s">
        <v>7023</v>
      </c>
      <c r="E55379" t="s">
        <v>6</v>
      </c>
    </row>
    <row r="55380" spans="1:5" x14ac:dyDescent="0.3">
      <c r="A55380">
        <v>148</v>
      </c>
      <c r="B55380">
        <v>14178</v>
      </c>
      <c r="C55380">
        <v>2</v>
      </c>
      <c r="D55380" t="s">
        <v>18769</v>
      </c>
      <c r="E55380" t="s">
        <v>6</v>
      </c>
    </row>
    <row r="55381" spans="1:5" x14ac:dyDescent="0.3">
      <c r="A55381">
        <v>148</v>
      </c>
      <c r="B55381">
        <v>14178</v>
      </c>
      <c r="C55381">
        <v>3</v>
      </c>
      <c r="D55381" t="s">
        <v>2613</v>
      </c>
      <c r="E55381" t="s">
        <v>8</v>
      </c>
    </row>
    <row r="55382" spans="1:5" x14ac:dyDescent="0.3">
      <c r="A55382">
        <v>148</v>
      </c>
      <c r="B55382">
        <v>14178</v>
      </c>
      <c r="C55382">
        <v>4</v>
      </c>
      <c r="D55382" t="s">
        <v>973</v>
      </c>
      <c r="E55382" t="s">
        <v>6</v>
      </c>
    </row>
    <row r="55383" spans="1:5" x14ac:dyDescent="0.3">
      <c r="A55383">
        <v>148</v>
      </c>
      <c r="B55383">
        <v>14179</v>
      </c>
      <c r="C55383">
        <v>1</v>
      </c>
      <c r="D55383" t="s">
        <v>45028</v>
      </c>
      <c r="E55383" t="s">
        <v>8</v>
      </c>
    </row>
    <row r="55384" spans="1:5" x14ac:dyDescent="0.3">
      <c r="A55384">
        <v>148</v>
      </c>
      <c r="B55384">
        <v>14179</v>
      </c>
      <c r="C55384">
        <v>2</v>
      </c>
      <c r="D55384" t="s">
        <v>45029</v>
      </c>
      <c r="E55384" t="s">
        <v>6</v>
      </c>
    </row>
    <row r="55385" spans="1:5" x14ac:dyDescent="0.3">
      <c r="A55385">
        <v>148</v>
      </c>
      <c r="B55385">
        <v>14179</v>
      </c>
      <c r="C55385">
        <v>3</v>
      </c>
      <c r="D55385" t="s">
        <v>45030</v>
      </c>
      <c r="E55385" t="s">
        <v>6</v>
      </c>
    </row>
    <row r="55386" spans="1:5" x14ac:dyDescent="0.3">
      <c r="A55386">
        <v>148</v>
      </c>
      <c r="B55386">
        <v>14179</v>
      </c>
      <c r="C55386">
        <v>4</v>
      </c>
      <c r="D55386" t="s">
        <v>45031</v>
      </c>
      <c r="E55386" t="s">
        <v>6</v>
      </c>
    </row>
    <row r="55387" spans="1:5" x14ac:dyDescent="0.3">
      <c r="A55387">
        <v>148</v>
      </c>
      <c r="B55387">
        <v>14180</v>
      </c>
      <c r="C55387">
        <v>1</v>
      </c>
      <c r="D55387" t="s">
        <v>34810</v>
      </c>
      <c r="E55387" t="s">
        <v>6</v>
      </c>
    </row>
    <row r="55388" spans="1:5" x14ac:dyDescent="0.3">
      <c r="A55388">
        <v>148</v>
      </c>
      <c r="B55388">
        <v>14180</v>
      </c>
      <c r="C55388">
        <v>2</v>
      </c>
      <c r="D55388" t="s">
        <v>34809</v>
      </c>
      <c r="E55388" t="s">
        <v>8</v>
      </c>
    </row>
    <row r="55389" spans="1:5" x14ac:dyDescent="0.3">
      <c r="A55389">
        <v>148</v>
      </c>
      <c r="B55389">
        <v>14180</v>
      </c>
      <c r="C55389">
        <v>3</v>
      </c>
      <c r="D55389" t="s">
        <v>45032</v>
      </c>
      <c r="E55389" t="s">
        <v>6</v>
      </c>
    </row>
    <row r="55390" spans="1:5" x14ac:dyDescent="0.3">
      <c r="A55390">
        <v>148</v>
      </c>
      <c r="B55390">
        <v>14180</v>
      </c>
      <c r="C55390">
        <v>4</v>
      </c>
      <c r="D55390" t="s">
        <v>44756</v>
      </c>
      <c r="E55390" t="s">
        <v>6</v>
      </c>
    </row>
    <row r="55391" spans="1:5" x14ac:dyDescent="0.3">
      <c r="A55391">
        <v>149</v>
      </c>
      <c r="B55391">
        <v>14181</v>
      </c>
      <c r="C55391">
        <v>1</v>
      </c>
      <c r="D55391" t="s">
        <v>3129</v>
      </c>
      <c r="E55391" t="s">
        <v>6</v>
      </c>
    </row>
    <row r="55392" spans="1:5" x14ac:dyDescent="0.3">
      <c r="A55392">
        <v>149</v>
      </c>
      <c r="B55392">
        <v>14181</v>
      </c>
      <c r="C55392">
        <v>2</v>
      </c>
      <c r="D55392" t="s">
        <v>45033</v>
      </c>
      <c r="E55392" t="s">
        <v>6</v>
      </c>
    </row>
    <row r="55393" spans="1:5" x14ac:dyDescent="0.3">
      <c r="A55393">
        <v>149</v>
      </c>
      <c r="B55393">
        <v>14181</v>
      </c>
      <c r="C55393">
        <v>3</v>
      </c>
      <c r="D55393" t="s">
        <v>45034</v>
      </c>
      <c r="E55393" t="s">
        <v>8</v>
      </c>
    </row>
    <row r="55394" spans="1:5" x14ac:dyDescent="0.3">
      <c r="A55394">
        <v>149</v>
      </c>
      <c r="B55394">
        <v>14181</v>
      </c>
      <c r="C55394">
        <v>4</v>
      </c>
      <c r="D55394" t="s">
        <v>45035</v>
      </c>
      <c r="E55394" t="s">
        <v>6</v>
      </c>
    </row>
    <row r="55395" spans="1:5" x14ac:dyDescent="0.3">
      <c r="A55395">
        <v>149</v>
      </c>
      <c r="B55395">
        <v>14182</v>
      </c>
      <c r="C55395">
        <v>1</v>
      </c>
      <c r="D55395" t="s">
        <v>45036</v>
      </c>
      <c r="E55395" t="s">
        <v>8</v>
      </c>
    </row>
    <row r="55396" spans="1:5" x14ac:dyDescent="0.3">
      <c r="A55396">
        <v>149</v>
      </c>
      <c r="B55396">
        <v>14182</v>
      </c>
      <c r="C55396">
        <v>2</v>
      </c>
      <c r="D55396" t="s">
        <v>45037</v>
      </c>
      <c r="E55396" t="s">
        <v>6</v>
      </c>
    </row>
    <row r="55397" spans="1:5" x14ac:dyDescent="0.3">
      <c r="A55397">
        <v>149</v>
      </c>
      <c r="B55397">
        <v>14182</v>
      </c>
      <c r="C55397">
        <v>3</v>
      </c>
      <c r="D55397" t="s">
        <v>45038</v>
      </c>
      <c r="E55397" t="s">
        <v>6</v>
      </c>
    </row>
    <row r="55398" spans="1:5" x14ac:dyDescent="0.3">
      <c r="A55398">
        <v>149</v>
      </c>
      <c r="B55398">
        <v>14182</v>
      </c>
      <c r="C55398">
        <v>4</v>
      </c>
      <c r="D55398" t="s">
        <v>45039</v>
      </c>
      <c r="E55398" t="s">
        <v>6</v>
      </c>
    </row>
    <row r="55399" spans="1:5" x14ac:dyDescent="0.3">
      <c r="A55399">
        <v>149</v>
      </c>
      <c r="B55399">
        <v>14183</v>
      </c>
      <c r="C55399">
        <v>1</v>
      </c>
      <c r="D55399" t="s">
        <v>45040</v>
      </c>
      <c r="E55399" t="s">
        <v>8</v>
      </c>
    </row>
    <row r="55400" spans="1:5" x14ac:dyDescent="0.3">
      <c r="A55400">
        <v>149</v>
      </c>
      <c r="B55400">
        <v>14183</v>
      </c>
      <c r="C55400">
        <v>2</v>
      </c>
      <c r="D55400" t="s">
        <v>45041</v>
      </c>
      <c r="E55400" t="s">
        <v>6</v>
      </c>
    </row>
    <row r="55401" spans="1:5" x14ac:dyDescent="0.3">
      <c r="A55401">
        <v>149</v>
      </c>
      <c r="B55401">
        <v>14183</v>
      </c>
      <c r="C55401">
        <v>3</v>
      </c>
      <c r="D55401" t="s">
        <v>45042</v>
      </c>
      <c r="E55401" t="s">
        <v>6</v>
      </c>
    </row>
    <row r="55402" spans="1:5" x14ac:dyDescent="0.3">
      <c r="A55402">
        <v>149</v>
      </c>
      <c r="B55402">
        <v>14183</v>
      </c>
      <c r="C55402">
        <v>4</v>
      </c>
      <c r="D55402" t="s">
        <v>45043</v>
      </c>
      <c r="E55402" t="s">
        <v>6</v>
      </c>
    </row>
    <row r="55403" spans="1:5" x14ac:dyDescent="0.3">
      <c r="A55403">
        <v>149</v>
      </c>
      <c r="B55403">
        <v>14184</v>
      </c>
      <c r="C55403">
        <v>1</v>
      </c>
      <c r="D55403" t="s">
        <v>45044</v>
      </c>
      <c r="E55403" t="s">
        <v>6</v>
      </c>
    </row>
    <row r="55404" spans="1:5" x14ac:dyDescent="0.3">
      <c r="A55404">
        <v>149</v>
      </c>
      <c r="B55404">
        <v>14184</v>
      </c>
      <c r="C55404">
        <v>2</v>
      </c>
      <c r="D55404" t="s">
        <v>45045</v>
      </c>
      <c r="E55404" t="s">
        <v>8</v>
      </c>
    </row>
    <row r="55405" spans="1:5" x14ac:dyDescent="0.3">
      <c r="A55405">
        <v>149</v>
      </c>
      <c r="B55405">
        <v>14184</v>
      </c>
      <c r="C55405">
        <v>3</v>
      </c>
      <c r="D55405" t="s">
        <v>45046</v>
      </c>
      <c r="E55405" t="s">
        <v>6</v>
      </c>
    </row>
    <row r="55406" spans="1:5" x14ac:dyDescent="0.3">
      <c r="A55406">
        <v>149</v>
      </c>
      <c r="B55406">
        <v>14184</v>
      </c>
      <c r="C55406">
        <v>4</v>
      </c>
      <c r="D55406" t="s">
        <v>45047</v>
      </c>
      <c r="E55406" t="s">
        <v>6</v>
      </c>
    </row>
    <row r="55407" spans="1:5" x14ac:dyDescent="0.3">
      <c r="A55407">
        <v>149</v>
      </c>
      <c r="B55407">
        <v>14185</v>
      </c>
      <c r="C55407">
        <v>1</v>
      </c>
      <c r="D55407" t="s">
        <v>45048</v>
      </c>
      <c r="E55407" t="s">
        <v>6</v>
      </c>
    </row>
    <row r="55408" spans="1:5" x14ac:dyDescent="0.3">
      <c r="A55408">
        <v>149</v>
      </c>
      <c r="B55408">
        <v>14185</v>
      </c>
      <c r="C55408">
        <v>2</v>
      </c>
      <c r="D55408" t="s">
        <v>45049</v>
      </c>
      <c r="E55408" t="s">
        <v>6</v>
      </c>
    </row>
    <row r="55409" spans="1:5" x14ac:dyDescent="0.3">
      <c r="A55409">
        <v>149</v>
      </c>
      <c r="B55409">
        <v>14185</v>
      </c>
      <c r="C55409">
        <v>3</v>
      </c>
      <c r="D55409" t="s">
        <v>45050</v>
      </c>
      <c r="E55409" t="s">
        <v>8</v>
      </c>
    </row>
    <row r="55410" spans="1:5" x14ac:dyDescent="0.3">
      <c r="A55410">
        <v>149</v>
      </c>
      <c r="B55410">
        <v>14185</v>
      </c>
      <c r="C55410">
        <v>4</v>
      </c>
      <c r="D55410" t="s">
        <v>45051</v>
      </c>
      <c r="E55410" t="s">
        <v>6</v>
      </c>
    </row>
    <row r="55411" spans="1:5" x14ac:dyDescent="0.3">
      <c r="A55411">
        <v>149</v>
      </c>
      <c r="B55411">
        <v>14186</v>
      </c>
      <c r="C55411">
        <v>1</v>
      </c>
      <c r="D55411" t="s">
        <v>45052</v>
      </c>
      <c r="E55411" t="s">
        <v>8</v>
      </c>
    </row>
    <row r="55412" spans="1:5" x14ac:dyDescent="0.3">
      <c r="A55412">
        <v>149</v>
      </c>
      <c r="B55412">
        <v>14186</v>
      </c>
      <c r="C55412">
        <v>2</v>
      </c>
      <c r="D55412" t="s">
        <v>45053</v>
      </c>
      <c r="E55412" t="s">
        <v>6</v>
      </c>
    </row>
    <row r="55413" spans="1:5" x14ac:dyDescent="0.3">
      <c r="A55413">
        <v>149</v>
      </c>
      <c r="B55413">
        <v>14186</v>
      </c>
      <c r="C55413">
        <v>3</v>
      </c>
      <c r="D55413" t="s">
        <v>45054</v>
      </c>
      <c r="E55413" t="s">
        <v>6</v>
      </c>
    </row>
    <row r="55414" spans="1:5" x14ac:dyDescent="0.3">
      <c r="A55414">
        <v>149</v>
      </c>
      <c r="B55414">
        <v>14186</v>
      </c>
      <c r="C55414">
        <v>4</v>
      </c>
      <c r="D55414" t="s">
        <v>45055</v>
      </c>
      <c r="E55414" t="s">
        <v>6</v>
      </c>
    </row>
    <row r="55415" spans="1:5" x14ac:dyDescent="0.3">
      <c r="A55415">
        <v>149</v>
      </c>
      <c r="B55415">
        <v>14187</v>
      </c>
      <c r="C55415">
        <v>1</v>
      </c>
      <c r="D55415" t="s">
        <v>45056</v>
      </c>
      <c r="E55415" t="s">
        <v>8</v>
      </c>
    </row>
    <row r="55416" spans="1:5" x14ac:dyDescent="0.3">
      <c r="A55416">
        <v>149</v>
      </c>
      <c r="B55416">
        <v>14187</v>
      </c>
      <c r="C55416">
        <v>2</v>
      </c>
      <c r="D55416" t="s">
        <v>45057</v>
      </c>
      <c r="E55416" t="s">
        <v>6</v>
      </c>
    </row>
    <row r="55417" spans="1:5" x14ac:dyDescent="0.3">
      <c r="A55417">
        <v>149</v>
      </c>
      <c r="B55417">
        <v>14187</v>
      </c>
      <c r="C55417">
        <v>3</v>
      </c>
      <c r="D55417" t="s">
        <v>45058</v>
      </c>
      <c r="E55417" t="s">
        <v>6</v>
      </c>
    </row>
    <row r="55418" spans="1:5" x14ac:dyDescent="0.3">
      <c r="A55418">
        <v>149</v>
      </c>
      <c r="B55418">
        <v>14187</v>
      </c>
      <c r="C55418">
        <v>4</v>
      </c>
      <c r="D55418" t="s">
        <v>45059</v>
      </c>
      <c r="E55418" t="s">
        <v>6</v>
      </c>
    </row>
    <row r="55419" spans="1:5" x14ac:dyDescent="0.3">
      <c r="A55419">
        <v>149</v>
      </c>
      <c r="B55419">
        <v>14188</v>
      </c>
      <c r="C55419">
        <v>1</v>
      </c>
      <c r="D55419" t="s">
        <v>45060</v>
      </c>
      <c r="E55419" t="s">
        <v>8</v>
      </c>
    </row>
    <row r="55420" spans="1:5" x14ac:dyDescent="0.3">
      <c r="A55420">
        <v>149</v>
      </c>
      <c r="B55420">
        <v>14188</v>
      </c>
      <c r="C55420">
        <v>2</v>
      </c>
      <c r="D55420" t="s">
        <v>45061</v>
      </c>
      <c r="E55420" t="s">
        <v>6</v>
      </c>
    </row>
    <row r="55421" spans="1:5" x14ac:dyDescent="0.3">
      <c r="A55421">
        <v>149</v>
      </c>
      <c r="B55421">
        <v>14188</v>
      </c>
      <c r="C55421">
        <v>3</v>
      </c>
      <c r="D55421" t="s">
        <v>45062</v>
      </c>
      <c r="E55421" t="s">
        <v>6</v>
      </c>
    </row>
    <row r="55422" spans="1:5" x14ac:dyDescent="0.3">
      <c r="A55422">
        <v>149</v>
      </c>
      <c r="B55422">
        <v>14188</v>
      </c>
      <c r="C55422">
        <v>4</v>
      </c>
      <c r="D55422" t="s">
        <v>45063</v>
      </c>
      <c r="E55422" t="s">
        <v>6</v>
      </c>
    </row>
    <row r="55423" spans="1:5" x14ac:dyDescent="0.3">
      <c r="A55423">
        <v>149</v>
      </c>
      <c r="B55423">
        <v>14189</v>
      </c>
      <c r="C55423">
        <v>1</v>
      </c>
      <c r="D55423" t="s">
        <v>45064</v>
      </c>
      <c r="E55423" t="s">
        <v>6</v>
      </c>
    </row>
    <row r="55424" spans="1:5" x14ac:dyDescent="0.3">
      <c r="A55424">
        <v>149</v>
      </c>
      <c r="B55424">
        <v>14189</v>
      </c>
      <c r="C55424">
        <v>2</v>
      </c>
      <c r="D55424" t="s">
        <v>45065</v>
      </c>
      <c r="E55424" t="s">
        <v>6</v>
      </c>
    </row>
    <row r="55425" spans="1:5" x14ac:dyDescent="0.3">
      <c r="A55425">
        <v>149</v>
      </c>
      <c r="B55425">
        <v>14189</v>
      </c>
      <c r="C55425">
        <v>3</v>
      </c>
      <c r="D55425" t="s">
        <v>45066</v>
      </c>
      <c r="E55425" t="s">
        <v>6</v>
      </c>
    </row>
    <row r="55426" spans="1:5" x14ac:dyDescent="0.3">
      <c r="A55426">
        <v>149</v>
      </c>
      <c r="B55426">
        <v>14189</v>
      </c>
      <c r="C55426">
        <v>4</v>
      </c>
      <c r="D55426" t="s">
        <v>45067</v>
      </c>
      <c r="E55426" t="s">
        <v>8</v>
      </c>
    </row>
    <row r="55427" spans="1:5" x14ac:dyDescent="0.3">
      <c r="A55427">
        <v>149</v>
      </c>
      <c r="B55427">
        <v>14190</v>
      </c>
      <c r="C55427">
        <v>1</v>
      </c>
      <c r="D55427" t="s">
        <v>45068</v>
      </c>
      <c r="E55427" t="s">
        <v>6</v>
      </c>
    </row>
    <row r="55428" spans="1:5" x14ac:dyDescent="0.3">
      <c r="A55428">
        <v>149</v>
      </c>
      <c r="B55428">
        <v>14190</v>
      </c>
      <c r="C55428">
        <v>2</v>
      </c>
      <c r="D55428" t="s">
        <v>45069</v>
      </c>
      <c r="E55428" t="s">
        <v>6</v>
      </c>
    </row>
    <row r="55429" spans="1:5" x14ac:dyDescent="0.3">
      <c r="A55429">
        <v>149</v>
      </c>
      <c r="B55429">
        <v>14190</v>
      </c>
      <c r="C55429">
        <v>3</v>
      </c>
      <c r="D55429" t="s">
        <v>45070</v>
      </c>
      <c r="E55429" t="s">
        <v>6</v>
      </c>
    </row>
    <row r="55430" spans="1:5" x14ac:dyDescent="0.3">
      <c r="A55430">
        <v>149</v>
      </c>
      <c r="B55430">
        <v>14190</v>
      </c>
      <c r="C55430">
        <v>4</v>
      </c>
      <c r="D55430" t="s">
        <v>45071</v>
      </c>
      <c r="E55430" t="s">
        <v>8</v>
      </c>
    </row>
    <row r="55431" spans="1:5" x14ac:dyDescent="0.3">
      <c r="A55431">
        <v>149</v>
      </c>
      <c r="B55431">
        <v>14191</v>
      </c>
      <c r="C55431">
        <v>1</v>
      </c>
      <c r="D55431" t="s">
        <v>45072</v>
      </c>
      <c r="E55431" t="s">
        <v>6</v>
      </c>
    </row>
    <row r="55432" spans="1:5" x14ac:dyDescent="0.3">
      <c r="A55432">
        <v>149</v>
      </c>
      <c r="B55432">
        <v>14191</v>
      </c>
      <c r="C55432">
        <v>2</v>
      </c>
      <c r="D55432" t="s">
        <v>45073</v>
      </c>
      <c r="E55432" t="s">
        <v>6</v>
      </c>
    </row>
    <row r="55433" spans="1:5" x14ac:dyDescent="0.3">
      <c r="A55433">
        <v>149</v>
      </c>
      <c r="B55433">
        <v>14191</v>
      </c>
      <c r="C55433">
        <v>3</v>
      </c>
      <c r="D55433" t="s">
        <v>45074</v>
      </c>
      <c r="E55433" t="s">
        <v>6</v>
      </c>
    </row>
    <row r="55434" spans="1:5" x14ac:dyDescent="0.3">
      <c r="A55434">
        <v>149</v>
      </c>
      <c r="B55434">
        <v>14191</v>
      </c>
      <c r="C55434">
        <v>4</v>
      </c>
      <c r="D55434" t="s">
        <v>45075</v>
      </c>
      <c r="E55434" t="s">
        <v>8</v>
      </c>
    </row>
    <row r="55435" spans="1:5" x14ac:dyDescent="0.3">
      <c r="A55435">
        <v>149</v>
      </c>
      <c r="B55435">
        <v>14192</v>
      </c>
      <c r="C55435">
        <v>1</v>
      </c>
      <c r="D55435" t="s">
        <v>45076</v>
      </c>
      <c r="E55435" t="s">
        <v>6</v>
      </c>
    </row>
    <row r="55436" spans="1:5" x14ac:dyDescent="0.3">
      <c r="A55436">
        <v>149</v>
      </c>
      <c r="B55436">
        <v>14192</v>
      </c>
      <c r="C55436">
        <v>2</v>
      </c>
      <c r="D55436" t="s">
        <v>45077</v>
      </c>
      <c r="E55436" t="s">
        <v>8</v>
      </c>
    </row>
    <row r="55437" spans="1:5" x14ac:dyDescent="0.3">
      <c r="A55437">
        <v>149</v>
      </c>
      <c r="B55437">
        <v>14192</v>
      </c>
      <c r="C55437">
        <v>3</v>
      </c>
      <c r="D55437" t="s">
        <v>45078</v>
      </c>
      <c r="E55437" t="s">
        <v>6</v>
      </c>
    </row>
    <row r="55438" spans="1:5" x14ac:dyDescent="0.3">
      <c r="A55438">
        <v>149</v>
      </c>
      <c r="B55438">
        <v>14192</v>
      </c>
      <c r="C55438">
        <v>4</v>
      </c>
      <c r="D55438" t="s">
        <v>45079</v>
      </c>
      <c r="E55438" t="s">
        <v>6</v>
      </c>
    </row>
    <row r="55439" spans="1:5" x14ac:dyDescent="0.3">
      <c r="A55439">
        <v>149</v>
      </c>
      <c r="B55439">
        <v>14193</v>
      </c>
      <c r="C55439">
        <v>1</v>
      </c>
      <c r="D55439" t="s">
        <v>45080</v>
      </c>
      <c r="E55439" t="s">
        <v>6</v>
      </c>
    </row>
    <row r="55440" spans="1:5" x14ac:dyDescent="0.3">
      <c r="A55440">
        <v>149</v>
      </c>
      <c r="B55440">
        <v>14193</v>
      </c>
      <c r="C55440">
        <v>2</v>
      </c>
      <c r="D55440" t="s">
        <v>45081</v>
      </c>
      <c r="E55440" t="s">
        <v>8</v>
      </c>
    </row>
    <row r="55441" spans="1:5" x14ac:dyDescent="0.3">
      <c r="A55441">
        <v>149</v>
      </c>
      <c r="B55441">
        <v>14193</v>
      </c>
      <c r="C55441">
        <v>3</v>
      </c>
      <c r="D55441" t="s">
        <v>45082</v>
      </c>
      <c r="E55441" t="s">
        <v>6</v>
      </c>
    </row>
    <row r="55442" spans="1:5" x14ac:dyDescent="0.3">
      <c r="A55442">
        <v>149</v>
      </c>
      <c r="B55442">
        <v>14193</v>
      </c>
      <c r="C55442">
        <v>4</v>
      </c>
      <c r="D55442" t="s">
        <v>45083</v>
      </c>
      <c r="E55442" t="s">
        <v>6</v>
      </c>
    </row>
    <row r="55443" spans="1:5" x14ac:dyDescent="0.3">
      <c r="A55443">
        <v>149</v>
      </c>
      <c r="B55443">
        <v>14194</v>
      </c>
      <c r="C55443">
        <v>1</v>
      </c>
      <c r="D55443" t="s">
        <v>45084</v>
      </c>
      <c r="E55443" t="s">
        <v>6</v>
      </c>
    </row>
    <row r="55444" spans="1:5" x14ac:dyDescent="0.3">
      <c r="A55444">
        <v>149</v>
      </c>
      <c r="B55444">
        <v>14194</v>
      </c>
      <c r="C55444">
        <v>2</v>
      </c>
      <c r="D55444" t="s">
        <v>45085</v>
      </c>
      <c r="E55444" t="s">
        <v>6</v>
      </c>
    </row>
    <row r="55445" spans="1:5" x14ac:dyDescent="0.3">
      <c r="A55445">
        <v>149</v>
      </c>
      <c r="B55445">
        <v>14194</v>
      </c>
      <c r="C55445">
        <v>3</v>
      </c>
      <c r="D55445" t="s">
        <v>45086</v>
      </c>
      <c r="E55445" t="s">
        <v>6</v>
      </c>
    </row>
    <row r="55446" spans="1:5" x14ac:dyDescent="0.3">
      <c r="A55446">
        <v>149</v>
      </c>
      <c r="B55446">
        <v>14194</v>
      </c>
      <c r="C55446">
        <v>4</v>
      </c>
      <c r="D55446" t="s">
        <v>45087</v>
      </c>
      <c r="E55446" t="s">
        <v>8</v>
      </c>
    </row>
    <row r="55447" spans="1:5" x14ac:dyDescent="0.3">
      <c r="A55447">
        <v>149</v>
      </c>
      <c r="B55447">
        <v>14195</v>
      </c>
      <c r="C55447">
        <v>1</v>
      </c>
      <c r="D55447" t="s">
        <v>45088</v>
      </c>
      <c r="E55447" t="s">
        <v>6</v>
      </c>
    </row>
    <row r="55448" spans="1:5" x14ac:dyDescent="0.3">
      <c r="A55448">
        <v>149</v>
      </c>
      <c r="B55448">
        <v>14195</v>
      </c>
      <c r="C55448">
        <v>2</v>
      </c>
      <c r="D55448" t="s">
        <v>45089</v>
      </c>
      <c r="E55448" t="s">
        <v>6</v>
      </c>
    </row>
    <row r="55449" spans="1:5" x14ac:dyDescent="0.3">
      <c r="A55449">
        <v>149</v>
      </c>
      <c r="B55449">
        <v>14195</v>
      </c>
      <c r="C55449">
        <v>3</v>
      </c>
      <c r="D55449" t="s">
        <v>45090</v>
      </c>
      <c r="E55449" t="s">
        <v>8</v>
      </c>
    </row>
    <row r="55450" spans="1:5" x14ac:dyDescent="0.3">
      <c r="A55450">
        <v>149</v>
      </c>
      <c r="B55450">
        <v>14195</v>
      </c>
      <c r="C55450">
        <v>4</v>
      </c>
      <c r="D55450" t="s">
        <v>45091</v>
      </c>
      <c r="E55450" t="s">
        <v>6</v>
      </c>
    </row>
    <row r="55451" spans="1:5" x14ac:dyDescent="0.3">
      <c r="A55451">
        <v>149</v>
      </c>
      <c r="B55451">
        <v>14196</v>
      </c>
      <c r="C55451">
        <v>1</v>
      </c>
      <c r="D55451" t="s">
        <v>45092</v>
      </c>
      <c r="E55451" t="s">
        <v>6</v>
      </c>
    </row>
    <row r="55452" spans="1:5" x14ac:dyDescent="0.3">
      <c r="A55452">
        <v>149</v>
      </c>
      <c r="B55452">
        <v>14196</v>
      </c>
      <c r="C55452">
        <v>2</v>
      </c>
      <c r="D55452" t="s">
        <v>45093</v>
      </c>
      <c r="E55452" t="s">
        <v>8</v>
      </c>
    </row>
    <row r="55453" spans="1:5" x14ac:dyDescent="0.3">
      <c r="A55453">
        <v>149</v>
      </c>
      <c r="B55453">
        <v>14196</v>
      </c>
      <c r="C55453">
        <v>3</v>
      </c>
      <c r="D55453" t="s">
        <v>45094</v>
      </c>
      <c r="E55453" t="s">
        <v>6</v>
      </c>
    </row>
    <row r="55454" spans="1:5" x14ac:dyDescent="0.3">
      <c r="A55454">
        <v>149</v>
      </c>
      <c r="B55454">
        <v>14196</v>
      </c>
      <c r="C55454">
        <v>4</v>
      </c>
      <c r="D55454" t="s">
        <v>45095</v>
      </c>
      <c r="E55454" t="s">
        <v>6</v>
      </c>
    </row>
    <row r="55455" spans="1:5" x14ac:dyDescent="0.3">
      <c r="A55455">
        <v>149</v>
      </c>
      <c r="B55455">
        <v>14197</v>
      </c>
      <c r="C55455">
        <v>1</v>
      </c>
      <c r="D55455" t="s">
        <v>45096</v>
      </c>
      <c r="E55455" t="s">
        <v>6</v>
      </c>
    </row>
    <row r="55456" spans="1:5" x14ac:dyDescent="0.3">
      <c r="A55456">
        <v>149</v>
      </c>
      <c r="B55456">
        <v>14197</v>
      </c>
      <c r="C55456">
        <v>2</v>
      </c>
      <c r="D55456" t="s">
        <v>45097</v>
      </c>
      <c r="E55456" t="s">
        <v>6</v>
      </c>
    </row>
    <row r="55457" spans="1:5" x14ac:dyDescent="0.3">
      <c r="A55457">
        <v>149</v>
      </c>
      <c r="B55457">
        <v>14197</v>
      </c>
      <c r="C55457">
        <v>3</v>
      </c>
      <c r="D55457" t="s">
        <v>45098</v>
      </c>
      <c r="E55457" t="s">
        <v>6</v>
      </c>
    </row>
    <row r="55458" spans="1:5" x14ac:dyDescent="0.3">
      <c r="A55458">
        <v>149</v>
      </c>
      <c r="B55458">
        <v>14197</v>
      </c>
      <c r="C55458">
        <v>4</v>
      </c>
      <c r="D55458" t="s">
        <v>45099</v>
      </c>
      <c r="E55458" t="s">
        <v>8</v>
      </c>
    </row>
    <row r="55459" spans="1:5" x14ac:dyDescent="0.3">
      <c r="A55459">
        <v>149</v>
      </c>
      <c r="B55459">
        <v>14198</v>
      </c>
      <c r="C55459">
        <v>1</v>
      </c>
      <c r="D55459" t="s">
        <v>45100</v>
      </c>
      <c r="E55459" t="s">
        <v>6</v>
      </c>
    </row>
    <row r="55460" spans="1:5" x14ac:dyDescent="0.3">
      <c r="A55460">
        <v>149</v>
      </c>
      <c r="B55460">
        <v>14198</v>
      </c>
      <c r="C55460">
        <v>2</v>
      </c>
      <c r="D55460" t="s">
        <v>45101</v>
      </c>
      <c r="E55460" t="s">
        <v>6</v>
      </c>
    </row>
    <row r="55461" spans="1:5" x14ac:dyDescent="0.3">
      <c r="A55461">
        <v>149</v>
      </c>
      <c r="B55461">
        <v>14198</v>
      </c>
      <c r="C55461">
        <v>3</v>
      </c>
      <c r="D55461" t="s">
        <v>45102</v>
      </c>
      <c r="E55461" t="s">
        <v>8</v>
      </c>
    </row>
    <row r="55462" spans="1:5" x14ac:dyDescent="0.3">
      <c r="A55462">
        <v>149</v>
      </c>
      <c r="B55462">
        <v>14198</v>
      </c>
      <c r="C55462">
        <v>4</v>
      </c>
      <c r="D55462" t="s">
        <v>45103</v>
      </c>
      <c r="E55462" t="s">
        <v>6</v>
      </c>
    </row>
    <row r="55463" spans="1:5" x14ac:dyDescent="0.3">
      <c r="A55463">
        <v>149</v>
      </c>
      <c r="B55463">
        <v>14199</v>
      </c>
      <c r="C55463">
        <v>1</v>
      </c>
      <c r="D55463" t="s">
        <v>45104</v>
      </c>
      <c r="E55463" t="s">
        <v>6</v>
      </c>
    </row>
    <row r="55464" spans="1:5" x14ac:dyDescent="0.3">
      <c r="A55464">
        <v>149</v>
      </c>
      <c r="B55464">
        <v>14199</v>
      </c>
      <c r="C55464">
        <v>2</v>
      </c>
      <c r="D55464" t="s">
        <v>45105</v>
      </c>
      <c r="E55464" t="s">
        <v>8</v>
      </c>
    </row>
    <row r="55465" spans="1:5" x14ac:dyDescent="0.3">
      <c r="A55465">
        <v>149</v>
      </c>
      <c r="B55465">
        <v>14199</v>
      </c>
      <c r="C55465">
        <v>3</v>
      </c>
      <c r="D55465" t="s">
        <v>45106</v>
      </c>
      <c r="E55465" t="s">
        <v>6</v>
      </c>
    </row>
    <row r="55466" spans="1:5" x14ac:dyDescent="0.3">
      <c r="A55466">
        <v>149</v>
      </c>
      <c r="B55466">
        <v>14199</v>
      </c>
      <c r="C55466">
        <v>4</v>
      </c>
      <c r="D55466" t="s">
        <v>45107</v>
      </c>
      <c r="E55466" t="s">
        <v>6</v>
      </c>
    </row>
    <row r="55467" spans="1:5" x14ac:dyDescent="0.3">
      <c r="A55467">
        <v>149</v>
      </c>
      <c r="B55467">
        <v>14200</v>
      </c>
      <c r="C55467">
        <v>1</v>
      </c>
      <c r="D55467" t="s">
        <v>45108</v>
      </c>
      <c r="E55467" t="s">
        <v>6</v>
      </c>
    </row>
    <row r="55468" spans="1:5" x14ac:dyDescent="0.3">
      <c r="A55468">
        <v>149</v>
      </c>
      <c r="B55468">
        <v>14200</v>
      </c>
      <c r="C55468">
        <v>2</v>
      </c>
      <c r="D55468" t="s">
        <v>45109</v>
      </c>
      <c r="E55468" t="s">
        <v>6</v>
      </c>
    </row>
    <row r="55469" spans="1:5" x14ac:dyDescent="0.3">
      <c r="A55469">
        <v>149</v>
      </c>
      <c r="B55469">
        <v>14200</v>
      </c>
      <c r="C55469">
        <v>3</v>
      </c>
      <c r="D55469" t="s">
        <v>45110</v>
      </c>
      <c r="E55469" t="s">
        <v>8</v>
      </c>
    </row>
    <row r="55470" spans="1:5" x14ac:dyDescent="0.3">
      <c r="A55470">
        <v>149</v>
      </c>
      <c r="B55470">
        <v>14200</v>
      </c>
      <c r="C55470">
        <v>4</v>
      </c>
      <c r="D55470" t="s">
        <v>45111</v>
      </c>
      <c r="E55470" t="s">
        <v>6</v>
      </c>
    </row>
    <row r="55471" spans="1:5" x14ac:dyDescent="0.3">
      <c r="A55471">
        <v>149</v>
      </c>
      <c r="B55471">
        <v>14201</v>
      </c>
      <c r="C55471">
        <v>1</v>
      </c>
      <c r="D55471" t="s">
        <v>45112</v>
      </c>
      <c r="E55471" t="s">
        <v>8</v>
      </c>
    </row>
    <row r="55472" spans="1:5" x14ac:dyDescent="0.3">
      <c r="A55472">
        <v>149</v>
      </c>
      <c r="B55472">
        <v>14201</v>
      </c>
      <c r="C55472">
        <v>2</v>
      </c>
      <c r="D55472" t="s">
        <v>45113</v>
      </c>
      <c r="E55472" t="s">
        <v>6</v>
      </c>
    </row>
    <row r="55473" spans="1:5" x14ac:dyDescent="0.3">
      <c r="A55473">
        <v>149</v>
      </c>
      <c r="B55473">
        <v>14201</v>
      </c>
      <c r="C55473">
        <v>3</v>
      </c>
      <c r="D55473" t="s">
        <v>45114</v>
      </c>
      <c r="E55473" t="s">
        <v>6</v>
      </c>
    </row>
    <row r="55474" spans="1:5" x14ac:dyDescent="0.3">
      <c r="A55474">
        <v>149</v>
      </c>
      <c r="B55474">
        <v>14201</v>
      </c>
      <c r="C55474">
        <v>4</v>
      </c>
      <c r="D55474" t="s">
        <v>45115</v>
      </c>
      <c r="E55474" t="s">
        <v>6</v>
      </c>
    </row>
    <row r="55475" spans="1:5" x14ac:dyDescent="0.3">
      <c r="A55475">
        <v>149</v>
      </c>
      <c r="B55475">
        <v>14202</v>
      </c>
      <c r="C55475">
        <v>1</v>
      </c>
      <c r="D55475" t="s">
        <v>45116</v>
      </c>
      <c r="E55475" t="s">
        <v>6</v>
      </c>
    </row>
    <row r="55476" spans="1:5" x14ac:dyDescent="0.3">
      <c r="A55476">
        <v>149</v>
      </c>
      <c r="B55476">
        <v>14202</v>
      </c>
      <c r="C55476">
        <v>2</v>
      </c>
      <c r="D55476" t="s">
        <v>45117</v>
      </c>
      <c r="E55476" t="s">
        <v>6</v>
      </c>
    </row>
    <row r="55477" spans="1:5" x14ac:dyDescent="0.3">
      <c r="A55477">
        <v>149</v>
      </c>
      <c r="B55477">
        <v>14202</v>
      </c>
      <c r="C55477">
        <v>3</v>
      </c>
      <c r="D55477" t="s">
        <v>45118</v>
      </c>
      <c r="E55477" t="s">
        <v>6</v>
      </c>
    </row>
    <row r="55478" spans="1:5" x14ac:dyDescent="0.3">
      <c r="A55478">
        <v>149</v>
      </c>
      <c r="B55478">
        <v>14202</v>
      </c>
      <c r="C55478">
        <v>4</v>
      </c>
      <c r="D55478" t="s">
        <v>45119</v>
      </c>
      <c r="E55478" t="s">
        <v>8</v>
      </c>
    </row>
    <row r="55479" spans="1:5" x14ac:dyDescent="0.3">
      <c r="A55479">
        <v>149</v>
      </c>
      <c r="B55479">
        <v>14203</v>
      </c>
      <c r="C55479">
        <v>1</v>
      </c>
      <c r="D55479" t="s">
        <v>45120</v>
      </c>
      <c r="E55479" t="s">
        <v>6</v>
      </c>
    </row>
    <row r="55480" spans="1:5" x14ac:dyDescent="0.3">
      <c r="A55480">
        <v>149</v>
      </c>
      <c r="B55480">
        <v>14203</v>
      </c>
      <c r="C55480">
        <v>2</v>
      </c>
      <c r="D55480" t="s">
        <v>45121</v>
      </c>
      <c r="E55480" t="s">
        <v>8</v>
      </c>
    </row>
    <row r="55481" spans="1:5" x14ac:dyDescent="0.3">
      <c r="A55481">
        <v>149</v>
      </c>
      <c r="B55481">
        <v>14203</v>
      </c>
      <c r="C55481">
        <v>3</v>
      </c>
      <c r="D55481" t="s">
        <v>45122</v>
      </c>
      <c r="E55481" t="s">
        <v>6</v>
      </c>
    </row>
    <row r="55482" spans="1:5" x14ac:dyDescent="0.3">
      <c r="A55482">
        <v>149</v>
      </c>
      <c r="B55482">
        <v>14203</v>
      </c>
      <c r="C55482">
        <v>4</v>
      </c>
      <c r="D55482" t="s">
        <v>45123</v>
      </c>
      <c r="E55482" t="s">
        <v>6</v>
      </c>
    </row>
    <row r="55483" spans="1:5" x14ac:dyDescent="0.3">
      <c r="A55483">
        <v>149</v>
      </c>
      <c r="B55483">
        <v>14204</v>
      </c>
      <c r="C55483">
        <v>1</v>
      </c>
      <c r="D55483" t="s">
        <v>45124</v>
      </c>
      <c r="E55483" t="s">
        <v>8</v>
      </c>
    </row>
    <row r="55484" spans="1:5" x14ac:dyDescent="0.3">
      <c r="A55484">
        <v>149</v>
      </c>
      <c r="B55484">
        <v>14204</v>
      </c>
      <c r="C55484">
        <v>2</v>
      </c>
      <c r="D55484" t="s">
        <v>45125</v>
      </c>
      <c r="E55484" t="s">
        <v>6</v>
      </c>
    </row>
    <row r="55485" spans="1:5" x14ac:dyDescent="0.3">
      <c r="A55485">
        <v>149</v>
      </c>
      <c r="B55485">
        <v>14204</v>
      </c>
      <c r="C55485">
        <v>3</v>
      </c>
      <c r="D55485" t="s">
        <v>45126</v>
      </c>
      <c r="E55485" t="s">
        <v>6</v>
      </c>
    </row>
    <row r="55486" spans="1:5" x14ac:dyDescent="0.3">
      <c r="A55486">
        <v>149</v>
      </c>
      <c r="B55486">
        <v>14204</v>
      </c>
      <c r="C55486">
        <v>4</v>
      </c>
      <c r="D55486" t="s">
        <v>45127</v>
      </c>
      <c r="E55486" t="s">
        <v>6</v>
      </c>
    </row>
    <row r="55487" spans="1:5" x14ac:dyDescent="0.3">
      <c r="A55487">
        <v>149</v>
      </c>
      <c r="B55487">
        <v>14205</v>
      </c>
      <c r="C55487">
        <v>1</v>
      </c>
      <c r="D55487" t="s">
        <v>45128</v>
      </c>
      <c r="E55487" t="s">
        <v>6</v>
      </c>
    </row>
    <row r="55488" spans="1:5" x14ac:dyDescent="0.3">
      <c r="A55488">
        <v>149</v>
      </c>
      <c r="B55488">
        <v>14205</v>
      </c>
      <c r="C55488">
        <v>2</v>
      </c>
      <c r="D55488" t="s">
        <v>45129</v>
      </c>
      <c r="E55488" t="s">
        <v>6</v>
      </c>
    </row>
    <row r="55489" spans="1:5" x14ac:dyDescent="0.3">
      <c r="A55489">
        <v>149</v>
      </c>
      <c r="B55489">
        <v>14205</v>
      </c>
      <c r="C55489">
        <v>3</v>
      </c>
      <c r="D55489" t="s">
        <v>45130</v>
      </c>
      <c r="E55489" t="s">
        <v>8</v>
      </c>
    </row>
    <row r="55490" spans="1:5" x14ac:dyDescent="0.3">
      <c r="A55490">
        <v>149</v>
      </c>
      <c r="B55490">
        <v>14205</v>
      </c>
      <c r="C55490">
        <v>4</v>
      </c>
      <c r="D55490" t="s">
        <v>45131</v>
      </c>
      <c r="E55490" t="s">
        <v>6</v>
      </c>
    </row>
    <row r="55491" spans="1:5" x14ac:dyDescent="0.3">
      <c r="A55491">
        <v>149</v>
      </c>
      <c r="B55491">
        <v>14206</v>
      </c>
      <c r="C55491">
        <v>1</v>
      </c>
      <c r="D55491" t="s">
        <v>45132</v>
      </c>
      <c r="E55491" t="s">
        <v>6</v>
      </c>
    </row>
    <row r="55492" spans="1:5" x14ac:dyDescent="0.3">
      <c r="A55492">
        <v>149</v>
      </c>
      <c r="B55492">
        <v>14206</v>
      </c>
      <c r="C55492">
        <v>2</v>
      </c>
      <c r="D55492" t="s">
        <v>45133</v>
      </c>
      <c r="E55492" t="s">
        <v>8</v>
      </c>
    </row>
    <row r="55493" spans="1:5" x14ac:dyDescent="0.3">
      <c r="A55493">
        <v>149</v>
      </c>
      <c r="B55493">
        <v>14206</v>
      </c>
      <c r="C55493">
        <v>3</v>
      </c>
      <c r="D55493" t="s">
        <v>45134</v>
      </c>
      <c r="E55493" t="s">
        <v>6</v>
      </c>
    </row>
    <row r="55494" spans="1:5" x14ac:dyDescent="0.3">
      <c r="A55494">
        <v>149</v>
      </c>
      <c r="B55494">
        <v>14206</v>
      </c>
      <c r="C55494">
        <v>4</v>
      </c>
      <c r="D55494" t="s">
        <v>45135</v>
      </c>
      <c r="E55494" t="s">
        <v>6</v>
      </c>
    </row>
    <row r="55495" spans="1:5" x14ac:dyDescent="0.3">
      <c r="A55495">
        <v>149</v>
      </c>
      <c r="B55495">
        <v>14207</v>
      </c>
      <c r="C55495">
        <v>1</v>
      </c>
      <c r="D55495" t="s">
        <v>45136</v>
      </c>
      <c r="E55495" t="s">
        <v>6</v>
      </c>
    </row>
    <row r="55496" spans="1:5" x14ac:dyDescent="0.3">
      <c r="A55496">
        <v>149</v>
      </c>
      <c r="B55496">
        <v>14207</v>
      </c>
      <c r="C55496">
        <v>2</v>
      </c>
      <c r="D55496" t="s">
        <v>45137</v>
      </c>
      <c r="E55496" t="s">
        <v>6</v>
      </c>
    </row>
    <row r="55497" spans="1:5" x14ac:dyDescent="0.3">
      <c r="A55497">
        <v>149</v>
      </c>
      <c r="B55497">
        <v>14207</v>
      </c>
      <c r="C55497">
        <v>3</v>
      </c>
      <c r="D55497" t="s">
        <v>45138</v>
      </c>
      <c r="E55497" t="s">
        <v>8</v>
      </c>
    </row>
    <row r="55498" spans="1:5" x14ac:dyDescent="0.3">
      <c r="A55498">
        <v>149</v>
      </c>
      <c r="B55498">
        <v>14207</v>
      </c>
      <c r="C55498">
        <v>4</v>
      </c>
      <c r="D55498" t="s">
        <v>45139</v>
      </c>
      <c r="E55498" t="s">
        <v>6</v>
      </c>
    </row>
    <row r="55499" spans="1:5" x14ac:dyDescent="0.3">
      <c r="A55499">
        <v>149</v>
      </c>
      <c r="B55499">
        <v>14208</v>
      </c>
      <c r="C55499">
        <v>1</v>
      </c>
      <c r="D55499" t="s">
        <v>45140</v>
      </c>
      <c r="E55499" t="s">
        <v>8</v>
      </c>
    </row>
    <row r="55500" spans="1:5" x14ac:dyDescent="0.3">
      <c r="A55500">
        <v>149</v>
      </c>
      <c r="B55500">
        <v>14208</v>
      </c>
      <c r="C55500">
        <v>2</v>
      </c>
      <c r="D55500" t="s">
        <v>45141</v>
      </c>
      <c r="E55500" t="s">
        <v>6</v>
      </c>
    </row>
    <row r="55501" spans="1:5" x14ac:dyDescent="0.3">
      <c r="A55501">
        <v>149</v>
      </c>
      <c r="B55501">
        <v>14208</v>
      </c>
      <c r="C55501">
        <v>3</v>
      </c>
      <c r="D55501" t="s">
        <v>45142</v>
      </c>
      <c r="E55501" t="s">
        <v>6</v>
      </c>
    </row>
    <row r="55502" spans="1:5" x14ac:dyDescent="0.3">
      <c r="A55502">
        <v>149</v>
      </c>
      <c r="B55502">
        <v>14208</v>
      </c>
      <c r="C55502">
        <v>4</v>
      </c>
      <c r="D55502" t="s">
        <v>45143</v>
      </c>
      <c r="E55502" t="s">
        <v>6</v>
      </c>
    </row>
    <row r="55503" spans="1:5" x14ac:dyDescent="0.3">
      <c r="A55503">
        <v>149</v>
      </c>
      <c r="B55503">
        <v>14209</v>
      </c>
      <c r="C55503">
        <v>1</v>
      </c>
      <c r="D55503" t="s">
        <v>45144</v>
      </c>
      <c r="E55503" t="s">
        <v>8</v>
      </c>
    </row>
    <row r="55504" spans="1:5" x14ac:dyDescent="0.3">
      <c r="A55504">
        <v>149</v>
      </c>
      <c r="B55504">
        <v>14209</v>
      </c>
      <c r="C55504">
        <v>2</v>
      </c>
      <c r="D55504" t="s">
        <v>45145</v>
      </c>
      <c r="E55504" t="s">
        <v>6</v>
      </c>
    </row>
    <row r="55505" spans="1:5" x14ac:dyDescent="0.3">
      <c r="A55505">
        <v>149</v>
      </c>
      <c r="B55505">
        <v>14209</v>
      </c>
      <c r="C55505">
        <v>3</v>
      </c>
      <c r="D55505" t="s">
        <v>45146</v>
      </c>
      <c r="E55505" t="s">
        <v>6</v>
      </c>
    </row>
    <row r="55506" spans="1:5" x14ac:dyDescent="0.3">
      <c r="A55506">
        <v>149</v>
      </c>
      <c r="B55506">
        <v>14209</v>
      </c>
      <c r="C55506">
        <v>4</v>
      </c>
      <c r="D55506" t="s">
        <v>45147</v>
      </c>
      <c r="E55506" t="s">
        <v>6</v>
      </c>
    </row>
    <row r="55507" spans="1:5" x14ac:dyDescent="0.3">
      <c r="A55507">
        <v>149</v>
      </c>
      <c r="B55507">
        <v>14210</v>
      </c>
      <c r="C55507">
        <v>1</v>
      </c>
      <c r="D55507" t="s">
        <v>45148</v>
      </c>
      <c r="E55507" t="s">
        <v>6</v>
      </c>
    </row>
    <row r="55508" spans="1:5" x14ac:dyDescent="0.3">
      <c r="A55508">
        <v>149</v>
      </c>
      <c r="B55508">
        <v>14210</v>
      </c>
      <c r="C55508">
        <v>2</v>
      </c>
      <c r="D55508" t="s">
        <v>45149</v>
      </c>
      <c r="E55508" t="s">
        <v>6</v>
      </c>
    </row>
    <row r="55509" spans="1:5" x14ac:dyDescent="0.3">
      <c r="A55509">
        <v>149</v>
      </c>
      <c r="B55509">
        <v>14210</v>
      </c>
      <c r="C55509">
        <v>3</v>
      </c>
      <c r="D55509" t="s">
        <v>45150</v>
      </c>
      <c r="E55509" t="s">
        <v>6</v>
      </c>
    </row>
    <row r="55510" spans="1:5" x14ac:dyDescent="0.3">
      <c r="A55510">
        <v>149</v>
      </c>
      <c r="B55510">
        <v>14210</v>
      </c>
      <c r="C55510">
        <v>4</v>
      </c>
      <c r="D55510" t="s">
        <v>45151</v>
      </c>
      <c r="E55510" t="s">
        <v>8</v>
      </c>
    </row>
    <row r="55511" spans="1:5" x14ac:dyDescent="0.3">
      <c r="A55511">
        <v>149</v>
      </c>
      <c r="B55511">
        <v>14211</v>
      </c>
      <c r="C55511">
        <v>1</v>
      </c>
      <c r="D55511" t="s">
        <v>45152</v>
      </c>
      <c r="E55511" t="s">
        <v>6</v>
      </c>
    </row>
    <row r="55512" spans="1:5" x14ac:dyDescent="0.3">
      <c r="A55512">
        <v>149</v>
      </c>
      <c r="B55512">
        <v>14211</v>
      </c>
      <c r="C55512">
        <v>2</v>
      </c>
      <c r="D55512" t="s">
        <v>45153</v>
      </c>
      <c r="E55512" t="s">
        <v>6</v>
      </c>
    </row>
    <row r="55513" spans="1:5" x14ac:dyDescent="0.3">
      <c r="A55513">
        <v>149</v>
      </c>
      <c r="B55513">
        <v>14211</v>
      </c>
      <c r="C55513">
        <v>3</v>
      </c>
      <c r="D55513" t="s">
        <v>45154</v>
      </c>
      <c r="E55513" t="s">
        <v>8</v>
      </c>
    </row>
    <row r="55514" spans="1:5" x14ac:dyDescent="0.3">
      <c r="A55514">
        <v>149</v>
      </c>
      <c r="B55514">
        <v>14211</v>
      </c>
      <c r="C55514">
        <v>4</v>
      </c>
      <c r="D55514" t="s">
        <v>45155</v>
      </c>
      <c r="E55514" t="s">
        <v>6</v>
      </c>
    </row>
    <row r="55515" spans="1:5" x14ac:dyDescent="0.3">
      <c r="A55515">
        <v>149</v>
      </c>
      <c r="B55515">
        <v>14212</v>
      </c>
      <c r="C55515">
        <v>1</v>
      </c>
      <c r="D55515" t="s">
        <v>45156</v>
      </c>
      <c r="E55515" t="s">
        <v>6</v>
      </c>
    </row>
    <row r="55516" spans="1:5" x14ac:dyDescent="0.3">
      <c r="A55516">
        <v>149</v>
      </c>
      <c r="B55516">
        <v>14212</v>
      </c>
      <c r="C55516">
        <v>2</v>
      </c>
      <c r="D55516" t="s">
        <v>45157</v>
      </c>
      <c r="E55516" t="s">
        <v>6</v>
      </c>
    </row>
    <row r="55517" spans="1:5" x14ac:dyDescent="0.3">
      <c r="A55517">
        <v>149</v>
      </c>
      <c r="B55517">
        <v>14212</v>
      </c>
      <c r="C55517">
        <v>3</v>
      </c>
      <c r="D55517" t="s">
        <v>45158</v>
      </c>
      <c r="E55517" t="s">
        <v>6</v>
      </c>
    </row>
    <row r="55518" spans="1:5" x14ac:dyDescent="0.3">
      <c r="A55518">
        <v>149</v>
      </c>
      <c r="B55518">
        <v>14212</v>
      </c>
      <c r="C55518">
        <v>4</v>
      </c>
      <c r="D55518" t="s">
        <v>45159</v>
      </c>
      <c r="E55518" t="s">
        <v>8</v>
      </c>
    </row>
    <row r="55519" spans="1:5" x14ac:dyDescent="0.3">
      <c r="A55519">
        <v>149</v>
      </c>
      <c r="B55519">
        <v>14213</v>
      </c>
      <c r="C55519">
        <v>1</v>
      </c>
      <c r="D55519" t="s">
        <v>45160</v>
      </c>
      <c r="E55519" t="s">
        <v>6</v>
      </c>
    </row>
    <row r="55520" spans="1:5" x14ac:dyDescent="0.3">
      <c r="A55520">
        <v>149</v>
      </c>
      <c r="B55520">
        <v>14213</v>
      </c>
      <c r="C55520">
        <v>2</v>
      </c>
      <c r="D55520" t="s">
        <v>45161</v>
      </c>
      <c r="E55520" t="s">
        <v>6</v>
      </c>
    </row>
    <row r="55521" spans="1:5" x14ac:dyDescent="0.3">
      <c r="A55521">
        <v>149</v>
      </c>
      <c r="B55521">
        <v>14213</v>
      </c>
      <c r="C55521">
        <v>3</v>
      </c>
      <c r="D55521" t="s">
        <v>45162</v>
      </c>
      <c r="E55521" t="s">
        <v>6</v>
      </c>
    </row>
    <row r="55522" spans="1:5" x14ac:dyDescent="0.3">
      <c r="A55522">
        <v>149</v>
      </c>
      <c r="B55522">
        <v>14213</v>
      </c>
      <c r="C55522">
        <v>4</v>
      </c>
      <c r="D55522" t="s">
        <v>45163</v>
      </c>
      <c r="E55522" t="s">
        <v>8</v>
      </c>
    </row>
    <row r="55523" spans="1:5" x14ac:dyDescent="0.3">
      <c r="A55523">
        <v>149</v>
      </c>
      <c r="B55523">
        <v>14214</v>
      </c>
      <c r="C55523">
        <v>1</v>
      </c>
      <c r="D55523" t="s">
        <v>45164</v>
      </c>
      <c r="E55523" t="s">
        <v>6</v>
      </c>
    </row>
    <row r="55524" spans="1:5" x14ac:dyDescent="0.3">
      <c r="A55524">
        <v>149</v>
      </c>
      <c r="B55524">
        <v>14214</v>
      </c>
      <c r="C55524">
        <v>2</v>
      </c>
      <c r="D55524" t="s">
        <v>45165</v>
      </c>
      <c r="E55524" t="s">
        <v>6</v>
      </c>
    </row>
    <row r="55525" spans="1:5" x14ac:dyDescent="0.3">
      <c r="A55525">
        <v>149</v>
      </c>
      <c r="B55525">
        <v>14214</v>
      </c>
      <c r="C55525">
        <v>3</v>
      </c>
      <c r="D55525" t="s">
        <v>45166</v>
      </c>
      <c r="E55525" t="s">
        <v>6</v>
      </c>
    </row>
    <row r="55526" spans="1:5" x14ac:dyDescent="0.3">
      <c r="A55526">
        <v>149</v>
      </c>
      <c r="B55526">
        <v>14214</v>
      </c>
      <c r="C55526">
        <v>4</v>
      </c>
      <c r="D55526" t="s">
        <v>45167</v>
      </c>
      <c r="E55526" t="s">
        <v>8</v>
      </c>
    </row>
    <row r="55527" spans="1:5" x14ac:dyDescent="0.3">
      <c r="A55527">
        <v>149</v>
      </c>
      <c r="B55527">
        <v>14215</v>
      </c>
      <c r="C55527">
        <v>1</v>
      </c>
      <c r="D55527" t="s">
        <v>45168</v>
      </c>
      <c r="E55527" t="s">
        <v>6</v>
      </c>
    </row>
    <row r="55528" spans="1:5" x14ac:dyDescent="0.3">
      <c r="A55528">
        <v>149</v>
      </c>
      <c r="B55528">
        <v>14215</v>
      </c>
      <c r="C55528">
        <v>2</v>
      </c>
      <c r="D55528" t="s">
        <v>45169</v>
      </c>
      <c r="E55528" t="s">
        <v>6</v>
      </c>
    </row>
    <row r="55529" spans="1:5" x14ac:dyDescent="0.3">
      <c r="A55529">
        <v>149</v>
      </c>
      <c r="B55529">
        <v>14215</v>
      </c>
      <c r="C55529">
        <v>3</v>
      </c>
      <c r="D55529" t="s">
        <v>45170</v>
      </c>
      <c r="E55529" t="s">
        <v>8</v>
      </c>
    </row>
    <row r="55530" spans="1:5" x14ac:dyDescent="0.3">
      <c r="A55530">
        <v>149</v>
      </c>
      <c r="B55530">
        <v>14215</v>
      </c>
      <c r="C55530">
        <v>4</v>
      </c>
      <c r="D55530" t="s">
        <v>45171</v>
      </c>
      <c r="E55530" t="s">
        <v>6</v>
      </c>
    </row>
    <row r="55531" spans="1:5" x14ac:dyDescent="0.3">
      <c r="A55531">
        <v>149</v>
      </c>
      <c r="B55531">
        <v>14216</v>
      </c>
      <c r="C55531">
        <v>1</v>
      </c>
      <c r="D55531" t="s">
        <v>45172</v>
      </c>
      <c r="E55531" t="s">
        <v>6</v>
      </c>
    </row>
    <row r="55532" spans="1:5" x14ac:dyDescent="0.3">
      <c r="A55532">
        <v>149</v>
      </c>
      <c r="B55532">
        <v>14216</v>
      </c>
      <c r="C55532">
        <v>2</v>
      </c>
      <c r="D55532" t="s">
        <v>45173</v>
      </c>
      <c r="E55532" t="s">
        <v>8</v>
      </c>
    </row>
    <row r="55533" spans="1:5" x14ac:dyDescent="0.3">
      <c r="A55533">
        <v>149</v>
      </c>
      <c r="B55533">
        <v>14216</v>
      </c>
      <c r="C55533">
        <v>3</v>
      </c>
      <c r="D55533" t="s">
        <v>45174</v>
      </c>
      <c r="E55533" t="s">
        <v>6</v>
      </c>
    </row>
    <row r="55534" spans="1:5" x14ac:dyDescent="0.3">
      <c r="A55534">
        <v>149</v>
      </c>
      <c r="B55534">
        <v>14216</v>
      </c>
      <c r="C55534">
        <v>4</v>
      </c>
      <c r="D55534" t="s">
        <v>45175</v>
      </c>
      <c r="E55534" t="s">
        <v>6</v>
      </c>
    </row>
    <row r="55535" spans="1:5" x14ac:dyDescent="0.3">
      <c r="A55535">
        <v>149</v>
      </c>
      <c r="B55535">
        <v>14217</v>
      </c>
      <c r="C55535">
        <v>1</v>
      </c>
      <c r="D55535" t="s">
        <v>45176</v>
      </c>
      <c r="E55535" t="s">
        <v>6</v>
      </c>
    </row>
    <row r="55536" spans="1:5" x14ac:dyDescent="0.3">
      <c r="A55536">
        <v>149</v>
      </c>
      <c r="B55536">
        <v>14217</v>
      </c>
      <c r="C55536">
        <v>2</v>
      </c>
      <c r="D55536" t="s">
        <v>45116</v>
      </c>
      <c r="E55536" t="s">
        <v>6</v>
      </c>
    </row>
    <row r="55537" spans="1:5" x14ac:dyDescent="0.3">
      <c r="A55537">
        <v>149</v>
      </c>
      <c r="B55537">
        <v>14217</v>
      </c>
      <c r="C55537">
        <v>3</v>
      </c>
      <c r="D55537" t="s">
        <v>45177</v>
      </c>
      <c r="E55537" t="s">
        <v>8</v>
      </c>
    </row>
    <row r="55538" spans="1:5" x14ac:dyDescent="0.3">
      <c r="A55538">
        <v>149</v>
      </c>
      <c r="B55538">
        <v>14217</v>
      </c>
      <c r="C55538">
        <v>4</v>
      </c>
      <c r="D55538" t="s">
        <v>45178</v>
      </c>
      <c r="E55538" t="s">
        <v>6</v>
      </c>
    </row>
    <row r="55539" spans="1:5" x14ac:dyDescent="0.3">
      <c r="A55539">
        <v>149</v>
      </c>
      <c r="B55539">
        <v>14218</v>
      </c>
      <c r="C55539">
        <v>1</v>
      </c>
      <c r="D55539" t="s">
        <v>45179</v>
      </c>
      <c r="E55539" t="s">
        <v>6</v>
      </c>
    </row>
    <row r="55540" spans="1:5" x14ac:dyDescent="0.3">
      <c r="A55540">
        <v>149</v>
      </c>
      <c r="B55540">
        <v>14218</v>
      </c>
      <c r="C55540">
        <v>2</v>
      </c>
      <c r="D55540" t="s">
        <v>45180</v>
      </c>
      <c r="E55540" t="s">
        <v>8</v>
      </c>
    </row>
    <row r="55541" spans="1:5" x14ac:dyDescent="0.3">
      <c r="A55541">
        <v>149</v>
      </c>
      <c r="B55541">
        <v>14218</v>
      </c>
      <c r="C55541">
        <v>3</v>
      </c>
      <c r="D55541" t="s">
        <v>45181</v>
      </c>
      <c r="E55541" t="s">
        <v>6</v>
      </c>
    </row>
    <row r="55542" spans="1:5" x14ac:dyDescent="0.3">
      <c r="A55542">
        <v>149</v>
      </c>
      <c r="B55542">
        <v>14218</v>
      </c>
      <c r="C55542">
        <v>4</v>
      </c>
      <c r="D55542" t="s">
        <v>45182</v>
      </c>
      <c r="E55542" t="s">
        <v>6</v>
      </c>
    </row>
    <row r="55543" spans="1:5" x14ac:dyDescent="0.3">
      <c r="A55543">
        <v>149</v>
      </c>
      <c r="B55543">
        <v>14219</v>
      </c>
      <c r="C55543">
        <v>1</v>
      </c>
      <c r="D55543" t="s">
        <v>45183</v>
      </c>
      <c r="E55543" t="s">
        <v>8</v>
      </c>
    </row>
    <row r="55544" spans="1:5" x14ac:dyDescent="0.3">
      <c r="A55544">
        <v>149</v>
      </c>
      <c r="B55544">
        <v>14219</v>
      </c>
      <c r="C55544">
        <v>2</v>
      </c>
      <c r="D55544" t="s">
        <v>45184</v>
      </c>
      <c r="E55544" t="s">
        <v>6</v>
      </c>
    </row>
    <row r="55545" spans="1:5" x14ac:dyDescent="0.3">
      <c r="A55545">
        <v>149</v>
      </c>
      <c r="B55545">
        <v>14219</v>
      </c>
      <c r="C55545">
        <v>3</v>
      </c>
      <c r="D55545" t="s">
        <v>45185</v>
      </c>
      <c r="E55545" t="s">
        <v>6</v>
      </c>
    </row>
    <row r="55546" spans="1:5" x14ac:dyDescent="0.3">
      <c r="A55546">
        <v>149</v>
      </c>
      <c r="B55546">
        <v>14219</v>
      </c>
      <c r="C55546">
        <v>4</v>
      </c>
      <c r="D55546" t="s">
        <v>45186</v>
      </c>
      <c r="E55546" t="s">
        <v>6</v>
      </c>
    </row>
    <row r="55547" spans="1:5" x14ac:dyDescent="0.3">
      <c r="A55547">
        <v>149</v>
      </c>
      <c r="B55547">
        <v>14220</v>
      </c>
      <c r="C55547">
        <v>1</v>
      </c>
      <c r="D55547" t="s">
        <v>45187</v>
      </c>
      <c r="E55547" t="s">
        <v>6</v>
      </c>
    </row>
    <row r="55548" spans="1:5" x14ac:dyDescent="0.3">
      <c r="A55548">
        <v>149</v>
      </c>
      <c r="B55548">
        <v>14220</v>
      </c>
      <c r="C55548">
        <v>2</v>
      </c>
      <c r="D55548" t="s">
        <v>45188</v>
      </c>
      <c r="E55548" t="s">
        <v>8</v>
      </c>
    </row>
    <row r="55549" spans="1:5" x14ac:dyDescent="0.3">
      <c r="A55549">
        <v>149</v>
      </c>
      <c r="B55549">
        <v>14220</v>
      </c>
      <c r="C55549">
        <v>3</v>
      </c>
      <c r="D55549" t="s">
        <v>45189</v>
      </c>
      <c r="E55549" t="s">
        <v>6</v>
      </c>
    </row>
    <row r="55550" spans="1:5" x14ac:dyDescent="0.3">
      <c r="A55550">
        <v>149</v>
      </c>
      <c r="B55550">
        <v>14220</v>
      </c>
      <c r="C55550">
        <v>4</v>
      </c>
      <c r="D55550" t="s">
        <v>45190</v>
      </c>
      <c r="E55550" t="s">
        <v>6</v>
      </c>
    </row>
    <row r="55551" spans="1:5" x14ac:dyDescent="0.3">
      <c r="A55551">
        <v>149</v>
      </c>
      <c r="B55551">
        <v>14221</v>
      </c>
      <c r="C55551">
        <v>1</v>
      </c>
      <c r="D55551" t="s">
        <v>45191</v>
      </c>
      <c r="E55551" t="s">
        <v>6</v>
      </c>
    </row>
    <row r="55552" spans="1:5" x14ac:dyDescent="0.3">
      <c r="A55552">
        <v>149</v>
      </c>
      <c r="B55552">
        <v>14221</v>
      </c>
      <c r="C55552">
        <v>2</v>
      </c>
      <c r="D55552" t="s">
        <v>45192</v>
      </c>
      <c r="E55552" t="s">
        <v>6</v>
      </c>
    </row>
    <row r="55553" spans="1:5" x14ac:dyDescent="0.3">
      <c r="A55553">
        <v>149</v>
      </c>
      <c r="B55553">
        <v>14221</v>
      </c>
      <c r="C55553">
        <v>3</v>
      </c>
      <c r="D55553" t="s">
        <v>45193</v>
      </c>
      <c r="E55553" t="s">
        <v>6</v>
      </c>
    </row>
    <row r="55554" spans="1:5" x14ac:dyDescent="0.3">
      <c r="A55554">
        <v>149</v>
      </c>
      <c r="B55554">
        <v>14221</v>
      </c>
      <c r="C55554">
        <v>4</v>
      </c>
      <c r="D55554" t="s">
        <v>45194</v>
      </c>
      <c r="E55554" t="s">
        <v>8</v>
      </c>
    </row>
    <row r="55555" spans="1:5" x14ac:dyDescent="0.3">
      <c r="A55555">
        <v>149</v>
      </c>
      <c r="B55555">
        <v>14222</v>
      </c>
      <c r="C55555">
        <v>1</v>
      </c>
      <c r="D55555" t="s">
        <v>45195</v>
      </c>
      <c r="E55555" t="s">
        <v>8</v>
      </c>
    </row>
    <row r="55556" spans="1:5" x14ac:dyDescent="0.3">
      <c r="A55556">
        <v>149</v>
      </c>
      <c r="B55556">
        <v>14222</v>
      </c>
      <c r="C55556">
        <v>2</v>
      </c>
      <c r="D55556" t="s">
        <v>45196</v>
      </c>
      <c r="E55556" t="s">
        <v>6</v>
      </c>
    </row>
    <row r="55557" spans="1:5" x14ac:dyDescent="0.3">
      <c r="A55557">
        <v>149</v>
      </c>
      <c r="B55557">
        <v>14222</v>
      </c>
      <c r="C55557">
        <v>3</v>
      </c>
      <c r="D55557" t="s">
        <v>45197</v>
      </c>
      <c r="E55557" t="s">
        <v>6</v>
      </c>
    </row>
    <row r="55558" spans="1:5" x14ac:dyDescent="0.3">
      <c r="A55558">
        <v>149</v>
      </c>
      <c r="B55558">
        <v>14222</v>
      </c>
      <c r="C55558">
        <v>4</v>
      </c>
      <c r="D55558" t="s">
        <v>45198</v>
      </c>
      <c r="E55558" t="s">
        <v>6</v>
      </c>
    </row>
    <row r="55559" spans="1:5" x14ac:dyDescent="0.3">
      <c r="A55559">
        <v>149</v>
      </c>
      <c r="B55559">
        <v>14223</v>
      </c>
      <c r="C55559">
        <v>1</v>
      </c>
      <c r="D55559" t="s">
        <v>45199</v>
      </c>
      <c r="E55559" t="s">
        <v>6</v>
      </c>
    </row>
    <row r="55560" spans="1:5" x14ac:dyDescent="0.3">
      <c r="A55560">
        <v>149</v>
      </c>
      <c r="B55560">
        <v>14223</v>
      </c>
      <c r="C55560">
        <v>2</v>
      </c>
      <c r="D55560" t="s">
        <v>5587</v>
      </c>
      <c r="E55560" t="s">
        <v>8</v>
      </c>
    </row>
    <row r="55561" spans="1:5" x14ac:dyDescent="0.3">
      <c r="A55561">
        <v>149</v>
      </c>
      <c r="B55561">
        <v>14223</v>
      </c>
      <c r="C55561">
        <v>3</v>
      </c>
      <c r="D55561" t="s">
        <v>45200</v>
      </c>
      <c r="E55561" t="s">
        <v>6</v>
      </c>
    </row>
    <row r="55562" spans="1:5" x14ac:dyDescent="0.3">
      <c r="A55562">
        <v>149</v>
      </c>
      <c r="B55562">
        <v>14223</v>
      </c>
      <c r="C55562">
        <v>4</v>
      </c>
      <c r="D55562" t="s">
        <v>45201</v>
      </c>
      <c r="E55562" t="s">
        <v>6</v>
      </c>
    </row>
    <row r="55563" spans="1:5" x14ac:dyDescent="0.3">
      <c r="A55563">
        <v>149</v>
      </c>
      <c r="B55563">
        <v>14224</v>
      </c>
      <c r="C55563">
        <v>1</v>
      </c>
      <c r="D55563" t="s">
        <v>45202</v>
      </c>
      <c r="E55563" t="s">
        <v>6</v>
      </c>
    </row>
    <row r="55564" spans="1:5" x14ac:dyDescent="0.3">
      <c r="A55564">
        <v>149</v>
      </c>
      <c r="B55564">
        <v>14224</v>
      </c>
      <c r="C55564">
        <v>2</v>
      </c>
      <c r="D55564" t="s">
        <v>45203</v>
      </c>
      <c r="E55564" t="s">
        <v>6</v>
      </c>
    </row>
    <row r="55565" spans="1:5" x14ac:dyDescent="0.3">
      <c r="A55565">
        <v>149</v>
      </c>
      <c r="B55565">
        <v>14224</v>
      </c>
      <c r="C55565">
        <v>3</v>
      </c>
      <c r="D55565" t="s">
        <v>45204</v>
      </c>
      <c r="E55565" t="s">
        <v>8</v>
      </c>
    </row>
    <row r="55566" spans="1:5" x14ac:dyDescent="0.3">
      <c r="A55566">
        <v>149</v>
      </c>
      <c r="B55566">
        <v>14224</v>
      </c>
      <c r="C55566">
        <v>4</v>
      </c>
      <c r="D55566" t="s">
        <v>45205</v>
      </c>
      <c r="E55566" t="s">
        <v>6</v>
      </c>
    </row>
    <row r="55567" spans="1:5" x14ac:dyDescent="0.3">
      <c r="A55567">
        <v>149</v>
      </c>
      <c r="B55567">
        <v>14225</v>
      </c>
      <c r="C55567">
        <v>1</v>
      </c>
      <c r="D55567" t="s">
        <v>45206</v>
      </c>
      <c r="E55567" t="s">
        <v>6</v>
      </c>
    </row>
    <row r="55568" spans="1:5" x14ac:dyDescent="0.3">
      <c r="A55568">
        <v>149</v>
      </c>
      <c r="B55568">
        <v>14225</v>
      </c>
      <c r="C55568">
        <v>2</v>
      </c>
      <c r="D55568" t="s">
        <v>45207</v>
      </c>
      <c r="E55568" t="s">
        <v>8</v>
      </c>
    </row>
    <row r="55569" spans="1:5" x14ac:dyDescent="0.3">
      <c r="A55569">
        <v>149</v>
      </c>
      <c r="B55569">
        <v>14225</v>
      </c>
      <c r="C55569">
        <v>3</v>
      </c>
      <c r="D55569" t="s">
        <v>45208</v>
      </c>
      <c r="E55569" t="s">
        <v>6</v>
      </c>
    </row>
    <row r="55570" spans="1:5" x14ac:dyDescent="0.3">
      <c r="A55570">
        <v>149</v>
      </c>
      <c r="B55570">
        <v>14225</v>
      </c>
      <c r="C55570">
        <v>4</v>
      </c>
      <c r="D55570" t="s">
        <v>45209</v>
      </c>
      <c r="E55570" t="s">
        <v>6</v>
      </c>
    </row>
    <row r="55571" spans="1:5" x14ac:dyDescent="0.3">
      <c r="A55571">
        <v>149</v>
      </c>
      <c r="B55571">
        <v>14226</v>
      </c>
      <c r="C55571">
        <v>1</v>
      </c>
      <c r="D55571" t="s">
        <v>45210</v>
      </c>
      <c r="E55571" t="s">
        <v>8</v>
      </c>
    </row>
    <row r="55572" spans="1:5" x14ac:dyDescent="0.3">
      <c r="A55572">
        <v>149</v>
      </c>
      <c r="B55572">
        <v>14226</v>
      </c>
      <c r="C55572">
        <v>2</v>
      </c>
      <c r="D55572" t="s">
        <v>45211</v>
      </c>
      <c r="E55572" t="s">
        <v>6</v>
      </c>
    </row>
    <row r="55573" spans="1:5" x14ac:dyDescent="0.3">
      <c r="A55573">
        <v>149</v>
      </c>
      <c r="B55573">
        <v>14226</v>
      </c>
      <c r="C55573">
        <v>3</v>
      </c>
      <c r="D55573" t="s">
        <v>45212</v>
      </c>
      <c r="E55573" t="s">
        <v>6</v>
      </c>
    </row>
    <row r="55574" spans="1:5" x14ac:dyDescent="0.3">
      <c r="A55574">
        <v>149</v>
      </c>
      <c r="B55574">
        <v>14226</v>
      </c>
      <c r="C55574">
        <v>4</v>
      </c>
      <c r="D55574" t="s">
        <v>45213</v>
      </c>
      <c r="E55574" t="s">
        <v>6</v>
      </c>
    </row>
    <row r="55575" spans="1:5" x14ac:dyDescent="0.3">
      <c r="A55575">
        <v>149</v>
      </c>
      <c r="B55575">
        <v>14227</v>
      </c>
      <c r="C55575">
        <v>1</v>
      </c>
      <c r="D55575" t="s">
        <v>45214</v>
      </c>
      <c r="E55575" t="s">
        <v>6</v>
      </c>
    </row>
    <row r="55576" spans="1:5" x14ac:dyDescent="0.3">
      <c r="A55576">
        <v>149</v>
      </c>
      <c r="B55576">
        <v>14227</v>
      </c>
      <c r="C55576">
        <v>2</v>
      </c>
      <c r="D55576" t="s">
        <v>45215</v>
      </c>
      <c r="E55576" t="s">
        <v>6</v>
      </c>
    </row>
    <row r="55577" spans="1:5" x14ac:dyDescent="0.3">
      <c r="A55577">
        <v>149</v>
      </c>
      <c r="B55577">
        <v>14227</v>
      </c>
      <c r="C55577">
        <v>3</v>
      </c>
      <c r="D55577" t="s">
        <v>45216</v>
      </c>
      <c r="E55577" t="s">
        <v>8</v>
      </c>
    </row>
    <row r="55578" spans="1:5" x14ac:dyDescent="0.3">
      <c r="A55578">
        <v>149</v>
      </c>
      <c r="B55578">
        <v>14227</v>
      </c>
      <c r="C55578">
        <v>4</v>
      </c>
      <c r="D55578" t="s">
        <v>45217</v>
      </c>
      <c r="E55578" t="s">
        <v>6</v>
      </c>
    </row>
    <row r="55579" spans="1:5" x14ac:dyDescent="0.3">
      <c r="A55579">
        <v>149</v>
      </c>
      <c r="B55579">
        <v>14228</v>
      </c>
      <c r="C55579">
        <v>1</v>
      </c>
      <c r="D55579" t="s">
        <v>45218</v>
      </c>
      <c r="E55579" t="s">
        <v>6</v>
      </c>
    </row>
    <row r="55580" spans="1:5" x14ac:dyDescent="0.3">
      <c r="A55580">
        <v>149</v>
      </c>
      <c r="B55580">
        <v>14228</v>
      </c>
      <c r="C55580">
        <v>2</v>
      </c>
      <c r="D55580" t="s">
        <v>45219</v>
      </c>
      <c r="E55580" t="s">
        <v>8</v>
      </c>
    </row>
    <row r="55581" spans="1:5" x14ac:dyDescent="0.3">
      <c r="A55581">
        <v>149</v>
      </c>
      <c r="B55581">
        <v>14228</v>
      </c>
      <c r="C55581">
        <v>3</v>
      </c>
      <c r="D55581" t="s">
        <v>45220</v>
      </c>
      <c r="E55581" t="s">
        <v>6</v>
      </c>
    </row>
    <row r="55582" spans="1:5" x14ac:dyDescent="0.3">
      <c r="A55582">
        <v>149</v>
      </c>
      <c r="B55582">
        <v>14228</v>
      </c>
      <c r="C55582">
        <v>4</v>
      </c>
      <c r="D55582" t="s">
        <v>45221</v>
      </c>
      <c r="E55582" t="s">
        <v>6</v>
      </c>
    </row>
    <row r="55583" spans="1:5" x14ac:dyDescent="0.3">
      <c r="A55583">
        <v>149</v>
      </c>
      <c r="B55583">
        <v>14229</v>
      </c>
      <c r="C55583">
        <v>1</v>
      </c>
      <c r="D55583" t="s">
        <v>45222</v>
      </c>
      <c r="E55583" t="s">
        <v>6</v>
      </c>
    </row>
    <row r="55584" spans="1:5" x14ac:dyDescent="0.3">
      <c r="A55584">
        <v>149</v>
      </c>
      <c r="B55584">
        <v>14229</v>
      </c>
      <c r="C55584">
        <v>2</v>
      </c>
      <c r="D55584" t="s">
        <v>45223</v>
      </c>
      <c r="E55584" t="s">
        <v>6</v>
      </c>
    </row>
    <row r="55585" spans="1:5" x14ac:dyDescent="0.3">
      <c r="A55585">
        <v>149</v>
      </c>
      <c r="B55585">
        <v>14229</v>
      </c>
      <c r="C55585">
        <v>3</v>
      </c>
      <c r="D55585" t="s">
        <v>45224</v>
      </c>
      <c r="E55585" t="s">
        <v>6</v>
      </c>
    </row>
    <row r="55586" spans="1:5" x14ac:dyDescent="0.3">
      <c r="A55586">
        <v>149</v>
      </c>
      <c r="B55586">
        <v>14229</v>
      </c>
      <c r="C55586">
        <v>4</v>
      </c>
      <c r="D55586" t="s">
        <v>45225</v>
      </c>
      <c r="E55586" t="s">
        <v>8</v>
      </c>
    </row>
    <row r="55587" spans="1:5" x14ac:dyDescent="0.3">
      <c r="A55587">
        <v>149</v>
      </c>
      <c r="B55587">
        <v>14230</v>
      </c>
      <c r="C55587">
        <v>1</v>
      </c>
      <c r="D55587" t="s">
        <v>45226</v>
      </c>
      <c r="E55587" t="s">
        <v>6</v>
      </c>
    </row>
    <row r="55588" spans="1:5" x14ac:dyDescent="0.3">
      <c r="A55588">
        <v>149</v>
      </c>
      <c r="B55588">
        <v>14230</v>
      </c>
      <c r="C55588">
        <v>2</v>
      </c>
      <c r="D55588" t="s">
        <v>45227</v>
      </c>
      <c r="E55588" t="s">
        <v>8</v>
      </c>
    </row>
    <row r="55589" spans="1:5" x14ac:dyDescent="0.3">
      <c r="A55589">
        <v>149</v>
      </c>
      <c r="B55589">
        <v>14230</v>
      </c>
      <c r="C55589">
        <v>3</v>
      </c>
      <c r="D55589" t="s">
        <v>45228</v>
      </c>
      <c r="E55589" t="s">
        <v>6</v>
      </c>
    </row>
    <row r="55590" spans="1:5" x14ac:dyDescent="0.3">
      <c r="A55590">
        <v>149</v>
      </c>
      <c r="B55590">
        <v>14230</v>
      </c>
      <c r="C55590">
        <v>4</v>
      </c>
      <c r="D55590" t="s">
        <v>45229</v>
      </c>
      <c r="E55590" t="s">
        <v>6</v>
      </c>
    </row>
    <row r="55591" spans="1:5" x14ac:dyDescent="0.3">
      <c r="A55591">
        <v>149</v>
      </c>
      <c r="B55591">
        <v>14231</v>
      </c>
      <c r="C55591">
        <v>1</v>
      </c>
      <c r="D55591" t="s">
        <v>45230</v>
      </c>
      <c r="E55591" t="s">
        <v>6</v>
      </c>
    </row>
    <row r="55592" spans="1:5" x14ac:dyDescent="0.3">
      <c r="A55592">
        <v>149</v>
      </c>
      <c r="B55592">
        <v>14231</v>
      </c>
      <c r="C55592">
        <v>2</v>
      </c>
      <c r="D55592" t="s">
        <v>45231</v>
      </c>
      <c r="E55592" t="s">
        <v>8</v>
      </c>
    </row>
    <row r="55593" spans="1:5" x14ac:dyDescent="0.3">
      <c r="A55593">
        <v>149</v>
      </c>
      <c r="B55593">
        <v>14231</v>
      </c>
      <c r="C55593">
        <v>3</v>
      </c>
      <c r="D55593" t="s">
        <v>45232</v>
      </c>
      <c r="E55593" t="s">
        <v>6</v>
      </c>
    </row>
    <row r="55594" spans="1:5" x14ac:dyDescent="0.3">
      <c r="A55594">
        <v>149</v>
      </c>
      <c r="B55594">
        <v>14231</v>
      </c>
      <c r="C55594">
        <v>4</v>
      </c>
      <c r="D55594" t="s">
        <v>45233</v>
      </c>
      <c r="E55594" t="s">
        <v>6</v>
      </c>
    </row>
    <row r="55595" spans="1:5" x14ac:dyDescent="0.3">
      <c r="A55595">
        <v>149</v>
      </c>
      <c r="B55595">
        <v>14232</v>
      </c>
      <c r="C55595">
        <v>1</v>
      </c>
      <c r="D55595" t="s">
        <v>45234</v>
      </c>
      <c r="E55595" t="s">
        <v>6</v>
      </c>
    </row>
    <row r="55596" spans="1:5" x14ac:dyDescent="0.3">
      <c r="A55596">
        <v>149</v>
      </c>
      <c r="B55596">
        <v>14232</v>
      </c>
      <c r="C55596">
        <v>2</v>
      </c>
      <c r="D55596" t="s">
        <v>45235</v>
      </c>
      <c r="E55596" t="s">
        <v>6</v>
      </c>
    </row>
    <row r="55597" spans="1:5" x14ac:dyDescent="0.3">
      <c r="A55597">
        <v>149</v>
      </c>
      <c r="B55597">
        <v>14232</v>
      </c>
      <c r="C55597">
        <v>3</v>
      </c>
      <c r="D55597" t="s">
        <v>45236</v>
      </c>
      <c r="E55597" t="s">
        <v>6</v>
      </c>
    </row>
    <row r="55598" spans="1:5" x14ac:dyDescent="0.3">
      <c r="A55598">
        <v>149</v>
      </c>
      <c r="B55598">
        <v>14232</v>
      </c>
      <c r="C55598">
        <v>4</v>
      </c>
      <c r="D55598" t="s">
        <v>45237</v>
      </c>
      <c r="E55598" t="s">
        <v>8</v>
      </c>
    </row>
    <row r="55599" spans="1:5" x14ac:dyDescent="0.3">
      <c r="A55599">
        <v>149</v>
      </c>
      <c r="B55599">
        <v>14233</v>
      </c>
      <c r="C55599">
        <v>1</v>
      </c>
      <c r="D55599" t="s">
        <v>45238</v>
      </c>
      <c r="E55599" t="s">
        <v>6</v>
      </c>
    </row>
    <row r="55600" spans="1:5" x14ac:dyDescent="0.3">
      <c r="A55600">
        <v>149</v>
      </c>
      <c r="B55600">
        <v>14233</v>
      </c>
      <c r="C55600">
        <v>2</v>
      </c>
      <c r="D55600" t="s">
        <v>45239</v>
      </c>
      <c r="E55600" t="s">
        <v>6</v>
      </c>
    </row>
    <row r="55601" spans="1:5" x14ac:dyDescent="0.3">
      <c r="A55601">
        <v>149</v>
      </c>
      <c r="B55601">
        <v>14233</v>
      </c>
      <c r="C55601">
        <v>3</v>
      </c>
      <c r="D55601" t="s">
        <v>45240</v>
      </c>
      <c r="E55601" t="s">
        <v>8</v>
      </c>
    </row>
    <row r="55602" spans="1:5" x14ac:dyDescent="0.3">
      <c r="A55602">
        <v>149</v>
      </c>
      <c r="B55602">
        <v>14233</v>
      </c>
      <c r="C55602">
        <v>4</v>
      </c>
      <c r="D55602" t="s">
        <v>45241</v>
      </c>
      <c r="E55602" t="s">
        <v>6</v>
      </c>
    </row>
    <row r="55603" spans="1:5" x14ac:dyDescent="0.3">
      <c r="A55603">
        <v>149</v>
      </c>
      <c r="B55603">
        <v>14234</v>
      </c>
      <c r="C55603">
        <v>1</v>
      </c>
      <c r="D55603" t="s">
        <v>45242</v>
      </c>
      <c r="E55603" t="s">
        <v>6</v>
      </c>
    </row>
    <row r="55604" spans="1:5" x14ac:dyDescent="0.3">
      <c r="A55604">
        <v>149</v>
      </c>
      <c r="B55604">
        <v>14234</v>
      </c>
      <c r="C55604">
        <v>2</v>
      </c>
      <c r="D55604" t="s">
        <v>45243</v>
      </c>
      <c r="E55604" t="s">
        <v>6</v>
      </c>
    </row>
    <row r="55605" spans="1:5" x14ac:dyDescent="0.3">
      <c r="A55605">
        <v>149</v>
      </c>
      <c r="B55605">
        <v>14234</v>
      </c>
      <c r="C55605">
        <v>3</v>
      </c>
      <c r="D55605" t="s">
        <v>45244</v>
      </c>
      <c r="E55605" t="s">
        <v>6</v>
      </c>
    </row>
    <row r="55606" spans="1:5" x14ac:dyDescent="0.3">
      <c r="A55606">
        <v>149</v>
      </c>
      <c r="B55606">
        <v>14234</v>
      </c>
      <c r="C55606">
        <v>4</v>
      </c>
      <c r="D55606" t="s">
        <v>45245</v>
      </c>
      <c r="E55606" t="s">
        <v>8</v>
      </c>
    </row>
    <row r="55607" spans="1:5" x14ac:dyDescent="0.3">
      <c r="A55607">
        <v>149</v>
      </c>
      <c r="B55607">
        <v>14235</v>
      </c>
      <c r="C55607">
        <v>1</v>
      </c>
      <c r="D55607" t="s">
        <v>45246</v>
      </c>
      <c r="E55607" t="s">
        <v>8</v>
      </c>
    </row>
    <row r="55608" spans="1:5" x14ac:dyDescent="0.3">
      <c r="A55608">
        <v>149</v>
      </c>
      <c r="B55608">
        <v>14235</v>
      </c>
      <c r="C55608">
        <v>2</v>
      </c>
      <c r="D55608" t="s">
        <v>45247</v>
      </c>
      <c r="E55608" t="s">
        <v>6</v>
      </c>
    </row>
    <row r="55609" spans="1:5" x14ac:dyDescent="0.3">
      <c r="A55609">
        <v>149</v>
      </c>
      <c r="B55609">
        <v>14235</v>
      </c>
      <c r="C55609">
        <v>3</v>
      </c>
      <c r="D55609" t="s">
        <v>45248</v>
      </c>
      <c r="E55609" t="s">
        <v>6</v>
      </c>
    </row>
    <row r="55610" spans="1:5" x14ac:dyDescent="0.3">
      <c r="A55610">
        <v>149</v>
      </c>
      <c r="B55610">
        <v>14235</v>
      </c>
      <c r="C55610">
        <v>4</v>
      </c>
      <c r="D55610" t="s">
        <v>45249</v>
      </c>
      <c r="E55610" t="s">
        <v>6</v>
      </c>
    </row>
    <row r="55611" spans="1:5" x14ac:dyDescent="0.3">
      <c r="A55611">
        <v>149</v>
      </c>
      <c r="B55611">
        <v>14236</v>
      </c>
      <c r="C55611">
        <v>1</v>
      </c>
      <c r="D55611" t="s">
        <v>45250</v>
      </c>
      <c r="E55611" t="s">
        <v>8</v>
      </c>
    </row>
    <row r="55612" spans="1:5" x14ac:dyDescent="0.3">
      <c r="A55612">
        <v>149</v>
      </c>
      <c r="B55612">
        <v>14236</v>
      </c>
      <c r="C55612">
        <v>2</v>
      </c>
      <c r="D55612" t="s">
        <v>45251</v>
      </c>
      <c r="E55612" t="s">
        <v>6</v>
      </c>
    </row>
    <row r="55613" spans="1:5" x14ac:dyDescent="0.3">
      <c r="A55613">
        <v>149</v>
      </c>
      <c r="B55613">
        <v>14236</v>
      </c>
      <c r="C55613">
        <v>3</v>
      </c>
      <c r="D55613" t="s">
        <v>45252</v>
      </c>
      <c r="E55613" t="s">
        <v>6</v>
      </c>
    </row>
    <row r="55614" spans="1:5" x14ac:dyDescent="0.3">
      <c r="A55614">
        <v>149</v>
      </c>
      <c r="B55614">
        <v>14236</v>
      </c>
      <c r="C55614">
        <v>4</v>
      </c>
      <c r="D55614" t="s">
        <v>45253</v>
      </c>
      <c r="E55614" t="s">
        <v>6</v>
      </c>
    </row>
    <row r="55615" spans="1:5" x14ac:dyDescent="0.3">
      <c r="A55615">
        <v>149</v>
      </c>
      <c r="B55615">
        <v>14237</v>
      </c>
      <c r="C55615">
        <v>1</v>
      </c>
      <c r="D55615" t="s">
        <v>45254</v>
      </c>
      <c r="E55615" t="s">
        <v>6</v>
      </c>
    </row>
    <row r="55616" spans="1:5" x14ac:dyDescent="0.3">
      <c r="A55616">
        <v>149</v>
      </c>
      <c r="B55616">
        <v>14237</v>
      </c>
      <c r="C55616">
        <v>2</v>
      </c>
      <c r="D55616" t="s">
        <v>45255</v>
      </c>
      <c r="E55616" t="s">
        <v>6</v>
      </c>
    </row>
    <row r="55617" spans="1:5" x14ac:dyDescent="0.3">
      <c r="A55617">
        <v>149</v>
      </c>
      <c r="B55617">
        <v>14237</v>
      </c>
      <c r="C55617">
        <v>3</v>
      </c>
      <c r="D55617" t="s">
        <v>45256</v>
      </c>
      <c r="E55617" t="s">
        <v>6</v>
      </c>
    </row>
    <row r="55618" spans="1:5" x14ac:dyDescent="0.3">
      <c r="A55618">
        <v>149</v>
      </c>
      <c r="B55618">
        <v>14237</v>
      </c>
      <c r="C55618">
        <v>4</v>
      </c>
      <c r="D55618" t="s">
        <v>45257</v>
      </c>
      <c r="E55618" t="s">
        <v>8</v>
      </c>
    </row>
    <row r="55619" spans="1:5" x14ac:dyDescent="0.3">
      <c r="A55619">
        <v>149</v>
      </c>
      <c r="B55619">
        <v>14238</v>
      </c>
      <c r="C55619">
        <v>1</v>
      </c>
      <c r="D55619" t="s">
        <v>45258</v>
      </c>
      <c r="E55619" t="s">
        <v>6</v>
      </c>
    </row>
    <row r="55620" spans="1:5" x14ac:dyDescent="0.3">
      <c r="A55620">
        <v>149</v>
      </c>
      <c r="B55620">
        <v>14238</v>
      </c>
      <c r="C55620">
        <v>2</v>
      </c>
      <c r="D55620" t="s">
        <v>45259</v>
      </c>
      <c r="E55620" t="s">
        <v>6</v>
      </c>
    </row>
    <row r="55621" spans="1:5" x14ac:dyDescent="0.3">
      <c r="A55621">
        <v>149</v>
      </c>
      <c r="B55621">
        <v>14238</v>
      </c>
      <c r="C55621">
        <v>3</v>
      </c>
      <c r="D55621" t="s">
        <v>45260</v>
      </c>
      <c r="E55621" t="s">
        <v>8</v>
      </c>
    </row>
    <row r="55622" spans="1:5" x14ac:dyDescent="0.3">
      <c r="A55622">
        <v>149</v>
      </c>
      <c r="B55622">
        <v>14238</v>
      </c>
      <c r="C55622">
        <v>4</v>
      </c>
      <c r="D55622" t="s">
        <v>45261</v>
      </c>
      <c r="E55622" t="s">
        <v>6</v>
      </c>
    </row>
    <row r="55623" spans="1:5" x14ac:dyDescent="0.3">
      <c r="A55623">
        <v>149</v>
      </c>
      <c r="B55623">
        <v>14239</v>
      </c>
      <c r="C55623">
        <v>1</v>
      </c>
      <c r="D55623" t="s">
        <v>45262</v>
      </c>
      <c r="E55623" t="s">
        <v>6</v>
      </c>
    </row>
    <row r="55624" spans="1:5" x14ac:dyDescent="0.3">
      <c r="A55624">
        <v>149</v>
      </c>
      <c r="B55624">
        <v>14239</v>
      </c>
      <c r="C55624">
        <v>2</v>
      </c>
      <c r="D55624" t="s">
        <v>45263</v>
      </c>
      <c r="E55624" t="s">
        <v>6</v>
      </c>
    </row>
    <row r="55625" spans="1:5" x14ac:dyDescent="0.3">
      <c r="A55625">
        <v>149</v>
      </c>
      <c r="B55625">
        <v>14239</v>
      </c>
      <c r="C55625">
        <v>3</v>
      </c>
      <c r="D55625" t="s">
        <v>45264</v>
      </c>
      <c r="E55625" t="s">
        <v>8</v>
      </c>
    </row>
    <row r="55626" spans="1:5" x14ac:dyDescent="0.3">
      <c r="A55626">
        <v>149</v>
      </c>
      <c r="B55626">
        <v>14239</v>
      </c>
      <c r="C55626">
        <v>4</v>
      </c>
      <c r="D55626" t="s">
        <v>45265</v>
      </c>
      <c r="E55626" t="s">
        <v>6</v>
      </c>
    </row>
    <row r="55627" spans="1:5" x14ac:dyDescent="0.3">
      <c r="A55627">
        <v>149</v>
      </c>
      <c r="B55627">
        <v>14240</v>
      </c>
      <c r="C55627">
        <v>1</v>
      </c>
      <c r="D55627" t="s">
        <v>45266</v>
      </c>
      <c r="E55627" t="s">
        <v>6</v>
      </c>
    </row>
    <row r="55628" spans="1:5" x14ac:dyDescent="0.3">
      <c r="A55628">
        <v>149</v>
      </c>
      <c r="B55628">
        <v>14240</v>
      </c>
      <c r="C55628">
        <v>2</v>
      </c>
      <c r="D55628" t="s">
        <v>45267</v>
      </c>
      <c r="E55628" t="s">
        <v>6</v>
      </c>
    </row>
    <row r="55629" spans="1:5" x14ac:dyDescent="0.3">
      <c r="A55629">
        <v>149</v>
      </c>
      <c r="B55629">
        <v>14240</v>
      </c>
      <c r="C55629">
        <v>3</v>
      </c>
      <c r="D55629" t="s">
        <v>45268</v>
      </c>
      <c r="E55629" t="s">
        <v>8</v>
      </c>
    </row>
    <row r="55630" spans="1:5" x14ac:dyDescent="0.3">
      <c r="A55630">
        <v>149</v>
      </c>
      <c r="B55630">
        <v>14240</v>
      </c>
      <c r="C55630">
        <v>4</v>
      </c>
      <c r="D55630" t="s">
        <v>45269</v>
      </c>
      <c r="E55630" t="s">
        <v>6</v>
      </c>
    </row>
    <row r="55631" spans="1:5" x14ac:dyDescent="0.3">
      <c r="A55631">
        <v>149</v>
      </c>
      <c r="B55631">
        <v>14241</v>
      </c>
      <c r="C55631">
        <v>1</v>
      </c>
      <c r="D55631" t="s">
        <v>45270</v>
      </c>
      <c r="E55631" t="s">
        <v>6</v>
      </c>
    </row>
    <row r="55632" spans="1:5" x14ac:dyDescent="0.3">
      <c r="A55632">
        <v>149</v>
      </c>
      <c r="B55632">
        <v>14241</v>
      </c>
      <c r="C55632">
        <v>2</v>
      </c>
      <c r="D55632" t="s">
        <v>2324</v>
      </c>
      <c r="E55632" t="s">
        <v>8</v>
      </c>
    </row>
    <row r="55633" spans="1:5" x14ac:dyDescent="0.3">
      <c r="A55633">
        <v>149</v>
      </c>
      <c r="B55633">
        <v>14241</v>
      </c>
      <c r="C55633">
        <v>3</v>
      </c>
      <c r="D55633" t="s">
        <v>2325</v>
      </c>
      <c r="E55633" t="s">
        <v>6</v>
      </c>
    </row>
    <row r="55634" spans="1:5" x14ac:dyDescent="0.3">
      <c r="A55634">
        <v>149</v>
      </c>
      <c r="B55634">
        <v>14241</v>
      </c>
      <c r="C55634">
        <v>4</v>
      </c>
      <c r="D55634" t="s">
        <v>2938</v>
      </c>
      <c r="E55634" t="s">
        <v>6</v>
      </c>
    </row>
    <row r="55635" spans="1:5" x14ac:dyDescent="0.3">
      <c r="A55635">
        <v>149</v>
      </c>
      <c r="B55635">
        <v>14242</v>
      </c>
      <c r="C55635">
        <v>1</v>
      </c>
      <c r="D55635" t="s">
        <v>45271</v>
      </c>
      <c r="E55635" t="s">
        <v>6</v>
      </c>
    </row>
    <row r="55636" spans="1:5" x14ac:dyDescent="0.3">
      <c r="A55636">
        <v>149</v>
      </c>
      <c r="B55636">
        <v>14242</v>
      </c>
      <c r="C55636">
        <v>2</v>
      </c>
      <c r="D55636" t="s">
        <v>45272</v>
      </c>
      <c r="E55636" t="s">
        <v>6</v>
      </c>
    </row>
    <row r="55637" spans="1:5" x14ac:dyDescent="0.3">
      <c r="A55637">
        <v>149</v>
      </c>
      <c r="B55637">
        <v>14242</v>
      </c>
      <c r="C55637">
        <v>3</v>
      </c>
      <c r="D55637" t="s">
        <v>45273</v>
      </c>
      <c r="E55637" t="s">
        <v>6</v>
      </c>
    </row>
    <row r="55638" spans="1:5" x14ac:dyDescent="0.3">
      <c r="A55638">
        <v>149</v>
      </c>
      <c r="B55638">
        <v>14242</v>
      </c>
      <c r="C55638">
        <v>4</v>
      </c>
      <c r="D55638" t="s">
        <v>45274</v>
      </c>
      <c r="E55638" t="s">
        <v>8</v>
      </c>
    </row>
    <row r="55639" spans="1:5" x14ac:dyDescent="0.3">
      <c r="A55639">
        <v>149</v>
      </c>
      <c r="B55639">
        <v>14243</v>
      </c>
      <c r="C55639">
        <v>1</v>
      </c>
      <c r="D55639" t="s">
        <v>45275</v>
      </c>
      <c r="E55639" t="s">
        <v>6</v>
      </c>
    </row>
    <row r="55640" spans="1:5" x14ac:dyDescent="0.3">
      <c r="A55640">
        <v>149</v>
      </c>
      <c r="B55640">
        <v>14243</v>
      </c>
      <c r="C55640">
        <v>2</v>
      </c>
      <c r="D55640" t="s">
        <v>45276</v>
      </c>
      <c r="E55640" t="s">
        <v>6</v>
      </c>
    </row>
    <row r="55641" spans="1:5" x14ac:dyDescent="0.3">
      <c r="A55641">
        <v>149</v>
      </c>
      <c r="B55641">
        <v>14243</v>
      </c>
      <c r="C55641">
        <v>3</v>
      </c>
      <c r="D55641" t="s">
        <v>45277</v>
      </c>
      <c r="E55641" t="s">
        <v>6</v>
      </c>
    </row>
    <row r="55642" spans="1:5" x14ac:dyDescent="0.3">
      <c r="A55642">
        <v>149</v>
      </c>
      <c r="B55642">
        <v>14243</v>
      </c>
      <c r="C55642">
        <v>4</v>
      </c>
      <c r="D55642" t="s">
        <v>45278</v>
      </c>
      <c r="E55642" t="s">
        <v>8</v>
      </c>
    </row>
    <row r="55643" spans="1:5" x14ac:dyDescent="0.3">
      <c r="A55643">
        <v>149</v>
      </c>
      <c r="B55643">
        <v>14244</v>
      </c>
      <c r="C55643">
        <v>1</v>
      </c>
      <c r="D55643" t="s">
        <v>45279</v>
      </c>
      <c r="E55643" t="s">
        <v>6</v>
      </c>
    </row>
    <row r="55644" spans="1:5" x14ac:dyDescent="0.3">
      <c r="A55644">
        <v>149</v>
      </c>
      <c r="B55644">
        <v>14244</v>
      </c>
      <c r="C55644">
        <v>2</v>
      </c>
      <c r="D55644" t="s">
        <v>45280</v>
      </c>
      <c r="E55644" t="s">
        <v>8</v>
      </c>
    </row>
    <row r="55645" spans="1:5" x14ac:dyDescent="0.3">
      <c r="A55645">
        <v>149</v>
      </c>
      <c r="B55645">
        <v>14244</v>
      </c>
      <c r="C55645">
        <v>3</v>
      </c>
      <c r="D55645" t="s">
        <v>45281</v>
      </c>
      <c r="E55645" t="s">
        <v>6</v>
      </c>
    </row>
    <row r="55646" spans="1:5" x14ac:dyDescent="0.3">
      <c r="A55646">
        <v>149</v>
      </c>
      <c r="B55646">
        <v>14244</v>
      </c>
      <c r="C55646">
        <v>4</v>
      </c>
      <c r="D55646" t="s">
        <v>45282</v>
      </c>
      <c r="E55646" t="s">
        <v>6</v>
      </c>
    </row>
    <row r="55647" spans="1:5" x14ac:dyDescent="0.3">
      <c r="A55647">
        <v>149</v>
      </c>
      <c r="B55647">
        <v>14245</v>
      </c>
      <c r="C55647">
        <v>1</v>
      </c>
      <c r="D55647" t="s">
        <v>45283</v>
      </c>
      <c r="E55647" t="s">
        <v>6</v>
      </c>
    </row>
    <row r="55648" spans="1:5" x14ac:dyDescent="0.3">
      <c r="A55648">
        <v>149</v>
      </c>
      <c r="B55648">
        <v>14245</v>
      </c>
      <c r="C55648">
        <v>2</v>
      </c>
      <c r="D55648" t="s">
        <v>45284</v>
      </c>
      <c r="E55648" t="s">
        <v>6</v>
      </c>
    </row>
    <row r="55649" spans="1:5" x14ac:dyDescent="0.3">
      <c r="A55649">
        <v>149</v>
      </c>
      <c r="B55649">
        <v>14245</v>
      </c>
      <c r="C55649">
        <v>3</v>
      </c>
      <c r="D55649" t="s">
        <v>45285</v>
      </c>
      <c r="E55649" t="s">
        <v>6</v>
      </c>
    </row>
    <row r="55650" spans="1:5" x14ac:dyDescent="0.3">
      <c r="A55650">
        <v>149</v>
      </c>
      <c r="B55650">
        <v>14245</v>
      </c>
      <c r="C55650">
        <v>4</v>
      </c>
      <c r="D55650" t="s">
        <v>45286</v>
      </c>
      <c r="E55650" t="s">
        <v>8</v>
      </c>
    </row>
    <row r="55651" spans="1:5" x14ac:dyDescent="0.3">
      <c r="A55651">
        <v>149</v>
      </c>
      <c r="B55651">
        <v>14246</v>
      </c>
      <c r="C55651">
        <v>1</v>
      </c>
      <c r="D55651" t="s">
        <v>45287</v>
      </c>
      <c r="E55651" t="s">
        <v>6</v>
      </c>
    </row>
    <row r="55652" spans="1:5" x14ac:dyDescent="0.3">
      <c r="A55652">
        <v>149</v>
      </c>
      <c r="B55652">
        <v>14246</v>
      </c>
      <c r="C55652">
        <v>2</v>
      </c>
      <c r="D55652" t="s">
        <v>45288</v>
      </c>
      <c r="E55652" t="s">
        <v>6</v>
      </c>
    </row>
    <row r="55653" spans="1:5" x14ac:dyDescent="0.3">
      <c r="A55653">
        <v>149</v>
      </c>
      <c r="B55653">
        <v>14246</v>
      </c>
      <c r="C55653">
        <v>3</v>
      </c>
      <c r="D55653" t="s">
        <v>45289</v>
      </c>
      <c r="E55653" t="s">
        <v>8</v>
      </c>
    </row>
    <row r="55654" spans="1:5" x14ac:dyDescent="0.3">
      <c r="A55654">
        <v>149</v>
      </c>
      <c r="B55654">
        <v>14246</v>
      </c>
      <c r="C55654">
        <v>4</v>
      </c>
      <c r="D55654" t="s">
        <v>45290</v>
      </c>
      <c r="E55654" t="s">
        <v>6</v>
      </c>
    </row>
    <row r="55655" spans="1:5" x14ac:dyDescent="0.3">
      <c r="A55655">
        <v>149</v>
      </c>
      <c r="B55655">
        <v>14247</v>
      </c>
      <c r="C55655">
        <v>1</v>
      </c>
      <c r="D55655" t="s">
        <v>45291</v>
      </c>
      <c r="E55655" t="s">
        <v>6</v>
      </c>
    </row>
    <row r="55656" spans="1:5" x14ac:dyDescent="0.3">
      <c r="A55656">
        <v>149</v>
      </c>
      <c r="B55656">
        <v>14247</v>
      </c>
      <c r="C55656">
        <v>2</v>
      </c>
      <c r="D55656" t="s">
        <v>45292</v>
      </c>
      <c r="E55656" t="s">
        <v>6</v>
      </c>
    </row>
    <row r="55657" spans="1:5" x14ac:dyDescent="0.3">
      <c r="A55657">
        <v>149</v>
      </c>
      <c r="B55657">
        <v>14247</v>
      </c>
      <c r="C55657">
        <v>3</v>
      </c>
      <c r="D55657" t="s">
        <v>45293</v>
      </c>
      <c r="E55657" t="s">
        <v>8</v>
      </c>
    </row>
    <row r="55658" spans="1:5" x14ac:dyDescent="0.3">
      <c r="A55658">
        <v>149</v>
      </c>
      <c r="B55658">
        <v>14247</v>
      </c>
      <c r="C55658">
        <v>4</v>
      </c>
      <c r="D55658" t="s">
        <v>45294</v>
      </c>
      <c r="E55658" t="s">
        <v>6</v>
      </c>
    </row>
    <row r="55659" spans="1:5" x14ac:dyDescent="0.3">
      <c r="A55659">
        <v>149</v>
      </c>
      <c r="B55659">
        <v>14248</v>
      </c>
      <c r="C55659">
        <v>1</v>
      </c>
      <c r="D55659" t="s">
        <v>9117</v>
      </c>
      <c r="E55659" t="s">
        <v>6</v>
      </c>
    </row>
    <row r="55660" spans="1:5" x14ac:dyDescent="0.3">
      <c r="A55660">
        <v>149</v>
      </c>
      <c r="B55660">
        <v>14248</v>
      </c>
      <c r="C55660">
        <v>2</v>
      </c>
      <c r="D55660" t="s">
        <v>45295</v>
      </c>
      <c r="E55660" t="s">
        <v>6</v>
      </c>
    </row>
    <row r="55661" spans="1:5" x14ac:dyDescent="0.3">
      <c r="A55661">
        <v>149</v>
      </c>
      <c r="B55661">
        <v>14248</v>
      </c>
      <c r="C55661">
        <v>3</v>
      </c>
      <c r="D55661" t="s">
        <v>45296</v>
      </c>
      <c r="E55661" t="s">
        <v>6</v>
      </c>
    </row>
    <row r="55662" spans="1:5" x14ac:dyDescent="0.3">
      <c r="A55662">
        <v>149</v>
      </c>
      <c r="B55662">
        <v>14248</v>
      </c>
      <c r="C55662">
        <v>4</v>
      </c>
      <c r="D55662" t="s">
        <v>45297</v>
      </c>
      <c r="E55662" t="s">
        <v>8</v>
      </c>
    </row>
    <row r="55663" spans="1:5" x14ac:dyDescent="0.3">
      <c r="A55663">
        <v>149</v>
      </c>
      <c r="B55663">
        <v>14249</v>
      </c>
      <c r="C55663">
        <v>1</v>
      </c>
      <c r="D55663" t="s">
        <v>45298</v>
      </c>
      <c r="E55663" t="s">
        <v>6</v>
      </c>
    </row>
    <row r="55664" spans="1:5" x14ac:dyDescent="0.3">
      <c r="A55664">
        <v>149</v>
      </c>
      <c r="B55664">
        <v>14249</v>
      </c>
      <c r="C55664">
        <v>2</v>
      </c>
      <c r="D55664" t="s">
        <v>45299</v>
      </c>
      <c r="E55664" t="s">
        <v>6</v>
      </c>
    </row>
    <row r="55665" spans="1:5" x14ac:dyDescent="0.3">
      <c r="A55665">
        <v>149</v>
      </c>
      <c r="B55665">
        <v>14249</v>
      </c>
      <c r="C55665">
        <v>3</v>
      </c>
      <c r="D55665" t="s">
        <v>45300</v>
      </c>
      <c r="E55665" t="s">
        <v>8</v>
      </c>
    </row>
    <row r="55666" spans="1:5" x14ac:dyDescent="0.3">
      <c r="A55666">
        <v>149</v>
      </c>
      <c r="B55666">
        <v>14249</v>
      </c>
      <c r="C55666">
        <v>4</v>
      </c>
      <c r="D55666" t="s">
        <v>45301</v>
      </c>
      <c r="E55666" t="s">
        <v>6</v>
      </c>
    </row>
    <row r="55667" spans="1:5" x14ac:dyDescent="0.3">
      <c r="A55667">
        <v>149</v>
      </c>
      <c r="B55667">
        <v>14250</v>
      </c>
      <c r="C55667">
        <v>1</v>
      </c>
      <c r="D55667" t="s">
        <v>45302</v>
      </c>
      <c r="E55667" t="s">
        <v>6</v>
      </c>
    </row>
    <row r="55668" spans="1:5" x14ac:dyDescent="0.3">
      <c r="A55668">
        <v>149</v>
      </c>
      <c r="B55668">
        <v>14250</v>
      </c>
      <c r="C55668">
        <v>2</v>
      </c>
      <c r="D55668" t="s">
        <v>45303</v>
      </c>
      <c r="E55668" t="s">
        <v>8</v>
      </c>
    </row>
    <row r="55669" spans="1:5" x14ac:dyDescent="0.3">
      <c r="A55669">
        <v>149</v>
      </c>
      <c r="B55669">
        <v>14250</v>
      </c>
      <c r="C55669">
        <v>3</v>
      </c>
      <c r="D55669" t="s">
        <v>45304</v>
      </c>
      <c r="E55669" t="s">
        <v>6</v>
      </c>
    </row>
    <row r="55670" spans="1:5" x14ac:dyDescent="0.3">
      <c r="A55670">
        <v>149</v>
      </c>
      <c r="B55670">
        <v>14250</v>
      </c>
      <c r="C55670">
        <v>4</v>
      </c>
      <c r="D55670" t="s">
        <v>45305</v>
      </c>
      <c r="E55670" t="s">
        <v>6</v>
      </c>
    </row>
    <row r="55671" spans="1:5" x14ac:dyDescent="0.3">
      <c r="A55671">
        <v>149</v>
      </c>
      <c r="B55671">
        <v>14251</v>
      </c>
      <c r="C55671">
        <v>1</v>
      </c>
      <c r="D55671" t="s">
        <v>45306</v>
      </c>
      <c r="E55671" t="s">
        <v>8</v>
      </c>
    </row>
    <row r="55672" spans="1:5" x14ac:dyDescent="0.3">
      <c r="A55672">
        <v>149</v>
      </c>
      <c r="B55672">
        <v>14251</v>
      </c>
      <c r="C55672">
        <v>2</v>
      </c>
      <c r="D55672" t="s">
        <v>45307</v>
      </c>
      <c r="E55672" t="s">
        <v>6</v>
      </c>
    </row>
    <row r="55673" spans="1:5" x14ac:dyDescent="0.3">
      <c r="A55673">
        <v>149</v>
      </c>
      <c r="B55673">
        <v>14251</v>
      </c>
      <c r="C55673">
        <v>3</v>
      </c>
      <c r="D55673" t="s">
        <v>45308</v>
      </c>
      <c r="E55673" t="s">
        <v>6</v>
      </c>
    </row>
    <row r="55674" spans="1:5" x14ac:dyDescent="0.3">
      <c r="A55674">
        <v>149</v>
      </c>
      <c r="B55674">
        <v>14251</v>
      </c>
      <c r="C55674">
        <v>4</v>
      </c>
      <c r="D55674" t="s">
        <v>45309</v>
      </c>
      <c r="E55674" t="s">
        <v>6</v>
      </c>
    </row>
    <row r="55675" spans="1:5" x14ac:dyDescent="0.3">
      <c r="A55675">
        <v>149</v>
      </c>
      <c r="B55675">
        <v>14252</v>
      </c>
      <c r="C55675">
        <v>1</v>
      </c>
      <c r="D55675" t="s">
        <v>45310</v>
      </c>
      <c r="E55675" t="s">
        <v>6</v>
      </c>
    </row>
    <row r="55676" spans="1:5" x14ac:dyDescent="0.3">
      <c r="A55676">
        <v>149</v>
      </c>
      <c r="B55676">
        <v>14252</v>
      </c>
      <c r="C55676">
        <v>2</v>
      </c>
      <c r="D55676" t="s">
        <v>45311</v>
      </c>
      <c r="E55676" t="s">
        <v>6</v>
      </c>
    </row>
    <row r="55677" spans="1:5" x14ac:dyDescent="0.3">
      <c r="A55677">
        <v>149</v>
      </c>
      <c r="B55677">
        <v>14252</v>
      </c>
      <c r="C55677">
        <v>3</v>
      </c>
      <c r="D55677" t="s">
        <v>45312</v>
      </c>
      <c r="E55677" t="s">
        <v>8</v>
      </c>
    </row>
    <row r="55678" spans="1:5" x14ac:dyDescent="0.3">
      <c r="A55678">
        <v>149</v>
      </c>
      <c r="B55678">
        <v>14252</v>
      </c>
      <c r="C55678">
        <v>4</v>
      </c>
      <c r="D55678" t="s">
        <v>45313</v>
      </c>
      <c r="E55678" t="s">
        <v>6</v>
      </c>
    </row>
    <row r="55679" spans="1:5" x14ac:dyDescent="0.3">
      <c r="A55679">
        <v>149</v>
      </c>
      <c r="B55679">
        <v>14253</v>
      </c>
      <c r="C55679">
        <v>1</v>
      </c>
      <c r="D55679" t="s">
        <v>45314</v>
      </c>
      <c r="E55679" t="s">
        <v>8</v>
      </c>
    </row>
    <row r="55680" spans="1:5" x14ac:dyDescent="0.3">
      <c r="A55680">
        <v>149</v>
      </c>
      <c r="B55680">
        <v>14253</v>
      </c>
      <c r="C55680">
        <v>2</v>
      </c>
      <c r="D55680" t="s">
        <v>2687</v>
      </c>
      <c r="E55680" t="s">
        <v>6</v>
      </c>
    </row>
    <row r="55681" spans="1:5" x14ac:dyDescent="0.3">
      <c r="A55681">
        <v>149</v>
      </c>
      <c r="B55681">
        <v>14253</v>
      </c>
      <c r="C55681">
        <v>3</v>
      </c>
      <c r="D55681" t="s">
        <v>45315</v>
      </c>
      <c r="E55681" t="s">
        <v>6</v>
      </c>
    </row>
    <row r="55682" spans="1:5" x14ac:dyDescent="0.3">
      <c r="A55682">
        <v>149</v>
      </c>
      <c r="B55682">
        <v>14253</v>
      </c>
      <c r="C55682">
        <v>4</v>
      </c>
      <c r="D55682" t="s">
        <v>45316</v>
      </c>
      <c r="E55682" t="s">
        <v>6</v>
      </c>
    </row>
    <row r="55683" spans="1:5" x14ac:dyDescent="0.3">
      <c r="A55683">
        <v>149</v>
      </c>
      <c r="B55683">
        <v>14254</v>
      </c>
      <c r="C55683">
        <v>1</v>
      </c>
      <c r="D55683" t="s">
        <v>45306</v>
      </c>
      <c r="E55683" t="s">
        <v>6</v>
      </c>
    </row>
    <row r="55684" spans="1:5" x14ac:dyDescent="0.3">
      <c r="A55684">
        <v>149</v>
      </c>
      <c r="B55684">
        <v>14254</v>
      </c>
      <c r="C55684">
        <v>2</v>
      </c>
      <c r="D55684" t="s">
        <v>45317</v>
      </c>
      <c r="E55684" t="s">
        <v>6</v>
      </c>
    </row>
    <row r="55685" spans="1:5" x14ac:dyDescent="0.3">
      <c r="A55685">
        <v>149</v>
      </c>
      <c r="B55685">
        <v>14254</v>
      </c>
      <c r="C55685">
        <v>3</v>
      </c>
      <c r="D55685" t="s">
        <v>45318</v>
      </c>
      <c r="E55685" t="s">
        <v>6</v>
      </c>
    </row>
    <row r="55686" spans="1:5" x14ac:dyDescent="0.3">
      <c r="A55686">
        <v>149</v>
      </c>
      <c r="B55686">
        <v>14254</v>
      </c>
      <c r="C55686">
        <v>4</v>
      </c>
      <c r="D55686" t="s">
        <v>45319</v>
      </c>
      <c r="E55686" t="s">
        <v>8</v>
      </c>
    </row>
    <row r="55687" spans="1:5" x14ac:dyDescent="0.3">
      <c r="A55687">
        <v>149</v>
      </c>
      <c r="B55687">
        <v>14255</v>
      </c>
      <c r="C55687">
        <v>1</v>
      </c>
      <c r="D55687" t="s">
        <v>45320</v>
      </c>
      <c r="E55687" t="s">
        <v>6</v>
      </c>
    </row>
    <row r="55688" spans="1:5" x14ac:dyDescent="0.3">
      <c r="A55688">
        <v>149</v>
      </c>
      <c r="B55688">
        <v>14255</v>
      </c>
      <c r="C55688">
        <v>2</v>
      </c>
      <c r="D55688" t="s">
        <v>45321</v>
      </c>
      <c r="E55688" t="s">
        <v>8</v>
      </c>
    </row>
    <row r="55689" spans="1:5" x14ac:dyDescent="0.3">
      <c r="A55689">
        <v>149</v>
      </c>
      <c r="B55689">
        <v>14255</v>
      </c>
      <c r="C55689">
        <v>3</v>
      </c>
      <c r="D55689" t="s">
        <v>21735</v>
      </c>
      <c r="E55689" t="s">
        <v>6</v>
      </c>
    </row>
    <row r="55690" spans="1:5" x14ac:dyDescent="0.3">
      <c r="A55690">
        <v>149</v>
      </c>
      <c r="B55690">
        <v>14255</v>
      </c>
      <c r="C55690">
        <v>4</v>
      </c>
      <c r="D55690" t="s">
        <v>45322</v>
      </c>
      <c r="E55690" t="s">
        <v>6</v>
      </c>
    </row>
    <row r="55691" spans="1:5" x14ac:dyDescent="0.3">
      <c r="A55691">
        <v>149</v>
      </c>
      <c r="B55691">
        <v>14256</v>
      </c>
      <c r="C55691">
        <v>1</v>
      </c>
      <c r="D55691" t="s">
        <v>45323</v>
      </c>
      <c r="E55691" t="s">
        <v>8</v>
      </c>
    </row>
    <row r="55692" spans="1:5" x14ac:dyDescent="0.3">
      <c r="A55692">
        <v>149</v>
      </c>
      <c r="B55692">
        <v>14256</v>
      </c>
      <c r="C55692">
        <v>2</v>
      </c>
      <c r="D55692" t="s">
        <v>45324</v>
      </c>
      <c r="E55692" t="s">
        <v>6</v>
      </c>
    </row>
    <row r="55693" spans="1:5" x14ac:dyDescent="0.3">
      <c r="A55693">
        <v>149</v>
      </c>
      <c r="B55693">
        <v>14256</v>
      </c>
      <c r="C55693">
        <v>3</v>
      </c>
      <c r="D55693" t="s">
        <v>45325</v>
      </c>
      <c r="E55693" t="s">
        <v>6</v>
      </c>
    </row>
    <row r="55694" spans="1:5" x14ac:dyDescent="0.3">
      <c r="A55694">
        <v>149</v>
      </c>
      <c r="B55694">
        <v>14256</v>
      </c>
      <c r="C55694">
        <v>4</v>
      </c>
      <c r="D55694" t="s">
        <v>45326</v>
      </c>
      <c r="E55694" t="s">
        <v>6</v>
      </c>
    </row>
    <row r="55695" spans="1:5" x14ac:dyDescent="0.3">
      <c r="A55695">
        <v>149</v>
      </c>
      <c r="B55695">
        <v>14257</v>
      </c>
      <c r="C55695">
        <v>1</v>
      </c>
      <c r="D55695" t="s">
        <v>45327</v>
      </c>
      <c r="E55695" t="s">
        <v>6</v>
      </c>
    </row>
    <row r="55696" spans="1:5" x14ac:dyDescent="0.3">
      <c r="A55696">
        <v>149</v>
      </c>
      <c r="B55696">
        <v>14257</v>
      </c>
      <c r="C55696">
        <v>2</v>
      </c>
      <c r="D55696" t="s">
        <v>45328</v>
      </c>
      <c r="E55696" t="s">
        <v>8</v>
      </c>
    </row>
    <row r="55697" spans="1:5" x14ac:dyDescent="0.3">
      <c r="A55697">
        <v>149</v>
      </c>
      <c r="B55697">
        <v>14257</v>
      </c>
      <c r="C55697">
        <v>3</v>
      </c>
      <c r="D55697" t="s">
        <v>45329</v>
      </c>
      <c r="E55697" t="s">
        <v>6</v>
      </c>
    </row>
    <row r="55698" spans="1:5" x14ac:dyDescent="0.3">
      <c r="A55698">
        <v>149</v>
      </c>
      <c r="B55698">
        <v>14257</v>
      </c>
      <c r="C55698">
        <v>4</v>
      </c>
      <c r="D55698" t="s">
        <v>45330</v>
      </c>
      <c r="E55698" t="s">
        <v>6</v>
      </c>
    </row>
    <row r="55699" spans="1:5" x14ac:dyDescent="0.3">
      <c r="A55699">
        <v>149</v>
      </c>
      <c r="B55699">
        <v>14258</v>
      </c>
      <c r="C55699">
        <v>1</v>
      </c>
      <c r="D55699" t="s">
        <v>45331</v>
      </c>
      <c r="E55699" t="s">
        <v>8</v>
      </c>
    </row>
    <row r="55700" spans="1:5" x14ac:dyDescent="0.3">
      <c r="A55700">
        <v>149</v>
      </c>
      <c r="B55700">
        <v>14258</v>
      </c>
      <c r="C55700">
        <v>2</v>
      </c>
      <c r="D55700" t="s">
        <v>45332</v>
      </c>
      <c r="E55700" t="s">
        <v>6</v>
      </c>
    </row>
    <row r="55701" spans="1:5" x14ac:dyDescent="0.3">
      <c r="A55701">
        <v>149</v>
      </c>
      <c r="B55701">
        <v>14258</v>
      </c>
      <c r="C55701">
        <v>3</v>
      </c>
      <c r="D55701" t="s">
        <v>45333</v>
      </c>
      <c r="E55701" t="s">
        <v>6</v>
      </c>
    </row>
    <row r="55702" spans="1:5" x14ac:dyDescent="0.3">
      <c r="A55702">
        <v>149</v>
      </c>
      <c r="B55702">
        <v>14258</v>
      </c>
      <c r="C55702">
        <v>4</v>
      </c>
      <c r="D55702" t="s">
        <v>45334</v>
      </c>
      <c r="E55702" t="s">
        <v>6</v>
      </c>
    </row>
    <row r="55703" spans="1:5" x14ac:dyDescent="0.3">
      <c r="A55703">
        <v>149</v>
      </c>
      <c r="B55703">
        <v>14259</v>
      </c>
      <c r="C55703">
        <v>1</v>
      </c>
      <c r="D55703" t="s">
        <v>23252</v>
      </c>
      <c r="E55703" t="s">
        <v>8</v>
      </c>
    </row>
    <row r="55704" spans="1:5" x14ac:dyDescent="0.3">
      <c r="A55704">
        <v>149</v>
      </c>
      <c r="B55704">
        <v>14259</v>
      </c>
      <c r="C55704">
        <v>2</v>
      </c>
      <c r="D55704" t="s">
        <v>45335</v>
      </c>
      <c r="E55704" t="s">
        <v>6</v>
      </c>
    </row>
    <row r="55705" spans="1:5" x14ac:dyDescent="0.3">
      <c r="A55705">
        <v>149</v>
      </c>
      <c r="B55705">
        <v>14259</v>
      </c>
      <c r="C55705">
        <v>3</v>
      </c>
      <c r="D55705" t="s">
        <v>45336</v>
      </c>
      <c r="E55705" t="s">
        <v>6</v>
      </c>
    </row>
    <row r="55706" spans="1:5" x14ac:dyDescent="0.3">
      <c r="A55706">
        <v>149</v>
      </c>
      <c r="B55706">
        <v>14259</v>
      </c>
      <c r="C55706">
        <v>4</v>
      </c>
      <c r="D55706" t="s">
        <v>45337</v>
      </c>
      <c r="E55706" t="s">
        <v>6</v>
      </c>
    </row>
    <row r="55707" spans="1:5" x14ac:dyDescent="0.3">
      <c r="A55707">
        <v>149</v>
      </c>
      <c r="B55707">
        <v>14260</v>
      </c>
      <c r="C55707">
        <v>1</v>
      </c>
      <c r="D55707" t="s">
        <v>651</v>
      </c>
      <c r="E55707" t="s">
        <v>6</v>
      </c>
    </row>
    <row r="55708" spans="1:5" x14ac:dyDescent="0.3">
      <c r="A55708">
        <v>149</v>
      </c>
      <c r="B55708">
        <v>14260</v>
      </c>
      <c r="C55708">
        <v>2</v>
      </c>
      <c r="D55708" t="s">
        <v>653</v>
      </c>
      <c r="E55708" t="s">
        <v>6</v>
      </c>
    </row>
    <row r="55709" spans="1:5" x14ac:dyDescent="0.3">
      <c r="A55709">
        <v>149</v>
      </c>
      <c r="B55709">
        <v>14260</v>
      </c>
      <c r="C55709">
        <v>3</v>
      </c>
      <c r="D55709" t="s">
        <v>2325</v>
      </c>
      <c r="E55709" t="s">
        <v>8</v>
      </c>
    </row>
    <row r="55710" spans="1:5" x14ac:dyDescent="0.3">
      <c r="A55710">
        <v>149</v>
      </c>
      <c r="B55710">
        <v>14260</v>
      </c>
      <c r="C55710">
        <v>4</v>
      </c>
      <c r="D55710" t="s">
        <v>2939</v>
      </c>
      <c r="E55710" t="s">
        <v>6</v>
      </c>
    </row>
    <row r="55711" spans="1:5" x14ac:dyDescent="0.3">
      <c r="A55711">
        <v>149</v>
      </c>
      <c r="B55711">
        <v>14261</v>
      </c>
      <c r="C55711">
        <v>1</v>
      </c>
      <c r="D55711" t="s">
        <v>45338</v>
      </c>
      <c r="E55711" t="s">
        <v>8</v>
      </c>
    </row>
    <row r="55712" spans="1:5" x14ac:dyDescent="0.3">
      <c r="A55712">
        <v>149</v>
      </c>
      <c r="B55712">
        <v>14261</v>
      </c>
      <c r="C55712">
        <v>2</v>
      </c>
      <c r="D55712" t="s">
        <v>45339</v>
      </c>
      <c r="E55712" t="s">
        <v>6</v>
      </c>
    </row>
    <row r="55713" spans="1:5" x14ac:dyDescent="0.3">
      <c r="A55713">
        <v>149</v>
      </c>
      <c r="B55713">
        <v>14261</v>
      </c>
      <c r="C55713">
        <v>3</v>
      </c>
      <c r="D55713" t="s">
        <v>45340</v>
      </c>
      <c r="E55713" t="s">
        <v>6</v>
      </c>
    </row>
    <row r="55714" spans="1:5" x14ac:dyDescent="0.3">
      <c r="A55714">
        <v>149</v>
      </c>
      <c r="B55714">
        <v>14261</v>
      </c>
      <c r="C55714">
        <v>4</v>
      </c>
      <c r="D55714" t="s">
        <v>45341</v>
      </c>
      <c r="E55714" t="s">
        <v>6</v>
      </c>
    </row>
    <row r="55715" spans="1:5" x14ac:dyDescent="0.3">
      <c r="A55715">
        <v>149</v>
      </c>
      <c r="B55715">
        <v>14262</v>
      </c>
      <c r="C55715">
        <v>1</v>
      </c>
      <c r="D55715" t="s">
        <v>45342</v>
      </c>
      <c r="E55715" t="s">
        <v>8</v>
      </c>
    </row>
    <row r="55716" spans="1:5" x14ac:dyDescent="0.3">
      <c r="A55716">
        <v>149</v>
      </c>
      <c r="B55716">
        <v>14262</v>
      </c>
      <c r="C55716">
        <v>2</v>
      </c>
      <c r="D55716" t="s">
        <v>45343</v>
      </c>
      <c r="E55716" t="s">
        <v>6</v>
      </c>
    </row>
    <row r="55717" spans="1:5" x14ac:dyDescent="0.3">
      <c r="A55717">
        <v>149</v>
      </c>
      <c r="B55717">
        <v>14262</v>
      </c>
      <c r="C55717">
        <v>3</v>
      </c>
      <c r="D55717" t="s">
        <v>1365</v>
      </c>
      <c r="E55717" t="s">
        <v>6</v>
      </c>
    </row>
    <row r="55718" spans="1:5" x14ac:dyDescent="0.3">
      <c r="A55718">
        <v>149</v>
      </c>
      <c r="B55718">
        <v>14262</v>
      </c>
      <c r="C55718">
        <v>4</v>
      </c>
      <c r="D55718" t="s">
        <v>45344</v>
      </c>
      <c r="E55718" t="s">
        <v>6</v>
      </c>
    </row>
    <row r="55719" spans="1:5" x14ac:dyDescent="0.3">
      <c r="A55719">
        <v>149</v>
      </c>
      <c r="B55719">
        <v>14263</v>
      </c>
      <c r="C55719">
        <v>1</v>
      </c>
      <c r="D55719" t="s">
        <v>45345</v>
      </c>
      <c r="E55719" t="s">
        <v>6</v>
      </c>
    </row>
    <row r="55720" spans="1:5" x14ac:dyDescent="0.3">
      <c r="A55720">
        <v>149</v>
      </c>
      <c r="B55720">
        <v>14263</v>
      </c>
      <c r="C55720">
        <v>2</v>
      </c>
      <c r="D55720" t="s">
        <v>45346</v>
      </c>
      <c r="E55720" t="s">
        <v>8</v>
      </c>
    </row>
    <row r="55721" spans="1:5" x14ac:dyDescent="0.3">
      <c r="A55721">
        <v>149</v>
      </c>
      <c r="B55721">
        <v>14263</v>
      </c>
      <c r="C55721">
        <v>3</v>
      </c>
      <c r="D55721" t="s">
        <v>45347</v>
      </c>
      <c r="E55721" t="s">
        <v>6</v>
      </c>
    </row>
    <row r="55722" spans="1:5" x14ac:dyDescent="0.3">
      <c r="A55722">
        <v>149</v>
      </c>
      <c r="B55722">
        <v>14263</v>
      </c>
      <c r="C55722">
        <v>4</v>
      </c>
      <c r="D55722" t="s">
        <v>45348</v>
      </c>
      <c r="E55722" t="s">
        <v>6</v>
      </c>
    </row>
    <row r="55723" spans="1:5" x14ac:dyDescent="0.3">
      <c r="A55723">
        <v>149</v>
      </c>
      <c r="B55723">
        <v>14264</v>
      </c>
      <c r="C55723">
        <v>1</v>
      </c>
      <c r="D55723" t="s">
        <v>45349</v>
      </c>
      <c r="E55723" t="s">
        <v>6</v>
      </c>
    </row>
    <row r="55724" spans="1:5" x14ac:dyDescent="0.3">
      <c r="A55724">
        <v>149</v>
      </c>
      <c r="B55724">
        <v>14264</v>
      </c>
      <c r="C55724">
        <v>2</v>
      </c>
      <c r="D55724" t="s">
        <v>43254</v>
      </c>
      <c r="E55724" t="s">
        <v>6</v>
      </c>
    </row>
    <row r="55725" spans="1:5" x14ac:dyDescent="0.3">
      <c r="A55725">
        <v>149</v>
      </c>
      <c r="B55725">
        <v>14264</v>
      </c>
      <c r="C55725">
        <v>3</v>
      </c>
      <c r="D55725" t="s">
        <v>45350</v>
      </c>
      <c r="E55725" t="s">
        <v>6</v>
      </c>
    </row>
    <row r="55726" spans="1:5" x14ac:dyDescent="0.3">
      <c r="A55726">
        <v>149</v>
      </c>
      <c r="B55726">
        <v>14264</v>
      </c>
      <c r="C55726">
        <v>4</v>
      </c>
      <c r="D55726" t="s">
        <v>45351</v>
      </c>
      <c r="E55726" t="s">
        <v>8</v>
      </c>
    </row>
    <row r="55727" spans="1:5" x14ac:dyDescent="0.3">
      <c r="A55727">
        <v>149</v>
      </c>
      <c r="B55727">
        <v>14265</v>
      </c>
      <c r="C55727">
        <v>1</v>
      </c>
      <c r="D55727" t="s">
        <v>45352</v>
      </c>
      <c r="E55727" t="s">
        <v>6</v>
      </c>
    </row>
    <row r="55728" spans="1:5" x14ac:dyDescent="0.3">
      <c r="A55728">
        <v>149</v>
      </c>
      <c r="B55728">
        <v>14265</v>
      </c>
      <c r="C55728">
        <v>2</v>
      </c>
      <c r="D55728" t="s">
        <v>45353</v>
      </c>
      <c r="E55728" t="s">
        <v>6</v>
      </c>
    </row>
    <row r="55729" spans="1:5" x14ac:dyDescent="0.3">
      <c r="A55729">
        <v>149</v>
      </c>
      <c r="B55729">
        <v>14265</v>
      </c>
      <c r="C55729">
        <v>3</v>
      </c>
      <c r="D55729" t="s">
        <v>45354</v>
      </c>
      <c r="E55729" t="s">
        <v>8</v>
      </c>
    </row>
    <row r="55730" spans="1:5" x14ac:dyDescent="0.3">
      <c r="A55730">
        <v>149</v>
      </c>
      <c r="B55730">
        <v>14265</v>
      </c>
      <c r="C55730">
        <v>4</v>
      </c>
      <c r="D55730" t="s">
        <v>45355</v>
      </c>
      <c r="E55730" t="s">
        <v>6</v>
      </c>
    </row>
    <row r="55731" spans="1:5" x14ac:dyDescent="0.3">
      <c r="A55731">
        <v>149</v>
      </c>
      <c r="B55731">
        <v>14266</v>
      </c>
      <c r="C55731">
        <v>1</v>
      </c>
      <c r="D55731" t="s">
        <v>45356</v>
      </c>
      <c r="E55731" t="s">
        <v>6</v>
      </c>
    </row>
    <row r="55732" spans="1:5" x14ac:dyDescent="0.3">
      <c r="A55732">
        <v>149</v>
      </c>
      <c r="B55732">
        <v>14266</v>
      </c>
      <c r="C55732">
        <v>2</v>
      </c>
      <c r="D55732" t="s">
        <v>45357</v>
      </c>
      <c r="E55732" t="s">
        <v>6</v>
      </c>
    </row>
    <row r="55733" spans="1:5" x14ac:dyDescent="0.3">
      <c r="A55733">
        <v>149</v>
      </c>
      <c r="B55733">
        <v>14266</v>
      </c>
      <c r="C55733">
        <v>3</v>
      </c>
      <c r="D55733" t="s">
        <v>45358</v>
      </c>
      <c r="E55733" t="s">
        <v>8</v>
      </c>
    </row>
    <row r="55734" spans="1:5" x14ac:dyDescent="0.3">
      <c r="A55734">
        <v>149</v>
      </c>
      <c r="B55734">
        <v>14266</v>
      </c>
      <c r="C55734">
        <v>4</v>
      </c>
      <c r="D55734" t="s">
        <v>45359</v>
      </c>
      <c r="E55734" t="s">
        <v>6</v>
      </c>
    </row>
    <row r="55735" spans="1:5" x14ac:dyDescent="0.3">
      <c r="A55735">
        <v>149</v>
      </c>
      <c r="B55735">
        <v>14267</v>
      </c>
      <c r="C55735">
        <v>1</v>
      </c>
      <c r="D55735" t="s">
        <v>45360</v>
      </c>
      <c r="E55735" t="s">
        <v>6</v>
      </c>
    </row>
    <row r="55736" spans="1:5" x14ac:dyDescent="0.3">
      <c r="A55736">
        <v>149</v>
      </c>
      <c r="B55736">
        <v>14267</v>
      </c>
      <c r="C55736">
        <v>2</v>
      </c>
      <c r="D55736" t="s">
        <v>45361</v>
      </c>
      <c r="E55736" t="s">
        <v>6</v>
      </c>
    </row>
    <row r="55737" spans="1:5" x14ac:dyDescent="0.3">
      <c r="A55737">
        <v>149</v>
      </c>
      <c r="B55737">
        <v>14267</v>
      </c>
      <c r="C55737">
        <v>3</v>
      </c>
      <c r="D55737" t="s">
        <v>45362</v>
      </c>
      <c r="E55737" t="s">
        <v>8</v>
      </c>
    </row>
    <row r="55738" spans="1:5" x14ac:dyDescent="0.3">
      <c r="A55738">
        <v>149</v>
      </c>
      <c r="B55738">
        <v>14267</v>
      </c>
      <c r="C55738">
        <v>4</v>
      </c>
      <c r="D55738" t="s">
        <v>45363</v>
      </c>
      <c r="E55738" t="s">
        <v>6</v>
      </c>
    </row>
    <row r="55739" spans="1:5" x14ac:dyDescent="0.3">
      <c r="A55739">
        <v>149</v>
      </c>
      <c r="B55739">
        <v>14268</v>
      </c>
      <c r="C55739">
        <v>1</v>
      </c>
      <c r="D55739" t="s">
        <v>45364</v>
      </c>
      <c r="E55739" t="s">
        <v>6</v>
      </c>
    </row>
    <row r="55740" spans="1:5" x14ac:dyDescent="0.3">
      <c r="A55740">
        <v>149</v>
      </c>
      <c r="B55740">
        <v>14268</v>
      </c>
      <c r="C55740">
        <v>2</v>
      </c>
      <c r="D55740" t="s">
        <v>45365</v>
      </c>
      <c r="E55740" t="s">
        <v>6</v>
      </c>
    </row>
    <row r="55741" spans="1:5" x14ac:dyDescent="0.3">
      <c r="A55741">
        <v>149</v>
      </c>
      <c r="B55741">
        <v>14268</v>
      </c>
      <c r="C55741">
        <v>3</v>
      </c>
      <c r="D55741" t="s">
        <v>45366</v>
      </c>
      <c r="E55741" t="s">
        <v>8</v>
      </c>
    </row>
    <row r="55742" spans="1:5" x14ac:dyDescent="0.3">
      <c r="A55742">
        <v>149</v>
      </c>
      <c r="B55742">
        <v>14268</v>
      </c>
      <c r="C55742">
        <v>4</v>
      </c>
      <c r="D55742" t="s">
        <v>45367</v>
      </c>
      <c r="E55742" t="s">
        <v>6</v>
      </c>
    </row>
    <row r="55743" spans="1:5" x14ac:dyDescent="0.3">
      <c r="A55743">
        <v>149</v>
      </c>
      <c r="B55743">
        <v>14269</v>
      </c>
      <c r="C55743">
        <v>1</v>
      </c>
      <c r="D55743" t="s">
        <v>45368</v>
      </c>
      <c r="E55743" t="s">
        <v>6</v>
      </c>
    </row>
    <row r="55744" spans="1:5" x14ac:dyDescent="0.3">
      <c r="A55744">
        <v>149</v>
      </c>
      <c r="B55744">
        <v>14269</v>
      </c>
      <c r="C55744">
        <v>2</v>
      </c>
      <c r="D55744" t="s">
        <v>45369</v>
      </c>
      <c r="E55744" t="s">
        <v>6</v>
      </c>
    </row>
    <row r="55745" spans="1:5" x14ac:dyDescent="0.3">
      <c r="A55745">
        <v>149</v>
      </c>
      <c r="B55745">
        <v>14269</v>
      </c>
      <c r="C55745">
        <v>3</v>
      </c>
      <c r="D55745" t="s">
        <v>45370</v>
      </c>
      <c r="E55745" t="s">
        <v>6</v>
      </c>
    </row>
    <row r="55746" spans="1:5" x14ac:dyDescent="0.3">
      <c r="A55746">
        <v>149</v>
      </c>
      <c r="B55746">
        <v>14269</v>
      </c>
      <c r="C55746">
        <v>4</v>
      </c>
      <c r="D55746" t="s">
        <v>45371</v>
      </c>
      <c r="E55746" t="s">
        <v>8</v>
      </c>
    </row>
    <row r="55747" spans="1:5" x14ac:dyDescent="0.3">
      <c r="A55747">
        <v>149</v>
      </c>
      <c r="B55747">
        <v>14270</v>
      </c>
      <c r="C55747">
        <v>1</v>
      </c>
      <c r="D55747" t="s">
        <v>45372</v>
      </c>
      <c r="E55747" t="s">
        <v>8</v>
      </c>
    </row>
    <row r="55748" spans="1:5" x14ac:dyDescent="0.3">
      <c r="A55748">
        <v>149</v>
      </c>
      <c r="B55748">
        <v>14270</v>
      </c>
      <c r="C55748">
        <v>2</v>
      </c>
      <c r="D55748" t="s">
        <v>11751</v>
      </c>
      <c r="E55748" t="s">
        <v>6</v>
      </c>
    </row>
    <row r="55749" spans="1:5" x14ac:dyDescent="0.3">
      <c r="A55749">
        <v>149</v>
      </c>
      <c r="B55749">
        <v>14270</v>
      </c>
      <c r="C55749">
        <v>3</v>
      </c>
      <c r="D55749" t="s">
        <v>45373</v>
      </c>
      <c r="E55749" t="s">
        <v>6</v>
      </c>
    </row>
    <row r="55750" spans="1:5" x14ac:dyDescent="0.3">
      <c r="A55750">
        <v>149</v>
      </c>
      <c r="B55750">
        <v>14270</v>
      </c>
      <c r="C55750">
        <v>4</v>
      </c>
      <c r="D55750" t="s">
        <v>45374</v>
      </c>
      <c r="E55750" t="s">
        <v>6</v>
      </c>
    </row>
    <row r="55751" spans="1:5" x14ac:dyDescent="0.3">
      <c r="A55751">
        <v>149</v>
      </c>
      <c r="B55751">
        <v>14271</v>
      </c>
      <c r="C55751">
        <v>1</v>
      </c>
      <c r="D55751" t="s">
        <v>45375</v>
      </c>
      <c r="E55751" t="s">
        <v>6</v>
      </c>
    </row>
    <row r="55752" spans="1:5" x14ac:dyDescent="0.3">
      <c r="A55752">
        <v>149</v>
      </c>
      <c r="B55752">
        <v>14271</v>
      </c>
      <c r="C55752">
        <v>2</v>
      </c>
      <c r="D55752" t="s">
        <v>45376</v>
      </c>
      <c r="E55752" t="s">
        <v>8</v>
      </c>
    </row>
    <row r="55753" spans="1:5" x14ac:dyDescent="0.3">
      <c r="A55753">
        <v>149</v>
      </c>
      <c r="B55753">
        <v>14271</v>
      </c>
      <c r="C55753">
        <v>3</v>
      </c>
      <c r="D55753" t="s">
        <v>45377</v>
      </c>
      <c r="E55753" t="s">
        <v>6</v>
      </c>
    </row>
    <row r="55754" spans="1:5" x14ac:dyDescent="0.3">
      <c r="A55754">
        <v>149</v>
      </c>
      <c r="B55754">
        <v>14271</v>
      </c>
      <c r="C55754">
        <v>4</v>
      </c>
      <c r="D55754" t="s">
        <v>45378</v>
      </c>
      <c r="E55754" t="s">
        <v>6</v>
      </c>
    </row>
    <row r="55755" spans="1:5" x14ac:dyDescent="0.3">
      <c r="A55755">
        <v>149</v>
      </c>
      <c r="B55755">
        <v>14272</v>
      </c>
      <c r="C55755">
        <v>1</v>
      </c>
      <c r="D55755" t="s">
        <v>36214</v>
      </c>
      <c r="E55755" t="s">
        <v>6</v>
      </c>
    </row>
    <row r="55756" spans="1:5" x14ac:dyDescent="0.3">
      <c r="A55756">
        <v>149</v>
      </c>
      <c r="B55756">
        <v>14272</v>
      </c>
      <c r="C55756">
        <v>2</v>
      </c>
      <c r="D55756" t="s">
        <v>45379</v>
      </c>
      <c r="E55756" t="s">
        <v>6</v>
      </c>
    </row>
    <row r="55757" spans="1:5" x14ac:dyDescent="0.3">
      <c r="A55757">
        <v>149</v>
      </c>
      <c r="B55757">
        <v>14272</v>
      </c>
      <c r="C55757">
        <v>3</v>
      </c>
      <c r="D55757" t="s">
        <v>2018</v>
      </c>
      <c r="E55757" t="s">
        <v>8</v>
      </c>
    </row>
    <row r="55758" spans="1:5" x14ac:dyDescent="0.3">
      <c r="A55758">
        <v>149</v>
      </c>
      <c r="B55758">
        <v>14272</v>
      </c>
      <c r="C55758">
        <v>4</v>
      </c>
      <c r="D55758" t="s">
        <v>1047</v>
      </c>
      <c r="E55758" t="s">
        <v>6</v>
      </c>
    </row>
    <row r="55759" spans="1:5" x14ac:dyDescent="0.3">
      <c r="A55759">
        <v>149</v>
      </c>
      <c r="B55759">
        <v>14273</v>
      </c>
      <c r="C55759">
        <v>1</v>
      </c>
      <c r="D55759" t="s">
        <v>43687</v>
      </c>
      <c r="E55759" t="s">
        <v>6</v>
      </c>
    </row>
    <row r="55760" spans="1:5" x14ac:dyDescent="0.3">
      <c r="A55760">
        <v>149</v>
      </c>
      <c r="B55760">
        <v>14273</v>
      </c>
      <c r="C55760">
        <v>2</v>
      </c>
      <c r="D55760" t="s">
        <v>45380</v>
      </c>
      <c r="E55760" t="s">
        <v>8</v>
      </c>
    </row>
    <row r="55761" spans="1:5" x14ac:dyDescent="0.3">
      <c r="A55761">
        <v>149</v>
      </c>
      <c r="B55761">
        <v>14273</v>
      </c>
      <c r="C55761">
        <v>3</v>
      </c>
      <c r="D55761" t="s">
        <v>45381</v>
      </c>
      <c r="E55761" t="s">
        <v>6</v>
      </c>
    </row>
    <row r="55762" spans="1:5" x14ac:dyDescent="0.3">
      <c r="A55762">
        <v>149</v>
      </c>
      <c r="B55762">
        <v>14273</v>
      </c>
      <c r="C55762">
        <v>4</v>
      </c>
      <c r="D55762" t="s">
        <v>45348</v>
      </c>
      <c r="E55762" t="s">
        <v>6</v>
      </c>
    </row>
    <row r="55763" spans="1:5" x14ac:dyDescent="0.3">
      <c r="A55763">
        <v>149</v>
      </c>
      <c r="B55763">
        <v>14274</v>
      </c>
      <c r="C55763">
        <v>1</v>
      </c>
      <c r="D55763" t="s">
        <v>45382</v>
      </c>
      <c r="E55763" t="s">
        <v>8</v>
      </c>
    </row>
    <row r="55764" spans="1:5" x14ac:dyDescent="0.3">
      <c r="A55764">
        <v>149</v>
      </c>
      <c r="B55764">
        <v>14274</v>
      </c>
      <c r="C55764">
        <v>2</v>
      </c>
      <c r="D55764" t="s">
        <v>45383</v>
      </c>
      <c r="E55764" t="s">
        <v>6</v>
      </c>
    </row>
    <row r="55765" spans="1:5" x14ac:dyDescent="0.3">
      <c r="A55765">
        <v>149</v>
      </c>
      <c r="B55765">
        <v>14274</v>
      </c>
      <c r="C55765">
        <v>3</v>
      </c>
      <c r="D55765" t="s">
        <v>45384</v>
      </c>
      <c r="E55765" t="s">
        <v>6</v>
      </c>
    </row>
    <row r="55766" spans="1:5" x14ac:dyDescent="0.3">
      <c r="A55766">
        <v>149</v>
      </c>
      <c r="B55766">
        <v>14274</v>
      </c>
      <c r="C55766">
        <v>4</v>
      </c>
      <c r="D55766" t="s">
        <v>45385</v>
      </c>
      <c r="E55766" t="s">
        <v>6</v>
      </c>
    </row>
    <row r="55767" spans="1:5" x14ac:dyDescent="0.3">
      <c r="A55767">
        <v>149</v>
      </c>
      <c r="B55767">
        <v>14275</v>
      </c>
      <c r="C55767">
        <v>1</v>
      </c>
      <c r="D55767" t="s">
        <v>11516</v>
      </c>
      <c r="E55767" t="s">
        <v>6</v>
      </c>
    </row>
    <row r="55768" spans="1:5" x14ac:dyDescent="0.3">
      <c r="A55768">
        <v>149</v>
      </c>
      <c r="B55768">
        <v>14275</v>
      </c>
      <c r="C55768">
        <v>2</v>
      </c>
      <c r="D55768" t="s">
        <v>45386</v>
      </c>
      <c r="E55768" t="s">
        <v>6</v>
      </c>
    </row>
    <row r="55769" spans="1:5" x14ac:dyDescent="0.3">
      <c r="A55769">
        <v>149</v>
      </c>
      <c r="B55769">
        <v>14275</v>
      </c>
      <c r="C55769">
        <v>3</v>
      </c>
      <c r="D55769" t="s">
        <v>45387</v>
      </c>
      <c r="E55769" t="s">
        <v>6</v>
      </c>
    </row>
    <row r="55770" spans="1:5" x14ac:dyDescent="0.3">
      <c r="A55770">
        <v>149</v>
      </c>
      <c r="B55770">
        <v>14275</v>
      </c>
      <c r="C55770">
        <v>4</v>
      </c>
      <c r="D55770" t="s">
        <v>45388</v>
      </c>
      <c r="E55770" t="s">
        <v>8</v>
      </c>
    </row>
    <row r="55771" spans="1:5" x14ac:dyDescent="0.3">
      <c r="A55771">
        <v>149</v>
      </c>
      <c r="B55771">
        <v>14276</v>
      </c>
      <c r="C55771">
        <v>1</v>
      </c>
      <c r="D55771" t="s">
        <v>45389</v>
      </c>
      <c r="E55771" t="s">
        <v>6</v>
      </c>
    </row>
    <row r="55772" spans="1:5" x14ac:dyDescent="0.3">
      <c r="A55772">
        <v>149</v>
      </c>
      <c r="B55772">
        <v>14276</v>
      </c>
      <c r="C55772">
        <v>2</v>
      </c>
      <c r="D55772" t="s">
        <v>45390</v>
      </c>
      <c r="E55772" t="s">
        <v>8</v>
      </c>
    </row>
    <row r="55773" spans="1:5" x14ac:dyDescent="0.3">
      <c r="A55773">
        <v>149</v>
      </c>
      <c r="B55773">
        <v>14276</v>
      </c>
      <c r="C55773">
        <v>3</v>
      </c>
      <c r="D55773" t="s">
        <v>45391</v>
      </c>
      <c r="E55773" t="s">
        <v>6</v>
      </c>
    </row>
    <row r="55774" spans="1:5" x14ac:dyDescent="0.3">
      <c r="A55774">
        <v>149</v>
      </c>
      <c r="B55774">
        <v>14276</v>
      </c>
      <c r="C55774">
        <v>4</v>
      </c>
      <c r="D55774" t="s">
        <v>45392</v>
      </c>
      <c r="E55774" t="s">
        <v>6</v>
      </c>
    </row>
    <row r="55775" spans="1:5" x14ac:dyDescent="0.3">
      <c r="A55775">
        <v>149</v>
      </c>
      <c r="B55775">
        <v>14277</v>
      </c>
      <c r="C55775">
        <v>1</v>
      </c>
      <c r="D55775" t="s">
        <v>45393</v>
      </c>
      <c r="E55775" t="s">
        <v>6</v>
      </c>
    </row>
    <row r="55776" spans="1:5" x14ac:dyDescent="0.3">
      <c r="A55776">
        <v>149</v>
      </c>
      <c r="B55776">
        <v>14277</v>
      </c>
      <c r="C55776">
        <v>2</v>
      </c>
      <c r="D55776" t="s">
        <v>45394</v>
      </c>
      <c r="E55776" t="s">
        <v>8</v>
      </c>
    </row>
    <row r="55777" spans="1:5" x14ac:dyDescent="0.3">
      <c r="A55777">
        <v>149</v>
      </c>
      <c r="B55777">
        <v>14277</v>
      </c>
      <c r="C55777">
        <v>3</v>
      </c>
      <c r="D55777" t="s">
        <v>45395</v>
      </c>
      <c r="E55777" t="s">
        <v>6</v>
      </c>
    </row>
    <row r="55778" spans="1:5" x14ac:dyDescent="0.3">
      <c r="A55778">
        <v>149</v>
      </c>
      <c r="B55778">
        <v>14277</v>
      </c>
      <c r="C55778">
        <v>4</v>
      </c>
      <c r="D55778" t="s">
        <v>45396</v>
      </c>
      <c r="E55778" t="s">
        <v>6</v>
      </c>
    </row>
    <row r="55779" spans="1:5" x14ac:dyDescent="0.3">
      <c r="A55779">
        <v>149</v>
      </c>
      <c r="B55779">
        <v>14278</v>
      </c>
      <c r="C55779">
        <v>1</v>
      </c>
      <c r="D55779" t="s">
        <v>45397</v>
      </c>
      <c r="E55779" t="s">
        <v>6</v>
      </c>
    </row>
    <row r="55780" spans="1:5" x14ac:dyDescent="0.3">
      <c r="A55780">
        <v>149</v>
      </c>
      <c r="B55780">
        <v>14278</v>
      </c>
      <c r="C55780">
        <v>2</v>
      </c>
      <c r="D55780" t="s">
        <v>45398</v>
      </c>
      <c r="E55780" t="s">
        <v>6</v>
      </c>
    </row>
    <row r="55781" spans="1:5" x14ac:dyDescent="0.3">
      <c r="A55781">
        <v>149</v>
      </c>
      <c r="B55781">
        <v>14278</v>
      </c>
      <c r="C55781">
        <v>3</v>
      </c>
      <c r="D55781" t="s">
        <v>45399</v>
      </c>
      <c r="E55781" t="s">
        <v>6</v>
      </c>
    </row>
    <row r="55782" spans="1:5" x14ac:dyDescent="0.3">
      <c r="A55782">
        <v>149</v>
      </c>
      <c r="B55782">
        <v>14278</v>
      </c>
      <c r="C55782">
        <v>4</v>
      </c>
      <c r="D55782" t="s">
        <v>45400</v>
      </c>
      <c r="E55782" t="s">
        <v>8</v>
      </c>
    </row>
    <row r="55783" spans="1:5" x14ac:dyDescent="0.3">
      <c r="A55783">
        <v>149</v>
      </c>
      <c r="B55783">
        <v>14279</v>
      </c>
      <c r="C55783">
        <v>1</v>
      </c>
      <c r="D55783" t="s">
        <v>45401</v>
      </c>
      <c r="E55783" t="s">
        <v>8</v>
      </c>
    </row>
    <row r="55784" spans="1:5" x14ac:dyDescent="0.3">
      <c r="A55784">
        <v>149</v>
      </c>
      <c r="B55784">
        <v>14279</v>
      </c>
      <c r="C55784">
        <v>2</v>
      </c>
      <c r="D55784" t="s">
        <v>45402</v>
      </c>
      <c r="E55784" t="s">
        <v>6</v>
      </c>
    </row>
    <row r="55785" spans="1:5" x14ac:dyDescent="0.3">
      <c r="A55785">
        <v>149</v>
      </c>
      <c r="B55785">
        <v>14279</v>
      </c>
      <c r="C55785">
        <v>3</v>
      </c>
      <c r="D55785" t="s">
        <v>45403</v>
      </c>
      <c r="E55785" t="s">
        <v>6</v>
      </c>
    </row>
    <row r="55786" spans="1:5" x14ac:dyDescent="0.3">
      <c r="A55786">
        <v>149</v>
      </c>
      <c r="B55786">
        <v>14279</v>
      </c>
      <c r="C55786">
        <v>4</v>
      </c>
      <c r="D55786" t="s">
        <v>44069</v>
      </c>
      <c r="E55786" t="s">
        <v>6</v>
      </c>
    </row>
    <row r="55787" spans="1:5" x14ac:dyDescent="0.3">
      <c r="A55787">
        <v>149</v>
      </c>
      <c r="B55787">
        <v>14280</v>
      </c>
      <c r="C55787">
        <v>1</v>
      </c>
      <c r="D55787" t="s">
        <v>45404</v>
      </c>
      <c r="E55787" t="s">
        <v>6</v>
      </c>
    </row>
    <row r="55788" spans="1:5" x14ac:dyDescent="0.3">
      <c r="A55788">
        <v>149</v>
      </c>
      <c r="B55788">
        <v>14280</v>
      </c>
      <c r="C55788">
        <v>2</v>
      </c>
      <c r="D55788" t="s">
        <v>45405</v>
      </c>
      <c r="E55788" t="s">
        <v>6</v>
      </c>
    </row>
    <row r="55789" spans="1:5" x14ac:dyDescent="0.3">
      <c r="A55789">
        <v>149</v>
      </c>
      <c r="B55789">
        <v>14280</v>
      </c>
      <c r="C55789">
        <v>3</v>
      </c>
      <c r="D55789" t="s">
        <v>45406</v>
      </c>
      <c r="E55789" t="s">
        <v>6</v>
      </c>
    </row>
    <row r="55790" spans="1:5" x14ac:dyDescent="0.3">
      <c r="A55790">
        <v>149</v>
      </c>
      <c r="B55790">
        <v>14280</v>
      </c>
      <c r="C55790">
        <v>4</v>
      </c>
      <c r="D55790" t="s">
        <v>45407</v>
      </c>
      <c r="E55790" t="s">
        <v>8</v>
      </c>
    </row>
    <row r="55791" spans="1:5" x14ac:dyDescent="0.3">
      <c r="A55791">
        <v>150</v>
      </c>
      <c r="B55791">
        <v>14281</v>
      </c>
      <c r="C55791">
        <v>1</v>
      </c>
      <c r="D55791" t="s">
        <v>45408</v>
      </c>
      <c r="E55791" t="s">
        <v>6</v>
      </c>
    </row>
    <row r="55792" spans="1:5" x14ac:dyDescent="0.3">
      <c r="A55792">
        <v>150</v>
      </c>
      <c r="B55792">
        <v>14281</v>
      </c>
      <c r="C55792">
        <v>2</v>
      </c>
      <c r="D55792" t="s">
        <v>45409</v>
      </c>
      <c r="E55792" t="s">
        <v>6</v>
      </c>
    </row>
    <row r="55793" spans="1:5" x14ac:dyDescent="0.3">
      <c r="A55793">
        <v>150</v>
      </c>
      <c r="B55793">
        <v>14281</v>
      </c>
      <c r="C55793">
        <v>3</v>
      </c>
      <c r="D55793" t="s">
        <v>45410</v>
      </c>
      <c r="E55793" t="s">
        <v>8</v>
      </c>
    </row>
    <row r="55794" spans="1:5" x14ac:dyDescent="0.3">
      <c r="A55794">
        <v>150</v>
      </c>
      <c r="B55794">
        <v>14281</v>
      </c>
      <c r="C55794">
        <v>4</v>
      </c>
      <c r="D55794" t="s">
        <v>45411</v>
      </c>
      <c r="E55794" t="s">
        <v>6</v>
      </c>
    </row>
    <row r="55795" spans="1:5" x14ac:dyDescent="0.3">
      <c r="A55795">
        <v>150</v>
      </c>
      <c r="B55795">
        <v>14282</v>
      </c>
      <c r="C55795">
        <v>1</v>
      </c>
      <c r="D55795" t="s">
        <v>45412</v>
      </c>
      <c r="E55795" t="s">
        <v>6</v>
      </c>
    </row>
    <row r="55796" spans="1:5" x14ac:dyDescent="0.3">
      <c r="A55796">
        <v>150</v>
      </c>
      <c r="B55796">
        <v>14282</v>
      </c>
      <c r="C55796">
        <v>2</v>
      </c>
      <c r="D55796" t="s">
        <v>45413</v>
      </c>
      <c r="E55796" t="s">
        <v>8</v>
      </c>
    </row>
    <row r="55797" spans="1:5" x14ac:dyDescent="0.3">
      <c r="A55797">
        <v>150</v>
      </c>
      <c r="B55797">
        <v>14282</v>
      </c>
      <c r="C55797">
        <v>3</v>
      </c>
      <c r="D55797" t="s">
        <v>45414</v>
      </c>
      <c r="E55797" t="s">
        <v>6</v>
      </c>
    </row>
    <row r="55798" spans="1:5" x14ac:dyDescent="0.3">
      <c r="A55798">
        <v>150</v>
      </c>
      <c r="B55798">
        <v>14282</v>
      </c>
      <c r="C55798">
        <v>4</v>
      </c>
      <c r="D55798" t="s">
        <v>45415</v>
      </c>
      <c r="E55798" t="s">
        <v>6</v>
      </c>
    </row>
    <row r="55799" spans="1:5" x14ac:dyDescent="0.3">
      <c r="A55799">
        <v>150</v>
      </c>
      <c r="B55799">
        <v>14283</v>
      </c>
      <c r="C55799">
        <v>1</v>
      </c>
      <c r="D55799" t="s">
        <v>10787</v>
      </c>
      <c r="E55799" t="s">
        <v>6</v>
      </c>
    </row>
    <row r="55800" spans="1:5" x14ac:dyDescent="0.3">
      <c r="A55800">
        <v>150</v>
      </c>
      <c r="B55800">
        <v>14283</v>
      </c>
      <c r="C55800">
        <v>2</v>
      </c>
      <c r="D55800" t="s">
        <v>45416</v>
      </c>
      <c r="E55800" t="s">
        <v>8</v>
      </c>
    </row>
    <row r="55801" spans="1:5" x14ac:dyDescent="0.3">
      <c r="A55801">
        <v>150</v>
      </c>
      <c r="B55801">
        <v>14283</v>
      </c>
      <c r="C55801">
        <v>3</v>
      </c>
      <c r="D55801" t="s">
        <v>741</v>
      </c>
      <c r="E55801" t="s">
        <v>6</v>
      </c>
    </row>
    <row r="55802" spans="1:5" x14ac:dyDescent="0.3">
      <c r="A55802">
        <v>150</v>
      </c>
      <c r="B55802">
        <v>14283</v>
      </c>
      <c r="C55802">
        <v>4</v>
      </c>
      <c r="D55802" t="s">
        <v>1661</v>
      </c>
      <c r="E55802" t="s">
        <v>6</v>
      </c>
    </row>
    <row r="55803" spans="1:5" x14ac:dyDescent="0.3">
      <c r="A55803">
        <v>150</v>
      </c>
      <c r="B55803">
        <v>14284</v>
      </c>
      <c r="C55803">
        <v>1</v>
      </c>
      <c r="D55803" t="s">
        <v>45417</v>
      </c>
      <c r="E55803" t="s">
        <v>8</v>
      </c>
    </row>
    <row r="55804" spans="1:5" x14ac:dyDescent="0.3">
      <c r="A55804">
        <v>150</v>
      </c>
      <c r="B55804">
        <v>14284</v>
      </c>
      <c r="C55804">
        <v>2</v>
      </c>
      <c r="D55804" t="s">
        <v>45418</v>
      </c>
      <c r="E55804" t="s">
        <v>6</v>
      </c>
    </row>
    <row r="55805" spans="1:5" x14ac:dyDescent="0.3">
      <c r="A55805">
        <v>150</v>
      </c>
      <c r="B55805">
        <v>14284</v>
      </c>
      <c r="C55805">
        <v>3</v>
      </c>
      <c r="D55805" t="s">
        <v>45419</v>
      </c>
      <c r="E55805" t="s">
        <v>6</v>
      </c>
    </row>
    <row r="55806" spans="1:5" x14ac:dyDescent="0.3">
      <c r="A55806">
        <v>150</v>
      </c>
      <c r="B55806">
        <v>14284</v>
      </c>
      <c r="C55806">
        <v>4</v>
      </c>
      <c r="D55806" t="s">
        <v>45420</v>
      </c>
      <c r="E55806" t="s">
        <v>6</v>
      </c>
    </row>
    <row r="55807" spans="1:5" x14ac:dyDescent="0.3">
      <c r="A55807">
        <v>150</v>
      </c>
      <c r="B55807">
        <v>14285</v>
      </c>
      <c r="C55807">
        <v>1</v>
      </c>
      <c r="D55807" t="s">
        <v>45421</v>
      </c>
      <c r="E55807" t="s">
        <v>8</v>
      </c>
    </row>
    <row r="55808" spans="1:5" x14ac:dyDescent="0.3">
      <c r="A55808">
        <v>150</v>
      </c>
      <c r="B55808">
        <v>14285</v>
      </c>
      <c r="C55808">
        <v>2</v>
      </c>
      <c r="D55808" t="s">
        <v>45422</v>
      </c>
      <c r="E55808" t="s">
        <v>6</v>
      </c>
    </row>
    <row r="55809" spans="1:5" x14ac:dyDescent="0.3">
      <c r="A55809">
        <v>150</v>
      </c>
      <c r="B55809">
        <v>14285</v>
      </c>
      <c r="C55809">
        <v>3</v>
      </c>
      <c r="D55809" t="s">
        <v>45423</v>
      </c>
      <c r="E55809" t="s">
        <v>6</v>
      </c>
    </row>
    <row r="55810" spans="1:5" x14ac:dyDescent="0.3">
      <c r="A55810">
        <v>150</v>
      </c>
      <c r="B55810">
        <v>14285</v>
      </c>
      <c r="C55810">
        <v>4</v>
      </c>
      <c r="D55810" t="s">
        <v>45424</v>
      </c>
      <c r="E55810" t="s">
        <v>6</v>
      </c>
    </row>
    <row r="55811" spans="1:5" x14ac:dyDescent="0.3">
      <c r="A55811">
        <v>150</v>
      </c>
      <c r="B55811">
        <v>14286</v>
      </c>
      <c r="C55811">
        <v>1</v>
      </c>
      <c r="D55811" t="s">
        <v>45425</v>
      </c>
      <c r="E55811" t="s">
        <v>6</v>
      </c>
    </row>
    <row r="55812" spans="1:5" x14ac:dyDescent="0.3">
      <c r="A55812">
        <v>150</v>
      </c>
      <c r="B55812">
        <v>14286</v>
      </c>
      <c r="C55812">
        <v>2</v>
      </c>
      <c r="D55812" t="s">
        <v>45426</v>
      </c>
      <c r="E55812" t="s">
        <v>6</v>
      </c>
    </row>
    <row r="55813" spans="1:5" x14ac:dyDescent="0.3">
      <c r="A55813">
        <v>150</v>
      </c>
      <c r="B55813">
        <v>14286</v>
      </c>
      <c r="C55813">
        <v>3</v>
      </c>
      <c r="D55813" t="s">
        <v>45427</v>
      </c>
      <c r="E55813" t="s">
        <v>8</v>
      </c>
    </row>
    <row r="55814" spans="1:5" x14ac:dyDescent="0.3">
      <c r="A55814">
        <v>150</v>
      </c>
      <c r="B55814">
        <v>14286</v>
      </c>
      <c r="C55814">
        <v>4</v>
      </c>
      <c r="D55814" t="s">
        <v>45428</v>
      </c>
      <c r="E55814" t="s">
        <v>6</v>
      </c>
    </row>
    <row r="55815" spans="1:5" x14ac:dyDescent="0.3">
      <c r="A55815">
        <v>150</v>
      </c>
      <c r="B55815">
        <v>14287</v>
      </c>
      <c r="C55815">
        <v>1</v>
      </c>
      <c r="D55815" t="s">
        <v>45429</v>
      </c>
      <c r="E55815" t="s">
        <v>8</v>
      </c>
    </row>
    <row r="55816" spans="1:5" x14ac:dyDescent="0.3">
      <c r="A55816">
        <v>150</v>
      </c>
      <c r="B55816">
        <v>14287</v>
      </c>
      <c r="C55816">
        <v>2</v>
      </c>
      <c r="D55816" t="s">
        <v>45430</v>
      </c>
      <c r="E55816" t="s">
        <v>6</v>
      </c>
    </row>
    <row r="55817" spans="1:5" x14ac:dyDescent="0.3">
      <c r="A55817">
        <v>150</v>
      </c>
      <c r="B55817">
        <v>14287</v>
      </c>
      <c r="C55817">
        <v>3</v>
      </c>
      <c r="D55817" t="s">
        <v>45431</v>
      </c>
      <c r="E55817" t="s">
        <v>6</v>
      </c>
    </row>
    <row r="55818" spans="1:5" x14ac:dyDescent="0.3">
      <c r="A55818">
        <v>150</v>
      </c>
      <c r="B55818">
        <v>14287</v>
      </c>
      <c r="C55818">
        <v>4</v>
      </c>
      <c r="D55818" t="s">
        <v>45432</v>
      </c>
      <c r="E55818" t="s">
        <v>6</v>
      </c>
    </row>
    <row r="55819" spans="1:5" x14ac:dyDescent="0.3">
      <c r="A55819">
        <v>150</v>
      </c>
      <c r="B55819">
        <v>14288</v>
      </c>
      <c r="C55819">
        <v>1</v>
      </c>
      <c r="D55819" t="s">
        <v>45433</v>
      </c>
      <c r="E55819" t="s">
        <v>6</v>
      </c>
    </row>
    <row r="55820" spans="1:5" x14ac:dyDescent="0.3">
      <c r="A55820">
        <v>150</v>
      </c>
      <c r="B55820">
        <v>14288</v>
      </c>
      <c r="C55820">
        <v>2</v>
      </c>
      <c r="D55820" t="s">
        <v>45434</v>
      </c>
      <c r="E55820" t="s">
        <v>6</v>
      </c>
    </row>
    <row r="55821" spans="1:5" x14ac:dyDescent="0.3">
      <c r="A55821">
        <v>150</v>
      </c>
      <c r="B55821">
        <v>14288</v>
      </c>
      <c r="C55821">
        <v>3</v>
      </c>
      <c r="D55821" t="s">
        <v>45435</v>
      </c>
      <c r="E55821" t="s">
        <v>8</v>
      </c>
    </row>
    <row r="55822" spans="1:5" x14ac:dyDescent="0.3">
      <c r="A55822">
        <v>150</v>
      </c>
      <c r="B55822">
        <v>14288</v>
      </c>
      <c r="C55822">
        <v>4</v>
      </c>
      <c r="D55822" t="s">
        <v>45436</v>
      </c>
      <c r="E55822" t="s">
        <v>6</v>
      </c>
    </row>
    <row r="55823" spans="1:5" x14ac:dyDescent="0.3">
      <c r="A55823">
        <v>150</v>
      </c>
      <c r="B55823">
        <v>14289</v>
      </c>
      <c r="C55823">
        <v>1</v>
      </c>
      <c r="D55823" t="s">
        <v>45437</v>
      </c>
      <c r="E55823" t="s">
        <v>6</v>
      </c>
    </row>
    <row r="55824" spans="1:5" x14ac:dyDescent="0.3">
      <c r="A55824">
        <v>150</v>
      </c>
      <c r="B55824">
        <v>14289</v>
      </c>
      <c r="C55824">
        <v>2</v>
      </c>
      <c r="D55824" t="s">
        <v>45438</v>
      </c>
      <c r="E55824" t="s">
        <v>6</v>
      </c>
    </row>
    <row r="55825" spans="1:5" x14ac:dyDescent="0.3">
      <c r="A55825">
        <v>150</v>
      </c>
      <c r="B55825">
        <v>14289</v>
      </c>
      <c r="C55825">
        <v>3</v>
      </c>
      <c r="D55825" t="s">
        <v>45439</v>
      </c>
      <c r="E55825" t="s">
        <v>8</v>
      </c>
    </row>
    <row r="55826" spans="1:5" x14ac:dyDescent="0.3">
      <c r="A55826">
        <v>150</v>
      </c>
      <c r="B55826">
        <v>14289</v>
      </c>
      <c r="C55826">
        <v>4</v>
      </c>
      <c r="D55826" t="s">
        <v>45440</v>
      </c>
      <c r="E55826" t="s">
        <v>6</v>
      </c>
    </row>
    <row r="55827" spans="1:5" x14ac:dyDescent="0.3">
      <c r="A55827">
        <v>150</v>
      </c>
      <c r="B55827">
        <v>14290</v>
      </c>
      <c r="C55827">
        <v>1</v>
      </c>
      <c r="D55827" t="s">
        <v>45441</v>
      </c>
      <c r="E55827" t="s">
        <v>6</v>
      </c>
    </row>
    <row r="55828" spans="1:5" x14ac:dyDescent="0.3">
      <c r="A55828">
        <v>150</v>
      </c>
      <c r="B55828">
        <v>14290</v>
      </c>
      <c r="C55828">
        <v>2</v>
      </c>
      <c r="D55828" t="s">
        <v>45442</v>
      </c>
      <c r="E55828" t="s">
        <v>6</v>
      </c>
    </row>
    <row r="55829" spans="1:5" x14ac:dyDescent="0.3">
      <c r="A55829">
        <v>150</v>
      </c>
      <c r="B55829">
        <v>14290</v>
      </c>
      <c r="C55829">
        <v>3</v>
      </c>
      <c r="D55829" t="s">
        <v>45443</v>
      </c>
      <c r="E55829" t="s">
        <v>6</v>
      </c>
    </row>
    <row r="55830" spans="1:5" x14ac:dyDescent="0.3">
      <c r="A55830">
        <v>150</v>
      </c>
      <c r="B55830">
        <v>14290</v>
      </c>
      <c r="C55830">
        <v>4</v>
      </c>
      <c r="D55830" t="s">
        <v>45444</v>
      </c>
      <c r="E55830" t="s">
        <v>8</v>
      </c>
    </row>
    <row r="55831" spans="1:5" x14ac:dyDescent="0.3">
      <c r="A55831">
        <v>150</v>
      </c>
      <c r="B55831">
        <v>14291</v>
      </c>
      <c r="C55831">
        <v>1</v>
      </c>
      <c r="D55831" t="s">
        <v>45445</v>
      </c>
      <c r="E55831" t="s">
        <v>6</v>
      </c>
    </row>
    <row r="55832" spans="1:5" x14ac:dyDescent="0.3">
      <c r="A55832">
        <v>150</v>
      </c>
      <c r="B55832">
        <v>14291</v>
      </c>
      <c r="C55832">
        <v>2</v>
      </c>
      <c r="D55832" t="s">
        <v>45446</v>
      </c>
      <c r="E55832" t="s">
        <v>6</v>
      </c>
    </row>
    <row r="55833" spans="1:5" x14ac:dyDescent="0.3">
      <c r="A55833">
        <v>150</v>
      </c>
      <c r="B55833">
        <v>14291</v>
      </c>
      <c r="C55833">
        <v>3</v>
      </c>
      <c r="D55833" t="s">
        <v>45447</v>
      </c>
      <c r="E55833" t="s">
        <v>8</v>
      </c>
    </row>
    <row r="55834" spans="1:5" x14ac:dyDescent="0.3">
      <c r="A55834">
        <v>150</v>
      </c>
      <c r="B55834">
        <v>14291</v>
      </c>
      <c r="C55834">
        <v>4</v>
      </c>
      <c r="D55834" t="s">
        <v>45448</v>
      </c>
      <c r="E55834" t="s">
        <v>6</v>
      </c>
    </row>
    <row r="55835" spans="1:5" x14ac:dyDescent="0.3">
      <c r="A55835">
        <v>150</v>
      </c>
      <c r="B55835">
        <v>14292</v>
      </c>
      <c r="C55835">
        <v>1</v>
      </c>
      <c r="D55835" t="s">
        <v>45449</v>
      </c>
      <c r="E55835" t="s">
        <v>8</v>
      </c>
    </row>
    <row r="55836" spans="1:5" x14ac:dyDescent="0.3">
      <c r="A55836">
        <v>150</v>
      </c>
      <c r="B55836">
        <v>14292</v>
      </c>
      <c r="C55836">
        <v>2</v>
      </c>
      <c r="D55836" t="s">
        <v>45450</v>
      </c>
      <c r="E55836" t="s">
        <v>6</v>
      </c>
    </row>
    <row r="55837" spans="1:5" x14ac:dyDescent="0.3">
      <c r="A55837">
        <v>150</v>
      </c>
      <c r="B55837">
        <v>14292</v>
      </c>
      <c r="C55837">
        <v>3</v>
      </c>
      <c r="D55837" t="s">
        <v>45451</v>
      </c>
      <c r="E55837" t="s">
        <v>6</v>
      </c>
    </row>
    <row r="55838" spans="1:5" x14ac:dyDescent="0.3">
      <c r="A55838">
        <v>150</v>
      </c>
      <c r="B55838">
        <v>14292</v>
      </c>
      <c r="C55838">
        <v>4</v>
      </c>
      <c r="D55838" t="s">
        <v>45452</v>
      </c>
      <c r="E55838" t="s">
        <v>6</v>
      </c>
    </row>
    <row r="55839" spans="1:5" x14ac:dyDescent="0.3">
      <c r="A55839">
        <v>150</v>
      </c>
      <c r="B55839">
        <v>14293</v>
      </c>
      <c r="C55839">
        <v>1</v>
      </c>
      <c r="D55839" t="s">
        <v>45453</v>
      </c>
      <c r="E55839" t="s">
        <v>6</v>
      </c>
    </row>
    <row r="55840" spans="1:5" x14ac:dyDescent="0.3">
      <c r="A55840">
        <v>150</v>
      </c>
      <c r="B55840">
        <v>14293</v>
      </c>
      <c r="C55840">
        <v>2</v>
      </c>
      <c r="D55840" t="s">
        <v>45454</v>
      </c>
      <c r="E55840" t="s">
        <v>8</v>
      </c>
    </row>
    <row r="55841" spans="1:5" x14ac:dyDescent="0.3">
      <c r="A55841">
        <v>150</v>
      </c>
      <c r="B55841">
        <v>14293</v>
      </c>
      <c r="C55841">
        <v>3</v>
      </c>
      <c r="D55841" t="s">
        <v>45455</v>
      </c>
      <c r="E55841" t="s">
        <v>6</v>
      </c>
    </row>
    <row r="55842" spans="1:5" x14ac:dyDescent="0.3">
      <c r="A55842">
        <v>150</v>
      </c>
      <c r="B55842">
        <v>14293</v>
      </c>
      <c r="C55842">
        <v>4</v>
      </c>
      <c r="D55842" t="s">
        <v>45456</v>
      </c>
      <c r="E55842" t="s">
        <v>6</v>
      </c>
    </row>
    <row r="55843" spans="1:5" x14ac:dyDescent="0.3">
      <c r="A55843">
        <v>150</v>
      </c>
      <c r="B55843">
        <v>14294</v>
      </c>
      <c r="C55843">
        <v>1</v>
      </c>
      <c r="D55843" t="s">
        <v>45457</v>
      </c>
      <c r="E55843" t="s">
        <v>6</v>
      </c>
    </row>
    <row r="55844" spans="1:5" x14ac:dyDescent="0.3">
      <c r="A55844">
        <v>150</v>
      </c>
      <c r="B55844">
        <v>14294</v>
      </c>
      <c r="C55844">
        <v>2</v>
      </c>
      <c r="D55844" t="s">
        <v>45458</v>
      </c>
      <c r="E55844" t="s">
        <v>8</v>
      </c>
    </row>
    <row r="55845" spans="1:5" x14ac:dyDescent="0.3">
      <c r="A55845">
        <v>150</v>
      </c>
      <c r="B55845">
        <v>14294</v>
      </c>
      <c r="C55845">
        <v>3</v>
      </c>
      <c r="D55845" t="s">
        <v>45459</v>
      </c>
      <c r="E55845" t="s">
        <v>6</v>
      </c>
    </row>
    <row r="55846" spans="1:5" x14ac:dyDescent="0.3">
      <c r="A55846">
        <v>150</v>
      </c>
      <c r="B55846">
        <v>14294</v>
      </c>
      <c r="C55846">
        <v>4</v>
      </c>
      <c r="D55846" t="s">
        <v>45460</v>
      </c>
      <c r="E55846" t="s">
        <v>6</v>
      </c>
    </row>
    <row r="55847" spans="1:5" x14ac:dyDescent="0.3">
      <c r="A55847">
        <v>150</v>
      </c>
      <c r="B55847">
        <v>14295</v>
      </c>
      <c r="C55847">
        <v>1</v>
      </c>
      <c r="D55847" t="s">
        <v>45461</v>
      </c>
      <c r="E55847" t="s">
        <v>8</v>
      </c>
    </row>
    <row r="55848" spans="1:5" x14ac:dyDescent="0.3">
      <c r="A55848">
        <v>150</v>
      </c>
      <c r="B55848">
        <v>14295</v>
      </c>
      <c r="C55848">
        <v>2</v>
      </c>
      <c r="D55848" t="s">
        <v>45462</v>
      </c>
      <c r="E55848" t="s">
        <v>6</v>
      </c>
    </row>
    <row r="55849" spans="1:5" x14ac:dyDescent="0.3">
      <c r="A55849">
        <v>150</v>
      </c>
      <c r="B55849">
        <v>14295</v>
      </c>
      <c r="C55849">
        <v>3</v>
      </c>
      <c r="D55849" t="s">
        <v>45463</v>
      </c>
      <c r="E55849" t="s">
        <v>6</v>
      </c>
    </row>
    <row r="55850" spans="1:5" x14ac:dyDescent="0.3">
      <c r="A55850">
        <v>150</v>
      </c>
      <c r="B55850">
        <v>14295</v>
      </c>
      <c r="C55850">
        <v>4</v>
      </c>
      <c r="D55850" t="s">
        <v>45464</v>
      </c>
      <c r="E55850" t="s">
        <v>6</v>
      </c>
    </row>
    <row r="55851" spans="1:5" x14ac:dyDescent="0.3">
      <c r="A55851">
        <v>150</v>
      </c>
      <c r="B55851">
        <v>14296</v>
      </c>
      <c r="C55851">
        <v>1</v>
      </c>
      <c r="D55851" t="s">
        <v>45465</v>
      </c>
      <c r="E55851" t="s">
        <v>6</v>
      </c>
    </row>
    <row r="55852" spans="1:5" x14ac:dyDescent="0.3">
      <c r="A55852">
        <v>150</v>
      </c>
      <c r="B55852">
        <v>14296</v>
      </c>
      <c r="C55852">
        <v>2</v>
      </c>
      <c r="D55852" t="s">
        <v>45466</v>
      </c>
      <c r="E55852" t="s">
        <v>6</v>
      </c>
    </row>
    <row r="55853" spans="1:5" x14ac:dyDescent="0.3">
      <c r="A55853">
        <v>150</v>
      </c>
      <c r="B55853">
        <v>14296</v>
      </c>
      <c r="C55853">
        <v>3</v>
      </c>
      <c r="D55853" t="s">
        <v>45467</v>
      </c>
      <c r="E55853" t="s">
        <v>6</v>
      </c>
    </row>
    <row r="55854" spans="1:5" x14ac:dyDescent="0.3">
      <c r="A55854">
        <v>150</v>
      </c>
      <c r="B55854">
        <v>14296</v>
      </c>
      <c r="C55854">
        <v>4</v>
      </c>
      <c r="D55854" t="s">
        <v>45468</v>
      </c>
      <c r="E55854" t="s">
        <v>8</v>
      </c>
    </row>
    <row r="55855" spans="1:5" x14ac:dyDescent="0.3">
      <c r="A55855">
        <v>150</v>
      </c>
      <c r="B55855">
        <v>14297</v>
      </c>
      <c r="C55855">
        <v>1</v>
      </c>
      <c r="D55855" t="s">
        <v>45469</v>
      </c>
      <c r="E55855" t="s">
        <v>6</v>
      </c>
    </row>
    <row r="55856" spans="1:5" x14ac:dyDescent="0.3">
      <c r="A55856">
        <v>150</v>
      </c>
      <c r="B55856">
        <v>14297</v>
      </c>
      <c r="C55856">
        <v>2</v>
      </c>
      <c r="D55856" t="s">
        <v>45470</v>
      </c>
      <c r="E55856" t="s">
        <v>8</v>
      </c>
    </row>
    <row r="55857" spans="1:5" x14ac:dyDescent="0.3">
      <c r="A55857">
        <v>150</v>
      </c>
      <c r="B55857">
        <v>14297</v>
      </c>
      <c r="C55857">
        <v>3</v>
      </c>
      <c r="D55857" t="s">
        <v>45471</v>
      </c>
      <c r="E55857" t="s">
        <v>6</v>
      </c>
    </row>
    <row r="55858" spans="1:5" x14ac:dyDescent="0.3">
      <c r="A55858">
        <v>150</v>
      </c>
      <c r="B55858">
        <v>14297</v>
      </c>
      <c r="C55858">
        <v>4</v>
      </c>
      <c r="D55858" t="s">
        <v>45472</v>
      </c>
      <c r="E55858" t="s">
        <v>6</v>
      </c>
    </row>
    <row r="55859" spans="1:5" x14ac:dyDescent="0.3">
      <c r="A55859">
        <v>150</v>
      </c>
      <c r="B55859">
        <v>14298</v>
      </c>
      <c r="C55859">
        <v>1</v>
      </c>
      <c r="D55859" t="s">
        <v>45473</v>
      </c>
      <c r="E55859" t="s">
        <v>6</v>
      </c>
    </row>
    <row r="55860" spans="1:5" x14ac:dyDescent="0.3">
      <c r="A55860">
        <v>150</v>
      </c>
      <c r="B55860">
        <v>14298</v>
      </c>
      <c r="C55860">
        <v>2</v>
      </c>
      <c r="D55860" t="s">
        <v>45474</v>
      </c>
      <c r="E55860" t="s">
        <v>6</v>
      </c>
    </row>
    <row r="55861" spans="1:5" x14ac:dyDescent="0.3">
      <c r="A55861">
        <v>150</v>
      </c>
      <c r="B55861">
        <v>14298</v>
      </c>
      <c r="C55861">
        <v>3</v>
      </c>
      <c r="D55861" t="s">
        <v>45475</v>
      </c>
      <c r="E55861" t="s">
        <v>6</v>
      </c>
    </row>
    <row r="55862" spans="1:5" x14ac:dyDescent="0.3">
      <c r="A55862">
        <v>150</v>
      </c>
      <c r="B55862">
        <v>14298</v>
      </c>
      <c r="C55862">
        <v>4</v>
      </c>
      <c r="D55862" t="s">
        <v>45476</v>
      </c>
      <c r="E55862" t="s">
        <v>8</v>
      </c>
    </row>
    <row r="55863" spans="1:5" x14ac:dyDescent="0.3">
      <c r="A55863">
        <v>150</v>
      </c>
      <c r="B55863">
        <v>14299</v>
      </c>
      <c r="C55863">
        <v>1</v>
      </c>
      <c r="D55863" t="s">
        <v>45477</v>
      </c>
      <c r="E55863" t="s">
        <v>6</v>
      </c>
    </row>
    <row r="55864" spans="1:5" x14ac:dyDescent="0.3">
      <c r="A55864">
        <v>150</v>
      </c>
      <c r="B55864">
        <v>14299</v>
      </c>
      <c r="C55864">
        <v>2</v>
      </c>
      <c r="D55864" t="s">
        <v>45478</v>
      </c>
      <c r="E55864" t="s">
        <v>6</v>
      </c>
    </row>
    <row r="55865" spans="1:5" x14ac:dyDescent="0.3">
      <c r="A55865">
        <v>150</v>
      </c>
      <c r="B55865">
        <v>14299</v>
      </c>
      <c r="C55865">
        <v>3</v>
      </c>
      <c r="D55865" t="s">
        <v>45479</v>
      </c>
      <c r="E55865" t="s">
        <v>6</v>
      </c>
    </row>
    <row r="55866" spans="1:5" x14ac:dyDescent="0.3">
      <c r="A55866">
        <v>150</v>
      </c>
      <c r="B55866">
        <v>14299</v>
      </c>
      <c r="C55866">
        <v>4</v>
      </c>
      <c r="D55866" t="s">
        <v>45480</v>
      </c>
      <c r="E55866" t="s">
        <v>8</v>
      </c>
    </row>
    <row r="55867" spans="1:5" x14ac:dyDescent="0.3">
      <c r="A55867">
        <v>150</v>
      </c>
      <c r="B55867">
        <v>14300</v>
      </c>
      <c r="C55867">
        <v>1</v>
      </c>
      <c r="D55867" t="s">
        <v>45481</v>
      </c>
      <c r="E55867" t="s">
        <v>6</v>
      </c>
    </row>
    <row r="55868" spans="1:5" x14ac:dyDescent="0.3">
      <c r="A55868">
        <v>150</v>
      </c>
      <c r="B55868">
        <v>14300</v>
      </c>
      <c r="C55868">
        <v>2</v>
      </c>
      <c r="D55868" t="s">
        <v>45482</v>
      </c>
      <c r="E55868" t="s">
        <v>6</v>
      </c>
    </row>
    <row r="55869" spans="1:5" x14ac:dyDescent="0.3">
      <c r="A55869">
        <v>150</v>
      </c>
      <c r="B55869">
        <v>14300</v>
      </c>
      <c r="C55869">
        <v>3</v>
      </c>
      <c r="D55869" t="s">
        <v>45483</v>
      </c>
      <c r="E55869" t="s">
        <v>6</v>
      </c>
    </row>
    <row r="55870" spans="1:5" x14ac:dyDescent="0.3">
      <c r="A55870">
        <v>150</v>
      </c>
      <c r="B55870">
        <v>14300</v>
      </c>
      <c r="C55870">
        <v>4</v>
      </c>
      <c r="D55870" t="s">
        <v>45484</v>
      </c>
      <c r="E55870" t="s">
        <v>8</v>
      </c>
    </row>
    <row r="55871" spans="1:5" x14ac:dyDescent="0.3">
      <c r="A55871">
        <v>150</v>
      </c>
      <c r="B55871">
        <v>14301</v>
      </c>
      <c r="C55871">
        <v>1</v>
      </c>
      <c r="D55871" t="s">
        <v>45485</v>
      </c>
      <c r="E55871" t="s">
        <v>8</v>
      </c>
    </row>
    <row r="55872" spans="1:5" x14ac:dyDescent="0.3">
      <c r="A55872">
        <v>150</v>
      </c>
      <c r="B55872">
        <v>14301</v>
      </c>
      <c r="C55872">
        <v>2</v>
      </c>
      <c r="D55872" t="s">
        <v>45486</v>
      </c>
      <c r="E55872" t="s">
        <v>6</v>
      </c>
    </row>
    <row r="55873" spans="1:5" x14ac:dyDescent="0.3">
      <c r="A55873">
        <v>150</v>
      </c>
      <c r="B55873">
        <v>14301</v>
      </c>
      <c r="C55873">
        <v>3</v>
      </c>
      <c r="D55873" t="s">
        <v>45487</v>
      </c>
      <c r="E55873" t="s">
        <v>6</v>
      </c>
    </row>
    <row r="55874" spans="1:5" x14ac:dyDescent="0.3">
      <c r="A55874">
        <v>150</v>
      </c>
      <c r="B55874">
        <v>14301</v>
      </c>
      <c r="C55874">
        <v>4</v>
      </c>
      <c r="D55874" t="s">
        <v>45488</v>
      </c>
      <c r="E55874" t="s">
        <v>6</v>
      </c>
    </row>
    <row r="55875" spans="1:5" x14ac:dyDescent="0.3">
      <c r="A55875">
        <v>150</v>
      </c>
      <c r="B55875">
        <v>14302</v>
      </c>
      <c r="C55875">
        <v>1</v>
      </c>
      <c r="D55875" t="s">
        <v>45489</v>
      </c>
      <c r="E55875" t="s">
        <v>6</v>
      </c>
    </row>
    <row r="55876" spans="1:5" x14ac:dyDescent="0.3">
      <c r="A55876">
        <v>150</v>
      </c>
      <c r="B55876">
        <v>14302</v>
      </c>
      <c r="C55876">
        <v>2</v>
      </c>
      <c r="D55876" t="s">
        <v>45490</v>
      </c>
      <c r="E55876" t="s">
        <v>6</v>
      </c>
    </row>
    <row r="55877" spans="1:5" x14ac:dyDescent="0.3">
      <c r="A55877">
        <v>150</v>
      </c>
      <c r="B55877">
        <v>14302</v>
      </c>
      <c r="C55877">
        <v>3</v>
      </c>
      <c r="D55877" t="s">
        <v>45491</v>
      </c>
      <c r="E55877" t="s">
        <v>8</v>
      </c>
    </row>
    <row r="55878" spans="1:5" x14ac:dyDescent="0.3">
      <c r="A55878">
        <v>150</v>
      </c>
      <c r="B55878">
        <v>14302</v>
      </c>
      <c r="C55878">
        <v>4</v>
      </c>
      <c r="D55878" t="s">
        <v>45492</v>
      </c>
      <c r="E55878" t="s">
        <v>6</v>
      </c>
    </row>
    <row r="55879" spans="1:5" x14ac:dyDescent="0.3">
      <c r="A55879">
        <v>150</v>
      </c>
      <c r="B55879">
        <v>14303</v>
      </c>
      <c r="C55879">
        <v>1</v>
      </c>
      <c r="D55879" t="s">
        <v>45493</v>
      </c>
      <c r="E55879" t="s">
        <v>6</v>
      </c>
    </row>
    <row r="55880" spans="1:5" x14ac:dyDescent="0.3">
      <c r="A55880">
        <v>150</v>
      </c>
      <c r="B55880">
        <v>14303</v>
      </c>
      <c r="C55880">
        <v>2</v>
      </c>
      <c r="D55880" t="s">
        <v>45494</v>
      </c>
      <c r="E55880" t="s">
        <v>8</v>
      </c>
    </row>
    <row r="55881" spans="1:5" x14ac:dyDescent="0.3">
      <c r="A55881">
        <v>150</v>
      </c>
      <c r="B55881">
        <v>14303</v>
      </c>
      <c r="C55881">
        <v>3</v>
      </c>
      <c r="D55881" t="s">
        <v>45495</v>
      </c>
      <c r="E55881" t="s">
        <v>6</v>
      </c>
    </row>
    <row r="55882" spans="1:5" x14ac:dyDescent="0.3">
      <c r="A55882">
        <v>150</v>
      </c>
      <c r="B55882">
        <v>14303</v>
      </c>
      <c r="C55882">
        <v>4</v>
      </c>
      <c r="D55882" t="s">
        <v>45496</v>
      </c>
      <c r="E55882" t="s">
        <v>6</v>
      </c>
    </row>
    <row r="55883" spans="1:5" x14ac:dyDescent="0.3">
      <c r="A55883">
        <v>150</v>
      </c>
      <c r="B55883">
        <v>14304</v>
      </c>
      <c r="C55883">
        <v>1</v>
      </c>
      <c r="D55883" t="s">
        <v>45497</v>
      </c>
      <c r="E55883" t="s">
        <v>6</v>
      </c>
    </row>
    <row r="55884" spans="1:5" x14ac:dyDescent="0.3">
      <c r="A55884">
        <v>150</v>
      </c>
      <c r="B55884">
        <v>14304</v>
      </c>
      <c r="C55884">
        <v>2</v>
      </c>
      <c r="D55884" t="s">
        <v>45498</v>
      </c>
      <c r="E55884" t="s">
        <v>6</v>
      </c>
    </row>
    <row r="55885" spans="1:5" x14ac:dyDescent="0.3">
      <c r="A55885">
        <v>150</v>
      </c>
      <c r="B55885">
        <v>14304</v>
      </c>
      <c r="C55885">
        <v>3</v>
      </c>
      <c r="D55885" t="s">
        <v>45499</v>
      </c>
      <c r="E55885" t="s">
        <v>6</v>
      </c>
    </row>
    <row r="55886" spans="1:5" x14ac:dyDescent="0.3">
      <c r="A55886">
        <v>150</v>
      </c>
      <c r="B55886">
        <v>14304</v>
      </c>
      <c r="C55886">
        <v>4</v>
      </c>
      <c r="D55886" t="s">
        <v>45500</v>
      </c>
      <c r="E55886" t="s">
        <v>8</v>
      </c>
    </row>
    <row r="55887" spans="1:5" x14ac:dyDescent="0.3">
      <c r="A55887">
        <v>150</v>
      </c>
      <c r="B55887">
        <v>14305</v>
      </c>
      <c r="C55887">
        <v>1</v>
      </c>
      <c r="D55887" t="s">
        <v>45501</v>
      </c>
      <c r="E55887" t="s">
        <v>6</v>
      </c>
    </row>
    <row r="55888" spans="1:5" x14ac:dyDescent="0.3">
      <c r="A55888">
        <v>150</v>
      </c>
      <c r="B55888">
        <v>14305</v>
      </c>
      <c r="C55888">
        <v>2</v>
      </c>
      <c r="D55888" t="s">
        <v>45502</v>
      </c>
      <c r="E55888" t="s">
        <v>8</v>
      </c>
    </row>
    <row r="55889" spans="1:5" x14ac:dyDescent="0.3">
      <c r="A55889">
        <v>150</v>
      </c>
      <c r="B55889">
        <v>14305</v>
      </c>
      <c r="C55889">
        <v>3</v>
      </c>
      <c r="D55889" t="s">
        <v>45503</v>
      </c>
      <c r="E55889" t="s">
        <v>6</v>
      </c>
    </row>
    <row r="55890" spans="1:5" x14ac:dyDescent="0.3">
      <c r="A55890">
        <v>150</v>
      </c>
      <c r="B55890">
        <v>14305</v>
      </c>
      <c r="C55890">
        <v>4</v>
      </c>
      <c r="D55890" t="s">
        <v>45504</v>
      </c>
      <c r="E55890" t="s">
        <v>6</v>
      </c>
    </row>
    <row r="55891" spans="1:5" x14ac:dyDescent="0.3">
      <c r="A55891">
        <v>150</v>
      </c>
      <c r="B55891">
        <v>14306</v>
      </c>
      <c r="C55891">
        <v>1</v>
      </c>
      <c r="D55891" t="s">
        <v>45505</v>
      </c>
      <c r="E55891" t="s">
        <v>6</v>
      </c>
    </row>
    <row r="55892" spans="1:5" x14ac:dyDescent="0.3">
      <c r="A55892">
        <v>150</v>
      </c>
      <c r="B55892">
        <v>14306</v>
      </c>
      <c r="C55892">
        <v>2</v>
      </c>
      <c r="D55892" t="s">
        <v>45506</v>
      </c>
      <c r="E55892" t="s">
        <v>6</v>
      </c>
    </row>
    <row r="55893" spans="1:5" x14ac:dyDescent="0.3">
      <c r="A55893">
        <v>150</v>
      </c>
      <c r="B55893">
        <v>14306</v>
      </c>
      <c r="C55893">
        <v>3</v>
      </c>
      <c r="D55893" t="s">
        <v>45122</v>
      </c>
      <c r="E55893" t="s">
        <v>6</v>
      </c>
    </row>
    <row r="55894" spans="1:5" x14ac:dyDescent="0.3">
      <c r="A55894">
        <v>150</v>
      </c>
      <c r="B55894">
        <v>14306</v>
      </c>
      <c r="C55894">
        <v>4</v>
      </c>
      <c r="D55894" t="s">
        <v>45123</v>
      </c>
      <c r="E55894" t="s">
        <v>8</v>
      </c>
    </row>
    <row r="55895" spans="1:5" x14ac:dyDescent="0.3">
      <c r="A55895">
        <v>150</v>
      </c>
      <c r="B55895">
        <v>14307</v>
      </c>
      <c r="C55895">
        <v>1</v>
      </c>
      <c r="D55895" t="s">
        <v>45507</v>
      </c>
      <c r="E55895" t="s">
        <v>6</v>
      </c>
    </row>
    <row r="55896" spans="1:5" x14ac:dyDescent="0.3">
      <c r="A55896">
        <v>150</v>
      </c>
      <c r="B55896">
        <v>14307</v>
      </c>
      <c r="C55896">
        <v>2</v>
      </c>
      <c r="D55896" t="s">
        <v>45508</v>
      </c>
      <c r="E55896" t="s">
        <v>8</v>
      </c>
    </row>
    <row r="55897" spans="1:5" x14ac:dyDescent="0.3">
      <c r="A55897">
        <v>150</v>
      </c>
      <c r="B55897">
        <v>14307</v>
      </c>
      <c r="C55897">
        <v>3</v>
      </c>
      <c r="D55897" t="s">
        <v>45509</v>
      </c>
      <c r="E55897" t="s">
        <v>6</v>
      </c>
    </row>
    <row r="55898" spans="1:5" x14ac:dyDescent="0.3">
      <c r="A55898">
        <v>150</v>
      </c>
      <c r="B55898">
        <v>14307</v>
      </c>
      <c r="C55898">
        <v>4</v>
      </c>
      <c r="D55898" t="s">
        <v>45510</v>
      </c>
      <c r="E55898" t="s">
        <v>6</v>
      </c>
    </row>
    <row r="55899" spans="1:5" x14ac:dyDescent="0.3">
      <c r="A55899">
        <v>150</v>
      </c>
      <c r="B55899">
        <v>14308</v>
      </c>
      <c r="C55899">
        <v>1</v>
      </c>
      <c r="D55899" t="s">
        <v>45511</v>
      </c>
      <c r="E55899" t="s">
        <v>6</v>
      </c>
    </row>
    <row r="55900" spans="1:5" x14ac:dyDescent="0.3">
      <c r="A55900">
        <v>150</v>
      </c>
      <c r="B55900">
        <v>14308</v>
      </c>
      <c r="C55900">
        <v>2</v>
      </c>
      <c r="D55900" t="s">
        <v>45512</v>
      </c>
      <c r="E55900" t="s">
        <v>6</v>
      </c>
    </row>
    <row r="55901" spans="1:5" x14ac:dyDescent="0.3">
      <c r="A55901">
        <v>150</v>
      </c>
      <c r="B55901">
        <v>14308</v>
      </c>
      <c r="C55901">
        <v>3</v>
      </c>
      <c r="D55901" t="s">
        <v>45513</v>
      </c>
      <c r="E55901" t="s">
        <v>6</v>
      </c>
    </row>
    <row r="55902" spans="1:5" x14ac:dyDescent="0.3">
      <c r="A55902">
        <v>150</v>
      </c>
      <c r="B55902">
        <v>14308</v>
      </c>
      <c r="C55902">
        <v>4</v>
      </c>
      <c r="D55902" t="s">
        <v>45514</v>
      </c>
      <c r="E55902" t="s">
        <v>8</v>
      </c>
    </row>
    <row r="55903" spans="1:5" x14ac:dyDescent="0.3">
      <c r="A55903">
        <v>150</v>
      </c>
      <c r="B55903">
        <v>14309</v>
      </c>
      <c r="C55903">
        <v>1</v>
      </c>
      <c r="D55903" t="s">
        <v>45515</v>
      </c>
      <c r="E55903" t="s">
        <v>6</v>
      </c>
    </row>
    <row r="55904" spans="1:5" x14ac:dyDescent="0.3">
      <c r="A55904">
        <v>150</v>
      </c>
      <c r="B55904">
        <v>14309</v>
      </c>
      <c r="C55904">
        <v>2</v>
      </c>
      <c r="D55904" t="s">
        <v>45516</v>
      </c>
      <c r="E55904" t="s">
        <v>6</v>
      </c>
    </row>
    <row r="55905" spans="1:5" x14ac:dyDescent="0.3">
      <c r="A55905">
        <v>150</v>
      </c>
      <c r="B55905">
        <v>14309</v>
      </c>
      <c r="C55905">
        <v>3</v>
      </c>
      <c r="D55905" t="s">
        <v>45517</v>
      </c>
      <c r="E55905" t="s">
        <v>8</v>
      </c>
    </row>
    <row r="55906" spans="1:5" x14ac:dyDescent="0.3">
      <c r="A55906">
        <v>150</v>
      </c>
      <c r="B55906">
        <v>14309</v>
      </c>
      <c r="C55906">
        <v>4</v>
      </c>
      <c r="D55906" t="s">
        <v>45518</v>
      </c>
      <c r="E55906" t="s">
        <v>6</v>
      </c>
    </row>
    <row r="55907" spans="1:5" x14ac:dyDescent="0.3">
      <c r="A55907">
        <v>150</v>
      </c>
      <c r="B55907">
        <v>14310</v>
      </c>
      <c r="C55907">
        <v>1</v>
      </c>
      <c r="D55907" t="s">
        <v>45505</v>
      </c>
      <c r="E55907" t="s">
        <v>8</v>
      </c>
    </row>
    <row r="55908" spans="1:5" x14ac:dyDescent="0.3">
      <c r="A55908">
        <v>150</v>
      </c>
      <c r="B55908">
        <v>14310</v>
      </c>
      <c r="C55908">
        <v>2</v>
      </c>
      <c r="D55908" t="s">
        <v>45506</v>
      </c>
      <c r="E55908" t="s">
        <v>6</v>
      </c>
    </row>
    <row r="55909" spans="1:5" x14ac:dyDescent="0.3">
      <c r="A55909">
        <v>150</v>
      </c>
      <c r="B55909">
        <v>14310</v>
      </c>
      <c r="C55909">
        <v>3</v>
      </c>
      <c r="D55909" t="s">
        <v>45122</v>
      </c>
      <c r="E55909" t="s">
        <v>6</v>
      </c>
    </row>
    <row r="55910" spans="1:5" x14ac:dyDescent="0.3">
      <c r="A55910">
        <v>150</v>
      </c>
      <c r="B55910">
        <v>14310</v>
      </c>
      <c r="C55910">
        <v>4</v>
      </c>
      <c r="D55910" t="s">
        <v>45123</v>
      </c>
      <c r="E55910" t="s">
        <v>6</v>
      </c>
    </row>
    <row r="55911" spans="1:5" x14ac:dyDescent="0.3">
      <c r="A55911">
        <v>150</v>
      </c>
      <c r="B55911">
        <v>14311</v>
      </c>
      <c r="C55911">
        <v>1</v>
      </c>
      <c r="D55911" t="s">
        <v>45519</v>
      </c>
      <c r="E55911" t="s">
        <v>6</v>
      </c>
    </row>
    <row r="55912" spans="1:5" x14ac:dyDescent="0.3">
      <c r="A55912">
        <v>150</v>
      </c>
      <c r="B55912">
        <v>14311</v>
      </c>
      <c r="C55912">
        <v>2</v>
      </c>
      <c r="D55912" t="s">
        <v>45520</v>
      </c>
      <c r="E55912" t="s">
        <v>8</v>
      </c>
    </row>
    <row r="55913" spans="1:5" x14ac:dyDescent="0.3">
      <c r="A55913">
        <v>150</v>
      </c>
      <c r="B55913">
        <v>14311</v>
      </c>
      <c r="C55913">
        <v>3</v>
      </c>
      <c r="D55913" t="s">
        <v>45521</v>
      </c>
      <c r="E55913" t="s">
        <v>6</v>
      </c>
    </row>
    <row r="55914" spans="1:5" x14ac:dyDescent="0.3">
      <c r="A55914">
        <v>150</v>
      </c>
      <c r="B55914">
        <v>14311</v>
      </c>
      <c r="C55914">
        <v>4</v>
      </c>
      <c r="D55914" t="s">
        <v>45522</v>
      </c>
      <c r="E55914" t="s">
        <v>6</v>
      </c>
    </row>
    <row r="55915" spans="1:5" x14ac:dyDescent="0.3">
      <c r="A55915">
        <v>150</v>
      </c>
      <c r="B55915">
        <v>14312</v>
      </c>
      <c r="C55915">
        <v>1</v>
      </c>
      <c r="D55915" t="s">
        <v>45523</v>
      </c>
      <c r="E55915" t="s">
        <v>6</v>
      </c>
    </row>
    <row r="55916" spans="1:5" x14ac:dyDescent="0.3">
      <c r="A55916">
        <v>150</v>
      </c>
      <c r="B55916">
        <v>14312</v>
      </c>
      <c r="C55916">
        <v>2</v>
      </c>
      <c r="D55916" t="s">
        <v>45524</v>
      </c>
      <c r="E55916" t="s">
        <v>6</v>
      </c>
    </row>
    <row r="55917" spans="1:5" x14ac:dyDescent="0.3">
      <c r="A55917">
        <v>150</v>
      </c>
      <c r="B55917">
        <v>14312</v>
      </c>
      <c r="C55917">
        <v>3</v>
      </c>
      <c r="D55917" t="s">
        <v>45525</v>
      </c>
      <c r="E55917" t="s">
        <v>8</v>
      </c>
    </row>
    <row r="55918" spans="1:5" x14ac:dyDescent="0.3">
      <c r="A55918">
        <v>150</v>
      </c>
      <c r="B55918">
        <v>14312</v>
      </c>
      <c r="C55918">
        <v>4</v>
      </c>
      <c r="D55918" t="s">
        <v>45526</v>
      </c>
      <c r="E55918" t="s">
        <v>6</v>
      </c>
    </row>
    <row r="55919" spans="1:5" x14ac:dyDescent="0.3">
      <c r="A55919">
        <v>150</v>
      </c>
      <c r="B55919">
        <v>14313</v>
      </c>
      <c r="C55919">
        <v>1</v>
      </c>
      <c r="D55919" t="s">
        <v>45527</v>
      </c>
      <c r="E55919" t="s">
        <v>8</v>
      </c>
    </row>
    <row r="55920" spans="1:5" x14ac:dyDescent="0.3">
      <c r="A55920">
        <v>150</v>
      </c>
      <c r="B55920">
        <v>14313</v>
      </c>
      <c r="C55920">
        <v>2</v>
      </c>
      <c r="D55920" t="s">
        <v>45528</v>
      </c>
      <c r="E55920" t="s">
        <v>6</v>
      </c>
    </row>
    <row r="55921" spans="1:5" x14ac:dyDescent="0.3">
      <c r="A55921">
        <v>150</v>
      </c>
      <c r="B55921">
        <v>14313</v>
      </c>
      <c r="C55921">
        <v>3</v>
      </c>
      <c r="D55921" t="s">
        <v>45529</v>
      </c>
      <c r="E55921" t="s">
        <v>6</v>
      </c>
    </row>
    <row r="55922" spans="1:5" x14ac:dyDescent="0.3">
      <c r="A55922">
        <v>150</v>
      </c>
      <c r="B55922">
        <v>14313</v>
      </c>
      <c r="C55922">
        <v>4</v>
      </c>
      <c r="D55922" t="s">
        <v>45530</v>
      </c>
      <c r="E55922" t="s">
        <v>6</v>
      </c>
    </row>
    <row r="55923" spans="1:5" x14ac:dyDescent="0.3">
      <c r="A55923">
        <v>150</v>
      </c>
      <c r="B55923">
        <v>14314</v>
      </c>
      <c r="C55923">
        <v>1</v>
      </c>
      <c r="D55923" t="s">
        <v>45531</v>
      </c>
      <c r="E55923" t="s">
        <v>8</v>
      </c>
    </row>
    <row r="55924" spans="1:5" x14ac:dyDescent="0.3">
      <c r="A55924">
        <v>150</v>
      </c>
      <c r="B55924">
        <v>14314</v>
      </c>
      <c r="C55924">
        <v>2</v>
      </c>
      <c r="D55924" t="s">
        <v>27335</v>
      </c>
      <c r="E55924" t="s">
        <v>6</v>
      </c>
    </row>
    <row r="55925" spans="1:5" x14ac:dyDescent="0.3">
      <c r="A55925">
        <v>150</v>
      </c>
      <c r="B55925">
        <v>14314</v>
      </c>
      <c r="C55925">
        <v>3</v>
      </c>
      <c r="D55925" t="s">
        <v>28722</v>
      </c>
      <c r="E55925" t="s">
        <v>6</v>
      </c>
    </row>
    <row r="55926" spans="1:5" x14ac:dyDescent="0.3">
      <c r="A55926">
        <v>150</v>
      </c>
      <c r="B55926">
        <v>14314</v>
      </c>
      <c r="C55926">
        <v>4</v>
      </c>
      <c r="D55926" t="s">
        <v>1900</v>
      </c>
      <c r="E55926" t="s">
        <v>6</v>
      </c>
    </row>
    <row r="55927" spans="1:5" x14ac:dyDescent="0.3">
      <c r="A55927">
        <v>150</v>
      </c>
      <c r="B55927">
        <v>14315</v>
      </c>
      <c r="C55927">
        <v>1</v>
      </c>
      <c r="D55927" t="s">
        <v>45532</v>
      </c>
      <c r="E55927" t="s">
        <v>8</v>
      </c>
    </row>
    <row r="55928" spans="1:5" x14ac:dyDescent="0.3">
      <c r="A55928">
        <v>150</v>
      </c>
      <c r="B55928">
        <v>14315</v>
      </c>
      <c r="C55928">
        <v>2</v>
      </c>
      <c r="D55928" t="s">
        <v>45533</v>
      </c>
      <c r="E55928" t="s">
        <v>6</v>
      </c>
    </row>
    <row r="55929" spans="1:5" x14ac:dyDescent="0.3">
      <c r="A55929">
        <v>150</v>
      </c>
      <c r="B55929">
        <v>14315</v>
      </c>
      <c r="C55929">
        <v>3</v>
      </c>
      <c r="D55929" t="s">
        <v>45534</v>
      </c>
      <c r="E55929" t="s">
        <v>6</v>
      </c>
    </row>
    <row r="55930" spans="1:5" x14ac:dyDescent="0.3">
      <c r="A55930">
        <v>150</v>
      </c>
      <c r="B55930">
        <v>14315</v>
      </c>
      <c r="C55930">
        <v>4</v>
      </c>
      <c r="D55930" t="s">
        <v>45535</v>
      </c>
      <c r="E55930" t="s">
        <v>6</v>
      </c>
    </row>
    <row r="55931" spans="1:5" x14ac:dyDescent="0.3">
      <c r="A55931">
        <v>150</v>
      </c>
      <c r="B55931">
        <v>14316</v>
      </c>
      <c r="C55931">
        <v>1</v>
      </c>
      <c r="D55931" t="s">
        <v>45536</v>
      </c>
      <c r="E55931" t="s">
        <v>6</v>
      </c>
    </row>
    <row r="55932" spans="1:5" x14ac:dyDescent="0.3">
      <c r="A55932">
        <v>150</v>
      </c>
      <c r="B55932">
        <v>14316</v>
      </c>
      <c r="C55932">
        <v>2</v>
      </c>
      <c r="D55932" t="s">
        <v>45537</v>
      </c>
      <c r="E55932" t="s">
        <v>8</v>
      </c>
    </row>
    <row r="55933" spans="1:5" x14ac:dyDescent="0.3">
      <c r="A55933">
        <v>150</v>
      </c>
      <c r="B55933">
        <v>14316</v>
      </c>
      <c r="C55933">
        <v>3</v>
      </c>
      <c r="D55933" t="s">
        <v>45538</v>
      </c>
      <c r="E55933" t="s">
        <v>6</v>
      </c>
    </row>
    <row r="55934" spans="1:5" x14ac:dyDescent="0.3">
      <c r="A55934">
        <v>150</v>
      </c>
      <c r="B55934">
        <v>14316</v>
      </c>
      <c r="C55934">
        <v>4</v>
      </c>
      <c r="D55934" t="s">
        <v>45539</v>
      </c>
      <c r="E55934" t="s">
        <v>6</v>
      </c>
    </row>
    <row r="55935" spans="1:5" x14ac:dyDescent="0.3">
      <c r="A55935">
        <v>150</v>
      </c>
      <c r="B55935">
        <v>14317</v>
      </c>
      <c r="C55935">
        <v>1</v>
      </c>
      <c r="D55935" t="s">
        <v>45540</v>
      </c>
      <c r="E55935" t="s">
        <v>6</v>
      </c>
    </row>
    <row r="55936" spans="1:5" x14ac:dyDescent="0.3">
      <c r="A55936">
        <v>150</v>
      </c>
      <c r="B55936">
        <v>14317</v>
      </c>
      <c r="C55936">
        <v>2</v>
      </c>
      <c r="D55936" t="s">
        <v>45541</v>
      </c>
      <c r="E55936" t="s">
        <v>6</v>
      </c>
    </row>
    <row r="55937" spans="1:5" x14ac:dyDescent="0.3">
      <c r="A55937">
        <v>150</v>
      </c>
      <c r="B55937">
        <v>14317</v>
      </c>
      <c r="C55937">
        <v>3</v>
      </c>
      <c r="D55937" t="s">
        <v>45542</v>
      </c>
      <c r="E55937" t="s">
        <v>6</v>
      </c>
    </row>
    <row r="55938" spans="1:5" x14ac:dyDescent="0.3">
      <c r="A55938">
        <v>150</v>
      </c>
      <c r="B55938">
        <v>14317</v>
      </c>
      <c r="C55938">
        <v>4</v>
      </c>
      <c r="D55938" t="s">
        <v>45543</v>
      </c>
      <c r="E55938" t="s">
        <v>8</v>
      </c>
    </row>
    <row r="55939" spans="1:5" x14ac:dyDescent="0.3">
      <c r="A55939">
        <v>150</v>
      </c>
      <c r="B55939">
        <v>14318</v>
      </c>
      <c r="C55939">
        <v>1</v>
      </c>
      <c r="D55939" t="s">
        <v>45544</v>
      </c>
      <c r="E55939" t="s">
        <v>6</v>
      </c>
    </row>
    <row r="55940" spans="1:5" x14ac:dyDescent="0.3">
      <c r="A55940">
        <v>150</v>
      </c>
      <c r="B55940">
        <v>14318</v>
      </c>
      <c r="C55940">
        <v>2</v>
      </c>
      <c r="D55940" t="s">
        <v>45545</v>
      </c>
      <c r="E55940" t="s">
        <v>6</v>
      </c>
    </row>
    <row r="55941" spans="1:5" x14ac:dyDescent="0.3">
      <c r="A55941">
        <v>150</v>
      </c>
      <c r="B55941">
        <v>14318</v>
      </c>
      <c r="C55941">
        <v>3</v>
      </c>
      <c r="D55941" t="s">
        <v>45546</v>
      </c>
      <c r="E55941" t="s">
        <v>8</v>
      </c>
    </row>
    <row r="55942" spans="1:5" x14ac:dyDescent="0.3">
      <c r="A55942">
        <v>150</v>
      </c>
      <c r="B55942">
        <v>14318</v>
      </c>
      <c r="C55942">
        <v>4</v>
      </c>
      <c r="D55942" t="s">
        <v>45547</v>
      </c>
      <c r="E55942" t="s">
        <v>6</v>
      </c>
    </row>
    <row r="55943" spans="1:5" x14ac:dyDescent="0.3">
      <c r="A55943">
        <v>150</v>
      </c>
      <c r="B55943">
        <v>14319</v>
      </c>
      <c r="C55943">
        <v>1</v>
      </c>
      <c r="D55943" t="s">
        <v>45548</v>
      </c>
      <c r="E55943" t="s">
        <v>6</v>
      </c>
    </row>
    <row r="55944" spans="1:5" x14ac:dyDescent="0.3">
      <c r="A55944">
        <v>150</v>
      </c>
      <c r="B55944">
        <v>14319</v>
      </c>
      <c r="C55944">
        <v>2</v>
      </c>
      <c r="D55944" t="s">
        <v>45549</v>
      </c>
      <c r="E55944" t="s">
        <v>6</v>
      </c>
    </row>
    <row r="55945" spans="1:5" x14ac:dyDescent="0.3">
      <c r="A55945">
        <v>150</v>
      </c>
      <c r="B55945">
        <v>14319</v>
      </c>
      <c r="C55945">
        <v>3</v>
      </c>
      <c r="D55945" t="s">
        <v>45550</v>
      </c>
      <c r="E55945" t="s">
        <v>6</v>
      </c>
    </row>
    <row r="55946" spans="1:5" x14ac:dyDescent="0.3">
      <c r="A55946">
        <v>150</v>
      </c>
      <c r="B55946">
        <v>14319</v>
      </c>
      <c r="C55946">
        <v>4</v>
      </c>
      <c r="D55946" t="s">
        <v>45551</v>
      </c>
      <c r="E55946" t="s">
        <v>8</v>
      </c>
    </row>
    <row r="55947" spans="1:5" x14ac:dyDescent="0.3">
      <c r="A55947">
        <v>150</v>
      </c>
      <c r="B55947">
        <v>14320</v>
      </c>
      <c r="C55947">
        <v>1</v>
      </c>
      <c r="D55947" t="s">
        <v>45552</v>
      </c>
      <c r="E55947" t="s">
        <v>6</v>
      </c>
    </row>
    <row r="55948" spans="1:5" x14ac:dyDescent="0.3">
      <c r="A55948">
        <v>150</v>
      </c>
      <c r="B55948">
        <v>14320</v>
      </c>
      <c r="C55948">
        <v>2</v>
      </c>
      <c r="D55948" t="s">
        <v>45553</v>
      </c>
      <c r="E55948" t="s">
        <v>6</v>
      </c>
    </row>
    <row r="55949" spans="1:5" x14ac:dyDescent="0.3">
      <c r="A55949">
        <v>150</v>
      </c>
      <c r="B55949">
        <v>14320</v>
      </c>
      <c r="C55949">
        <v>3</v>
      </c>
      <c r="D55949" t="s">
        <v>45554</v>
      </c>
      <c r="E55949" t="s">
        <v>6</v>
      </c>
    </row>
    <row r="55950" spans="1:5" x14ac:dyDescent="0.3">
      <c r="A55950">
        <v>150</v>
      </c>
      <c r="B55950">
        <v>14320</v>
      </c>
      <c r="C55950">
        <v>4</v>
      </c>
      <c r="D55950" t="s">
        <v>45555</v>
      </c>
      <c r="E55950" t="s">
        <v>8</v>
      </c>
    </row>
    <row r="55951" spans="1:5" x14ac:dyDescent="0.3">
      <c r="A55951">
        <v>150</v>
      </c>
      <c r="B55951">
        <v>14321</v>
      </c>
      <c r="C55951">
        <v>1</v>
      </c>
      <c r="D55951" t="s">
        <v>45556</v>
      </c>
      <c r="E55951" t="s">
        <v>6</v>
      </c>
    </row>
    <row r="55952" spans="1:5" x14ac:dyDescent="0.3">
      <c r="A55952">
        <v>150</v>
      </c>
      <c r="B55952">
        <v>14321</v>
      </c>
      <c r="C55952">
        <v>2</v>
      </c>
      <c r="D55952" t="s">
        <v>45557</v>
      </c>
      <c r="E55952" t="s">
        <v>6</v>
      </c>
    </row>
    <row r="55953" spans="1:5" x14ac:dyDescent="0.3">
      <c r="A55953">
        <v>150</v>
      </c>
      <c r="B55953">
        <v>14321</v>
      </c>
      <c r="C55953">
        <v>3</v>
      </c>
      <c r="D55953" t="s">
        <v>45558</v>
      </c>
      <c r="E55953" t="s">
        <v>8</v>
      </c>
    </row>
    <row r="55954" spans="1:5" x14ac:dyDescent="0.3">
      <c r="A55954">
        <v>150</v>
      </c>
      <c r="B55954">
        <v>14321</v>
      </c>
      <c r="C55954">
        <v>4</v>
      </c>
      <c r="D55954" t="s">
        <v>45559</v>
      </c>
      <c r="E55954" t="s">
        <v>6</v>
      </c>
    </row>
    <row r="55955" spans="1:5" x14ac:dyDescent="0.3">
      <c r="A55955">
        <v>150</v>
      </c>
      <c r="B55955">
        <v>14322</v>
      </c>
      <c r="C55955">
        <v>1</v>
      </c>
      <c r="D55955" t="s">
        <v>45560</v>
      </c>
      <c r="E55955" t="s">
        <v>8</v>
      </c>
    </row>
    <row r="55956" spans="1:5" x14ac:dyDescent="0.3">
      <c r="A55956">
        <v>150</v>
      </c>
      <c r="B55956">
        <v>14322</v>
      </c>
      <c r="C55956">
        <v>2</v>
      </c>
      <c r="D55956" t="s">
        <v>45561</v>
      </c>
      <c r="E55956" t="s">
        <v>6</v>
      </c>
    </row>
    <row r="55957" spans="1:5" x14ac:dyDescent="0.3">
      <c r="A55957">
        <v>150</v>
      </c>
      <c r="B55957">
        <v>14322</v>
      </c>
      <c r="C55957">
        <v>3</v>
      </c>
      <c r="D55957" t="s">
        <v>45562</v>
      </c>
      <c r="E55957" t="s">
        <v>6</v>
      </c>
    </row>
    <row r="55958" spans="1:5" x14ac:dyDescent="0.3">
      <c r="A55958">
        <v>150</v>
      </c>
      <c r="B55958">
        <v>14322</v>
      </c>
      <c r="C55958">
        <v>4</v>
      </c>
      <c r="D55958" t="s">
        <v>45563</v>
      </c>
      <c r="E55958" t="s">
        <v>6</v>
      </c>
    </row>
    <row r="55959" spans="1:5" x14ac:dyDescent="0.3">
      <c r="A55959">
        <v>150</v>
      </c>
      <c r="B55959">
        <v>14323</v>
      </c>
      <c r="C55959">
        <v>1</v>
      </c>
      <c r="D55959" t="s">
        <v>45564</v>
      </c>
      <c r="E55959" t="s">
        <v>8</v>
      </c>
    </row>
    <row r="55960" spans="1:5" x14ac:dyDescent="0.3">
      <c r="A55960">
        <v>150</v>
      </c>
      <c r="B55960">
        <v>14323</v>
      </c>
      <c r="C55960">
        <v>2</v>
      </c>
      <c r="D55960" t="s">
        <v>45565</v>
      </c>
      <c r="E55960" t="s">
        <v>6</v>
      </c>
    </row>
    <row r="55961" spans="1:5" x14ac:dyDescent="0.3">
      <c r="A55961">
        <v>150</v>
      </c>
      <c r="B55961">
        <v>14323</v>
      </c>
      <c r="C55961">
        <v>3</v>
      </c>
      <c r="D55961" t="s">
        <v>45566</v>
      </c>
      <c r="E55961" t="s">
        <v>6</v>
      </c>
    </row>
    <row r="55962" spans="1:5" x14ac:dyDescent="0.3">
      <c r="A55962">
        <v>150</v>
      </c>
      <c r="B55962">
        <v>14323</v>
      </c>
      <c r="C55962">
        <v>4</v>
      </c>
      <c r="D55962" t="s">
        <v>45567</v>
      </c>
      <c r="E55962" t="s">
        <v>6</v>
      </c>
    </row>
    <row r="55963" spans="1:5" x14ac:dyDescent="0.3">
      <c r="A55963">
        <v>150</v>
      </c>
      <c r="B55963">
        <v>14324</v>
      </c>
      <c r="C55963">
        <v>1</v>
      </c>
      <c r="D55963" t="s">
        <v>45568</v>
      </c>
      <c r="E55963" t="s">
        <v>6</v>
      </c>
    </row>
    <row r="55964" spans="1:5" x14ac:dyDescent="0.3">
      <c r="A55964">
        <v>150</v>
      </c>
      <c r="B55964">
        <v>14324</v>
      </c>
      <c r="C55964">
        <v>2</v>
      </c>
      <c r="D55964" t="s">
        <v>45569</v>
      </c>
      <c r="E55964" t="s">
        <v>8</v>
      </c>
    </row>
    <row r="55965" spans="1:5" x14ac:dyDescent="0.3">
      <c r="A55965">
        <v>150</v>
      </c>
      <c r="B55965">
        <v>14324</v>
      </c>
      <c r="C55965">
        <v>3</v>
      </c>
      <c r="D55965" t="s">
        <v>45570</v>
      </c>
      <c r="E55965" t="s">
        <v>6</v>
      </c>
    </row>
    <row r="55966" spans="1:5" x14ac:dyDescent="0.3">
      <c r="A55966">
        <v>150</v>
      </c>
      <c r="B55966">
        <v>14324</v>
      </c>
      <c r="C55966">
        <v>4</v>
      </c>
      <c r="D55966" t="s">
        <v>45571</v>
      </c>
      <c r="E55966" t="s">
        <v>6</v>
      </c>
    </row>
    <row r="55967" spans="1:5" x14ac:dyDescent="0.3">
      <c r="A55967">
        <v>150</v>
      </c>
      <c r="B55967">
        <v>14325</v>
      </c>
      <c r="C55967">
        <v>1</v>
      </c>
      <c r="D55967" t="s">
        <v>2059</v>
      </c>
      <c r="E55967" t="s">
        <v>6</v>
      </c>
    </row>
    <row r="55968" spans="1:5" x14ac:dyDescent="0.3">
      <c r="A55968">
        <v>150</v>
      </c>
      <c r="B55968">
        <v>14325</v>
      </c>
      <c r="C55968">
        <v>2</v>
      </c>
      <c r="D55968" t="s">
        <v>711</v>
      </c>
      <c r="E55968" t="s">
        <v>6</v>
      </c>
    </row>
    <row r="55969" spans="1:5" x14ac:dyDescent="0.3">
      <c r="A55969">
        <v>150</v>
      </c>
      <c r="B55969">
        <v>14325</v>
      </c>
      <c r="C55969">
        <v>3</v>
      </c>
      <c r="D55969" t="s">
        <v>735</v>
      </c>
      <c r="E55969" t="s">
        <v>8</v>
      </c>
    </row>
    <row r="55970" spans="1:5" x14ac:dyDescent="0.3">
      <c r="A55970">
        <v>150</v>
      </c>
      <c r="B55970">
        <v>14325</v>
      </c>
      <c r="C55970">
        <v>4</v>
      </c>
      <c r="D55970" t="s">
        <v>45572</v>
      </c>
      <c r="E55970" t="s">
        <v>6</v>
      </c>
    </row>
    <row r="55971" spans="1:5" x14ac:dyDescent="0.3">
      <c r="A55971">
        <v>150</v>
      </c>
      <c r="B55971">
        <v>14326</v>
      </c>
      <c r="C55971">
        <v>1</v>
      </c>
      <c r="D55971" t="s">
        <v>45573</v>
      </c>
      <c r="E55971" t="s">
        <v>6</v>
      </c>
    </row>
    <row r="55972" spans="1:5" x14ac:dyDescent="0.3">
      <c r="A55972">
        <v>150</v>
      </c>
      <c r="B55972">
        <v>14326</v>
      </c>
      <c r="C55972">
        <v>2</v>
      </c>
      <c r="D55972" t="s">
        <v>45574</v>
      </c>
      <c r="E55972" t="s">
        <v>6</v>
      </c>
    </row>
    <row r="55973" spans="1:5" x14ac:dyDescent="0.3">
      <c r="A55973">
        <v>150</v>
      </c>
      <c r="B55973">
        <v>14326</v>
      </c>
      <c r="C55973">
        <v>3</v>
      </c>
      <c r="D55973" t="s">
        <v>45575</v>
      </c>
      <c r="E55973" t="s">
        <v>6</v>
      </c>
    </row>
    <row r="55974" spans="1:5" x14ac:dyDescent="0.3">
      <c r="A55974">
        <v>150</v>
      </c>
      <c r="B55974">
        <v>14326</v>
      </c>
      <c r="C55974">
        <v>4</v>
      </c>
      <c r="D55974" t="s">
        <v>45576</v>
      </c>
      <c r="E55974" t="s">
        <v>8</v>
      </c>
    </row>
    <row r="55975" spans="1:5" x14ac:dyDescent="0.3">
      <c r="A55975">
        <v>150</v>
      </c>
      <c r="B55975">
        <v>14327</v>
      </c>
      <c r="C55975">
        <v>1</v>
      </c>
      <c r="D55975" t="s">
        <v>45577</v>
      </c>
      <c r="E55975" t="s">
        <v>8</v>
      </c>
    </row>
    <row r="55976" spans="1:5" x14ac:dyDescent="0.3">
      <c r="A55976">
        <v>150</v>
      </c>
      <c r="B55976">
        <v>14327</v>
      </c>
      <c r="C55976">
        <v>2</v>
      </c>
      <c r="D55976" t="s">
        <v>45578</v>
      </c>
      <c r="E55976" t="s">
        <v>6</v>
      </c>
    </row>
    <row r="55977" spans="1:5" x14ac:dyDescent="0.3">
      <c r="A55977">
        <v>150</v>
      </c>
      <c r="B55977">
        <v>14327</v>
      </c>
      <c r="C55977">
        <v>3</v>
      </c>
      <c r="D55977" t="s">
        <v>45579</v>
      </c>
      <c r="E55977" t="s">
        <v>6</v>
      </c>
    </row>
    <row r="55978" spans="1:5" x14ac:dyDescent="0.3">
      <c r="A55978">
        <v>150</v>
      </c>
      <c r="B55978">
        <v>14327</v>
      </c>
      <c r="C55978">
        <v>4</v>
      </c>
      <c r="D55978" t="s">
        <v>45580</v>
      </c>
      <c r="E55978" t="s">
        <v>6</v>
      </c>
    </row>
    <row r="55979" spans="1:5" x14ac:dyDescent="0.3">
      <c r="A55979">
        <v>150</v>
      </c>
      <c r="B55979">
        <v>14328</v>
      </c>
      <c r="C55979">
        <v>1</v>
      </c>
      <c r="D55979" t="s">
        <v>45581</v>
      </c>
      <c r="E55979" t="s">
        <v>8</v>
      </c>
    </row>
    <row r="55980" spans="1:5" x14ac:dyDescent="0.3">
      <c r="A55980">
        <v>150</v>
      </c>
      <c r="B55980">
        <v>14328</v>
      </c>
      <c r="C55980">
        <v>2</v>
      </c>
      <c r="D55980" t="s">
        <v>45582</v>
      </c>
      <c r="E55980" t="s">
        <v>6</v>
      </c>
    </row>
    <row r="55981" spans="1:5" x14ac:dyDescent="0.3">
      <c r="A55981">
        <v>150</v>
      </c>
      <c r="B55981">
        <v>14328</v>
      </c>
      <c r="C55981">
        <v>3</v>
      </c>
      <c r="D55981" t="s">
        <v>45583</v>
      </c>
      <c r="E55981" t="s">
        <v>6</v>
      </c>
    </row>
    <row r="55982" spans="1:5" x14ac:dyDescent="0.3">
      <c r="A55982">
        <v>150</v>
      </c>
      <c r="B55982">
        <v>14328</v>
      </c>
      <c r="C55982">
        <v>4</v>
      </c>
      <c r="D55982" t="s">
        <v>45584</v>
      </c>
      <c r="E55982" t="s">
        <v>6</v>
      </c>
    </row>
    <row r="55983" spans="1:5" x14ac:dyDescent="0.3">
      <c r="A55983">
        <v>150</v>
      </c>
      <c r="B55983">
        <v>14329</v>
      </c>
      <c r="C55983">
        <v>1</v>
      </c>
      <c r="D55983" t="s">
        <v>45585</v>
      </c>
      <c r="E55983" t="s">
        <v>6</v>
      </c>
    </row>
    <row r="55984" spans="1:5" x14ac:dyDescent="0.3">
      <c r="A55984">
        <v>150</v>
      </c>
      <c r="B55984">
        <v>14329</v>
      </c>
      <c r="C55984">
        <v>2</v>
      </c>
      <c r="D55984" t="s">
        <v>45586</v>
      </c>
      <c r="E55984" t="s">
        <v>8</v>
      </c>
    </row>
    <row r="55985" spans="1:5" x14ac:dyDescent="0.3">
      <c r="A55985">
        <v>150</v>
      </c>
      <c r="B55985">
        <v>14329</v>
      </c>
      <c r="C55985">
        <v>3</v>
      </c>
      <c r="D55985" t="s">
        <v>45587</v>
      </c>
      <c r="E55985" t="s">
        <v>6</v>
      </c>
    </row>
    <row r="55986" spans="1:5" x14ac:dyDescent="0.3">
      <c r="A55986">
        <v>150</v>
      </c>
      <c r="B55986">
        <v>14329</v>
      </c>
      <c r="C55986">
        <v>4</v>
      </c>
      <c r="D55986" t="s">
        <v>45588</v>
      </c>
      <c r="E55986" t="s">
        <v>6</v>
      </c>
    </row>
    <row r="55987" spans="1:5" x14ac:dyDescent="0.3">
      <c r="A55987">
        <v>150</v>
      </c>
      <c r="B55987">
        <v>14330</v>
      </c>
      <c r="C55987">
        <v>1</v>
      </c>
      <c r="D55987" t="s">
        <v>45589</v>
      </c>
      <c r="E55987" t="s">
        <v>8</v>
      </c>
    </row>
    <row r="55988" spans="1:5" x14ac:dyDescent="0.3">
      <c r="A55988">
        <v>150</v>
      </c>
      <c r="B55988">
        <v>14330</v>
      </c>
      <c r="C55988">
        <v>2</v>
      </c>
      <c r="D55988" t="s">
        <v>45590</v>
      </c>
      <c r="E55988" t="s">
        <v>6</v>
      </c>
    </row>
    <row r="55989" spans="1:5" x14ac:dyDescent="0.3">
      <c r="A55989">
        <v>150</v>
      </c>
      <c r="B55989">
        <v>14330</v>
      </c>
      <c r="C55989">
        <v>3</v>
      </c>
      <c r="D55989" t="s">
        <v>45591</v>
      </c>
      <c r="E55989" t="s">
        <v>6</v>
      </c>
    </row>
    <row r="55990" spans="1:5" x14ac:dyDescent="0.3">
      <c r="A55990">
        <v>150</v>
      </c>
      <c r="B55990">
        <v>14330</v>
      </c>
      <c r="C55990">
        <v>4</v>
      </c>
      <c r="D55990" t="s">
        <v>45592</v>
      </c>
      <c r="E55990" t="s">
        <v>6</v>
      </c>
    </row>
    <row r="55991" spans="1:5" x14ac:dyDescent="0.3">
      <c r="A55991">
        <v>150</v>
      </c>
      <c r="B55991">
        <v>14331</v>
      </c>
      <c r="C55991">
        <v>1</v>
      </c>
      <c r="D55991" t="s">
        <v>45247</v>
      </c>
      <c r="E55991" t="s">
        <v>6</v>
      </c>
    </row>
    <row r="55992" spans="1:5" x14ac:dyDescent="0.3">
      <c r="A55992">
        <v>150</v>
      </c>
      <c r="B55992">
        <v>14331</v>
      </c>
      <c r="C55992">
        <v>2</v>
      </c>
      <c r="D55992" t="s">
        <v>45593</v>
      </c>
      <c r="E55992" t="s">
        <v>8</v>
      </c>
    </row>
    <row r="55993" spans="1:5" x14ac:dyDescent="0.3">
      <c r="A55993">
        <v>150</v>
      </c>
      <c r="B55993">
        <v>14331</v>
      </c>
      <c r="C55993">
        <v>3</v>
      </c>
      <c r="D55993" t="s">
        <v>45594</v>
      </c>
      <c r="E55993" t="s">
        <v>6</v>
      </c>
    </row>
    <row r="55994" spans="1:5" x14ac:dyDescent="0.3">
      <c r="A55994">
        <v>150</v>
      </c>
      <c r="B55994">
        <v>14331</v>
      </c>
      <c r="C55994">
        <v>4</v>
      </c>
      <c r="D55994" t="s">
        <v>45595</v>
      </c>
      <c r="E55994" t="s">
        <v>6</v>
      </c>
    </row>
    <row r="55995" spans="1:5" x14ac:dyDescent="0.3">
      <c r="A55995">
        <v>150</v>
      </c>
      <c r="B55995">
        <v>14332</v>
      </c>
      <c r="C55995">
        <v>1</v>
      </c>
      <c r="D55995" t="s">
        <v>45596</v>
      </c>
      <c r="E55995" t="s">
        <v>6</v>
      </c>
    </row>
    <row r="55996" spans="1:5" x14ac:dyDescent="0.3">
      <c r="A55996">
        <v>150</v>
      </c>
      <c r="B55996">
        <v>14332</v>
      </c>
      <c r="C55996">
        <v>2</v>
      </c>
      <c r="D55996" t="s">
        <v>45597</v>
      </c>
      <c r="E55996" t="s">
        <v>6</v>
      </c>
    </row>
    <row r="55997" spans="1:5" x14ac:dyDescent="0.3">
      <c r="A55997">
        <v>150</v>
      </c>
      <c r="B55997">
        <v>14332</v>
      </c>
      <c r="C55997">
        <v>3</v>
      </c>
      <c r="D55997" t="s">
        <v>45598</v>
      </c>
      <c r="E55997" t="s">
        <v>8</v>
      </c>
    </row>
    <row r="55998" spans="1:5" x14ac:dyDescent="0.3">
      <c r="A55998">
        <v>150</v>
      </c>
      <c r="B55998">
        <v>14332</v>
      </c>
      <c r="C55998">
        <v>4</v>
      </c>
      <c r="D55998" t="s">
        <v>45599</v>
      </c>
      <c r="E55998" t="s">
        <v>6</v>
      </c>
    </row>
    <row r="55999" spans="1:5" x14ac:dyDescent="0.3">
      <c r="A55999">
        <v>150</v>
      </c>
      <c r="B55999">
        <v>14333</v>
      </c>
      <c r="C55999">
        <v>1</v>
      </c>
      <c r="D55999" t="s">
        <v>45600</v>
      </c>
      <c r="E55999" t="s">
        <v>6</v>
      </c>
    </row>
    <row r="56000" spans="1:5" x14ac:dyDescent="0.3">
      <c r="A56000">
        <v>150</v>
      </c>
      <c r="B56000">
        <v>14333</v>
      </c>
      <c r="C56000">
        <v>2</v>
      </c>
      <c r="D56000" t="s">
        <v>45601</v>
      </c>
      <c r="E56000" t="s">
        <v>6</v>
      </c>
    </row>
    <row r="56001" spans="1:5" x14ac:dyDescent="0.3">
      <c r="A56001">
        <v>150</v>
      </c>
      <c r="B56001">
        <v>14333</v>
      </c>
      <c r="C56001">
        <v>3</v>
      </c>
      <c r="D56001" t="s">
        <v>45602</v>
      </c>
      <c r="E56001" t="s">
        <v>6</v>
      </c>
    </row>
    <row r="56002" spans="1:5" x14ac:dyDescent="0.3">
      <c r="A56002">
        <v>150</v>
      </c>
      <c r="B56002">
        <v>14333</v>
      </c>
      <c r="C56002">
        <v>4</v>
      </c>
      <c r="D56002" t="s">
        <v>45603</v>
      </c>
      <c r="E56002" t="s">
        <v>8</v>
      </c>
    </row>
    <row r="56003" spans="1:5" x14ac:dyDescent="0.3">
      <c r="A56003">
        <v>150</v>
      </c>
      <c r="B56003">
        <v>14334</v>
      </c>
      <c r="C56003">
        <v>1</v>
      </c>
      <c r="D56003" t="s">
        <v>45604</v>
      </c>
      <c r="E56003" t="s">
        <v>6</v>
      </c>
    </row>
    <row r="56004" spans="1:5" x14ac:dyDescent="0.3">
      <c r="A56004">
        <v>150</v>
      </c>
      <c r="B56004">
        <v>14334</v>
      </c>
      <c r="C56004">
        <v>2</v>
      </c>
      <c r="D56004" t="s">
        <v>45605</v>
      </c>
      <c r="E56004" t="s">
        <v>6</v>
      </c>
    </row>
    <row r="56005" spans="1:5" x14ac:dyDescent="0.3">
      <c r="A56005">
        <v>150</v>
      </c>
      <c r="B56005">
        <v>14334</v>
      </c>
      <c r="C56005">
        <v>3</v>
      </c>
      <c r="D56005" t="s">
        <v>45606</v>
      </c>
      <c r="E56005" t="s">
        <v>6</v>
      </c>
    </row>
    <row r="56006" spans="1:5" x14ac:dyDescent="0.3">
      <c r="A56006">
        <v>150</v>
      </c>
      <c r="B56006">
        <v>14334</v>
      </c>
      <c r="C56006">
        <v>4</v>
      </c>
      <c r="D56006" t="s">
        <v>45607</v>
      </c>
      <c r="E56006" t="s">
        <v>8</v>
      </c>
    </row>
    <row r="56007" spans="1:5" x14ac:dyDescent="0.3">
      <c r="A56007">
        <v>150</v>
      </c>
      <c r="B56007">
        <v>14335</v>
      </c>
      <c r="C56007">
        <v>1</v>
      </c>
      <c r="D56007" t="s">
        <v>45608</v>
      </c>
      <c r="E56007" t="s">
        <v>6</v>
      </c>
    </row>
    <row r="56008" spans="1:5" x14ac:dyDescent="0.3">
      <c r="A56008">
        <v>150</v>
      </c>
      <c r="B56008">
        <v>14335</v>
      </c>
      <c r="C56008">
        <v>2</v>
      </c>
      <c r="D56008" t="s">
        <v>45609</v>
      </c>
      <c r="E56008" t="s">
        <v>8</v>
      </c>
    </row>
    <row r="56009" spans="1:5" x14ac:dyDescent="0.3">
      <c r="A56009">
        <v>150</v>
      </c>
      <c r="B56009">
        <v>14335</v>
      </c>
      <c r="C56009">
        <v>3</v>
      </c>
      <c r="D56009" t="s">
        <v>45610</v>
      </c>
      <c r="E56009" t="s">
        <v>6</v>
      </c>
    </row>
    <row r="56010" spans="1:5" x14ac:dyDescent="0.3">
      <c r="A56010">
        <v>150</v>
      </c>
      <c r="B56010">
        <v>14335</v>
      </c>
      <c r="C56010">
        <v>4</v>
      </c>
      <c r="D56010" t="s">
        <v>45611</v>
      </c>
      <c r="E56010" t="s">
        <v>6</v>
      </c>
    </row>
    <row r="56011" spans="1:5" x14ac:dyDescent="0.3">
      <c r="A56011">
        <v>150</v>
      </c>
      <c r="B56011">
        <v>14336</v>
      </c>
      <c r="C56011">
        <v>1</v>
      </c>
      <c r="D56011" t="s">
        <v>45612</v>
      </c>
      <c r="E56011" t="s">
        <v>6</v>
      </c>
    </row>
    <row r="56012" spans="1:5" x14ac:dyDescent="0.3">
      <c r="A56012">
        <v>150</v>
      </c>
      <c r="B56012">
        <v>14336</v>
      </c>
      <c r="C56012">
        <v>2</v>
      </c>
      <c r="D56012" t="s">
        <v>45613</v>
      </c>
      <c r="E56012" t="s">
        <v>8</v>
      </c>
    </row>
    <row r="56013" spans="1:5" x14ac:dyDescent="0.3">
      <c r="A56013">
        <v>150</v>
      </c>
      <c r="B56013">
        <v>14336</v>
      </c>
      <c r="C56013">
        <v>3</v>
      </c>
      <c r="D56013" t="s">
        <v>45614</v>
      </c>
      <c r="E56013" t="s">
        <v>6</v>
      </c>
    </row>
    <row r="56014" spans="1:5" x14ac:dyDescent="0.3">
      <c r="A56014">
        <v>150</v>
      </c>
      <c r="B56014">
        <v>14336</v>
      </c>
      <c r="C56014">
        <v>4</v>
      </c>
      <c r="D56014" t="s">
        <v>45615</v>
      </c>
      <c r="E56014" t="s">
        <v>6</v>
      </c>
    </row>
    <row r="56015" spans="1:5" x14ac:dyDescent="0.3">
      <c r="A56015">
        <v>150</v>
      </c>
      <c r="B56015">
        <v>14337</v>
      </c>
      <c r="C56015">
        <v>1</v>
      </c>
      <c r="D56015" t="s">
        <v>45616</v>
      </c>
      <c r="E56015" t="s">
        <v>6</v>
      </c>
    </row>
    <row r="56016" spans="1:5" x14ac:dyDescent="0.3">
      <c r="A56016">
        <v>150</v>
      </c>
      <c r="B56016">
        <v>14337</v>
      </c>
      <c r="C56016">
        <v>2</v>
      </c>
      <c r="D56016" t="s">
        <v>45617</v>
      </c>
      <c r="E56016" t="s">
        <v>6</v>
      </c>
    </row>
    <row r="56017" spans="1:5" x14ac:dyDescent="0.3">
      <c r="A56017">
        <v>150</v>
      </c>
      <c r="B56017">
        <v>14337</v>
      </c>
      <c r="C56017">
        <v>3</v>
      </c>
      <c r="D56017" t="s">
        <v>45618</v>
      </c>
      <c r="E56017" t="s">
        <v>6</v>
      </c>
    </row>
    <row r="56018" spans="1:5" x14ac:dyDescent="0.3">
      <c r="A56018">
        <v>150</v>
      </c>
      <c r="B56018">
        <v>14337</v>
      </c>
      <c r="C56018">
        <v>4</v>
      </c>
      <c r="D56018" t="s">
        <v>45619</v>
      </c>
      <c r="E56018" t="s">
        <v>8</v>
      </c>
    </row>
    <row r="56019" spans="1:5" x14ac:dyDescent="0.3">
      <c r="A56019">
        <v>150</v>
      </c>
      <c r="B56019">
        <v>14338</v>
      </c>
      <c r="C56019">
        <v>1</v>
      </c>
      <c r="D56019" t="s">
        <v>45620</v>
      </c>
      <c r="E56019" t="s">
        <v>6</v>
      </c>
    </row>
    <row r="56020" spans="1:5" x14ac:dyDescent="0.3">
      <c r="A56020">
        <v>150</v>
      </c>
      <c r="B56020">
        <v>14338</v>
      </c>
      <c r="C56020">
        <v>2</v>
      </c>
      <c r="D56020" t="s">
        <v>45621</v>
      </c>
      <c r="E56020" t="s">
        <v>6</v>
      </c>
    </row>
    <row r="56021" spans="1:5" x14ac:dyDescent="0.3">
      <c r="A56021">
        <v>150</v>
      </c>
      <c r="B56021">
        <v>14338</v>
      </c>
      <c r="C56021">
        <v>3</v>
      </c>
      <c r="D56021" t="s">
        <v>45622</v>
      </c>
      <c r="E56021" t="s">
        <v>8</v>
      </c>
    </row>
    <row r="56022" spans="1:5" x14ac:dyDescent="0.3">
      <c r="A56022">
        <v>150</v>
      </c>
      <c r="B56022">
        <v>14338</v>
      </c>
      <c r="C56022">
        <v>4</v>
      </c>
      <c r="D56022" t="s">
        <v>45623</v>
      </c>
      <c r="E56022" t="s">
        <v>6</v>
      </c>
    </row>
    <row r="56023" spans="1:5" x14ac:dyDescent="0.3">
      <c r="A56023">
        <v>150</v>
      </c>
      <c r="B56023">
        <v>14339</v>
      </c>
      <c r="C56023">
        <v>1</v>
      </c>
      <c r="D56023" t="s">
        <v>45624</v>
      </c>
      <c r="E56023" t="s">
        <v>6</v>
      </c>
    </row>
    <row r="56024" spans="1:5" x14ac:dyDescent="0.3">
      <c r="A56024">
        <v>150</v>
      </c>
      <c r="B56024">
        <v>14339</v>
      </c>
      <c r="C56024">
        <v>2</v>
      </c>
      <c r="D56024" t="s">
        <v>45625</v>
      </c>
      <c r="E56024" t="s">
        <v>6</v>
      </c>
    </row>
    <row r="56025" spans="1:5" x14ac:dyDescent="0.3">
      <c r="A56025">
        <v>150</v>
      </c>
      <c r="B56025">
        <v>14339</v>
      </c>
      <c r="C56025">
        <v>3</v>
      </c>
      <c r="D56025" t="s">
        <v>45626</v>
      </c>
      <c r="E56025" t="s">
        <v>6</v>
      </c>
    </row>
    <row r="56026" spans="1:5" x14ac:dyDescent="0.3">
      <c r="A56026">
        <v>150</v>
      </c>
      <c r="B56026">
        <v>14339</v>
      </c>
      <c r="C56026">
        <v>4</v>
      </c>
      <c r="D56026" t="s">
        <v>45627</v>
      </c>
      <c r="E56026" t="s">
        <v>8</v>
      </c>
    </row>
    <row r="56027" spans="1:5" x14ac:dyDescent="0.3">
      <c r="A56027">
        <v>150</v>
      </c>
      <c r="B56027">
        <v>14340</v>
      </c>
      <c r="C56027">
        <v>1</v>
      </c>
      <c r="D56027" t="s">
        <v>45628</v>
      </c>
      <c r="E56027" t="s">
        <v>6</v>
      </c>
    </row>
    <row r="56028" spans="1:5" x14ac:dyDescent="0.3">
      <c r="A56028">
        <v>150</v>
      </c>
      <c r="B56028">
        <v>14340</v>
      </c>
      <c r="C56028">
        <v>2</v>
      </c>
      <c r="D56028" t="s">
        <v>32433</v>
      </c>
      <c r="E56028" t="s">
        <v>6</v>
      </c>
    </row>
    <row r="56029" spans="1:5" x14ac:dyDescent="0.3">
      <c r="A56029">
        <v>150</v>
      </c>
      <c r="B56029">
        <v>14340</v>
      </c>
      <c r="C56029">
        <v>3</v>
      </c>
      <c r="D56029" t="s">
        <v>45629</v>
      </c>
      <c r="E56029" t="s">
        <v>8</v>
      </c>
    </row>
    <row r="56030" spans="1:5" x14ac:dyDescent="0.3">
      <c r="A56030">
        <v>150</v>
      </c>
      <c r="B56030">
        <v>14340</v>
      </c>
      <c r="C56030">
        <v>4</v>
      </c>
      <c r="D56030" t="s">
        <v>45630</v>
      </c>
      <c r="E56030" t="s">
        <v>6</v>
      </c>
    </row>
    <row r="56031" spans="1:5" x14ac:dyDescent="0.3">
      <c r="A56031">
        <v>150</v>
      </c>
      <c r="B56031">
        <v>14341</v>
      </c>
      <c r="C56031">
        <v>1</v>
      </c>
      <c r="D56031" t="s">
        <v>9117</v>
      </c>
      <c r="E56031" t="s">
        <v>6</v>
      </c>
    </row>
    <row r="56032" spans="1:5" x14ac:dyDescent="0.3">
      <c r="A56032">
        <v>150</v>
      </c>
      <c r="B56032">
        <v>14341</v>
      </c>
      <c r="C56032">
        <v>2</v>
      </c>
      <c r="D56032" t="s">
        <v>7401</v>
      </c>
      <c r="E56032" t="s">
        <v>6</v>
      </c>
    </row>
    <row r="56033" spans="1:5" x14ac:dyDescent="0.3">
      <c r="A56033">
        <v>150</v>
      </c>
      <c r="B56033">
        <v>14341</v>
      </c>
      <c r="C56033">
        <v>3</v>
      </c>
      <c r="D56033" t="s">
        <v>3531</v>
      </c>
      <c r="E56033" t="s">
        <v>6</v>
      </c>
    </row>
    <row r="56034" spans="1:5" x14ac:dyDescent="0.3">
      <c r="A56034">
        <v>150</v>
      </c>
      <c r="B56034">
        <v>14341</v>
      </c>
      <c r="C56034">
        <v>4</v>
      </c>
      <c r="D56034" t="s">
        <v>45297</v>
      </c>
      <c r="E56034" t="s">
        <v>8</v>
      </c>
    </row>
    <row r="56035" spans="1:5" x14ac:dyDescent="0.3">
      <c r="A56035">
        <v>150</v>
      </c>
      <c r="B56035">
        <v>14342</v>
      </c>
      <c r="C56035">
        <v>1</v>
      </c>
      <c r="D56035" t="s">
        <v>45631</v>
      </c>
      <c r="E56035" t="s">
        <v>6</v>
      </c>
    </row>
    <row r="56036" spans="1:5" x14ac:dyDescent="0.3">
      <c r="A56036">
        <v>150</v>
      </c>
      <c r="B56036">
        <v>14342</v>
      </c>
      <c r="C56036">
        <v>2</v>
      </c>
      <c r="D56036" t="s">
        <v>45632</v>
      </c>
      <c r="E56036" t="s">
        <v>6</v>
      </c>
    </row>
    <row r="56037" spans="1:5" x14ac:dyDescent="0.3">
      <c r="A56037">
        <v>150</v>
      </c>
      <c r="B56037">
        <v>14342</v>
      </c>
      <c r="C56037">
        <v>3</v>
      </c>
      <c r="D56037" t="s">
        <v>45633</v>
      </c>
      <c r="E56037" t="s">
        <v>6</v>
      </c>
    </row>
    <row r="56038" spans="1:5" x14ac:dyDescent="0.3">
      <c r="A56038">
        <v>150</v>
      </c>
      <c r="B56038">
        <v>14342</v>
      </c>
      <c r="C56038">
        <v>4</v>
      </c>
      <c r="D56038" t="s">
        <v>45634</v>
      </c>
      <c r="E56038" t="s">
        <v>8</v>
      </c>
    </row>
    <row r="56039" spans="1:5" x14ac:dyDescent="0.3">
      <c r="A56039">
        <v>150</v>
      </c>
      <c r="B56039">
        <v>14343</v>
      </c>
      <c r="C56039">
        <v>1</v>
      </c>
      <c r="D56039" t="s">
        <v>45635</v>
      </c>
      <c r="E56039" t="s">
        <v>6</v>
      </c>
    </row>
    <row r="56040" spans="1:5" x14ac:dyDescent="0.3">
      <c r="A56040">
        <v>150</v>
      </c>
      <c r="B56040">
        <v>14343</v>
      </c>
      <c r="C56040">
        <v>2</v>
      </c>
      <c r="D56040" t="s">
        <v>45636</v>
      </c>
      <c r="E56040" t="s">
        <v>6</v>
      </c>
    </row>
    <row r="56041" spans="1:5" x14ac:dyDescent="0.3">
      <c r="A56041">
        <v>150</v>
      </c>
      <c r="B56041">
        <v>14343</v>
      </c>
      <c r="C56041">
        <v>3</v>
      </c>
      <c r="D56041" t="s">
        <v>45637</v>
      </c>
      <c r="E56041" t="s">
        <v>6</v>
      </c>
    </row>
    <row r="56042" spans="1:5" x14ac:dyDescent="0.3">
      <c r="A56042">
        <v>150</v>
      </c>
      <c r="B56042">
        <v>14343</v>
      </c>
      <c r="C56042">
        <v>4</v>
      </c>
      <c r="D56042" t="s">
        <v>45638</v>
      </c>
      <c r="E56042" t="s">
        <v>8</v>
      </c>
    </row>
    <row r="56043" spans="1:5" x14ac:dyDescent="0.3">
      <c r="A56043">
        <v>150</v>
      </c>
      <c r="B56043">
        <v>14344</v>
      </c>
      <c r="C56043">
        <v>1</v>
      </c>
      <c r="D56043" t="s">
        <v>45639</v>
      </c>
      <c r="E56043" t="s">
        <v>8</v>
      </c>
    </row>
    <row r="56044" spans="1:5" x14ac:dyDescent="0.3">
      <c r="A56044">
        <v>150</v>
      </c>
      <c r="B56044">
        <v>14344</v>
      </c>
      <c r="C56044">
        <v>2</v>
      </c>
      <c r="D56044" t="s">
        <v>45640</v>
      </c>
      <c r="E56044" t="s">
        <v>6</v>
      </c>
    </row>
    <row r="56045" spans="1:5" x14ac:dyDescent="0.3">
      <c r="A56045">
        <v>150</v>
      </c>
      <c r="B56045">
        <v>14344</v>
      </c>
      <c r="C56045">
        <v>3</v>
      </c>
      <c r="D56045" t="s">
        <v>45641</v>
      </c>
      <c r="E56045" t="s">
        <v>6</v>
      </c>
    </row>
    <row r="56046" spans="1:5" x14ac:dyDescent="0.3">
      <c r="A56046">
        <v>150</v>
      </c>
      <c r="B56046">
        <v>14344</v>
      </c>
      <c r="C56046">
        <v>4</v>
      </c>
      <c r="D56046" t="s">
        <v>45642</v>
      </c>
      <c r="E56046" t="s">
        <v>6</v>
      </c>
    </row>
    <row r="56047" spans="1:5" x14ac:dyDescent="0.3">
      <c r="A56047">
        <v>150</v>
      </c>
      <c r="B56047">
        <v>14345</v>
      </c>
      <c r="C56047">
        <v>1</v>
      </c>
      <c r="D56047" t="s">
        <v>45643</v>
      </c>
      <c r="E56047" t="s">
        <v>8</v>
      </c>
    </row>
    <row r="56048" spans="1:5" x14ac:dyDescent="0.3">
      <c r="A56048">
        <v>150</v>
      </c>
      <c r="B56048">
        <v>14345</v>
      </c>
      <c r="C56048">
        <v>2</v>
      </c>
      <c r="D56048" t="s">
        <v>45644</v>
      </c>
      <c r="E56048" t="s">
        <v>6</v>
      </c>
    </row>
    <row r="56049" spans="1:5" x14ac:dyDescent="0.3">
      <c r="A56049">
        <v>150</v>
      </c>
      <c r="B56049">
        <v>14345</v>
      </c>
      <c r="C56049">
        <v>3</v>
      </c>
      <c r="D56049" t="s">
        <v>45645</v>
      </c>
      <c r="E56049" t="s">
        <v>6</v>
      </c>
    </row>
    <row r="56050" spans="1:5" x14ac:dyDescent="0.3">
      <c r="A56050">
        <v>150</v>
      </c>
      <c r="B56050">
        <v>14345</v>
      </c>
      <c r="C56050">
        <v>4</v>
      </c>
      <c r="D56050" t="s">
        <v>45646</v>
      </c>
      <c r="E56050" t="s">
        <v>6</v>
      </c>
    </row>
    <row r="56051" spans="1:5" x14ac:dyDescent="0.3">
      <c r="A56051">
        <v>150</v>
      </c>
      <c r="B56051">
        <v>14346</v>
      </c>
      <c r="C56051">
        <v>1</v>
      </c>
      <c r="D56051" t="s">
        <v>45647</v>
      </c>
      <c r="E56051" t="s">
        <v>6</v>
      </c>
    </row>
    <row r="56052" spans="1:5" x14ac:dyDescent="0.3">
      <c r="A56052">
        <v>150</v>
      </c>
      <c r="B56052">
        <v>14346</v>
      </c>
      <c r="C56052">
        <v>2</v>
      </c>
      <c r="D56052" t="s">
        <v>45648</v>
      </c>
      <c r="E56052" t="s">
        <v>6</v>
      </c>
    </row>
    <row r="56053" spans="1:5" x14ac:dyDescent="0.3">
      <c r="A56053">
        <v>150</v>
      </c>
      <c r="B56053">
        <v>14346</v>
      </c>
      <c r="C56053">
        <v>3</v>
      </c>
      <c r="D56053" t="s">
        <v>45649</v>
      </c>
      <c r="E56053" t="s">
        <v>6</v>
      </c>
    </row>
    <row r="56054" spans="1:5" x14ac:dyDescent="0.3">
      <c r="A56054">
        <v>150</v>
      </c>
      <c r="B56054">
        <v>14346</v>
      </c>
      <c r="C56054">
        <v>4</v>
      </c>
      <c r="D56054" t="s">
        <v>45650</v>
      </c>
      <c r="E56054" t="s">
        <v>8</v>
      </c>
    </row>
    <row r="56055" spans="1:5" x14ac:dyDescent="0.3">
      <c r="A56055">
        <v>150</v>
      </c>
      <c r="B56055">
        <v>14347</v>
      </c>
      <c r="C56055">
        <v>1</v>
      </c>
      <c r="D56055" t="s">
        <v>45651</v>
      </c>
      <c r="E56055" t="s">
        <v>6</v>
      </c>
    </row>
    <row r="56056" spans="1:5" x14ac:dyDescent="0.3">
      <c r="A56056">
        <v>150</v>
      </c>
      <c r="B56056">
        <v>14347</v>
      </c>
      <c r="C56056">
        <v>2</v>
      </c>
      <c r="D56056" t="s">
        <v>45652</v>
      </c>
      <c r="E56056" t="s">
        <v>8</v>
      </c>
    </row>
    <row r="56057" spans="1:5" x14ac:dyDescent="0.3">
      <c r="A56057">
        <v>150</v>
      </c>
      <c r="B56057">
        <v>14347</v>
      </c>
      <c r="C56057">
        <v>3</v>
      </c>
      <c r="D56057" t="s">
        <v>21645</v>
      </c>
      <c r="E56057" t="s">
        <v>6</v>
      </c>
    </row>
    <row r="56058" spans="1:5" x14ac:dyDescent="0.3">
      <c r="A56058">
        <v>150</v>
      </c>
      <c r="B56058">
        <v>14347</v>
      </c>
      <c r="C56058">
        <v>4</v>
      </c>
      <c r="D56058" t="s">
        <v>21647</v>
      </c>
      <c r="E56058" t="s">
        <v>6</v>
      </c>
    </row>
    <row r="56059" spans="1:5" x14ac:dyDescent="0.3">
      <c r="A56059">
        <v>150</v>
      </c>
      <c r="B56059">
        <v>14348</v>
      </c>
      <c r="C56059">
        <v>1</v>
      </c>
      <c r="D56059" t="s">
        <v>45653</v>
      </c>
      <c r="E56059" t="s">
        <v>6</v>
      </c>
    </row>
    <row r="56060" spans="1:5" x14ac:dyDescent="0.3">
      <c r="A56060">
        <v>150</v>
      </c>
      <c r="B56060">
        <v>14348</v>
      </c>
      <c r="C56060">
        <v>2</v>
      </c>
      <c r="D56060" t="s">
        <v>45654</v>
      </c>
      <c r="E56060" t="s">
        <v>8</v>
      </c>
    </row>
    <row r="56061" spans="1:5" x14ac:dyDescent="0.3">
      <c r="A56061">
        <v>150</v>
      </c>
      <c r="B56061">
        <v>14348</v>
      </c>
      <c r="C56061">
        <v>3</v>
      </c>
      <c r="D56061" t="s">
        <v>45655</v>
      </c>
      <c r="E56061" t="s">
        <v>6</v>
      </c>
    </row>
    <row r="56062" spans="1:5" x14ac:dyDescent="0.3">
      <c r="A56062">
        <v>150</v>
      </c>
      <c r="B56062">
        <v>14348</v>
      </c>
      <c r="C56062">
        <v>4</v>
      </c>
      <c r="D56062" t="s">
        <v>45656</v>
      </c>
      <c r="E56062" t="s">
        <v>6</v>
      </c>
    </row>
    <row r="56063" spans="1:5" x14ac:dyDescent="0.3">
      <c r="A56063">
        <v>150</v>
      </c>
      <c r="B56063">
        <v>14349</v>
      </c>
      <c r="C56063">
        <v>1</v>
      </c>
      <c r="D56063" t="s">
        <v>9692</v>
      </c>
      <c r="E56063" t="s">
        <v>6</v>
      </c>
    </row>
    <row r="56064" spans="1:5" x14ac:dyDescent="0.3">
      <c r="A56064">
        <v>150</v>
      </c>
      <c r="B56064">
        <v>14349</v>
      </c>
      <c r="C56064">
        <v>2</v>
      </c>
      <c r="D56064" t="s">
        <v>9691</v>
      </c>
      <c r="E56064" t="s">
        <v>6</v>
      </c>
    </row>
    <row r="56065" spans="1:5" x14ac:dyDescent="0.3">
      <c r="A56065">
        <v>150</v>
      </c>
      <c r="B56065">
        <v>14349</v>
      </c>
      <c r="C56065">
        <v>3</v>
      </c>
      <c r="D56065" t="s">
        <v>45657</v>
      </c>
      <c r="E56065" t="s">
        <v>6</v>
      </c>
    </row>
    <row r="56066" spans="1:5" x14ac:dyDescent="0.3">
      <c r="A56066">
        <v>150</v>
      </c>
      <c r="B56066">
        <v>14349</v>
      </c>
      <c r="C56066">
        <v>4</v>
      </c>
      <c r="D56066" t="s">
        <v>45658</v>
      </c>
      <c r="E56066" t="s">
        <v>8</v>
      </c>
    </row>
    <row r="56067" spans="1:5" x14ac:dyDescent="0.3">
      <c r="A56067">
        <v>150</v>
      </c>
      <c r="B56067">
        <v>14350</v>
      </c>
      <c r="C56067">
        <v>1</v>
      </c>
      <c r="D56067" t="s">
        <v>45659</v>
      </c>
      <c r="E56067" t="s">
        <v>6</v>
      </c>
    </row>
    <row r="56068" spans="1:5" x14ac:dyDescent="0.3">
      <c r="A56068">
        <v>150</v>
      </c>
      <c r="B56068">
        <v>14350</v>
      </c>
      <c r="C56068">
        <v>2</v>
      </c>
      <c r="D56068" t="s">
        <v>45660</v>
      </c>
      <c r="E56068" t="s">
        <v>6</v>
      </c>
    </row>
    <row r="56069" spans="1:5" x14ac:dyDescent="0.3">
      <c r="A56069">
        <v>150</v>
      </c>
      <c r="B56069">
        <v>14350</v>
      </c>
      <c r="C56069">
        <v>3</v>
      </c>
      <c r="D56069" t="s">
        <v>45661</v>
      </c>
      <c r="E56069" t="s">
        <v>6</v>
      </c>
    </row>
    <row r="56070" spans="1:5" x14ac:dyDescent="0.3">
      <c r="A56070">
        <v>150</v>
      </c>
      <c r="B56070">
        <v>14350</v>
      </c>
      <c r="C56070">
        <v>4</v>
      </c>
      <c r="D56070" t="s">
        <v>45662</v>
      </c>
      <c r="E56070" t="s">
        <v>8</v>
      </c>
    </row>
    <row r="56071" spans="1:5" x14ac:dyDescent="0.3">
      <c r="A56071">
        <v>150</v>
      </c>
      <c r="B56071">
        <v>14351</v>
      </c>
      <c r="C56071">
        <v>1</v>
      </c>
      <c r="D56071" t="s">
        <v>45663</v>
      </c>
      <c r="E56071" t="s">
        <v>6</v>
      </c>
    </row>
    <row r="56072" spans="1:5" x14ac:dyDescent="0.3">
      <c r="A56072">
        <v>150</v>
      </c>
      <c r="B56072">
        <v>14351</v>
      </c>
      <c r="C56072">
        <v>2</v>
      </c>
      <c r="D56072" t="s">
        <v>45664</v>
      </c>
      <c r="E56072" t="s">
        <v>8</v>
      </c>
    </row>
    <row r="56073" spans="1:5" x14ac:dyDescent="0.3">
      <c r="A56073">
        <v>150</v>
      </c>
      <c r="B56073">
        <v>14351</v>
      </c>
      <c r="C56073">
        <v>3</v>
      </c>
      <c r="D56073" t="s">
        <v>45665</v>
      </c>
      <c r="E56073" t="s">
        <v>6</v>
      </c>
    </row>
    <row r="56074" spans="1:5" x14ac:dyDescent="0.3">
      <c r="A56074">
        <v>150</v>
      </c>
      <c r="B56074">
        <v>14351</v>
      </c>
      <c r="C56074">
        <v>4</v>
      </c>
      <c r="D56074" t="s">
        <v>45666</v>
      </c>
      <c r="E56074" t="s">
        <v>6</v>
      </c>
    </row>
    <row r="56075" spans="1:5" x14ac:dyDescent="0.3">
      <c r="A56075">
        <v>150</v>
      </c>
      <c r="B56075">
        <v>14352</v>
      </c>
      <c r="C56075">
        <v>1</v>
      </c>
      <c r="D56075" t="s">
        <v>1630</v>
      </c>
      <c r="E56075" t="s">
        <v>8</v>
      </c>
    </row>
    <row r="56076" spans="1:5" x14ac:dyDescent="0.3">
      <c r="A56076">
        <v>150</v>
      </c>
      <c r="B56076">
        <v>14352</v>
      </c>
      <c r="C56076">
        <v>2</v>
      </c>
      <c r="D56076" t="s">
        <v>1631</v>
      </c>
      <c r="E56076" t="s">
        <v>6</v>
      </c>
    </row>
    <row r="56077" spans="1:5" x14ac:dyDescent="0.3">
      <c r="A56077">
        <v>150</v>
      </c>
      <c r="B56077">
        <v>14352</v>
      </c>
      <c r="C56077">
        <v>3</v>
      </c>
      <c r="D56077" t="s">
        <v>1632</v>
      </c>
      <c r="E56077" t="s">
        <v>6</v>
      </c>
    </row>
    <row r="56078" spans="1:5" x14ac:dyDescent="0.3">
      <c r="A56078">
        <v>150</v>
      </c>
      <c r="B56078">
        <v>14352</v>
      </c>
      <c r="C56078">
        <v>4</v>
      </c>
      <c r="D56078" t="s">
        <v>45667</v>
      </c>
      <c r="E56078" t="s">
        <v>6</v>
      </c>
    </row>
    <row r="56079" spans="1:5" x14ac:dyDescent="0.3">
      <c r="A56079">
        <v>150</v>
      </c>
      <c r="B56079">
        <v>14353</v>
      </c>
      <c r="C56079">
        <v>1</v>
      </c>
      <c r="D56079" t="s">
        <v>45668</v>
      </c>
      <c r="E56079" t="s">
        <v>6</v>
      </c>
    </row>
    <row r="56080" spans="1:5" x14ac:dyDescent="0.3">
      <c r="A56080">
        <v>150</v>
      </c>
      <c r="B56080">
        <v>14353</v>
      </c>
      <c r="C56080">
        <v>2</v>
      </c>
      <c r="D56080" t="s">
        <v>45669</v>
      </c>
      <c r="E56080" t="s">
        <v>6</v>
      </c>
    </row>
    <row r="56081" spans="1:5" x14ac:dyDescent="0.3">
      <c r="A56081">
        <v>150</v>
      </c>
      <c r="B56081">
        <v>14353</v>
      </c>
      <c r="C56081">
        <v>3</v>
      </c>
      <c r="D56081" t="s">
        <v>45670</v>
      </c>
      <c r="E56081" t="s">
        <v>8</v>
      </c>
    </row>
    <row r="56082" spans="1:5" x14ac:dyDescent="0.3">
      <c r="A56082">
        <v>150</v>
      </c>
      <c r="B56082">
        <v>14353</v>
      </c>
      <c r="C56082">
        <v>4</v>
      </c>
      <c r="D56082" t="s">
        <v>45671</v>
      </c>
      <c r="E56082" t="s">
        <v>6</v>
      </c>
    </row>
    <row r="56083" spans="1:5" x14ac:dyDescent="0.3">
      <c r="A56083">
        <v>150</v>
      </c>
      <c r="B56083">
        <v>14354</v>
      </c>
      <c r="C56083">
        <v>1</v>
      </c>
      <c r="D56083" t="s">
        <v>45672</v>
      </c>
      <c r="E56083" t="s">
        <v>6</v>
      </c>
    </row>
    <row r="56084" spans="1:5" x14ac:dyDescent="0.3">
      <c r="A56084">
        <v>150</v>
      </c>
      <c r="B56084">
        <v>14354</v>
      </c>
      <c r="C56084">
        <v>2</v>
      </c>
      <c r="D56084" t="s">
        <v>45673</v>
      </c>
      <c r="E56084" t="s">
        <v>8</v>
      </c>
    </row>
    <row r="56085" spans="1:5" x14ac:dyDescent="0.3">
      <c r="A56085">
        <v>150</v>
      </c>
      <c r="B56085">
        <v>14354</v>
      </c>
      <c r="C56085">
        <v>3</v>
      </c>
      <c r="D56085" t="s">
        <v>45674</v>
      </c>
      <c r="E56085" t="s">
        <v>6</v>
      </c>
    </row>
    <row r="56086" spans="1:5" x14ac:dyDescent="0.3">
      <c r="A56086">
        <v>150</v>
      </c>
      <c r="B56086">
        <v>14354</v>
      </c>
      <c r="C56086">
        <v>4</v>
      </c>
      <c r="D56086" t="s">
        <v>15186</v>
      </c>
      <c r="E56086" t="s">
        <v>6</v>
      </c>
    </row>
    <row r="56087" spans="1:5" x14ac:dyDescent="0.3">
      <c r="A56087">
        <v>150</v>
      </c>
      <c r="B56087">
        <v>14355</v>
      </c>
      <c r="C56087">
        <v>1</v>
      </c>
      <c r="D56087" t="s">
        <v>45675</v>
      </c>
      <c r="E56087" t="s">
        <v>8</v>
      </c>
    </row>
    <row r="56088" spans="1:5" x14ac:dyDescent="0.3">
      <c r="A56088">
        <v>150</v>
      </c>
      <c r="B56088">
        <v>14355</v>
      </c>
      <c r="C56088">
        <v>2</v>
      </c>
      <c r="D56088" t="s">
        <v>45676</v>
      </c>
      <c r="E56088" t="s">
        <v>6</v>
      </c>
    </row>
    <row r="56089" spans="1:5" x14ac:dyDescent="0.3">
      <c r="A56089">
        <v>150</v>
      </c>
      <c r="B56089">
        <v>14355</v>
      </c>
      <c r="C56089">
        <v>3</v>
      </c>
      <c r="D56089" t="s">
        <v>45677</v>
      </c>
      <c r="E56089" t="s">
        <v>6</v>
      </c>
    </row>
    <row r="56090" spans="1:5" x14ac:dyDescent="0.3">
      <c r="A56090">
        <v>150</v>
      </c>
      <c r="B56090">
        <v>14355</v>
      </c>
      <c r="C56090">
        <v>4</v>
      </c>
      <c r="D56090" t="s">
        <v>45678</v>
      </c>
      <c r="E56090" t="s">
        <v>6</v>
      </c>
    </row>
    <row r="56091" spans="1:5" x14ac:dyDescent="0.3">
      <c r="A56091">
        <v>150</v>
      </c>
      <c r="B56091">
        <v>14356</v>
      </c>
      <c r="C56091">
        <v>1</v>
      </c>
      <c r="D56091" t="s">
        <v>45679</v>
      </c>
      <c r="E56091" t="s">
        <v>6</v>
      </c>
    </row>
    <row r="56092" spans="1:5" x14ac:dyDescent="0.3">
      <c r="A56092">
        <v>150</v>
      </c>
      <c r="B56092">
        <v>14356</v>
      </c>
      <c r="C56092">
        <v>2</v>
      </c>
      <c r="D56092" t="s">
        <v>45680</v>
      </c>
      <c r="E56092" t="s">
        <v>6</v>
      </c>
    </row>
    <row r="56093" spans="1:5" x14ac:dyDescent="0.3">
      <c r="A56093">
        <v>150</v>
      </c>
      <c r="B56093">
        <v>14356</v>
      </c>
      <c r="C56093">
        <v>3</v>
      </c>
      <c r="D56093" t="s">
        <v>45681</v>
      </c>
      <c r="E56093" t="s">
        <v>8</v>
      </c>
    </row>
    <row r="56094" spans="1:5" x14ac:dyDescent="0.3">
      <c r="A56094">
        <v>150</v>
      </c>
      <c r="B56094">
        <v>14356</v>
      </c>
      <c r="C56094">
        <v>4</v>
      </c>
      <c r="D56094" t="s">
        <v>45682</v>
      </c>
      <c r="E56094" t="s">
        <v>6</v>
      </c>
    </row>
    <row r="56095" spans="1:5" x14ac:dyDescent="0.3">
      <c r="A56095">
        <v>150</v>
      </c>
      <c r="B56095">
        <v>14357</v>
      </c>
      <c r="C56095">
        <v>1</v>
      </c>
      <c r="D56095" t="s">
        <v>45683</v>
      </c>
      <c r="E56095" t="s">
        <v>8</v>
      </c>
    </row>
    <row r="56096" spans="1:5" x14ac:dyDescent="0.3">
      <c r="A56096">
        <v>150</v>
      </c>
      <c r="B56096">
        <v>14357</v>
      </c>
      <c r="C56096">
        <v>2</v>
      </c>
      <c r="D56096" t="s">
        <v>45684</v>
      </c>
      <c r="E56096" t="s">
        <v>6</v>
      </c>
    </row>
    <row r="56097" spans="1:5" x14ac:dyDescent="0.3">
      <c r="A56097">
        <v>150</v>
      </c>
      <c r="B56097">
        <v>14357</v>
      </c>
      <c r="C56097">
        <v>3</v>
      </c>
      <c r="D56097" t="s">
        <v>45685</v>
      </c>
      <c r="E56097" t="s">
        <v>6</v>
      </c>
    </row>
    <row r="56098" spans="1:5" x14ac:dyDescent="0.3">
      <c r="A56098">
        <v>150</v>
      </c>
      <c r="B56098">
        <v>14357</v>
      </c>
      <c r="C56098">
        <v>4</v>
      </c>
      <c r="D56098" t="s">
        <v>45686</v>
      </c>
      <c r="E56098" t="s">
        <v>6</v>
      </c>
    </row>
    <row r="56099" spans="1:5" x14ac:dyDescent="0.3">
      <c r="A56099">
        <v>150</v>
      </c>
      <c r="B56099">
        <v>14358</v>
      </c>
      <c r="C56099">
        <v>1</v>
      </c>
      <c r="D56099" t="s">
        <v>45687</v>
      </c>
      <c r="E56099" t="s">
        <v>8</v>
      </c>
    </row>
    <row r="56100" spans="1:5" x14ac:dyDescent="0.3">
      <c r="A56100">
        <v>150</v>
      </c>
      <c r="B56100">
        <v>14358</v>
      </c>
      <c r="C56100">
        <v>2</v>
      </c>
      <c r="D56100" t="s">
        <v>45688</v>
      </c>
      <c r="E56100" t="s">
        <v>6</v>
      </c>
    </row>
    <row r="56101" spans="1:5" x14ac:dyDescent="0.3">
      <c r="A56101">
        <v>150</v>
      </c>
      <c r="B56101">
        <v>14358</v>
      </c>
      <c r="C56101">
        <v>3</v>
      </c>
      <c r="D56101" t="s">
        <v>45689</v>
      </c>
      <c r="E56101" t="s">
        <v>6</v>
      </c>
    </row>
    <row r="56102" spans="1:5" x14ac:dyDescent="0.3">
      <c r="A56102">
        <v>150</v>
      </c>
      <c r="B56102">
        <v>14358</v>
      </c>
      <c r="C56102">
        <v>4</v>
      </c>
      <c r="D56102" t="s">
        <v>45690</v>
      </c>
      <c r="E56102" t="s">
        <v>6</v>
      </c>
    </row>
    <row r="56103" spans="1:5" x14ac:dyDescent="0.3">
      <c r="A56103">
        <v>150</v>
      </c>
      <c r="B56103">
        <v>14359</v>
      </c>
      <c r="C56103">
        <v>1</v>
      </c>
      <c r="D56103" t="s">
        <v>22938</v>
      </c>
      <c r="E56103" t="s">
        <v>6</v>
      </c>
    </row>
    <row r="56104" spans="1:5" x14ac:dyDescent="0.3">
      <c r="A56104">
        <v>150</v>
      </c>
      <c r="B56104">
        <v>14359</v>
      </c>
      <c r="C56104">
        <v>2</v>
      </c>
      <c r="D56104" t="s">
        <v>45691</v>
      </c>
      <c r="E56104" t="s">
        <v>6</v>
      </c>
    </row>
    <row r="56105" spans="1:5" x14ac:dyDescent="0.3">
      <c r="A56105">
        <v>150</v>
      </c>
      <c r="B56105">
        <v>14359</v>
      </c>
      <c r="C56105">
        <v>3</v>
      </c>
      <c r="D56105" t="s">
        <v>45692</v>
      </c>
      <c r="E56105" t="s">
        <v>6</v>
      </c>
    </row>
    <row r="56106" spans="1:5" x14ac:dyDescent="0.3">
      <c r="A56106">
        <v>150</v>
      </c>
      <c r="B56106">
        <v>14359</v>
      </c>
      <c r="C56106">
        <v>4</v>
      </c>
      <c r="D56106" t="s">
        <v>45693</v>
      </c>
      <c r="E56106" t="s">
        <v>8</v>
      </c>
    </row>
    <row r="56107" spans="1:5" x14ac:dyDescent="0.3">
      <c r="A56107">
        <v>150</v>
      </c>
      <c r="B56107">
        <v>14360</v>
      </c>
      <c r="C56107">
        <v>1</v>
      </c>
      <c r="D56107" t="s">
        <v>21249</v>
      </c>
      <c r="E56107" t="s">
        <v>6</v>
      </c>
    </row>
    <row r="56108" spans="1:5" x14ac:dyDescent="0.3">
      <c r="A56108">
        <v>150</v>
      </c>
      <c r="B56108">
        <v>14360</v>
      </c>
      <c r="C56108">
        <v>2</v>
      </c>
      <c r="D56108" t="s">
        <v>6574</v>
      </c>
      <c r="E56108" t="s">
        <v>6</v>
      </c>
    </row>
    <row r="56109" spans="1:5" x14ac:dyDescent="0.3">
      <c r="A56109">
        <v>150</v>
      </c>
      <c r="B56109">
        <v>14360</v>
      </c>
      <c r="C56109">
        <v>3</v>
      </c>
      <c r="D56109" t="s">
        <v>45694</v>
      </c>
      <c r="E56109" t="s">
        <v>8</v>
      </c>
    </row>
    <row r="56110" spans="1:5" x14ac:dyDescent="0.3">
      <c r="A56110">
        <v>150</v>
      </c>
      <c r="B56110">
        <v>14360</v>
      </c>
      <c r="C56110">
        <v>4</v>
      </c>
      <c r="D56110" t="s">
        <v>45695</v>
      </c>
      <c r="E56110" t="s">
        <v>6</v>
      </c>
    </row>
    <row r="56111" spans="1:5" x14ac:dyDescent="0.3">
      <c r="A56111">
        <v>150</v>
      </c>
      <c r="B56111">
        <v>14361</v>
      </c>
      <c r="C56111">
        <v>1</v>
      </c>
      <c r="D56111" t="s">
        <v>45696</v>
      </c>
      <c r="E56111" t="s">
        <v>6</v>
      </c>
    </row>
    <row r="56112" spans="1:5" x14ac:dyDescent="0.3">
      <c r="A56112">
        <v>150</v>
      </c>
      <c r="B56112">
        <v>14361</v>
      </c>
      <c r="C56112">
        <v>2</v>
      </c>
      <c r="D56112" t="s">
        <v>45697</v>
      </c>
      <c r="E56112" t="s">
        <v>8</v>
      </c>
    </row>
    <row r="56113" spans="1:5" x14ac:dyDescent="0.3">
      <c r="A56113">
        <v>150</v>
      </c>
      <c r="B56113">
        <v>14361</v>
      </c>
      <c r="C56113">
        <v>3</v>
      </c>
      <c r="D56113" t="s">
        <v>45698</v>
      </c>
      <c r="E56113" t="s">
        <v>6</v>
      </c>
    </row>
    <row r="56114" spans="1:5" x14ac:dyDescent="0.3">
      <c r="A56114">
        <v>150</v>
      </c>
      <c r="B56114">
        <v>14361</v>
      </c>
      <c r="C56114">
        <v>4</v>
      </c>
      <c r="D56114" t="s">
        <v>45699</v>
      </c>
      <c r="E56114" t="s">
        <v>6</v>
      </c>
    </row>
    <row r="56115" spans="1:5" x14ac:dyDescent="0.3">
      <c r="A56115">
        <v>150</v>
      </c>
      <c r="B56115">
        <v>14362</v>
      </c>
      <c r="C56115">
        <v>1</v>
      </c>
      <c r="D56115" t="s">
        <v>45700</v>
      </c>
      <c r="E56115" t="s">
        <v>6</v>
      </c>
    </row>
    <row r="56116" spans="1:5" x14ac:dyDescent="0.3">
      <c r="A56116">
        <v>150</v>
      </c>
      <c r="B56116">
        <v>14362</v>
      </c>
      <c r="C56116">
        <v>2</v>
      </c>
      <c r="D56116" t="s">
        <v>45701</v>
      </c>
      <c r="E56116" t="s">
        <v>8</v>
      </c>
    </row>
    <row r="56117" spans="1:5" x14ac:dyDescent="0.3">
      <c r="A56117">
        <v>150</v>
      </c>
      <c r="B56117">
        <v>14362</v>
      </c>
      <c r="C56117">
        <v>3</v>
      </c>
      <c r="D56117" t="s">
        <v>45702</v>
      </c>
      <c r="E56117" t="s">
        <v>6</v>
      </c>
    </row>
    <row r="56118" spans="1:5" x14ac:dyDescent="0.3">
      <c r="A56118">
        <v>150</v>
      </c>
      <c r="B56118">
        <v>14362</v>
      </c>
      <c r="C56118">
        <v>4</v>
      </c>
      <c r="D56118" t="s">
        <v>45703</v>
      </c>
      <c r="E56118" t="s">
        <v>6</v>
      </c>
    </row>
    <row r="56119" spans="1:5" x14ac:dyDescent="0.3">
      <c r="A56119">
        <v>150</v>
      </c>
      <c r="B56119">
        <v>14363</v>
      </c>
      <c r="C56119">
        <v>1</v>
      </c>
      <c r="D56119" t="s">
        <v>45704</v>
      </c>
      <c r="E56119" t="s">
        <v>6</v>
      </c>
    </row>
    <row r="56120" spans="1:5" x14ac:dyDescent="0.3">
      <c r="A56120">
        <v>150</v>
      </c>
      <c r="B56120">
        <v>14363</v>
      </c>
      <c r="C56120">
        <v>2</v>
      </c>
      <c r="D56120" t="s">
        <v>45705</v>
      </c>
      <c r="E56120" t="s">
        <v>8</v>
      </c>
    </row>
    <row r="56121" spans="1:5" x14ac:dyDescent="0.3">
      <c r="A56121">
        <v>150</v>
      </c>
      <c r="B56121">
        <v>14363</v>
      </c>
      <c r="C56121">
        <v>3</v>
      </c>
      <c r="D56121" t="s">
        <v>45706</v>
      </c>
      <c r="E56121" t="s">
        <v>6</v>
      </c>
    </row>
    <row r="56122" spans="1:5" x14ac:dyDescent="0.3">
      <c r="A56122">
        <v>150</v>
      </c>
      <c r="B56122">
        <v>14363</v>
      </c>
      <c r="C56122">
        <v>4</v>
      </c>
      <c r="D56122" t="s">
        <v>45707</v>
      </c>
      <c r="E56122" t="s">
        <v>6</v>
      </c>
    </row>
    <row r="56123" spans="1:5" x14ac:dyDescent="0.3">
      <c r="A56123">
        <v>150</v>
      </c>
      <c r="B56123">
        <v>14364</v>
      </c>
      <c r="C56123">
        <v>1</v>
      </c>
      <c r="D56123" t="s">
        <v>45708</v>
      </c>
      <c r="E56123" t="s">
        <v>8</v>
      </c>
    </row>
    <row r="56124" spans="1:5" x14ac:dyDescent="0.3">
      <c r="A56124">
        <v>150</v>
      </c>
      <c r="B56124">
        <v>14364</v>
      </c>
      <c r="C56124">
        <v>2</v>
      </c>
      <c r="D56124" t="s">
        <v>45709</v>
      </c>
      <c r="E56124" t="s">
        <v>6</v>
      </c>
    </row>
    <row r="56125" spans="1:5" x14ac:dyDescent="0.3">
      <c r="A56125">
        <v>150</v>
      </c>
      <c r="B56125">
        <v>14364</v>
      </c>
      <c r="C56125">
        <v>3</v>
      </c>
      <c r="D56125" t="s">
        <v>45710</v>
      </c>
      <c r="E56125" t="s">
        <v>6</v>
      </c>
    </row>
    <row r="56126" spans="1:5" x14ac:dyDescent="0.3">
      <c r="A56126">
        <v>150</v>
      </c>
      <c r="B56126">
        <v>14364</v>
      </c>
      <c r="C56126">
        <v>4</v>
      </c>
      <c r="D56126" t="s">
        <v>45711</v>
      </c>
      <c r="E56126" t="s">
        <v>6</v>
      </c>
    </row>
    <row r="56127" spans="1:5" x14ac:dyDescent="0.3">
      <c r="A56127">
        <v>150</v>
      </c>
      <c r="B56127">
        <v>14365</v>
      </c>
      <c r="C56127">
        <v>1</v>
      </c>
      <c r="D56127" t="s">
        <v>45712</v>
      </c>
      <c r="E56127" t="s">
        <v>6</v>
      </c>
    </row>
    <row r="56128" spans="1:5" x14ac:dyDescent="0.3">
      <c r="A56128">
        <v>150</v>
      </c>
      <c r="B56128">
        <v>14365</v>
      </c>
      <c r="C56128">
        <v>2</v>
      </c>
      <c r="D56128" t="s">
        <v>45713</v>
      </c>
      <c r="E56128" t="s">
        <v>6</v>
      </c>
    </row>
    <row r="56129" spans="1:5" x14ac:dyDescent="0.3">
      <c r="A56129">
        <v>150</v>
      </c>
      <c r="B56129">
        <v>14365</v>
      </c>
      <c r="C56129">
        <v>3</v>
      </c>
      <c r="D56129" t="s">
        <v>45714</v>
      </c>
      <c r="E56129" t="s">
        <v>6</v>
      </c>
    </row>
    <row r="56130" spans="1:5" x14ac:dyDescent="0.3">
      <c r="A56130">
        <v>150</v>
      </c>
      <c r="B56130">
        <v>14365</v>
      </c>
      <c r="C56130">
        <v>4</v>
      </c>
      <c r="D56130" t="s">
        <v>45715</v>
      </c>
      <c r="E56130" t="s">
        <v>8</v>
      </c>
    </row>
    <row r="56131" spans="1:5" x14ac:dyDescent="0.3">
      <c r="A56131">
        <v>150</v>
      </c>
      <c r="B56131">
        <v>14366</v>
      </c>
      <c r="C56131">
        <v>1</v>
      </c>
      <c r="D56131" t="s">
        <v>45345</v>
      </c>
      <c r="E56131" t="s">
        <v>8</v>
      </c>
    </row>
    <row r="56132" spans="1:5" x14ac:dyDescent="0.3">
      <c r="A56132">
        <v>150</v>
      </c>
      <c r="B56132">
        <v>14366</v>
      </c>
      <c r="C56132">
        <v>2</v>
      </c>
      <c r="D56132" t="s">
        <v>45716</v>
      </c>
      <c r="E56132" t="s">
        <v>6</v>
      </c>
    </row>
    <row r="56133" spans="1:5" x14ac:dyDescent="0.3">
      <c r="A56133">
        <v>150</v>
      </c>
      <c r="B56133">
        <v>14366</v>
      </c>
      <c r="C56133">
        <v>3</v>
      </c>
      <c r="D56133" t="s">
        <v>45381</v>
      </c>
      <c r="E56133" t="s">
        <v>6</v>
      </c>
    </row>
    <row r="56134" spans="1:5" x14ac:dyDescent="0.3">
      <c r="A56134">
        <v>150</v>
      </c>
      <c r="B56134">
        <v>14366</v>
      </c>
      <c r="C56134">
        <v>4</v>
      </c>
      <c r="D56134" t="s">
        <v>45348</v>
      </c>
      <c r="E56134" t="s">
        <v>6</v>
      </c>
    </row>
    <row r="56135" spans="1:5" x14ac:dyDescent="0.3">
      <c r="A56135">
        <v>150</v>
      </c>
      <c r="B56135">
        <v>14367</v>
      </c>
      <c r="C56135">
        <v>1</v>
      </c>
      <c r="D56135" t="s">
        <v>45717</v>
      </c>
      <c r="E56135" t="s">
        <v>6</v>
      </c>
    </row>
    <row r="56136" spans="1:5" x14ac:dyDescent="0.3">
      <c r="A56136">
        <v>150</v>
      </c>
      <c r="B56136">
        <v>14367</v>
      </c>
      <c r="C56136">
        <v>2</v>
      </c>
      <c r="D56136" t="s">
        <v>45718</v>
      </c>
      <c r="E56136" t="s">
        <v>6</v>
      </c>
    </row>
    <row r="56137" spans="1:5" x14ac:dyDescent="0.3">
      <c r="A56137">
        <v>150</v>
      </c>
      <c r="B56137">
        <v>14367</v>
      </c>
      <c r="C56137">
        <v>3</v>
      </c>
      <c r="D56137" t="s">
        <v>45719</v>
      </c>
      <c r="E56137" t="s">
        <v>6</v>
      </c>
    </row>
    <row r="56138" spans="1:5" x14ac:dyDescent="0.3">
      <c r="A56138">
        <v>150</v>
      </c>
      <c r="B56138">
        <v>14367</v>
      </c>
      <c r="C56138">
        <v>4</v>
      </c>
      <c r="D56138" t="s">
        <v>45720</v>
      </c>
      <c r="E56138" t="s">
        <v>8</v>
      </c>
    </row>
    <row r="56139" spans="1:5" x14ac:dyDescent="0.3">
      <c r="A56139">
        <v>150</v>
      </c>
      <c r="B56139">
        <v>14368</v>
      </c>
      <c r="C56139">
        <v>1</v>
      </c>
      <c r="D56139" t="s">
        <v>45721</v>
      </c>
      <c r="E56139" t="s">
        <v>6</v>
      </c>
    </row>
    <row r="56140" spans="1:5" x14ac:dyDescent="0.3">
      <c r="A56140">
        <v>150</v>
      </c>
      <c r="B56140">
        <v>14368</v>
      </c>
      <c r="C56140">
        <v>2</v>
      </c>
      <c r="D56140" t="s">
        <v>45722</v>
      </c>
      <c r="E56140" t="s">
        <v>6</v>
      </c>
    </row>
    <row r="56141" spans="1:5" x14ac:dyDescent="0.3">
      <c r="A56141">
        <v>150</v>
      </c>
      <c r="B56141">
        <v>14368</v>
      </c>
      <c r="C56141">
        <v>3</v>
      </c>
      <c r="D56141" t="s">
        <v>45723</v>
      </c>
      <c r="E56141" t="s">
        <v>6</v>
      </c>
    </row>
    <row r="56142" spans="1:5" x14ac:dyDescent="0.3">
      <c r="A56142">
        <v>150</v>
      </c>
      <c r="B56142">
        <v>14368</v>
      </c>
      <c r="C56142">
        <v>4</v>
      </c>
      <c r="D56142" t="s">
        <v>45724</v>
      </c>
      <c r="E56142" t="s">
        <v>8</v>
      </c>
    </row>
    <row r="56143" spans="1:5" x14ac:dyDescent="0.3">
      <c r="A56143">
        <v>150</v>
      </c>
      <c r="B56143">
        <v>14369</v>
      </c>
      <c r="C56143">
        <v>1</v>
      </c>
      <c r="D56143" t="s">
        <v>6842</v>
      </c>
      <c r="E56143" t="s">
        <v>6</v>
      </c>
    </row>
    <row r="56144" spans="1:5" x14ac:dyDescent="0.3">
      <c r="A56144">
        <v>150</v>
      </c>
      <c r="B56144">
        <v>14369</v>
      </c>
      <c r="C56144">
        <v>2</v>
      </c>
      <c r="D56144" t="s">
        <v>6844</v>
      </c>
      <c r="E56144" t="s">
        <v>8</v>
      </c>
    </row>
    <row r="56145" spans="1:5" x14ac:dyDescent="0.3">
      <c r="A56145">
        <v>150</v>
      </c>
      <c r="B56145">
        <v>14369</v>
      </c>
      <c r="C56145">
        <v>3</v>
      </c>
      <c r="D56145" t="s">
        <v>12167</v>
      </c>
      <c r="E56145" t="s">
        <v>6</v>
      </c>
    </row>
    <row r="56146" spans="1:5" x14ac:dyDescent="0.3">
      <c r="A56146">
        <v>150</v>
      </c>
      <c r="B56146">
        <v>14369</v>
      </c>
      <c r="C56146">
        <v>4</v>
      </c>
      <c r="D56146" t="s">
        <v>12169</v>
      </c>
      <c r="E56146" t="s">
        <v>6</v>
      </c>
    </row>
    <row r="56147" spans="1:5" x14ac:dyDescent="0.3">
      <c r="A56147">
        <v>150</v>
      </c>
      <c r="B56147">
        <v>14370</v>
      </c>
      <c r="C56147">
        <v>1</v>
      </c>
      <c r="D56147" t="s">
        <v>45725</v>
      </c>
      <c r="E56147" t="s">
        <v>8</v>
      </c>
    </row>
    <row r="56148" spans="1:5" x14ac:dyDescent="0.3">
      <c r="A56148">
        <v>150</v>
      </c>
      <c r="B56148">
        <v>14370</v>
      </c>
      <c r="C56148">
        <v>2</v>
      </c>
      <c r="D56148" t="s">
        <v>45726</v>
      </c>
      <c r="E56148" t="s">
        <v>6</v>
      </c>
    </row>
    <row r="56149" spans="1:5" x14ac:dyDescent="0.3">
      <c r="A56149">
        <v>150</v>
      </c>
      <c r="B56149">
        <v>14370</v>
      </c>
      <c r="C56149">
        <v>3</v>
      </c>
      <c r="D56149" t="s">
        <v>45727</v>
      </c>
      <c r="E56149" t="s">
        <v>6</v>
      </c>
    </row>
    <row r="56150" spans="1:5" x14ac:dyDescent="0.3">
      <c r="A56150">
        <v>150</v>
      </c>
      <c r="B56150">
        <v>14370</v>
      </c>
      <c r="C56150">
        <v>4</v>
      </c>
      <c r="D56150" t="s">
        <v>45728</v>
      </c>
      <c r="E56150" t="s">
        <v>6</v>
      </c>
    </row>
    <row r="56151" spans="1:5" x14ac:dyDescent="0.3">
      <c r="A56151">
        <v>150</v>
      </c>
      <c r="B56151">
        <v>14371</v>
      </c>
      <c r="C56151">
        <v>1</v>
      </c>
      <c r="D56151" t="s">
        <v>45729</v>
      </c>
      <c r="E56151" t="s">
        <v>6</v>
      </c>
    </row>
    <row r="56152" spans="1:5" x14ac:dyDescent="0.3">
      <c r="A56152">
        <v>150</v>
      </c>
      <c r="B56152">
        <v>14371</v>
      </c>
      <c r="C56152">
        <v>2</v>
      </c>
      <c r="D56152" t="s">
        <v>45730</v>
      </c>
      <c r="E56152" t="s">
        <v>6</v>
      </c>
    </row>
    <row r="56153" spans="1:5" x14ac:dyDescent="0.3">
      <c r="A56153">
        <v>150</v>
      </c>
      <c r="B56153">
        <v>14371</v>
      </c>
      <c r="C56153">
        <v>3</v>
      </c>
      <c r="D56153" t="s">
        <v>45731</v>
      </c>
      <c r="E56153" t="s">
        <v>8</v>
      </c>
    </row>
    <row r="56154" spans="1:5" x14ac:dyDescent="0.3">
      <c r="A56154">
        <v>150</v>
      </c>
      <c r="B56154">
        <v>14371</v>
      </c>
      <c r="C56154">
        <v>4</v>
      </c>
      <c r="D56154" t="s">
        <v>45732</v>
      </c>
      <c r="E56154" t="s">
        <v>6</v>
      </c>
    </row>
    <row r="56155" spans="1:5" x14ac:dyDescent="0.3">
      <c r="A56155">
        <v>150</v>
      </c>
      <c r="B56155">
        <v>14372</v>
      </c>
      <c r="C56155">
        <v>1</v>
      </c>
      <c r="D56155" t="s">
        <v>45380</v>
      </c>
      <c r="E56155" t="s">
        <v>6</v>
      </c>
    </row>
    <row r="56156" spans="1:5" x14ac:dyDescent="0.3">
      <c r="A56156">
        <v>150</v>
      </c>
      <c r="B56156">
        <v>14372</v>
      </c>
      <c r="C56156">
        <v>2</v>
      </c>
      <c r="D56156" t="s">
        <v>45733</v>
      </c>
      <c r="E56156" t="s">
        <v>6</v>
      </c>
    </row>
    <row r="56157" spans="1:5" x14ac:dyDescent="0.3">
      <c r="A56157">
        <v>150</v>
      </c>
      <c r="B56157">
        <v>14372</v>
      </c>
      <c r="C56157">
        <v>3</v>
      </c>
      <c r="D56157" t="s">
        <v>45734</v>
      </c>
      <c r="E56157" t="s">
        <v>8</v>
      </c>
    </row>
    <row r="56158" spans="1:5" x14ac:dyDescent="0.3">
      <c r="A56158">
        <v>150</v>
      </c>
      <c r="B56158">
        <v>14372</v>
      </c>
      <c r="C56158">
        <v>4</v>
      </c>
      <c r="D56158" t="s">
        <v>45735</v>
      </c>
      <c r="E56158" t="s">
        <v>6</v>
      </c>
    </row>
    <row r="56159" spans="1:5" x14ac:dyDescent="0.3">
      <c r="A56159">
        <v>150</v>
      </c>
      <c r="B56159">
        <v>14373</v>
      </c>
      <c r="C56159">
        <v>1</v>
      </c>
      <c r="D56159" t="s">
        <v>12386</v>
      </c>
      <c r="E56159" t="s">
        <v>6</v>
      </c>
    </row>
    <row r="56160" spans="1:5" x14ac:dyDescent="0.3">
      <c r="A56160">
        <v>150</v>
      </c>
      <c r="B56160">
        <v>14373</v>
      </c>
      <c r="C56160">
        <v>2</v>
      </c>
      <c r="D56160" t="s">
        <v>6509</v>
      </c>
      <c r="E56160" t="s">
        <v>8</v>
      </c>
    </row>
    <row r="56161" spans="1:5" x14ac:dyDescent="0.3">
      <c r="A56161">
        <v>150</v>
      </c>
      <c r="B56161">
        <v>14373</v>
      </c>
      <c r="C56161">
        <v>3</v>
      </c>
      <c r="D56161" t="s">
        <v>6510</v>
      </c>
      <c r="E56161" t="s">
        <v>6</v>
      </c>
    </row>
    <row r="56162" spans="1:5" x14ac:dyDescent="0.3">
      <c r="A56162">
        <v>150</v>
      </c>
      <c r="B56162">
        <v>14373</v>
      </c>
      <c r="C56162">
        <v>4</v>
      </c>
      <c r="D56162" t="s">
        <v>29178</v>
      </c>
      <c r="E56162" t="s">
        <v>6</v>
      </c>
    </row>
    <row r="56163" spans="1:5" x14ac:dyDescent="0.3">
      <c r="A56163">
        <v>150</v>
      </c>
      <c r="B56163">
        <v>14374</v>
      </c>
      <c r="C56163">
        <v>1</v>
      </c>
      <c r="D56163" t="s">
        <v>45736</v>
      </c>
      <c r="E56163" t="s">
        <v>6</v>
      </c>
    </row>
    <row r="56164" spans="1:5" x14ac:dyDescent="0.3">
      <c r="A56164">
        <v>150</v>
      </c>
      <c r="B56164">
        <v>14374</v>
      </c>
      <c r="C56164">
        <v>2</v>
      </c>
      <c r="D56164" t="s">
        <v>45737</v>
      </c>
      <c r="E56164" t="s">
        <v>6</v>
      </c>
    </row>
    <row r="56165" spans="1:5" x14ac:dyDescent="0.3">
      <c r="A56165">
        <v>150</v>
      </c>
      <c r="B56165">
        <v>14374</v>
      </c>
      <c r="C56165">
        <v>3</v>
      </c>
      <c r="D56165" t="s">
        <v>45738</v>
      </c>
      <c r="E56165" t="s">
        <v>6</v>
      </c>
    </row>
    <row r="56166" spans="1:5" x14ac:dyDescent="0.3">
      <c r="A56166">
        <v>150</v>
      </c>
      <c r="B56166">
        <v>14374</v>
      </c>
      <c r="C56166">
        <v>4</v>
      </c>
      <c r="D56166" t="s">
        <v>45739</v>
      </c>
      <c r="E56166" t="s">
        <v>8</v>
      </c>
    </row>
    <row r="56167" spans="1:5" x14ac:dyDescent="0.3">
      <c r="A56167">
        <v>150</v>
      </c>
      <c r="B56167">
        <v>14375</v>
      </c>
      <c r="C56167">
        <v>1</v>
      </c>
      <c r="D56167" t="s">
        <v>45740</v>
      </c>
      <c r="E56167" t="s">
        <v>6</v>
      </c>
    </row>
    <row r="56168" spans="1:5" x14ac:dyDescent="0.3">
      <c r="A56168">
        <v>150</v>
      </c>
      <c r="B56168">
        <v>14375</v>
      </c>
      <c r="C56168">
        <v>2</v>
      </c>
      <c r="D56168" t="s">
        <v>45741</v>
      </c>
      <c r="E56168" t="s">
        <v>6</v>
      </c>
    </row>
    <row r="56169" spans="1:5" x14ac:dyDescent="0.3">
      <c r="A56169">
        <v>150</v>
      </c>
      <c r="B56169">
        <v>14375</v>
      </c>
      <c r="C56169">
        <v>3</v>
      </c>
      <c r="D56169" t="s">
        <v>45742</v>
      </c>
      <c r="E56169" t="s">
        <v>8</v>
      </c>
    </row>
    <row r="56170" spans="1:5" x14ac:dyDescent="0.3">
      <c r="A56170">
        <v>150</v>
      </c>
      <c r="B56170">
        <v>14375</v>
      </c>
      <c r="C56170">
        <v>4</v>
      </c>
      <c r="D56170" t="s">
        <v>45743</v>
      </c>
      <c r="E56170" t="s">
        <v>6</v>
      </c>
    </row>
    <row r="56171" spans="1:5" x14ac:dyDescent="0.3">
      <c r="A56171">
        <v>150</v>
      </c>
      <c r="B56171">
        <v>14376</v>
      </c>
      <c r="C56171">
        <v>1</v>
      </c>
      <c r="D56171" t="s">
        <v>45744</v>
      </c>
      <c r="E56171" t="s">
        <v>6</v>
      </c>
    </row>
    <row r="56172" spans="1:5" x14ac:dyDescent="0.3">
      <c r="A56172">
        <v>150</v>
      </c>
      <c r="B56172">
        <v>14376</v>
      </c>
      <c r="C56172">
        <v>2</v>
      </c>
      <c r="D56172" t="s">
        <v>45745</v>
      </c>
      <c r="E56172" t="s">
        <v>6</v>
      </c>
    </row>
    <row r="56173" spans="1:5" x14ac:dyDescent="0.3">
      <c r="A56173">
        <v>150</v>
      </c>
      <c r="B56173">
        <v>14376</v>
      </c>
      <c r="C56173">
        <v>3</v>
      </c>
      <c r="D56173" t="s">
        <v>45746</v>
      </c>
      <c r="E56173" t="s">
        <v>8</v>
      </c>
    </row>
    <row r="56174" spans="1:5" x14ac:dyDescent="0.3">
      <c r="A56174">
        <v>150</v>
      </c>
      <c r="B56174">
        <v>14376</v>
      </c>
      <c r="C56174">
        <v>4</v>
      </c>
      <c r="D56174" t="s">
        <v>45747</v>
      </c>
      <c r="E56174" t="s">
        <v>6</v>
      </c>
    </row>
    <row r="56175" spans="1:5" x14ac:dyDescent="0.3">
      <c r="A56175">
        <v>150</v>
      </c>
      <c r="B56175">
        <v>14377</v>
      </c>
      <c r="C56175">
        <v>1</v>
      </c>
      <c r="D56175" t="s">
        <v>45748</v>
      </c>
      <c r="E56175" t="s">
        <v>6</v>
      </c>
    </row>
    <row r="56176" spans="1:5" x14ac:dyDescent="0.3">
      <c r="A56176">
        <v>150</v>
      </c>
      <c r="B56176">
        <v>14377</v>
      </c>
      <c r="C56176">
        <v>2</v>
      </c>
      <c r="D56176" t="s">
        <v>45749</v>
      </c>
      <c r="E56176" t="s">
        <v>6</v>
      </c>
    </row>
    <row r="56177" spans="1:5" x14ac:dyDescent="0.3">
      <c r="A56177">
        <v>150</v>
      </c>
      <c r="B56177">
        <v>14377</v>
      </c>
      <c r="C56177">
        <v>3</v>
      </c>
      <c r="D56177" t="s">
        <v>45750</v>
      </c>
      <c r="E56177" t="s">
        <v>8</v>
      </c>
    </row>
    <row r="56178" spans="1:5" x14ac:dyDescent="0.3">
      <c r="A56178">
        <v>150</v>
      </c>
      <c r="B56178">
        <v>14377</v>
      </c>
      <c r="C56178">
        <v>4</v>
      </c>
      <c r="D56178" t="s">
        <v>45751</v>
      </c>
      <c r="E56178" t="s">
        <v>6</v>
      </c>
    </row>
    <row r="56179" spans="1:5" x14ac:dyDescent="0.3">
      <c r="A56179">
        <v>150</v>
      </c>
      <c r="B56179">
        <v>14378</v>
      </c>
      <c r="C56179">
        <v>1</v>
      </c>
      <c r="D56179" t="s">
        <v>45752</v>
      </c>
      <c r="E56179" t="s">
        <v>8</v>
      </c>
    </row>
    <row r="56180" spans="1:5" x14ac:dyDescent="0.3">
      <c r="A56180">
        <v>150</v>
      </c>
      <c r="B56180">
        <v>14378</v>
      </c>
      <c r="C56180">
        <v>2</v>
      </c>
      <c r="D56180" t="s">
        <v>45753</v>
      </c>
      <c r="E56180" t="s">
        <v>6</v>
      </c>
    </row>
    <row r="56181" spans="1:5" x14ac:dyDescent="0.3">
      <c r="A56181">
        <v>150</v>
      </c>
      <c r="B56181">
        <v>14378</v>
      </c>
      <c r="C56181">
        <v>3</v>
      </c>
      <c r="D56181" t="s">
        <v>45754</v>
      </c>
      <c r="E56181" t="s">
        <v>6</v>
      </c>
    </row>
    <row r="56182" spans="1:5" x14ac:dyDescent="0.3">
      <c r="A56182">
        <v>150</v>
      </c>
      <c r="B56182">
        <v>14378</v>
      </c>
      <c r="C56182">
        <v>4</v>
      </c>
      <c r="D56182" t="s">
        <v>45755</v>
      </c>
      <c r="E56182" t="s">
        <v>6</v>
      </c>
    </row>
    <row r="56183" spans="1:5" x14ac:dyDescent="0.3">
      <c r="A56183">
        <v>150</v>
      </c>
      <c r="B56183">
        <v>14379</v>
      </c>
      <c r="C56183">
        <v>1</v>
      </c>
      <c r="D56183" t="s">
        <v>45402</v>
      </c>
      <c r="E56183" t="s">
        <v>6</v>
      </c>
    </row>
    <row r="56184" spans="1:5" x14ac:dyDescent="0.3">
      <c r="A56184">
        <v>150</v>
      </c>
      <c r="B56184">
        <v>14379</v>
      </c>
      <c r="C56184">
        <v>2</v>
      </c>
      <c r="D56184" t="s">
        <v>45403</v>
      </c>
      <c r="E56184" t="s">
        <v>6</v>
      </c>
    </row>
    <row r="56185" spans="1:5" x14ac:dyDescent="0.3">
      <c r="A56185">
        <v>150</v>
      </c>
      <c r="B56185">
        <v>14379</v>
      </c>
      <c r="C56185">
        <v>3</v>
      </c>
      <c r="D56185" t="s">
        <v>44069</v>
      </c>
      <c r="E56185" t="s">
        <v>6</v>
      </c>
    </row>
    <row r="56186" spans="1:5" x14ac:dyDescent="0.3">
      <c r="A56186">
        <v>150</v>
      </c>
      <c r="B56186">
        <v>14379</v>
      </c>
      <c r="C56186">
        <v>4</v>
      </c>
      <c r="D56186" t="s">
        <v>45401</v>
      </c>
      <c r="E56186" t="s">
        <v>8</v>
      </c>
    </row>
    <row r="56187" spans="1:5" x14ac:dyDescent="0.3">
      <c r="A56187">
        <v>150</v>
      </c>
      <c r="B56187">
        <v>14380</v>
      </c>
      <c r="C56187">
        <v>1</v>
      </c>
      <c r="D56187" t="s">
        <v>45756</v>
      </c>
      <c r="E56187" t="s">
        <v>6</v>
      </c>
    </row>
    <row r="56188" spans="1:5" x14ac:dyDescent="0.3">
      <c r="A56188">
        <v>151</v>
      </c>
      <c r="B56188">
        <v>14381</v>
      </c>
      <c r="C56188">
        <v>1</v>
      </c>
      <c r="D56188" t="s">
        <v>45757</v>
      </c>
      <c r="E56188" t="s">
        <v>6</v>
      </c>
    </row>
    <row r="56189" spans="1:5" x14ac:dyDescent="0.3">
      <c r="A56189">
        <v>151</v>
      </c>
      <c r="B56189">
        <v>14381</v>
      </c>
      <c r="C56189">
        <v>2</v>
      </c>
      <c r="D56189" t="s">
        <v>45758</v>
      </c>
      <c r="E56189" t="s">
        <v>6</v>
      </c>
    </row>
    <row r="56190" spans="1:5" x14ac:dyDescent="0.3">
      <c r="A56190">
        <v>151</v>
      </c>
      <c r="B56190">
        <v>14381</v>
      </c>
      <c r="C56190">
        <v>3</v>
      </c>
      <c r="D56190" t="s">
        <v>45759</v>
      </c>
      <c r="E56190" t="s">
        <v>8</v>
      </c>
    </row>
    <row r="56191" spans="1:5" x14ac:dyDescent="0.3">
      <c r="A56191">
        <v>151</v>
      </c>
      <c r="B56191">
        <v>14381</v>
      </c>
      <c r="C56191">
        <v>4</v>
      </c>
      <c r="D56191" t="s">
        <v>45760</v>
      </c>
      <c r="E56191" t="s">
        <v>6</v>
      </c>
    </row>
    <row r="56192" spans="1:5" x14ac:dyDescent="0.3">
      <c r="A56192">
        <v>151</v>
      </c>
      <c r="B56192">
        <v>14382</v>
      </c>
      <c r="C56192">
        <v>1</v>
      </c>
      <c r="D56192" t="s">
        <v>45761</v>
      </c>
      <c r="E56192" t="s">
        <v>6</v>
      </c>
    </row>
    <row r="56193" spans="1:5" x14ac:dyDescent="0.3">
      <c r="A56193">
        <v>151</v>
      </c>
      <c r="B56193">
        <v>14382</v>
      </c>
      <c r="C56193">
        <v>2</v>
      </c>
      <c r="D56193" t="s">
        <v>45762</v>
      </c>
      <c r="E56193" t="s">
        <v>6</v>
      </c>
    </row>
    <row r="56194" spans="1:5" x14ac:dyDescent="0.3">
      <c r="A56194">
        <v>151</v>
      </c>
      <c r="B56194">
        <v>14382</v>
      </c>
      <c r="C56194">
        <v>3</v>
      </c>
      <c r="D56194" t="s">
        <v>45763</v>
      </c>
      <c r="E56194" t="s">
        <v>6</v>
      </c>
    </row>
    <row r="56195" spans="1:5" x14ac:dyDescent="0.3">
      <c r="A56195">
        <v>151</v>
      </c>
      <c r="B56195">
        <v>14382</v>
      </c>
      <c r="C56195">
        <v>4</v>
      </c>
      <c r="D56195" t="s">
        <v>45764</v>
      </c>
      <c r="E56195" t="s">
        <v>8</v>
      </c>
    </row>
    <row r="56196" spans="1:5" x14ac:dyDescent="0.3">
      <c r="A56196">
        <v>151</v>
      </c>
      <c r="B56196">
        <v>14383</v>
      </c>
      <c r="C56196">
        <v>1</v>
      </c>
      <c r="D56196" t="s">
        <v>45475</v>
      </c>
      <c r="E56196" t="s">
        <v>6</v>
      </c>
    </row>
    <row r="56197" spans="1:5" x14ac:dyDescent="0.3">
      <c r="A56197">
        <v>151</v>
      </c>
      <c r="B56197">
        <v>14383</v>
      </c>
      <c r="C56197">
        <v>2</v>
      </c>
      <c r="D56197" t="s">
        <v>45765</v>
      </c>
      <c r="E56197" t="s">
        <v>8</v>
      </c>
    </row>
    <row r="56198" spans="1:5" x14ac:dyDescent="0.3">
      <c r="A56198">
        <v>151</v>
      </c>
      <c r="B56198">
        <v>14383</v>
      </c>
      <c r="C56198">
        <v>3</v>
      </c>
      <c r="D56198" t="s">
        <v>45766</v>
      </c>
      <c r="E56198" t="s">
        <v>6</v>
      </c>
    </row>
    <row r="56199" spans="1:5" x14ac:dyDescent="0.3">
      <c r="A56199">
        <v>151</v>
      </c>
      <c r="B56199">
        <v>14383</v>
      </c>
      <c r="C56199">
        <v>4</v>
      </c>
      <c r="D56199" t="s">
        <v>45767</v>
      </c>
      <c r="E56199" t="s">
        <v>6</v>
      </c>
    </row>
    <row r="56200" spans="1:5" x14ac:dyDescent="0.3">
      <c r="A56200">
        <v>151</v>
      </c>
      <c r="B56200">
        <v>14384</v>
      </c>
      <c r="C56200">
        <v>1</v>
      </c>
      <c r="D56200" t="s">
        <v>45768</v>
      </c>
      <c r="E56200" t="s">
        <v>6</v>
      </c>
    </row>
    <row r="56201" spans="1:5" x14ac:dyDescent="0.3">
      <c r="A56201">
        <v>151</v>
      </c>
      <c r="B56201">
        <v>14384</v>
      </c>
      <c r="C56201">
        <v>2</v>
      </c>
      <c r="D56201" t="s">
        <v>45769</v>
      </c>
      <c r="E56201" t="s">
        <v>6</v>
      </c>
    </row>
    <row r="56202" spans="1:5" x14ac:dyDescent="0.3">
      <c r="A56202">
        <v>151</v>
      </c>
      <c r="B56202">
        <v>14384</v>
      </c>
      <c r="C56202">
        <v>3</v>
      </c>
      <c r="D56202" t="s">
        <v>45770</v>
      </c>
      <c r="E56202" t="s">
        <v>8</v>
      </c>
    </row>
    <row r="56203" spans="1:5" x14ac:dyDescent="0.3">
      <c r="A56203">
        <v>151</v>
      </c>
      <c r="B56203">
        <v>14384</v>
      </c>
      <c r="C56203">
        <v>4</v>
      </c>
      <c r="D56203" t="s">
        <v>45771</v>
      </c>
      <c r="E56203" t="s">
        <v>6</v>
      </c>
    </row>
    <row r="56204" spans="1:5" x14ac:dyDescent="0.3">
      <c r="A56204">
        <v>151</v>
      </c>
      <c r="B56204">
        <v>14385</v>
      </c>
      <c r="C56204">
        <v>1</v>
      </c>
      <c r="D56204" t="s">
        <v>45772</v>
      </c>
      <c r="E56204" t="s">
        <v>6</v>
      </c>
    </row>
    <row r="56205" spans="1:5" x14ac:dyDescent="0.3">
      <c r="A56205">
        <v>151</v>
      </c>
      <c r="B56205">
        <v>14385</v>
      </c>
      <c r="C56205">
        <v>2</v>
      </c>
      <c r="D56205" t="s">
        <v>45773</v>
      </c>
      <c r="E56205" t="s">
        <v>8</v>
      </c>
    </row>
    <row r="56206" spans="1:5" x14ac:dyDescent="0.3">
      <c r="A56206">
        <v>151</v>
      </c>
      <c r="B56206">
        <v>14385</v>
      </c>
      <c r="C56206">
        <v>3</v>
      </c>
      <c r="D56206" t="s">
        <v>45774</v>
      </c>
      <c r="E56206" t="s">
        <v>6</v>
      </c>
    </row>
    <row r="56207" spans="1:5" x14ac:dyDescent="0.3">
      <c r="A56207">
        <v>151</v>
      </c>
      <c r="B56207">
        <v>14385</v>
      </c>
      <c r="C56207">
        <v>4</v>
      </c>
      <c r="D56207" t="s">
        <v>45775</v>
      </c>
      <c r="E56207" t="s">
        <v>6</v>
      </c>
    </row>
    <row r="56208" spans="1:5" x14ac:dyDescent="0.3">
      <c r="A56208">
        <v>151</v>
      </c>
      <c r="B56208">
        <v>14386</v>
      </c>
      <c r="C56208">
        <v>1</v>
      </c>
      <c r="D56208" t="s">
        <v>45776</v>
      </c>
      <c r="E56208" t="s">
        <v>6</v>
      </c>
    </row>
    <row r="56209" spans="1:5" x14ac:dyDescent="0.3">
      <c r="A56209">
        <v>151</v>
      </c>
      <c r="B56209">
        <v>14386</v>
      </c>
      <c r="C56209">
        <v>2</v>
      </c>
      <c r="D56209" t="s">
        <v>45777</v>
      </c>
      <c r="E56209" t="s">
        <v>6</v>
      </c>
    </row>
    <row r="56210" spans="1:5" x14ac:dyDescent="0.3">
      <c r="A56210">
        <v>151</v>
      </c>
      <c r="B56210">
        <v>14386</v>
      </c>
      <c r="C56210">
        <v>3</v>
      </c>
      <c r="D56210" t="s">
        <v>45778</v>
      </c>
      <c r="E56210" t="s">
        <v>8</v>
      </c>
    </row>
    <row r="56211" spans="1:5" x14ac:dyDescent="0.3">
      <c r="A56211">
        <v>151</v>
      </c>
      <c r="B56211">
        <v>14386</v>
      </c>
      <c r="C56211">
        <v>4</v>
      </c>
      <c r="D56211" t="s">
        <v>45779</v>
      </c>
      <c r="E56211" t="s">
        <v>6</v>
      </c>
    </row>
    <row r="56212" spans="1:5" x14ac:dyDescent="0.3">
      <c r="A56212">
        <v>151</v>
      </c>
      <c r="B56212">
        <v>14387</v>
      </c>
      <c r="C56212">
        <v>1</v>
      </c>
      <c r="D56212" t="s">
        <v>45780</v>
      </c>
      <c r="E56212" t="s">
        <v>6</v>
      </c>
    </row>
    <row r="56213" spans="1:5" x14ac:dyDescent="0.3">
      <c r="A56213">
        <v>151</v>
      </c>
      <c r="B56213">
        <v>14387</v>
      </c>
      <c r="C56213">
        <v>2</v>
      </c>
      <c r="D56213" t="s">
        <v>45781</v>
      </c>
      <c r="E56213" t="s">
        <v>8</v>
      </c>
    </row>
    <row r="56214" spans="1:5" x14ac:dyDescent="0.3">
      <c r="A56214">
        <v>151</v>
      </c>
      <c r="B56214">
        <v>14387</v>
      </c>
      <c r="C56214">
        <v>3</v>
      </c>
      <c r="D56214" t="s">
        <v>45782</v>
      </c>
      <c r="E56214" t="s">
        <v>6</v>
      </c>
    </row>
    <row r="56215" spans="1:5" x14ac:dyDescent="0.3">
      <c r="A56215">
        <v>151</v>
      </c>
      <c r="B56215">
        <v>14387</v>
      </c>
      <c r="C56215">
        <v>4</v>
      </c>
      <c r="D56215" t="s">
        <v>45783</v>
      </c>
      <c r="E56215" t="s">
        <v>6</v>
      </c>
    </row>
    <row r="56216" spans="1:5" x14ac:dyDescent="0.3">
      <c r="A56216">
        <v>151</v>
      </c>
      <c r="B56216">
        <v>14388</v>
      </c>
      <c r="C56216">
        <v>1</v>
      </c>
      <c r="D56216" t="s">
        <v>45784</v>
      </c>
      <c r="E56216" t="s">
        <v>6</v>
      </c>
    </row>
    <row r="56217" spans="1:5" x14ac:dyDescent="0.3">
      <c r="A56217">
        <v>151</v>
      </c>
      <c r="B56217">
        <v>14388</v>
      </c>
      <c r="C56217">
        <v>2</v>
      </c>
      <c r="D56217" t="s">
        <v>45785</v>
      </c>
      <c r="E56217" t="s">
        <v>6</v>
      </c>
    </row>
    <row r="56218" spans="1:5" x14ac:dyDescent="0.3">
      <c r="A56218">
        <v>151</v>
      </c>
      <c r="B56218">
        <v>14388</v>
      </c>
      <c r="C56218">
        <v>3</v>
      </c>
      <c r="D56218" t="s">
        <v>45786</v>
      </c>
      <c r="E56218" t="s">
        <v>6</v>
      </c>
    </row>
    <row r="56219" spans="1:5" x14ac:dyDescent="0.3">
      <c r="A56219">
        <v>151</v>
      </c>
      <c r="B56219">
        <v>14388</v>
      </c>
      <c r="C56219">
        <v>4</v>
      </c>
      <c r="D56219" t="s">
        <v>45787</v>
      </c>
      <c r="E56219" t="s">
        <v>8</v>
      </c>
    </row>
    <row r="56220" spans="1:5" x14ac:dyDescent="0.3">
      <c r="A56220">
        <v>151</v>
      </c>
      <c r="B56220">
        <v>14389</v>
      </c>
      <c r="C56220">
        <v>1</v>
      </c>
      <c r="D56220" t="s">
        <v>45052</v>
      </c>
      <c r="E56220" t="s">
        <v>8</v>
      </c>
    </row>
    <row r="56221" spans="1:5" x14ac:dyDescent="0.3">
      <c r="A56221">
        <v>151</v>
      </c>
      <c r="B56221">
        <v>14389</v>
      </c>
      <c r="C56221">
        <v>2</v>
      </c>
      <c r="D56221" t="s">
        <v>45053</v>
      </c>
      <c r="E56221" t="s">
        <v>6</v>
      </c>
    </row>
    <row r="56222" spans="1:5" x14ac:dyDescent="0.3">
      <c r="A56222">
        <v>151</v>
      </c>
      <c r="B56222">
        <v>14389</v>
      </c>
      <c r="C56222">
        <v>3</v>
      </c>
      <c r="D56222" t="s">
        <v>45054</v>
      </c>
      <c r="E56222" t="s">
        <v>6</v>
      </c>
    </row>
    <row r="56223" spans="1:5" x14ac:dyDescent="0.3">
      <c r="A56223">
        <v>151</v>
      </c>
      <c r="B56223">
        <v>14389</v>
      </c>
      <c r="C56223">
        <v>4</v>
      </c>
      <c r="D56223" t="s">
        <v>45055</v>
      </c>
      <c r="E56223" t="s">
        <v>6</v>
      </c>
    </row>
    <row r="56224" spans="1:5" x14ac:dyDescent="0.3">
      <c r="A56224">
        <v>151</v>
      </c>
      <c r="B56224">
        <v>14390</v>
      </c>
      <c r="C56224">
        <v>1</v>
      </c>
      <c r="D56224" t="s">
        <v>45788</v>
      </c>
      <c r="E56224" t="s">
        <v>6</v>
      </c>
    </row>
    <row r="56225" spans="1:5" x14ac:dyDescent="0.3">
      <c r="A56225">
        <v>151</v>
      </c>
      <c r="B56225">
        <v>14390</v>
      </c>
      <c r="C56225">
        <v>2</v>
      </c>
      <c r="D56225" t="s">
        <v>45789</v>
      </c>
      <c r="E56225" t="s">
        <v>6</v>
      </c>
    </row>
    <row r="56226" spans="1:5" x14ac:dyDescent="0.3">
      <c r="A56226">
        <v>151</v>
      </c>
      <c r="B56226">
        <v>14390</v>
      </c>
      <c r="C56226">
        <v>3</v>
      </c>
      <c r="D56226" t="s">
        <v>45790</v>
      </c>
      <c r="E56226" t="s">
        <v>6</v>
      </c>
    </row>
    <row r="56227" spans="1:5" x14ac:dyDescent="0.3">
      <c r="A56227">
        <v>151</v>
      </c>
      <c r="B56227">
        <v>14390</v>
      </c>
      <c r="C56227">
        <v>4</v>
      </c>
      <c r="D56227" t="s">
        <v>45791</v>
      </c>
      <c r="E56227" t="s">
        <v>8</v>
      </c>
    </row>
    <row r="56228" spans="1:5" x14ac:dyDescent="0.3">
      <c r="A56228">
        <v>151</v>
      </c>
      <c r="B56228">
        <v>14391</v>
      </c>
      <c r="C56228">
        <v>1</v>
      </c>
      <c r="D56228" t="s">
        <v>45792</v>
      </c>
      <c r="E56228" t="s">
        <v>6</v>
      </c>
    </row>
    <row r="56229" spans="1:5" x14ac:dyDescent="0.3">
      <c r="A56229">
        <v>151</v>
      </c>
      <c r="B56229">
        <v>14391</v>
      </c>
      <c r="C56229">
        <v>2</v>
      </c>
      <c r="D56229" t="s">
        <v>45793</v>
      </c>
      <c r="E56229" t="s">
        <v>6</v>
      </c>
    </row>
    <row r="56230" spans="1:5" x14ac:dyDescent="0.3">
      <c r="A56230">
        <v>151</v>
      </c>
      <c r="B56230">
        <v>14391</v>
      </c>
      <c r="C56230">
        <v>3</v>
      </c>
      <c r="D56230" t="s">
        <v>45794</v>
      </c>
      <c r="E56230" t="s">
        <v>8</v>
      </c>
    </row>
    <row r="56231" spans="1:5" x14ac:dyDescent="0.3">
      <c r="A56231">
        <v>151</v>
      </c>
      <c r="B56231">
        <v>14391</v>
      </c>
      <c r="C56231">
        <v>4</v>
      </c>
      <c r="D56231" t="s">
        <v>45795</v>
      </c>
      <c r="E56231" t="s">
        <v>6</v>
      </c>
    </row>
    <row r="56232" spans="1:5" x14ac:dyDescent="0.3">
      <c r="A56232">
        <v>151</v>
      </c>
      <c r="B56232">
        <v>14392</v>
      </c>
      <c r="C56232">
        <v>1</v>
      </c>
      <c r="D56232" t="s">
        <v>45796</v>
      </c>
      <c r="E56232" t="s">
        <v>8</v>
      </c>
    </row>
    <row r="56233" spans="1:5" x14ac:dyDescent="0.3">
      <c r="A56233">
        <v>151</v>
      </c>
      <c r="B56233">
        <v>14392</v>
      </c>
      <c r="C56233">
        <v>2</v>
      </c>
      <c r="D56233" t="s">
        <v>45797</v>
      </c>
      <c r="E56233" t="s">
        <v>6</v>
      </c>
    </row>
    <row r="56234" spans="1:5" x14ac:dyDescent="0.3">
      <c r="A56234">
        <v>151</v>
      </c>
      <c r="B56234">
        <v>14392</v>
      </c>
      <c r="C56234">
        <v>3</v>
      </c>
      <c r="D56234" t="s">
        <v>45798</v>
      </c>
      <c r="E56234" t="s">
        <v>6</v>
      </c>
    </row>
    <row r="56235" spans="1:5" x14ac:dyDescent="0.3">
      <c r="A56235">
        <v>151</v>
      </c>
      <c r="B56235">
        <v>14392</v>
      </c>
      <c r="C56235">
        <v>4</v>
      </c>
      <c r="D56235" t="s">
        <v>45799</v>
      </c>
      <c r="E56235" t="s">
        <v>6</v>
      </c>
    </row>
    <row r="56236" spans="1:5" x14ac:dyDescent="0.3">
      <c r="A56236">
        <v>151</v>
      </c>
      <c r="B56236">
        <v>14393</v>
      </c>
      <c r="C56236">
        <v>1</v>
      </c>
      <c r="D56236" t="s">
        <v>45800</v>
      </c>
      <c r="E56236" t="s">
        <v>6</v>
      </c>
    </row>
    <row r="56237" spans="1:5" x14ac:dyDescent="0.3">
      <c r="A56237">
        <v>151</v>
      </c>
      <c r="B56237">
        <v>14393</v>
      </c>
      <c r="C56237">
        <v>2</v>
      </c>
      <c r="D56237" t="s">
        <v>45801</v>
      </c>
      <c r="E56237" t="s">
        <v>6</v>
      </c>
    </row>
    <row r="56238" spans="1:5" x14ac:dyDescent="0.3">
      <c r="A56238">
        <v>151</v>
      </c>
      <c r="B56238">
        <v>14393</v>
      </c>
      <c r="C56238">
        <v>3</v>
      </c>
      <c r="D56238" t="s">
        <v>45802</v>
      </c>
      <c r="E56238" t="s">
        <v>8</v>
      </c>
    </row>
    <row r="56239" spans="1:5" x14ac:dyDescent="0.3">
      <c r="A56239">
        <v>151</v>
      </c>
      <c r="B56239">
        <v>14393</v>
      </c>
      <c r="C56239">
        <v>4</v>
      </c>
      <c r="D56239" t="s">
        <v>45803</v>
      </c>
      <c r="E56239" t="s">
        <v>6</v>
      </c>
    </row>
    <row r="56240" spans="1:5" x14ac:dyDescent="0.3">
      <c r="A56240">
        <v>151</v>
      </c>
      <c r="B56240">
        <v>14394</v>
      </c>
      <c r="C56240">
        <v>1</v>
      </c>
      <c r="D56240" t="s">
        <v>45804</v>
      </c>
      <c r="E56240" t="s">
        <v>6</v>
      </c>
    </row>
    <row r="56241" spans="1:5" x14ac:dyDescent="0.3">
      <c r="A56241">
        <v>151</v>
      </c>
      <c r="B56241">
        <v>14394</v>
      </c>
      <c r="C56241">
        <v>2</v>
      </c>
      <c r="D56241" t="s">
        <v>45805</v>
      </c>
      <c r="E56241" t="s">
        <v>8</v>
      </c>
    </row>
    <row r="56242" spans="1:5" x14ac:dyDescent="0.3">
      <c r="A56242">
        <v>151</v>
      </c>
      <c r="B56242">
        <v>14394</v>
      </c>
      <c r="C56242">
        <v>3</v>
      </c>
      <c r="D56242" t="s">
        <v>45806</v>
      </c>
      <c r="E56242" t="s">
        <v>6</v>
      </c>
    </row>
    <row r="56243" spans="1:5" x14ac:dyDescent="0.3">
      <c r="A56243">
        <v>151</v>
      </c>
      <c r="B56243">
        <v>14394</v>
      </c>
      <c r="C56243">
        <v>4</v>
      </c>
      <c r="D56243" t="s">
        <v>45807</v>
      </c>
      <c r="E56243" t="s">
        <v>6</v>
      </c>
    </row>
    <row r="56244" spans="1:5" x14ac:dyDescent="0.3">
      <c r="A56244">
        <v>151</v>
      </c>
      <c r="B56244">
        <v>14395</v>
      </c>
      <c r="C56244">
        <v>1</v>
      </c>
      <c r="D56244" t="s">
        <v>45808</v>
      </c>
      <c r="E56244" t="s">
        <v>8</v>
      </c>
    </row>
    <row r="56245" spans="1:5" x14ac:dyDescent="0.3">
      <c r="A56245">
        <v>151</v>
      </c>
      <c r="B56245">
        <v>14395</v>
      </c>
      <c r="C56245">
        <v>2</v>
      </c>
      <c r="D56245" t="s">
        <v>20587</v>
      </c>
      <c r="E56245" t="s">
        <v>6</v>
      </c>
    </row>
    <row r="56246" spans="1:5" x14ac:dyDescent="0.3">
      <c r="A56246">
        <v>151</v>
      </c>
      <c r="B56246">
        <v>14395</v>
      </c>
      <c r="C56246">
        <v>3</v>
      </c>
      <c r="D56246" t="s">
        <v>45809</v>
      </c>
      <c r="E56246" t="s">
        <v>6</v>
      </c>
    </row>
    <row r="56247" spans="1:5" x14ac:dyDescent="0.3">
      <c r="A56247">
        <v>151</v>
      </c>
      <c r="B56247">
        <v>14395</v>
      </c>
      <c r="C56247">
        <v>4</v>
      </c>
      <c r="D56247" t="s">
        <v>2064</v>
      </c>
      <c r="E56247" t="s">
        <v>6</v>
      </c>
    </row>
    <row r="56248" spans="1:5" x14ac:dyDescent="0.3">
      <c r="A56248">
        <v>151</v>
      </c>
      <c r="B56248">
        <v>14396</v>
      </c>
      <c r="C56248">
        <v>1</v>
      </c>
      <c r="D56248" t="s">
        <v>45810</v>
      </c>
      <c r="E56248" t="s">
        <v>8</v>
      </c>
    </row>
    <row r="56249" spans="1:5" x14ac:dyDescent="0.3">
      <c r="A56249">
        <v>151</v>
      </c>
      <c r="B56249">
        <v>14396</v>
      </c>
      <c r="C56249">
        <v>2</v>
      </c>
      <c r="D56249" t="s">
        <v>45811</v>
      </c>
      <c r="E56249" t="s">
        <v>6</v>
      </c>
    </row>
    <row r="56250" spans="1:5" x14ac:dyDescent="0.3">
      <c r="A56250">
        <v>151</v>
      </c>
      <c r="B56250">
        <v>14396</v>
      </c>
      <c r="C56250">
        <v>3</v>
      </c>
      <c r="D56250" t="s">
        <v>45812</v>
      </c>
      <c r="E56250" t="s">
        <v>6</v>
      </c>
    </row>
    <row r="56251" spans="1:5" x14ac:dyDescent="0.3">
      <c r="A56251">
        <v>151</v>
      </c>
      <c r="B56251">
        <v>14396</v>
      </c>
      <c r="C56251">
        <v>4</v>
      </c>
      <c r="D56251" t="s">
        <v>45813</v>
      </c>
      <c r="E56251" t="s">
        <v>6</v>
      </c>
    </row>
    <row r="56252" spans="1:5" x14ac:dyDescent="0.3">
      <c r="A56252">
        <v>151</v>
      </c>
      <c r="B56252">
        <v>14397</v>
      </c>
      <c r="C56252">
        <v>1</v>
      </c>
      <c r="D56252" t="s">
        <v>45814</v>
      </c>
      <c r="E56252" t="s">
        <v>6</v>
      </c>
    </row>
    <row r="56253" spans="1:5" x14ac:dyDescent="0.3">
      <c r="A56253">
        <v>151</v>
      </c>
      <c r="B56253">
        <v>14397</v>
      </c>
      <c r="C56253">
        <v>2</v>
      </c>
      <c r="D56253" t="s">
        <v>45815</v>
      </c>
      <c r="E56253" t="s">
        <v>6</v>
      </c>
    </row>
    <row r="56254" spans="1:5" x14ac:dyDescent="0.3">
      <c r="A56254">
        <v>151</v>
      </c>
      <c r="B56254">
        <v>14397</v>
      </c>
      <c r="C56254">
        <v>3</v>
      </c>
      <c r="D56254" t="s">
        <v>45816</v>
      </c>
      <c r="E56254" t="s">
        <v>6</v>
      </c>
    </row>
    <row r="56255" spans="1:5" x14ac:dyDescent="0.3">
      <c r="A56255">
        <v>151</v>
      </c>
      <c r="B56255">
        <v>14397</v>
      </c>
      <c r="C56255">
        <v>4</v>
      </c>
      <c r="D56255" t="s">
        <v>45817</v>
      </c>
      <c r="E56255" t="s">
        <v>8</v>
      </c>
    </row>
    <row r="56256" spans="1:5" x14ac:dyDescent="0.3">
      <c r="A56256">
        <v>151</v>
      </c>
      <c r="B56256">
        <v>14398</v>
      </c>
      <c r="C56256">
        <v>1</v>
      </c>
      <c r="D56256" t="s">
        <v>45818</v>
      </c>
      <c r="E56256" t="s">
        <v>8</v>
      </c>
    </row>
    <row r="56257" spans="1:5" x14ac:dyDescent="0.3">
      <c r="A56257">
        <v>151</v>
      </c>
      <c r="B56257">
        <v>14398</v>
      </c>
      <c r="C56257">
        <v>2</v>
      </c>
      <c r="D56257" t="s">
        <v>45819</v>
      </c>
      <c r="E56257" t="s">
        <v>6</v>
      </c>
    </row>
    <row r="56258" spans="1:5" x14ac:dyDescent="0.3">
      <c r="A56258">
        <v>151</v>
      </c>
      <c r="B56258">
        <v>14398</v>
      </c>
      <c r="C56258">
        <v>3</v>
      </c>
      <c r="D56258" t="s">
        <v>45820</v>
      </c>
      <c r="E56258" t="s">
        <v>6</v>
      </c>
    </row>
    <row r="56259" spans="1:5" x14ac:dyDescent="0.3">
      <c r="A56259">
        <v>151</v>
      </c>
      <c r="B56259">
        <v>14398</v>
      </c>
      <c r="C56259">
        <v>4</v>
      </c>
      <c r="D56259" t="s">
        <v>45821</v>
      </c>
      <c r="E56259" t="s">
        <v>6</v>
      </c>
    </row>
    <row r="56260" spans="1:5" x14ac:dyDescent="0.3">
      <c r="A56260">
        <v>151</v>
      </c>
      <c r="B56260">
        <v>14399</v>
      </c>
      <c r="C56260">
        <v>1</v>
      </c>
      <c r="D56260" t="s">
        <v>45822</v>
      </c>
      <c r="E56260" t="s">
        <v>6</v>
      </c>
    </row>
    <row r="56261" spans="1:5" x14ac:dyDescent="0.3">
      <c r="A56261">
        <v>151</v>
      </c>
      <c r="B56261">
        <v>14399</v>
      </c>
      <c r="C56261">
        <v>2</v>
      </c>
      <c r="D56261" t="s">
        <v>45823</v>
      </c>
      <c r="E56261" t="s">
        <v>6</v>
      </c>
    </row>
    <row r="56262" spans="1:5" x14ac:dyDescent="0.3">
      <c r="A56262">
        <v>151</v>
      </c>
      <c r="B56262">
        <v>14399</v>
      </c>
      <c r="C56262">
        <v>3</v>
      </c>
      <c r="D56262" t="s">
        <v>45824</v>
      </c>
      <c r="E56262" t="s">
        <v>6</v>
      </c>
    </row>
    <row r="56263" spans="1:5" x14ac:dyDescent="0.3">
      <c r="A56263">
        <v>151</v>
      </c>
      <c r="B56263">
        <v>14399</v>
      </c>
      <c r="C56263">
        <v>4</v>
      </c>
      <c r="D56263" t="s">
        <v>45825</v>
      </c>
      <c r="E56263" t="s">
        <v>8</v>
      </c>
    </row>
    <row r="56264" spans="1:5" x14ac:dyDescent="0.3">
      <c r="A56264">
        <v>151</v>
      </c>
      <c r="B56264">
        <v>14400</v>
      </c>
      <c r="C56264">
        <v>1</v>
      </c>
      <c r="D56264" t="s">
        <v>45780</v>
      </c>
      <c r="E56264" t="s">
        <v>6</v>
      </c>
    </row>
    <row r="56265" spans="1:5" x14ac:dyDescent="0.3">
      <c r="A56265">
        <v>151</v>
      </c>
      <c r="B56265">
        <v>14400</v>
      </c>
      <c r="C56265">
        <v>2</v>
      </c>
      <c r="D56265" t="s">
        <v>45781</v>
      </c>
      <c r="E56265" t="s">
        <v>8</v>
      </c>
    </row>
    <row r="56266" spans="1:5" x14ac:dyDescent="0.3">
      <c r="A56266">
        <v>151</v>
      </c>
      <c r="B56266">
        <v>14400</v>
      </c>
      <c r="C56266">
        <v>3</v>
      </c>
      <c r="D56266" t="s">
        <v>45782</v>
      </c>
      <c r="E56266" t="s">
        <v>6</v>
      </c>
    </row>
    <row r="56267" spans="1:5" x14ac:dyDescent="0.3">
      <c r="A56267">
        <v>151</v>
      </c>
      <c r="B56267">
        <v>14400</v>
      </c>
      <c r="C56267">
        <v>4</v>
      </c>
      <c r="D56267" t="s">
        <v>45826</v>
      </c>
      <c r="E56267" t="s">
        <v>6</v>
      </c>
    </row>
    <row r="56268" spans="1:5" x14ac:dyDescent="0.3">
      <c r="A56268">
        <v>151</v>
      </c>
      <c r="B56268">
        <v>14401</v>
      </c>
      <c r="C56268">
        <v>1</v>
      </c>
      <c r="D56268" t="s">
        <v>45827</v>
      </c>
      <c r="E56268" t="s">
        <v>6</v>
      </c>
    </row>
    <row r="56269" spans="1:5" x14ac:dyDescent="0.3">
      <c r="A56269">
        <v>151</v>
      </c>
      <c r="B56269">
        <v>14401</v>
      </c>
      <c r="C56269">
        <v>2</v>
      </c>
      <c r="D56269" t="s">
        <v>45828</v>
      </c>
      <c r="E56269" t="s">
        <v>8</v>
      </c>
    </row>
    <row r="56270" spans="1:5" x14ac:dyDescent="0.3">
      <c r="A56270">
        <v>151</v>
      </c>
      <c r="B56270">
        <v>14401</v>
      </c>
      <c r="C56270">
        <v>3</v>
      </c>
      <c r="D56270" t="s">
        <v>45829</v>
      </c>
      <c r="E56270" t="s">
        <v>6</v>
      </c>
    </row>
    <row r="56271" spans="1:5" x14ac:dyDescent="0.3">
      <c r="A56271">
        <v>151</v>
      </c>
      <c r="B56271">
        <v>14401</v>
      </c>
      <c r="C56271">
        <v>4</v>
      </c>
      <c r="D56271" t="s">
        <v>45830</v>
      </c>
      <c r="E56271" t="s">
        <v>6</v>
      </c>
    </row>
    <row r="56272" spans="1:5" x14ac:dyDescent="0.3">
      <c r="A56272">
        <v>151</v>
      </c>
      <c r="B56272">
        <v>14402</v>
      </c>
      <c r="C56272">
        <v>1</v>
      </c>
      <c r="D56272" t="s">
        <v>45831</v>
      </c>
      <c r="E56272" t="s">
        <v>8</v>
      </c>
    </row>
    <row r="56273" spans="1:5" x14ac:dyDescent="0.3">
      <c r="A56273">
        <v>151</v>
      </c>
      <c r="B56273">
        <v>14402</v>
      </c>
      <c r="C56273">
        <v>2</v>
      </c>
      <c r="D56273" t="s">
        <v>45832</v>
      </c>
      <c r="E56273" t="s">
        <v>6</v>
      </c>
    </row>
    <row r="56274" spans="1:5" x14ac:dyDescent="0.3">
      <c r="A56274">
        <v>151</v>
      </c>
      <c r="B56274">
        <v>14402</v>
      </c>
      <c r="C56274">
        <v>3</v>
      </c>
      <c r="D56274" t="s">
        <v>45138</v>
      </c>
      <c r="E56274" t="s">
        <v>6</v>
      </c>
    </row>
    <row r="56275" spans="1:5" x14ac:dyDescent="0.3">
      <c r="A56275">
        <v>151</v>
      </c>
      <c r="B56275">
        <v>14402</v>
      </c>
      <c r="C56275">
        <v>4</v>
      </c>
      <c r="D56275" t="s">
        <v>45833</v>
      </c>
      <c r="E56275" t="s">
        <v>6</v>
      </c>
    </row>
    <row r="56276" spans="1:5" x14ac:dyDescent="0.3">
      <c r="A56276">
        <v>151</v>
      </c>
      <c r="B56276">
        <v>14403</v>
      </c>
      <c r="C56276">
        <v>1</v>
      </c>
      <c r="D56276" t="s">
        <v>45834</v>
      </c>
      <c r="E56276" t="s">
        <v>6</v>
      </c>
    </row>
    <row r="56277" spans="1:5" x14ac:dyDescent="0.3">
      <c r="A56277">
        <v>151</v>
      </c>
      <c r="B56277">
        <v>14403</v>
      </c>
      <c r="C56277">
        <v>2</v>
      </c>
      <c r="D56277" t="s">
        <v>45835</v>
      </c>
      <c r="E56277" t="s">
        <v>6</v>
      </c>
    </row>
    <row r="56278" spans="1:5" x14ac:dyDescent="0.3">
      <c r="A56278">
        <v>151</v>
      </c>
      <c r="B56278">
        <v>14403</v>
      </c>
      <c r="C56278">
        <v>3</v>
      </c>
      <c r="D56278" t="s">
        <v>45836</v>
      </c>
      <c r="E56278" t="s">
        <v>6</v>
      </c>
    </row>
    <row r="56279" spans="1:5" x14ac:dyDescent="0.3">
      <c r="A56279">
        <v>151</v>
      </c>
      <c r="B56279">
        <v>14403</v>
      </c>
      <c r="C56279">
        <v>4</v>
      </c>
      <c r="D56279" t="s">
        <v>45837</v>
      </c>
      <c r="E56279" t="s">
        <v>8</v>
      </c>
    </row>
    <row r="56280" spans="1:5" x14ac:dyDescent="0.3">
      <c r="A56280">
        <v>151</v>
      </c>
      <c r="B56280">
        <v>14404</v>
      </c>
      <c r="C56280">
        <v>1</v>
      </c>
      <c r="D56280" t="s">
        <v>45137</v>
      </c>
      <c r="E56280" t="s">
        <v>6</v>
      </c>
    </row>
    <row r="56281" spans="1:5" x14ac:dyDescent="0.3">
      <c r="A56281">
        <v>151</v>
      </c>
      <c r="B56281">
        <v>14404</v>
      </c>
      <c r="C56281">
        <v>2</v>
      </c>
      <c r="D56281" t="s">
        <v>45838</v>
      </c>
      <c r="E56281" t="s">
        <v>6</v>
      </c>
    </row>
    <row r="56282" spans="1:5" x14ac:dyDescent="0.3">
      <c r="A56282">
        <v>151</v>
      </c>
      <c r="B56282">
        <v>14404</v>
      </c>
      <c r="C56282">
        <v>3</v>
      </c>
      <c r="D56282" t="s">
        <v>45839</v>
      </c>
      <c r="E56282" t="s">
        <v>6</v>
      </c>
    </row>
    <row r="56283" spans="1:5" x14ac:dyDescent="0.3">
      <c r="A56283">
        <v>151</v>
      </c>
      <c r="B56283">
        <v>14404</v>
      </c>
      <c r="C56283">
        <v>4</v>
      </c>
      <c r="D56283" t="s">
        <v>45159</v>
      </c>
      <c r="E56283" t="s">
        <v>8</v>
      </c>
    </row>
    <row r="56284" spans="1:5" x14ac:dyDescent="0.3">
      <c r="A56284">
        <v>151</v>
      </c>
      <c r="B56284">
        <v>14405</v>
      </c>
      <c r="C56284">
        <v>1</v>
      </c>
      <c r="D56284" t="s">
        <v>45840</v>
      </c>
      <c r="E56284" t="s">
        <v>6</v>
      </c>
    </row>
    <row r="56285" spans="1:5" x14ac:dyDescent="0.3">
      <c r="A56285">
        <v>151</v>
      </c>
      <c r="B56285">
        <v>14405</v>
      </c>
      <c r="C56285">
        <v>2</v>
      </c>
      <c r="D56285" t="s">
        <v>45841</v>
      </c>
      <c r="E56285" t="s">
        <v>6</v>
      </c>
    </row>
    <row r="56286" spans="1:5" x14ac:dyDescent="0.3">
      <c r="A56286">
        <v>151</v>
      </c>
      <c r="B56286">
        <v>14405</v>
      </c>
      <c r="C56286">
        <v>3</v>
      </c>
      <c r="D56286" t="s">
        <v>45842</v>
      </c>
      <c r="E56286" t="s">
        <v>6</v>
      </c>
    </row>
    <row r="56287" spans="1:5" x14ac:dyDescent="0.3">
      <c r="A56287">
        <v>151</v>
      </c>
      <c r="B56287">
        <v>14405</v>
      </c>
      <c r="C56287">
        <v>4</v>
      </c>
      <c r="D56287" t="s">
        <v>45843</v>
      </c>
      <c r="E56287" t="s">
        <v>8</v>
      </c>
    </row>
    <row r="56288" spans="1:5" x14ac:dyDescent="0.3">
      <c r="A56288">
        <v>151</v>
      </c>
      <c r="B56288">
        <v>14406</v>
      </c>
      <c r="C56288">
        <v>1</v>
      </c>
      <c r="D56288" t="s">
        <v>45844</v>
      </c>
      <c r="E56288" t="s">
        <v>6</v>
      </c>
    </row>
    <row r="56289" spans="1:5" x14ac:dyDescent="0.3">
      <c r="A56289">
        <v>151</v>
      </c>
      <c r="B56289">
        <v>14406</v>
      </c>
      <c r="C56289">
        <v>2</v>
      </c>
      <c r="D56289" t="s">
        <v>45845</v>
      </c>
      <c r="E56289" t="s">
        <v>8</v>
      </c>
    </row>
    <row r="56290" spans="1:5" x14ac:dyDescent="0.3">
      <c r="A56290">
        <v>151</v>
      </c>
      <c r="B56290">
        <v>14406</v>
      </c>
      <c r="C56290">
        <v>3</v>
      </c>
      <c r="D56290" t="s">
        <v>45846</v>
      </c>
      <c r="E56290" t="s">
        <v>6</v>
      </c>
    </row>
    <row r="56291" spans="1:5" x14ac:dyDescent="0.3">
      <c r="A56291">
        <v>151</v>
      </c>
      <c r="B56291">
        <v>14406</v>
      </c>
      <c r="C56291">
        <v>4</v>
      </c>
      <c r="D56291" t="s">
        <v>45847</v>
      </c>
      <c r="E56291" t="s">
        <v>6</v>
      </c>
    </row>
    <row r="56292" spans="1:5" x14ac:dyDescent="0.3">
      <c r="A56292">
        <v>151</v>
      </c>
      <c r="B56292">
        <v>14407</v>
      </c>
      <c r="C56292">
        <v>1</v>
      </c>
      <c r="D56292" t="s">
        <v>45848</v>
      </c>
      <c r="E56292" t="s">
        <v>6</v>
      </c>
    </row>
    <row r="56293" spans="1:5" x14ac:dyDescent="0.3">
      <c r="A56293">
        <v>151</v>
      </c>
      <c r="B56293">
        <v>14407</v>
      </c>
      <c r="C56293">
        <v>2</v>
      </c>
      <c r="D56293" t="s">
        <v>45153</v>
      </c>
      <c r="E56293" t="s">
        <v>6</v>
      </c>
    </row>
    <row r="56294" spans="1:5" x14ac:dyDescent="0.3">
      <c r="A56294">
        <v>151</v>
      </c>
      <c r="B56294">
        <v>14407</v>
      </c>
      <c r="C56294">
        <v>3</v>
      </c>
      <c r="D56294" t="s">
        <v>45154</v>
      </c>
      <c r="E56294" t="s">
        <v>6</v>
      </c>
    </row>
    <row r="56295" spans="1:5" x14ac:dyDescent="0.3">
      <c r="A56295">
        <v>151</v>
      </c>
      <c r="B56295">
        <v>14407</v>
      </c>
      <c r="C56295">
        <v>4</v>
      </c>
      <c r="D56295" t="s">
        <v>45155</v>
      </c>
      <c r="E56295" t="s">
        <v>8</v>
      </c>
    </row>
    <row r="56296" spans="1:5" x14ac:dyDescent="0.3">
      <c r="A56296">
        <v>151</v>
      </c>
      <c r="B56296">
        <v>14408</v>
      </c>
      <c r="C56296">
        <v>1</v>
      </c>
      <c r="D56296" t="s">
        <v>45849</v>
      </c>
      <c r="E56296" t="s">
        <v>6</v>
      </c>
    </row>
    <row r="56297" spans="1:5" x14ac:dyDescent="0.3">
      <c r="A56297">
        <v>151</v>
      </c>
      <c r="B56297">
        <v>14408</v>
      </c>
      <c r="C56297">
        <v>2</v>
      </c>
      <c r="D56297" t="s">
        <v>45850</v>
      </c>
      <c r="E56297" t="s">
        <v>6</v>
      </c>
    </row>
    <row r="56298" spans="1:5" x14ac:dyDescent="0.3">
      <c r="A56298">
        <v>151</v>
      </c>
      <c r="B56298">
        <v>14408</v>
      </c>
      <c r="C56298">
        <v>3</v>
      </c>
      <c r="D56298" t="s">
        <v>45851</v>
      </c>
      <c r="E56298" t="s">
        <v>8</v>
      </c>
    </row>
    <row r="56299" spans="1:5" x14ac:dyDescent="0.3">
      <c r="A56299">
        <v>151</v>
      </c>
      <c r="B56299">
        <v>14408</v>
      </c>
      <c r="C56299">
        <v>4</v>
      </c>
      <c r="D56299" t="s">
        <v>45852</v>
      </c>
      <c r="E56299" t="s">
        <v>6</v>
      </c>
    </row>
    <row r="56300" spans="1:5" x14ac:dyDescent="0.3">
      <c r="A56300">
        <v>151</v>
      </c>
      <c r="B56300">
        <v>14409</v>
      </c>
      <c r="C56300">
        <v>1</v>
      </c>
      <c r="D56300" t="s">
        <v>45853</v>
      </c>
      <c r="E56300" t="s">
        <v>6</v>
      </c>
    </row>
    <row r="56301" spans="1:5" x14ac:dyDescent="0.3">
      <c r="A56301">
        <v>151</v>
      </c>
      <c r="B56301">
        <v>14409</v>
      </c>
      <c r="C56301">
        <v>2</v>
      </c>
      <c r="D56301" t="s">
        <v>45854</v>
      </c>
      <c r="E56301" t="s">
        <v>8</v>
      </c>
    </row>
    <row r="56302" spans="1:5" x14ac:dyDescent="0.3">
      <c r="A56302">
        <v>151</v>
      </c>
      <c r="B56302">
        <v>14409</v>
      </c>
      <c r="C56302">
        <v>3</v>
      </c>
      <c r="D56302" t="s">
        <v>45855</v>
      </c>
      <c r="E56302" t="s">
        <v>6</v>
      </c>
    </row>
    <row r="56303" spans="1:5" x14ac:dyDescent="0.3">
      <c r="A56303">
        <v>151</v>
      </c>
      <c r="B56303">
        <v>14409</v>
      </c>
      <c r="C56303">
        <v>4</v>
      </c>
      <c r="D56303" t="s">
        <v>45856</v>
      </c>
      <c r="E56303" t="s">
        <v>6</v>
      </c>
    </row>
    <row r="56304" spans="1:5" x14ac:dyDescent="0.3">
      <c r="A56304">
        <v>151</v>
      </c>
      <c r="B56304">
        <v>14410</v>
      </c>
      <c r="C56304">
        <v>1</v>
      </c>
      <c r="D56304" t="s">
        <v>45857</v>
      </c>
      <c r="E56304" t="s">
        <v>6</v>
      </c>
    </row>
    <row r="56305" spans="1:5" x14ac:dyDescent="0.3">
      <c r="A56305">
        <v>151</v>
      </c>
      <c r="B56305">
        <v>14410</v>
      </c>
      <c r="C56305">
        <v>2</v>
      </c>
      <c r="D56305" t="s">
        <v>45858</v>
      </c>
      <c r="E56305" t="s">
        <v>6</v>
      </c>
    </row>
    <row r="56306" spans="1:5" x14ac:dyDescent="0.3">
      <c r="A56306">
        <v>151</v>
      </c>
      <c r="B56306">
        <v>14410</v>
      </c>
      <c r="C56306">
        <v>3</v>
      </c>
      <c r="D56306" t="s">
        <v>45859</v>
      </c>
      <c r="E56306" t="s">
        <v>6</v>
      </c>
    </row>
    <row r="56307" spans="1:5" x14ac:dyDescent="0.3">
      <c r="A56307">
        <v>151</v>
      </c>
      <c r="B56307">
        <v>14410</v>
      </c>
      <c r="C56307">
        <v>4</v>
      </c>
      <c r="D56307" t="s">
        <v>45860</v>
      </c>
      <c r="E56307" t="s">
        <v>8</v>
      </c>
    </row>
    <row r="56308" spans="1:5" x14ac:dyDescent="0.3">
      <c r="A56308">
        <v>151</v>
      </c>
      <c r="B56308">
        <v>14411</v>
      </c>
      <c r="C56308">
        <v>1</v>
      </c>
      <c r="D56308" t="s">
        <v>45861</v>
      </c>
      <c r="E56308" t="s">
        <v>6</v>
      </c>
    </row>
    <row r="56309" spans="1:5" x14ac:dyDescent="0.3">
      <c r="A56309">
        <v>151</v>
      </c>
      <c r="B56309">
        <v>14411</v>
      </c>
      <c r="C56309">
        <v>2</v>
      </c>
      <c r="D56309" t="s">
        <v>45862</v>
      </c>
      <c r="E56309" t="s">
        <v>6</v>
      </c>
    </row>
    <row r="56310" spans="1:5" x14ac:dyDescent="0.3">
      <c r="A56310">
        <v>151</v>
      </c>
      <c r="B56310">
        <v>14411</v>
      </c>
      <c r="C56310">
        <v>3</v>
      </c>
      <c r="D56310" t="s">
        <v>45863</v>
      </c>
      <c r="E56310" t="s">
        <v>8</v>
      </c>
    </row>
    <row r="56311" spans="1:5" x14ac:dyDescent="0.3">
      <c r="A56311">
        <v>151</v>
      </c>
      <c r="B56311">
        <v>14411</v>
      </c>
      <c r="C56311">
        <v>4</v>
      </c>
      <c r="D56311" t="s">
        <v>45864</v>
      </c>
      <c r="E56311" t="s">
        <v>6</v>
      </c>
    </row>
    <row r="56312" spans="1:5" x14ac:dyDescent="0.3">
      <c r="A56312">
        <v>151</v>
      </c>
      <c r="B56312">
        <v>14412</v>
      </c>
      <c r="C56312">
        <v>1</v>
      </c>
      <c r="D56312" t="s">
        <v>45865</v>
      </c>
      <c r="E56312" t="s">
        <v>8</v>
      </c>
    </row>
    <row r="56313" spans="1:5" x14ac:dyDescent="0.3">
      <c r="A56313">
        <v>151</v>
      </c>
      <c r="B56313">
        <v>14412</v>
      </c>
      <c r="C56313">
        <v>2</v>
      </c>
      <c r="D56313" t="s">
        <v>45866</v>
      </c>
      <c r="E56313" t="s">
        <v>6</v>
      </c>
    </row>
    <row r="56314" spans="1:5" x14ac:dyDescent="0.3">
      <c r="A56314">
        <v>151</v>
      </c>
      <c r="B56314">
        <v>14412</v>
      </c>
      <c r="C56314">
        <v>3</v>
      </c>
      <c r="D56314" t="s">
        <v>45867</v>
      </c>
      <c r="E56314" t="s">
        <v>6</v>
      </c>
    </row>
    <row r="56315" spans="1:5" x14ac:dyDescent="0.3">
      <c r="A56315">
        <v>151</v>
      </c>
      <c r="B56315">
        <v>14412</v>
      </c>
      <c r="C56315">
        <v>4</v>
      </c>
      <c r="D56315" t="s">
        <v>45868</v>
      </c>
      <c r="E56315" t="s">
        <v>6</v>
      </c>
    </row>
    <row r="56316" spans="1:5" x14ac:dyDescent="0.3">
      <c r="A56316">
        <v>151</v>
      </c>
      <c r="B56316">
        <v>14413</v>
      </c>
      <c r="C56316">
        <v>1</v>
      </c>
      <c r="D56316" t="s">
        <v>45869</v>
      </c>
      <c r="E56316" t="s">
        <v>6</v>
      </c>
    </row>
    <row r="56317" spans="1:5" x14ac:dyDescent="0.3">
      <c r="A56317">
        <v>151</v>
      </c>
      <c r="B56317">
        <v>14413</v>
      </c>
      <c r="C56317">
        <v>2</v>
      </c>
      <c r="D56317" t="s">
        <v>45870</v>
      </c>
      <c r="E56317" t="s">
        <v>6</v>
      </c>
    </row>
    <row r="56318" spans="1:5" x14ac:dyDescent="0.3">
      <c r="A56318">
        <v>151</v>
      </c>
      <c r="B56318">
        <v>14413</v>
      </c>
      <c r="C56318">
        <v>3</v>
      </c>
      <c r="D56318" t="s">
        <v>45871</v>
      </c>
      <c r="E56318" t="s">
        <v>8</v>
      </c>
    </row>
    <row r="56319" spans="1:5" x14ac:dyDescent="0.3">
      <c r="A56319">
        <v>151</v>
      </c>
      <c r="B56319">
        <v>14413</v>
      </c>
      <c r="C56319">
        <v>4</v>
      </c>
      <c r="D56319" t="s">
        <v>45872</v>
      </c>
      <c r="E56319" t="s">
        <v>6</v>
      </c>
    </row>
    <row r="56320" spans="1:5" x14ac:dyDescent="0.3">
      <c r="A56320">
        <v>151</v>
      </c>
      <c r="B56320">
        <v>14414</v>
      </c>
      <c r="C56320">
        <v>1</v>
      </c>
      <c r="D56320" t="s">
        <v>45873</v>
      </c>
      <c r="E56320" t="s">
        <v>6</v>
      </c>
    </row>
    <row r="56321" spans="1:5" x14ac:dyDescent="0.3">
      <c r="A56321">
        <v>151</v>
      </c>
      <c r="B56321">
        <v>14414</v>
      </c>
      <c r="C56321">
        <v>2</v>
      </c>
      <c r="D56321" t="s">
        <v>45177</v>
      </c>
      <c r="E56321" t="s">
        <v>8</v>
      </c>
    </row>
    <row r="56322" spans="1:5" x14ac:dyDescent="0.3">
      <c r="A56322">
        <v>151</v>
      </c>
      <c r="B56322">
        <v>14414</v>
      </c>
      <c r="C56322">
        <v>3</v>
      </c>
      <c r="D56322" t="s">
        <v>45874</v>
      </c>
      <c r="E56322" t="s">
        <v>6</v>
      </c>
    </row>
    <row r="56323" spans="1:5" x14ac:dyDescent="0.3">
      <c r="A56323">
        <v>151</v>
      </c>
      <c r="B56323">
        <v>14414</v>
      </c>
      <c r="C56323">
        <v>4</v>
      </c>
      <c r="D56323" t="s">
        <v>45875</v>
      </c>
      <c r="E56323" t="s">
        <v>6</v>
      </c>
    </row>
    <row r="56324" spans="1:5" x14ac:dyDescent="0.3">
      <c r="A56324">
        <v>151</v>
      </c>
      <c r="B56324">
        <v>14415</v>
      </c>
      <c r="C56324">
        <v>1</v>
      </c>
      <c r="D56324" t="s">
        <v>45876</v>
      </c>
      <c r="E56324" t="s">
        <v>6</v>
      </c>
    </row>
    <row r="56325" spans="1:5" x14ac:dyDescent="0.3">
      <c r="A56325">
        <v>151</v>
      </c>
      <c r="B56325">
        <v>14415</v>
      </c>
      <c r="C56325">
        <v>2</v>
      </c>
      <c r="D56325" t="s">
        <v>45877</v>
      </c>
      <c r="E56325" t="s">
        <v>6</v>
      </c>
    </row>
    <row r="56326" spans="1:5" x14ac:dyDescent="0.3">
      <c r="A56326">
        <v>151</v>
      </c>
      <c r="B56326">
        <v>14415</v>
      </c>
      <c r="C56326">
        <v>3</v>
      </c>
      <c r="D56326" t="s">
        <v>45878</v>
      </c>
      <c r="E56326" t="s">
        <v>8</v>
      </c>
    </row>
    <row r="56327" spans="1:5" x14ac:dyDescent="0.3">
      <c r="A56327">
        <v>151</v>
      </c>
      <c r="B56327">
        <v>14415</v>
      </c>
      <c r="C56327">
        <v>4</v>
      </c>
      <c r="D56327" t="s">
        <v>45879</v>
      </c>
      <c r="E56327" t="s">
        <v>6</v>
      </c>
    </row>
    <row r="56328" spans="1:5" x14ac:dyDescent="0.3">
      <c r="A56328">
        <v>151</v>
      </c>
      <c r="B56328">
        <v>14416</v>
      </c>
      <c r="C56328">
        <v>1</v>
      </c>
      <c r="D56328" t="s">
        <v>45840</v>
      </c>
      <c r="E56328" t="s">
        <v>6</v>
      </c>
    </row>
    <row r="56329" spans="1:5" x14ac:dyDescent="0.3">
      <c r="A56329">
        <v>151</v>
      </c>
      <c r="B56329">
        <v>14416</v>
      </c>
      <c r="C56329">
        <v>2</v>
      </c>
      <c r="D56329" t="s">
        <v>45880</v>
      </c>
      <c r="E56329" t="s">
        <v>8</v>
      </c>
    </row>
    <row r="56330" spans="1:5" x14ac:dyDescent="0.3">
      <c r="A56330">
        <v>151</v>
      </c>
      <c r="B56330">
        <v>14416</v>
      </c>
      <c r="C56330">
        <v>3</v>
      </c>
      <c r="D56330" t="s">
        <v>45881</v>
      </c>
      <c r="E56330" t="s">
        <v>6</v>
      </c>
    </row>
    <row r="56331" spans="1:5" x14ac:dyDescent="0.3">
      <c r="A56331">
        <v>151</v>
      </c>
      <c r="B56331">
        <v>14416</v>
      </c>
      <c r="C56331">
        <v>4</v>
      </c>
      <c r="D56331" t="s">
        <v>45882</v>
      </c>
      <c r="E56331" t="s">
        <v>6</v>
      </c>
    </row>
    <row r="56332" spans="1:5" x14ac:dyDescent="0.3">
      <c r="A56332">
        <v>151</v>
      </c>
      <c r="B56332">
        <v>14417</v>
      </c>
      <c r="C56332">
        <v>1</v>
      </c>
      <c r="D56332" t="s">
        <v>45883</v>
      </c>
      <c r="E56332" t="s">
        <v>8</v>
      </c>
    </row>
    <row r="56333" spans="1:5" x14ac:dyDescent="0.3">
      <c r="A56333">
        <v>151</v>
      </c>
      <c r="B56333">
        <v>14417</v>
      </c>
      <c r="C56333">
        <v>2</v>
      </c>
      <c r="D56333" t="s">
        <v>45884</v>
      </c>
      <c r="E56333" t="s">
        <v>6</v>
      </c>
    </row>
    <row r="56334" spans="1:5" x14ac:dyDescent="0.3">
      <c r="A56334">
        <v>151</v>
      </c>
      <c r="B56334">
        <v>14417</v>
      </c>
      <c r="C56334">
        <v>3</v>
      </c>
      <c r="D56334" t="s">
        <v>45885</v>
      </c>
      <c r="E56334" t="s">
        <v>6</v>
      </c>
    </row>
    <row r="56335" spans="1:5" x14ac:dyDescent="0.3">
      <c r="A56335">
        <v>151</v>
      </c>
      <c r="B56335">
        <v>14417</v>
      </c>
      <c r="C56335">
        <v>4</v>
      </c>
      <c r="D56335" t="s">
        <v>45886</v>
      </c>
      <c r="E56335" t="s">
        <v>6</v>
      </c>
    </row>
    <row r="56336" spans="1:5" x14ac:dyDescent="0.3">
      <c r="A56336">
        <v>151</v>
      </c>
      <c r="B56336">
        <v>14418</v>
      </c>
      <c r="C56336">
        <v>1</v>
      </c>
      <c r="D56336" t="s">
        <v>45887</v>
      </c>
      <c r="E56336" t="s">
        <v>6</v>
      </c>
    </row>
    <row r="56337" spans="1:5" x14ac:dyDescent="0.3">
      <c r="A56337">
        <v>151</v>
      </c>
      <c r="B56337">
        <v>14418</v>
      </c>
      <c r="C56337">
        <v>2</v>
      </c>
      <c r="D56337" t="s">
        <v>45888</v>
      </c>
      <c r="E56337" t="s">
        <v>8</v>
      </c>
    </row>
    <row r="56338" spans="1:5" x14ac:dyDescent="0.3">
      <c r="A56338">
        <v>151</v>
      </c>
      <c r="B56338">
        <v>14418</v>
      </c>
      <c r="C56338">
        <v>3</v>
      </c>
      <c r="D56338" t="s">
        <v>45889</v>
      </c>
      <c r="E56338" t="s">
        <v>6</v>
      </c>
    </row>
    <row r="56339" spans="1:5" x14ac:dyDescent="0.3">
      <c r="A56339">
        <v>151</v>
      </c>
      <c r="B56339">
        <v>14418</v>
      </c>
      <c r="C56339">
        <v>4</v>
      </c>
      <c r="D56339" t="s">
        <v>45890</v>
      </c>
      <c r="E56339" t="s">
        <v>6</v>
      </c>
    </row>
    <row r="56340" spans="1:5" x14ac:dyDescent="0.3">
      <c r="A56340">
        <v>151</v>
      </c>
      <c r="B56340">
        <v>14419</v>
      </c>
      <c r="C56340">
        <v>1</v>
      </c>
      <c r="D56340" t="s">
        <v>45891</v>
      </c>
      <c r="E56340" t="s">
        <v>8</v>
      </c>
    </row>
    <row r="56341" spans="1:5" x14ac:dyDescent="0.3">
      <c r="A56341">
        <v>151</v>
      </c>
      <c r="B56341">
        <v>14419</v>
      </c>
      <c r="C56341">
        <v>2</v>
      </c>
      <c r="D56341" t="s">
        <v>33835</v>
      </c>
      <c r="E56341" t="s">
        <v>6</v>
      </c>
    </row>
    <row r="56342" spans="1:5" x14ac:dyDescent="0.3">
      <c r="A56342">
        <v>151</v>
      </c>
      <c r="B56342">
        <v>14419</v>
      </c>
      <c r="C56342">
        <v>3</v>
      </c>
      <c r="D56342" t="s">
        <v>45892</v>
      </c>
      <c r="E56342" t="s">
        <v>6</v>
      </c>
    </row>
    <row r="56343" spans="1:5" x14ac:dyDescent="0.3">
      <c r="A56343">
        <v>151</v>
      </c>
      <c r="B56343">
        <v>14419</v>
      </c>
      <c r="C56343">
        <v>4</v>
      </c>
      <c r="D56343" t="s">
        <v>45893</v>
      </c>
      <c r="E56343" t="s">
        <v>6</v>
      </c>
    </row>
    <row r="56344" spans="1:5" x14ac:dyDescent="0.3">
      <c r="A56344">
        <v>151</v>
      </c>
      <c r="B56344">
        <v>14420</v>
      </c>
      <c r="C56344">
        <v>1</v>
      </c>
      <c r="D56344" t="s">
        <v>45894</v>
      </c>
      <c r="E56344" t="s">
        <v>6</v>
      </c>
    </row>
    <row r="56345" spans="1:5" x14ac:dyDescent="0.3">
      <c r="A56345">
        <v>151</v>
      </c>
      <c r="B56345">
        <v>14420</v>
      </c>
      <c r="C56345">
        <v>2</v>
      </c>
      <c r="D56345" t="s">
        <v>45895</v>
      </c>
      <c r="E56345" t="s">
        <v>6</v>
      </c>
    </row>
    <row r="56346" spans="1:5" x14ac:dyDescent="0.3">
      <c r="A56346">
        <v>151</v>
      </c>
      <c r="B56346">
        <v>14420</v>
      </c>
      <c r="C56346">
        <v>3</v>
      </c>
      <c r="D56346" t="s">
        <v>45896</v>
      </c>
      <c r="E56346" t="s">
        <v>8</v>
      </c>
    </row>
    <row r="56347" spans="1:5" x14ac:dyDescent="0.3">
      <c r="A56347">
        <v>151</v>
      </c>
      <c r="B56347">
        <v>14420</v>
      </c>
      <c r="C56347">
        <v>4</v>
      </c>
      <c r="D56347" t="s">
        <v>45897</v>
      </c>
      <c r="E56347" t="s">
        <v>6</v>
      </c>
    </row>
    <row r="56348" spans="1:5" x14ac:dyDescent="0.3">
      <c r="A56348">
        <v>151</v>
      </c>
      <c r="B56348">
        <v>14421</v>
      </c>
      <c r="C56348">
        <v>1</v>
      </c>
      <c r="D56348" t="s">
        <v>45898</v>
      </c>
      <c r="E56348" t="s">
        <v>6</v>
      </c>
    </row>
    <row r="56349" spans="1:5" x14ac:dyDescent="0.3">
      <c r="A56349">
        <v>151</v>
      </c>
      <c r="B56349">
        <v>14421</v>
      </c>
      <c r="C56349">
        <v>2</v>
      </c>
      <c r="D56349" t="s">
        <v>45899</v>
      </c>
      <c r="E56349" t="s">
        <v>8</v>
      </c>
    </row>
    <row r="56350" spans="1:5" x14ac:dyDescent="0.3">
      <c r="A56350">
        <v>151</v>
      </c>
      <c r="B56350">
        <v>14421</v>
      </c>
      <c r="C56350">
        <v>3</v>
      </c>
      <c r="D56350" t="s">
        <v>45900</v>
      </c>
      <c r="E56350" t="s">
        <v>6</v>
      </c>
    </row>
    <row r="56351" spans="1:5" x14ac:dyDescent="0.3">
      <c r="A56351">
        <v>151</v>
      </c>
      <c r="B56351">
        <v>14421</v>
      </c>
      <c r="C56351">
        <v>4</v>
      </c>
      <c r="D56351" t="s">
        <v>45901</v>
      </c>
      <c r="E56351" t="s">
        <v>6</v>
      </c>
    </row>
    <row r="56352" spans="1:5" x14ac:dyDescent="0.3">
      <c r="A56352">
        <v>151</v>
      </c>
      <c r="B56352">
        <v>14422</v>
      </c>
      <c r="C56352">
        <v>1</v>
      </c>
      <c r="D56352" t="s">
        <v>45902</v>
      </c>
      <c r="E56352" t="s">
        <v>6</v>
      </c>
    </row>
    <row r="56353" spans="1:5" x14ac:dyDescent="0.3">
      <c r="A56353">
        <v>151</v>
      </c>
      <c r="B56353">
        <v>14422</v>
      </c>
      <c r="C56353">
        <v>2</v>
      </c>
      <c r="D56353" t="s">
        <v>45903</v>
      </c>
      <c r="E56353" t="s">
        <v>6</v>
      </c>
    </row>
    <row r="56354" spans="1:5" x14ac:dyDescent="0.3">
      <c r="A56354">
        <v>151</v>
      </c>
      <c r="B56354">
        <v>14422</v>
      </c>
      <c r="C56354">
        <v>3</v>
      </c>
      <c r="D56354" t="s">
        <v>45904</v>
      </c>
      <c r="E56354" t="s">
        <v>6</v>
      </c>
    </row>
    <row r="56355" spans="1:5" x14ac:dyDescent="0.3">
      <c r="A56355">
        <v>151</v>
      </c>
      <c r="B56355">
        <v>14422</v>
      </c>
      <c r="C56355">
        <v>4</v>
      </c>
      <c r="D56355" t="s">
        <v>45905</v>
      </c>
      <c r="E56355" t="s">
        <v>8</v>
      </c>
    </row>
    <row r="56356" spans="1:5" x14ac:dyDescent="0.3">
      <c r="A56356">
        <v>151</v>
      </c>
      <c r="B56356">
        <v>14423</v>
      </c>
      <c r="C56356">
        <v>1</v>
      </c>
      <c r="D56356" t="s">
        <v>45906</v>
      </c>
      <c r="E56356" t="s">
        <v>8</v>
      </c>
    </row>
    <row r="56357" spans="1:5" x14ac:dyDescent="0.3">
      <c r="A56357">
        <v>151</v>
      </c>
      <c r="B56357">
        <v>14423</v>
      </c>
      <c r="C56357">
        <v>2</v>
      </c>
      <c r="D56357" t="s">
        <v>45907</v>
      </c>
      <c r="E56357" t="s">
        <v>6</v>
      </c>
    </row>
    <row r="56358" spans="1:5" x14ac:dyDescent="0.3">
      <c r="A56358">
        <v>151</v>
      </c>
      <c r="B56358">
        <v>14423</v>
      </c>
      <c r="C56358">
        <v>3</v>
      </c>
      <c r="D56358" t="s">
        <v>45908</v>
      </c>
      <c r="E56358" t="s">
        <v>6</v>
      </c>
    </row>
    <row r="56359" spans="1:5" x14ac:dyDescent="0.3">
      <c r="A56359">
        <v>151</v>
      </c>
      <c r="B56359">
        <v>14423</v>
      </c>
      <c r="C56359">
        <v>4</v>
      </c>
      <c r="D56359" t="s">
        <v>45909</v>
      </c>
      <c r="E56359" t="s">
        <v>6</v>
      </c>
    </row>
    <row r="56360" spans="1:5" x14ac:dyDescent="0.3">
      <c r="A56360">
        <v>151</v>
      </c>
      <c r="B56360">
        <v>14424</v>
      </c>
      <c r="C56360">
        <v>1</v>
      </c>
      <c r="D56360" t="s">
        <v>45910</v>
      </c>
      <c r="E56360" t="s">
        <v>6</v>
      </c>
    </row>
    <row r="56361" spans="1:5" x14ac:dyDescent="0.3">
      <c r="A56361">
        <v>151</v>
      </c>
      <c r="B56361">
        <v>14424</v>
      </c>
      <c r="C56361">
        <v>2</v>
      </c>
      <c r="D56361" t="s">
        <v>45911</v>
      </c>
      <c r="E56361" t="s">
        <v>6</v>
      </c>
    </row>
    <row r="56362" spans="1:5" x14ac:dyDescent="0.3">
      <c r="A56362">
        <v>151</v>
      </c>
      <c r="B56362">
        <v>14424</v>
      </c>
      <c r="C56362">
        <v>3</v>
      </c>
      <c r="D56362" t="s">
        <v>45912</v>
      </c>
      <c r="E56362" t="s">
        <v>8</v>
      </c>
    </row>
    <row r="56363" spans="1:5" x14ac:dyDescent="0.3">
      <c r="A56363">
        <v>151</v>
      </c>
      <c r="B56363">
        <v>14424</v>
      </c>
      <c r="C56363">
        <v>4</v>
      </c>
      <c r="D56363" t="s">
        <v>45913</v>
      </c>
      <c r="E56363" t="s">
        <v>6</v>
      </c>
    </row>
    <row r="56364" spans="1:5" x14ac:dyDescent="0.3">
      <c r="A56364">
        <v>151</v>
      </c>
      <c r="B56364">
        <v>14425</v>
      </c>
      <c r="C56364">
        <v>1</v>
      </c>
      <c r="D56364" t="s">
        <v>45914</v>
      </c>
      <c r="E56364" t="s">
        <v>6</v>
      </c>
    </row>
    <row r="56365" spans="1:5" x14ac:dyDescent="0.3">
      <c r="A56365">
        <v>151</v>
      </c>
      <c r="B56365">
        <v>14425</v>
      </c>
      <c r="C56365">
        <v>2</v>
      </c>
      <c r="D56365" t="s">
        <v>45915</v>
      </c>
      <c r="E56365" t="s">
        <v>6</v>
      </c>
    </row>
    <row r="56366" spans="1:5" x14ac:dyDescent="0.3">
      <c r="A56366">
        <v>151</v>
      </c>
      <c r="B56366">
        <v>14425</v>
      </c>
      <c r="C56366">
        <v>3</v>
      </c>
      <c r="D56366" t="s">
        <v>45916</v>
      </c>
      <c r="E56366" t="s">
        <v>8</v>
      </c>
    </row>
    <row r="56367" spans="1:5" x14ac:dyDescent="0.3">
      <c r="A56367">
        <v>151</v>
      </c>
      <c r="B56367">
        <v>14425</v>
      </c>
      <c r="C56367">
        <v>4</v>
      </c>
      <c r="D56367" t="s">
        <v>45917</v>
      </c>
      <c r="E56367" t="s">
        <v>6</v>
      </c>
    </row>
    <row r="56368" spans="1:5" x14ac:dyDescent="0.3">
      <c r="A56368">
        <v>151</v>
      </c>
      <c r="B56368">
        <v>14426</v>
      </c>
      <c r="C56368">
        <v>1</v>
      </c>
      <c r="D56368" t="s">
        <v>45918</v>
      </c>
      <c r="E56368" t="s">
        <v>6</v>
      </c>
    </row>
    <row r="56369" spans="1:5" x14ac:dyDescent="0.3">
      <c r="A56369">
        <v>151</v>
      </c>
      <c r="B56369">
        <v>14426</v>
      </c>
      <c r="C56369">
        <v>2</v>
      </c>
      <c r="D56369" t="s">
        <v>45919</v>
      </c>
      <c r="E56369" t="s">
        <v>6</v>
      </c>
    </row>
    <row r="56370" spans="1:5" x14ac:dyDescent="0.3">
      <c r="A56370">
        <v>151</v>
      </c>
      <c r="B56370">
        <v>14426</v>
      </c>
      <c r="C56370">
        <v>3</v>
      </c>
      <c r="D56370" t="s">
        <v>45920</v>
      </c>
      <c r="E56370" t="s">
        <v>8</v>
      </c>
    </row>
    <row r="56371" spans="1:5" x14ac:dyDescent="0.3">
      <c r="A56371">
        <v>151</v>
      </c>
      <c r="B56371">
        <v>14426</v>
      </c>
      <c r="C56371">
        <v>4</v>
      </c>
      <c r="D56371" t="s">
        <v>45921</v>
      </c>
      <c r="E56371" t="s">
        <v>6</v>
      </c>
    </row>
    <row r="56372" spans="1:5" x14ac:dyDescent="0.3">
      <c r="A56372">
        <v>151</v>
      </c>
      <c r="B56372">
        <v>14427</v>
      </c>
      <c r="C56372">
        <v>1</v>
      </c>
      <c r="D56372" t="s">
        <v>235</v>
      </c>
      <c r="E56372" t="s">
        <v>6</v>
      </c>
    </row>
    <row r="56373" spans="1:5" x14ac:dyDescent="0.3">
      <c r="A56373">
        <v>151</v>
      </c>
      <c r="B56373">
        <v>14427</v>
      </c>
      <c r="C56373">
        <v>2</v>
      </c>
      <c r="D56373" t="s">
        <v>1886</v>
      </c>
      <c r="E56373" t="s">
        <v>6</v>
      </c>
    </row>
    <row r="56374" spans="1:5" x14ac:dyDescent="0.3">
      <c r="A56374">
        <v>151</v>
      </c>
      <c r="B56374">
        <v>14427</v>
      </c>
      <c r="C56374">
        <v>3</v>
      </c>
      <c r="D56374" t="s">
        <v>3316</v>
      </c>
      <c r="E56374" t="s">
        <v>8</v>
      </c>
    </row>
    <row r="56375" spans="1:5" x14ac:dyDescent="0.3">
      <c r="A56375">
        <v>151</v>
      </c>
      <c r="B56375">
        <v>14427</v>
      </c>
      <c r="C56375">
        <v>4</v>
      </c>
      <c r="D56375" t="s">
        <v>2770</v>
      </c>
      <c r="E56375" t="s">
        <v>6</v>
      </c>
    </row>
    <row r="56376" spans="1:5" x14ac:dyDescent="0.3">
      <c r="A56376">
        <v>151</v>
      </c>
      <c r="B56376">
        <v>14428</v>
      </c>
      <c r="C56376">
        <v>1</v>
      </c>
      <c r="D56376" t="s">
        <v>45922</v>
      </c>
      <c r="E56376" t="s">
        <v>8</v>
      </c>
    </row>
    <row r="56377" spans="1:5" x14ac:dyDescent="0.3">
      <c r="A56377">
        <v>151</v>
      </c>
      <c r="B56377">
        <v>14428</v>
      </c>
      <c r="C56377">
        <v>2</v>
      </c>
      <c r="D56377" t="s">
        <v>45628</v>
      </c>
      <c r="E56377" t="s">
        <v>6</v>
      </c>
    </row>
    <row r="56378" spans="1:5" x14ac:dyDescent="0.3">
      <c r="A56378">
        <v>151</v>
      </c>
      <c r="B56378">
        <v>14428</v>
      </c>
      <c r="C56378">
        <v>3</v>
      </c>
      <c r="D56378" t="s">
        <v>32433</v>
      </c>
      <c r="E56378" t="s">
        <v>6</v>
      </c>
    </row>
    <row r="56379" spans="1:5" x14ac:dyDescent="0.3">
      <c r="A56379">
        <v>151</v>
      </c>
      <c r="B56379">
        <v>14428</v>
      </c>
      <c r="C56379">
        <v>4</v>
      </c>
      <c r="D56379" t="s">
        <v>45923</v>
      </c>
      <c r="E56379" t="s">
        <v>6</v>
      </c>
    </row>
    <row r="56380" spans="1:5" x14ac:dyDescent="0.3">
      <c r="A56380">
        <v>151</v>
      </c>
      <c r="B56380">
        <v>14429</v>
      </c>
      <c r="C56380">
        <v>1</v>
      </c>
      <c r="D56380" t="s">
        <v>45924</v>
      </c>
      <c r="E56380" t="s">
        <v>6</v>
      </c>
    </row>
    <row r="56381" spans="1:5" x14ac:dyDescent="0.3">
      <c r="A56381">
        <v>151</v>
      </c>
      <c r="B56381">
        <v>14429</v>
      </c>
      <c r="C56381">
        <v>2</v>
      </c>
      <c r="D56381" t="s">
        <v>45925</v>
      </c>
      <c r="E56381" t="s">
        <v>6</v>
      </c>
    </row>
    <row r="56382" spans="1:5" x14ac:dyDescent="0.3">
      <c r="A56382">
        <v>151</v>
      </c>
      <c r="B56382">
        <v>14429</v>
      </c>
      <c r="C56382">
        <v>3</v>
      </c>
      <c r="D56382" t="s">
        <v>45926</v>
      </c>
      <c r="E56382" t="s">
        <v>6</v>
      </c>
    </row>
    <row r="56383" spans="1:5" x14ac:dyDescent="0.3">
      <c r="A56383">
        <v>151</v>
      </c>
      <c r="B56383">
        <v>14429</v>
      </c>
      <c r="C56383">
        <v>4</v>
      </c>
      <c r="D56383" t="s">
        <v>45927</v>
      </c>
      <c r="E56383" t="s">
        <v>8</v>
      </c>
    </row>
    <row r="56384" spans="1:5" x14ac:dyDescent="0.3">
      <c r="A56384">
        <v>151</v>
      </c>
      <c r="B56384">
        <v>14430</v>
      </c>
      <c r="C56384">
        <v>1</v>
      </c>
      <c r="D56384" t="s">
        <v>45928</v>
      </c>
      <c r="E56384" t="s">
        <v>6</v>
      </c>
    </row>
    <row r="56385" spans="1:5" x14ac:dyDescent="0.3">
      <c r="A56385">
        <v>151</v>
      </c>
      <c r="B56385">
        <v>14430</v>
      </c>
      <c r="C56385">
        <v>2</v>
      </c>
      <c r="D56385" t="s">
        <v>45929</v>
      </c>
      <c r="E56385" t="s">
        <v>8</v>
      </c>
    </row>
    <row r="56386" spans="1:5" x14ac:dyDescent="0.3">
      <c r="A56386">
        <v>151</v>
      </c>
      <c r="B56386">
        <v>14430</v>
      </c>
      <c r="C56386">
        <v>3</v>
      </c>
      <c r="D56386" t="s">
        <v>45930</v>
      </c>
      <c r="E56386" t="s">
        <v>6</v>
      </c>
    </row>
    <row r="56387" spans="1:5" x14ac:dyDescent="0.3">
      <c r="A56387">
        <v>151</v>
      </c>
      <c r="B56387">
        <v>14430</v>
      </c>
      <c r="C56387">
        <v>4</v>
      </c>
      <c r="D56387" t="s">
        <v>45931</v>
      </c>
      <c r="E56387" t="s">
        <v>6</v>
      </c>
    </row>
    <row r="56388" spans="1:5" x14ac:dyDescent="0.3">
      <c r="A56388">
        <v>151</v>
      </c>
      <c r="B56388">
        <v>14431</v>
      </c>
      <c r="C56388">
        <v>1</v>
      </c>
      <c r="D56388" t="s">
        <v>45932</v>
      </c>
      <c r="E56388" t="s">
        <v>8</v>
      </c>
    </row>
    <row r="56389" spans="1:5" x14ac:dyDescent="0.3">
      <c r="A56389">
        <v>151</v>
      </c>
      <c r="B56389">
        <v>14431</v>
      </c>
      <c r="C56389">
        <v>2</v>
      </c>
      <c r="D56389" t="s">
        <v>45933</v>
      </c>
      <c r="E56389" t="s">
        <v>6</v>
      </c>
    </row>
    <row r="56390" spans="1:5" x14ac:dyDescent="0.3">
      <c r="A56390">
        <v>151</v>
      </c>
      <c r="B56390">
        <v>14431</v>
      </c>
      <c r="C56390">
        <v>3</v>
      </c>
      <c r="D56390" t="s">
        <v>45934</v>
      </c>
      <c r="E56390" t="s">
        <v>6</v>
      </c>
    </row>
    <row r="56391" spans="1:5" x14ac:dyDescent="0.3">
      <c r="A56391">
        <v>151</v>
      </c>
      <c r="B56391">
        <v>14431</v>
      </c>
      <c r="C56391">
        <v>4</v>
      </c>
      <c r="D56391" t="s">
        <v>45935</v>
      </c>
      <c r="E56391" t="s">
        <v>6</v>
      </c>
    </row>
    <row r="56392" spans="1:5" x14ac:dyDescent="0.3">
      <c r="A56392">
        <v>151</v>
      </c>
      <c r="B56392">
        <v>14432</v>
      </c>
      <c r="C56392">
        <v>1</v>
      </c>
      <c r="D56392" t="s">
        <v>45936</v>
      </c>
      <c r="E56392" t="s">
        <v>6</v>
      </c>
    </row>
    <row r="56393" spans="1:5" x14ac:dyDescent="0.3">
      <c r="A56393">
        <v>151</v>
      </c>
      <c r="B56393">
        <v>14432</v>
      </c>
      <c r="C56393">
        <v>2</v>
      </c>
      <c r="D56393" t="s">
        <v>45937</v>
      </c>
      <c r="E56393" t="s">
        <v>8</v>
      </c>
    </row>
    <row r="56394" spans="1:5" x14ac:dyDescent="0.3">
      <c r="A56394">
        <v>151</v>
      </c>
      <c r="B56394">
        <v>14432</v>
      </c>
      <c r="C56394">
        <v>3</v>
      </c>
      <c r="D56394" t="s">
        <v>45938</v>
      </c>
      <c r="E56394" t="s">
        <v>6</v>
      </c>
    </row>
    <row r="56395" spans="1:5" x14ac:dyDescent="0.3">
      <c r="A56395">
        <v>151</v>
      </c>
      <c r="B56395">
        <v>14432</v>
      </c>
      <c r="C56395">
        <v>4</v>
      </c>
      <c r="D56395" t="s">
        <v>45939</v>
      </c>
      <c r="E56395" t="s">
        <v>6</v>
      </c>
    </row>
    <row r="56396" spans="1:5" x14ac:dyDescent="0.3">
      <c r="A56396">
        <v>151</v>
      </c>
      <c r="B56396">
        <v>14433</v>
      </c>
      <c r="C56396">
        <v>1</v>
      </c>
      <c r="D56396" t="s">
        <v>45940</v>
      </c>
      <c r="E56396" t="s">
        <v>6</v>
      </c>
    </row>
    <row r="56397" spans="1:5" x14ac:dyDescent="0.3">
      <c r="A56397">
        <v>151</v>
      </c>
      <c r="B56397">
        <v>14433</v>
      </c>
      <c r="C56397">
        <v>2</v>
      </c>
      <c r="D56397" t="s">
        <v>45941</v>
      </c>
      <c r="E56397" t="s">
        <v>8</v>
      </c>
    </row>
    <row r="56398" spans="1:5" x14ac:dyDescent="0.3">
      <c r="A56398">
        <v>151</v>
      </c>
      <c r="B56398">
        <v>14433</v>
      </c>
      <c r="C56398">
        <v>3</v>
      </c>
      <c r="D56398" t="s">
        <v>45942</v>
      </c>
      <c r="E56398" t="s">
        <v>6</v>
      </c>
    </row>
    <row r="56399" spans="1:5" x14ac:dyDescent="0.3">
      <c r="A56399">
        <v>151</v>
      </c>
      <c r="B56399">
        <v>14433</v>
      </c>
      <c r="C56399">
        <v>4</v>
      </c>
      <c r="D56399" t="s">
        <v>45943</v>
      </c>
      <c r="E56399" t="s">
        <v>6</v>
      </c>
    </row>
    <row r="56400" spans="1:5" x14ac:dyDescent="0.3">
      <c r="A56400">
        <v>151</v>
      </c>
      <c r="B56400">
        <v>14434</v>
      </c>
      <c r="C56400">
        <v>1</v>
      </c>
      <c r="D56400" t="s">
        <v>3279</v>
      </c>
      <c r="E56400" t="s">
        <v>8</v>
      </c>
    </row>
    <row r="56401" spans="1:5" x14ac:dyDescent="0.3">
      <c r="A56401">
        <v>151</v>
      </c>
      <c r="B56401">
        <v>14434</v>
      </c>
      <c r="C56401">
        <v>2</v>
      </c>
      <c r="D56401" t="s">
        <v>14289</v>
      </c>
      <c r="E56401" t="s">
        <v>6</v>
      </c>
    </row>
    <row r="56402" spans="1:5" x14ac:dyDescent="0.3">
      <c r="A56402">
        <v>151</v>
      </c>
      <c r="B56402">
        <v>14434</v>
      </c>
      <c r="C56402">
        <v>3</v>
      </c>
      <c r="D56402" t="s">
        <v>6160</v>
      </c>
      <c r="E56402" t="s">
        <v>6</v>
      </c>
    </row>
    <row r="56403" spans="1:5" x14ac:dyDescent="0.3">
      <c r="A56403">
        <v>151</v>
      </c>
      <c r="B56403">
        <v>14434</v>
      </c>
      <c r="C56403">
        <v>4</v>
      </c>
      <c r="D56403" t="s">
        <v>14290</v>
      </c>
      <c r="E56403" t="s">
        <v>6</v>
      </c>
    </row>
    <row r="56404" spans="1:5" x14ac:dyDescent="0.3">
      <c r="A56404">
        <v>151</v>
      </c>
      <c r="B56404">
        <v>14435</v>
      </c>
      <c r="C56404">
        <v>1</v>
      </c>
      <c r="D56404" t="s">
        <v>45944</v>
      </c>
      <c r="E56404" t="s">
        <v>6</v>
      </c>
    </row>
    <row r="56405" spans="1:5" x14ac:dyDescent="0.3">
      <c r="A56405">
        <v>151</v>
      </c>
      <c r="B56405">
        <v>14435</v>
      </c>
      <c r="C56405">
        <v>2</v>
      </c>
      <c r="D56405" t="s">
        <v>45611</v>
      </c>
      <c r="E56405" t="s">
        <v>8</v>
      </c>
    </row>
    <row r="56406" spans="1:5" x14ac:dyDescent="0.3">
      <c r="A56406">
        <v>151</v>
      </c>
      <c r="B56406">
        <v>14435</v>
      </c>
      <c r="C56406">
        <v>3</v>
      </c>
      <c r="D56406" t="s">
        <v>45945</v>
      </c>
      <c r="E56406" t="s">
        <v>6</v>
      </c>
    </row>
    <row r="56407" spans="1:5" x14ac:dyDescent="0.3">
      <c r="A56407">
        <v>151</v>
      </c>
      <c r="B56407">
        <v>14435</v>
      </c>
      <c r="C56407">
        <v>4</v>
      </c>
      <c r="D56407" t="s">
        <v>45946</v>
      </c>
      <c r="E56407" t="s">
        <v>6</v>
      </c>
    </row>
    <row r="56408" spans="1:5" x14ac:dyDescent="0.3">
      <c r="A56408">
        <v>151</v>
      </c>
      <c r="B56408">
        <v>14436</v>
      </c>
      <c r="C56408">
        <v>1</v>
      </c>
      <c r="D56408" t="s">
        <v>45225</v>
      </c>
      <c r="E56408" t="s">
        <v>6</v>
      </c>
    </row>
    <row r="56409" spans="1:5" x14ac:dyDescent="0.3">
      <c r="A56409">
        <v>151</v>
      </c>
      <c r="B56409">
        <v>14436</v>
      </c>
      <c r="C56409">
        <v>2</v>
      </c>
      <c r="D56409" t="s">
        <v>45947</v>
      </c>
      <c r="E56409" t="s">
        <v>6</v>
      </c>
    </row>
    <row r="56410" spans="1:5" x14ac:dyDescent="0.3">
      <c r="A56410">
        <v>151</v>
      </c>
      <c r="B56410">
        <v>14436</v>
      </c>
      <c r="C56410">
        <v>3</v>
      </c>
      <c r="D56410" t="s">
        <v>45223</v>
      </c>
      <c r="E56410" t="s">
        <v>6</v>
      </c>
    </row>
    <row r="56411" spans="1:5" x14ac:dyDescent="0.3">
      <c r="A56411">
        <v>151</v>
      </c>
      <c r="B56411">
        <v>14436</v>
      </c>
      <c r="C56411">
        <v>4</v>
      </c>
      <c r="D56411" t="s">
        <v>45948</v>
      </c>
      <c r="E56411" t="s">
        <v>8</v>
      </c>
    </row>
    <row r="56412" spans="1:5" x14ac:dyDescent="0.3">
      <c r="A56412">
        <v>151</v>
      </c>
      <c r="B56412">
        <v>14437</v>
      </c>
      <c r="C56412">
        <v>1</v>
      </c>
      <c r="D56412" t="s">
        <v>45949</v>
      </c>
      <c r="E56412" t="s">
        <v>6</v>
      </c>
    </row>
    <row r="56413" spans="1:5" x14ac:dyDescent="0.3">
      <c r="A56413">
        <v>151</v>
      </c>
      <c r="B56413">
        <v>14437</v>
      </c>
      <c r="C56413">
        <v>2</v>
      </c>
      <c r="D56413" t="s">
        <v>45950</v>
      </c>
      <c r="E56413" t="s">
        <v>6</v>
      </c>
    </row>
    <row r="56414" spans="1:5" x14ac:dyDescent="0.3">
      <c r="A56414">
        <v>151</v>
      </c>
      <c r="B56414">
        <v>14437</v>
      </c>
      <c r="C56414">
        <v>3</v>
      </c>
      <c r="D56414" t="s">
        <v>45951</v>
      </c>
      <c r="E56414" t="s">
        <v>6</v>
      </c>
    </row>
    <row r="56415" spans="1:5" x14ac:dyDescent="0.3">
      <c r="A56415">
        <v>151</v>
      </c>
      <c r="B56415">
        <v>14437</v>
      </c>
      <c r="C56415">
        <v>4</v>
      </c>
      <c r="D56415" t="s">
        <v>45952</v>
      </c>
      <c r="E56415" t="s">
        <v>8</v>
      </c>
    </row>
    <row r="56416" spans="1:5" x14ac:dyDescent="0.3">
      <c r="A56416">
        <v>151</v>
      </c>
      <c r="B56416">
        <v>14438</v>
      </c>
      <c r="C56416">
        <v>1</v>
      </c>
      <c r="D56416" t="s">
        <v>45953</v>
      </c>
      <c r="E56416" t="s">
        <v>6</v>
      </c>
    </row>
    <row r="56417" spans="1:5" x14ac:dyDescent="0.3">
      <c r="A56417">
        <v>151</v>
      </c>
      <c r="B56417">
        <v>14438</v>
      </c>
      <c r="C56417">
        <v>2</v>
      </c>
      <c r="D56417" t="s">
        <v>45954</v>
      </c>
      <c r="E56417" t="s">
        <v>6</v>
      </c>
    </row>
    <row r="56418" spans="1:5" x14ac:dyDescent="0.3">
      <c r="A56418">
        <v>151</v>
      </c>
      <c r="B56418">
        <v>14438</v>
      </c>
      <c r="C56418">
        <v>3</v>
      </c>
      <c r="D56418" t="s">
        <v>45955</v>
      </c>
      <c r="E56418" t="s">
        <v>6</v>
      </c>
    </row>
    <row r="56419" spans="1:5" x14ac:dyDescent="0.3">
      <c r="A56419">
        <v>151</v>
      </c>
      <c r="B56419">
        <v>14438</v>
      </c>
      <c r="C56419">
        <v>4</v>
      </c>
      <c r="D56419" t="s">
        <v>45956</v>
      </c>
      <c r="E56419" t="s">
        <v>8</v>
      </c>
    </row>
    <row r="56420" spans="1:5" x14ac:dyDescent="0.3">
      <c r="A56420">
        <v>151</v>
      </c>
      <c r="B56420">
        <v>14439</v>
      </c>
      <c r="C56420">
        <v>1</v>
      </c>
      <c r="D56420" t="s">
        <v>45252</v>
      </c>
      <c r="E56420" t="s">
        <v>8</v>
      </c>
    </row>
    <row r="56421" spans="1:5" x14ac:dyDescent="0.3">
      <c r="A56421">
        <v>151</v>
      </c>
      <c r="B56421">
        <v>14439</v>
      </c>
      <c r="C56421">
        <v>2</v>
      </c>
      <c r="D56421" t="s">
        <v>45253</v>
      </c>
      <c r="E56421" t="s">
        <v>6</v>
      </c>
    </row>
    <row r="56422" spans="1:5" x14ac:dyDescent="0.3">
      <c r="A56422">
        <v>151</v>
      </c>
      <c r="B56422">
        <v>14439</v>
      </c>
      <c r="C56422">
        <v>3</v>
      </c>
      <c r="D56422" t="s">
        <v>45251</v>
      </c>
      <c r="E56422" t="s">
        <v>6</v>
      </c>
    </row>
    <row r="56423" spans="1:5" x14ac:dyDescent="0.3">
      <c r="A56423">
        <v>151</v>
      </c>
      <c r="B56423">
        <v>14439</v>
      </c>
      <c r="C56423">
        <v>4</v>
      </c>
      <c r="D56423" t="s">
        <v>45957</v>
      </c>
      <c r="E56423" t="s">
        <v>6</v>
      </c>
    </row>
    <row r="56424" spans="1:5" x14ac:dyDescent="0.3">
      <c r="A56424">
        <v>151</v>
      </c>
      <c r="B56424">
        <v>14440</v>
      </c>
      <c r="C56424">
        <v>1</v>
      </c>
      <c r="D56424" t="s">
        <v>45247</v>
      </c>
      <c r="E56424" t="s">
        <v>6</v>
      </c>
    </row>
    <row r="56425" spans="1:5" x14ac:dyDescent="0.3">
      <c r="A56425">
        <v>151</v>
      </c>
      <c r="B56425">
        <v>14440</v>
      </c>
      <c r="C56425">
        <v>2</v>
      </c>
      <c r="D56425" t="s">
        <v>45593</v>
      </c>
      <c r="E56425" t="s">
        <v>6</v>
      </c>
    </row>
    <row r="56426" spans="1:5" x14ac:dyDescent="0.3">
      <c r="A56426">
        <v>151</v>
      </c>
      <c r="B56426">
        <v>14440</v>
      </c>
      <c r="C56426">
        <v>3</v>
      </c>
      <c r="D56426" t="s">
        <v>45958</v>
      </c>
      <c r="E56426" t="s">
        <v>8</v>
      </c>
    </row>
    <row r="56427" spans="1:5" x14ac:dyDescent="0.3">
      <c r="A56427">
        <v>151</v>
      </c>
      <c r="B56427">
        <v>14440</v>
      </c>
      <c r="C56427">
        <v>4</v>
      </c>
      <c r="D56427" t="s">
        <v>45959</v>
      </c>
      <c r="E56427" t="s">
        <v>6</v>
      </c>
    </row>
    <row r="56428" spans="1:5" x14ac:dyDescent="0.3">
      <c r="A56428">
        <v>151</v>
      </c>
      <c r="B56428">
        <v>14441</v>
      </c>
      <c r="C56428">
        <v>1</v>
      </c>
      <c r="D56428" t="s">
        <v>45960</v>
      </c>
      <c r="E56428" t="s">
        <v>8</v>
      </c>
    </row>
    <row r="56429" spans="1:5" x14ac:dyDescent="0.3">
      <c r="A56429">
        <v>151</v>
      </c>
      <c r="B56429">
        <v>14441</v>
      </c>
      <c r="C56429">
        <v>2</v>
      </c>
      <c r="D56429" t="s">
        <v>45961</v>
      </c>
      <c r="E56429" t="s">
        <v>6</v>
      </c>
    </row>
    <row r="56430" spans="1:5" x14ac:dyDescent="0.3">
      <c r="A56430">
        <v>151</v>
      </c>
      <c r="B56430">
        <v>14441</v>
      </c>
      <c r="C56430">
        <v>3</v>
      </c>
      <c r="D56430" t="s">
        <v>45962</v>
      </c>
      <c r="E56430" t="s">
        <v>6</v>
      </c>
    </row>
    <row r="56431" spans="1:5" x14ac:dyDescent="0.3">
      <c r="A56431">
        <v>151</v>
      </c>
      <c r="B56431">
        <v>14441</v>
      </c>
      <c r="C56431">
        <v>4</v>
      </c>
      <c r="D56431" t="s">
        <v>45963</v>
      </c>
      <c r="E56431" t="s">
        <v>6</v>
      </c>
    </row>
    <row r="56432" spans="1:5" x14ac:dyDescent="0.3">
      <c r="A56432">
        <v>151</v>
      </c>
      <c r="B56432">
        <v>14442</v>
      </c>
      <c r="C56432">
        <v>1</v>
      </c>
      <c r="D56432" t="s">
        <v>45964</v>
      </c>
      <c r="E56432" t="s">
        <v>8</v>
      </c>
    </row>
    <row r="56433" spans="1:5" x14ac:dyDescent="0.3">
      <c r="A56433">
        <v>151</v>
      </c>
      <c r="B56433">
        <v>14442</v>
      </c>
      <c r="C56433">
        <v>2</v>
      </c>
      <c r="D56433" t="s">
        <v>45965</v>
      </c>
      <c r="E56433" t="s">
        <v>6</v>
      </c>
    </row>
    <row r="56434" spans="1:5" x14ac:dyDescent="0.3">
      <c r="A56434">
        <v>151</v>
      </c>
      <c r="B56434">
        <v>14442</v>
      </c>
      <c r="C56434">
        <v>3</v>
      </c>
      <c r="D56434" t="s">
        <v>45966</v>
      </c>
      <c r="E56434" t="s">
        <v>6</v>
      </c>
    </row>
    <row r="56435" spans="1:5" x14ac:dyDescent="0.3">
      <c r="A56435">
        <v>151</v>
      </c>
      <c r="B56435">
        <v>14442</v>
      </c>
      <c r="C56435">
        <v>4</v>
      </c>
      <c r="D56435" t="s">
        <v>45967</v>
      </c>
      <c r="E56435" t="s">
        <v>6</v>
      </c>
    </row>
    <row r="56436" spans="1:5" x14ac:dyDescent="0.3">
      <c r="A56436">
        <v>151</v>
      </c>
      <c r="B56436">
        <v>14443</v>
      </c>
      <c r="C56436">
        <v>1</v>
      </c>
      <c r="D56436" t="s">
        <v>25176</v>
      </c>
      <c r="E56436" t="s">
        <v>6</v>
      </c>
    </row>
    <row r="56437" spans="1:5" x14ac:dyDescent="0.3">
      <c r="A56437">
        <v>151</v>
      </c>
      <c r="B56437">
        <v>14443</v>
      </c>
      <c r="C56437">
        <v>2</v>
      </c>
      <c r="D56437" t="s">
        <v>25177</v>
      </c>
      <c r="E56437" t="s">
        <v>6</v>
      </c>
    </row>
    <row r="56438" spans="1:5" x14ac:dyDescent="0.3">
      <c r="A56438">
        <v>151</v>
      </c>
      <c r="B56438">
        <v>14443</v>
      </c>
      <c r="C56438">
        <v>3</v>
      </c>
      <c r="D56438" t="s">
        <v>45968</v>
      </c>
      <c r="E56438" t="s">
        <v>8</v>
      </c>
    </row>
    <row r="56439" spans="1:5" x14ac:dyDescent="0.3">
      <c r="A56439">
        <v>151</v>
      </c>
      <c r="B56439">
        <v>14443</v>
      </c>
      <c r="C56439">
        <v>4</v>
      </c>
      <c r="D56439" t="s">
        <v>45969</v>
      </c>
      <c r="E56439" t="s">
        <v>6</v>
      </c>
    </row>
    <row r="56440" spans="1:5" x14ac:dyDescent="0.3">
      <c r="A56440">
        <v>151</v>
      </c>
      <c r="B56440">
        <v>14444</v>
      </c>
      <c r="C56440">
        <v>1</v>
      </c>
      <c r="D56440" t="s">
        <v>45970</v>
      </c>
      <c r="E56440" t="s">
        <v>6</v>
      </c>
    </row>
    <row r="56441" spans="1:5" x14ac:dyDescent="0.3">
      <c r="A56441">
        <v>151</v>
      </c>
      <c r="B56441">
        <v>14444</v>
      </c>
      <c r="C56441">
        <v>2</v>
      </c>
      <c r="D56441" t="s">
        <v>45971</v>
      </c>
      <c r="E56441" t="s">
        <v>6</v>
      </c>
    </row>
    <row r="56442" spans="1:5" x14ac:dyDescent="0.3">
      <c r="A56442">
        <v>151</v>
      </c>
      <c r="B56442">
        <v>14444</v>
      </c>
      <c r="C56442">
        <v>3</v>
      </c>
      <c r="D56442" t="s">
        <v>45972</v>
      </c>
      <c r="E56442" t="s">
        <v>8</v>
      </c>
    </row>
    <row r="56443" spans="1:5" x14ac:dyDescent="0.3">
      <c r="A56443">
        <v>151</v>
      </c>
      <c r="B56443">
        <v>14444</v>
      </c>
      <c r="C56443">
        <v>4</v>
      </c>
      <c r="D56443" t="s">
        <v>45973</v>
      </c>
      <c r="E56443" t="s">
        <v>6</v>
      </c>
    </row>
    <row r="56444" spans="1:5" x14ac:dyDescent="0.3">
      <c r="A56444">
        <v>151</v>
      </c>
      <c r="B56444">
        <v>14445</v>
      </c>
      <c r="C56444">
        <v>1</v>
      </c>
      <c r="D56444" t="s">
        <v>45974</v>
      </c>
      <c r="E56444" t="s">
        <v>8</v>
      </c>
    </row>
    <row r="56445" spans="1:5" x14ac:dyDescent="0.3">
      <c r="A56445">
        <v>151</v>
      </c>
      <c r="B56445">
        <v>14445</v>
      </c>
      <c r="C56445">
        <v>2</v>
      </c>
      <c r="D56445" t="s">
        <v>45975</v>
      </c>
      <c r="E56445" t="s">
        <v>6</v>
      </c>
    </row>
    <row r="56446" spans="1:5" x14ac:dyDescent="0.3">
      <c r="A56446">
        <v>151</v>
      </c>
      <c r="B56446">
        <v>14445</v>
      </c>
      <c r="C56446">
        <v>3</v>
      </c>
      <c r="D56446" t="s">
        <v>45976</v>
      </c>
      <c r="E56446" t="s">
        <v>6</v>
      </c>
    </row>
    <row r="56447" spans="1:5" x14ac:dyDescent="0.3">
      <c r="A56447">
        <v>151</v>
      </c>
      <c r="B56447">
        <v>14445</v>
      </c>
      <c r="C56447">
        <v>4</v>
      </c>
      <c r="D56447" t="s">
        <v>45977</v>
      </c>
      <c r="E56447" t="s">
        <v>6</v>
      </c>
    </row>
    <row r="56448" spans="1:5" x14ac:dyDescent="0.3">
      <c r="A56448">
        <v>151</v>
      </c>
      <c r="B56448">
        <v>14446</v>
      </c>
      <c r="C56448">
        <v>1</v>
      </c>
      <c r="D56448" t="s">
        <v>1688</v>
      </c>
      <c r="E56448" t="s">
        <v>6</v>
      </c>
    </row>
    <row r="56449" spans="1:5" x14ac:dyDescent="0.3">
      <c r="A56449">
        <v>151</v>
      </c>
      <c r="B56449">
        <v>14446</v>
      </c>
      <c r="C56449">
        <v>2</v>
      </c>
      <c r="D56449" t="s">
        <v>1689</v>
      </c>
      <c r="E56449" t="s">
        <v>6</v>
      </c>
    </row>
    <row r="56450" spans="1:5" x14ac:dyDescent="0.3">
      <c r="A56450">
        <v>151</v>
      </c>
      <c r="B56450">
        <v>14446</v>
      </c>
      <c r="C56450">
        <v>3</v>
      </c>
      <c r="D56450" t="s">
        <v>6862</v>
      </c>
      <c r="E56450" t="s">
        <v>8</v>
      </c>
    </row>
    <row r="56451" spans="1:5" x14ac:dyDescent="0.3">
      <c r="A56451">
        <v>151</v>
      </c>
      <c r="B56451">
        <v>14446</v>
      </c>
      <c r="C56451">
        <v>4</v>
      </c>
      <c r="D56451" t="s">
        <v>10516</v>
      </c>
      <c r="E56451" t="s">
        <v>6</v>
      </c>
    </row>
    <row r="56452" spans="1:5" x14ac:dyDescent="0.3">
      <c r="A56452">
        <v>151</v>
      </c>
      <c r="B56452">
        <v>14447</v>
      </c>
      <c r="C56452">
        <v>1</v>
      </c>
      <c r="D56452" t="s">
        <v>45687</v>
      </c>
      <c r="E56452" t="s">
        <v>8</v>
      </c>
    </row>
    <row r="56453" spans="1:5" x14ac:dyDescent="0.3">
      <c r="A56453">
        <v>151</v>
      </c>
      <c r="B56453">
        <v>14447</v>
      </c>
      <c r="C56453">
        <v>2</v>
      </c>
      <c r="D56453" t="s">
        <v>45689</v>
      </c>
      <c r="E56453" t="s">
        <v>6</v>
      </c>
    </row>
    <row r="56454" spans="1:5" x14ac:dyDescent="0.3">
      <c r="A56454">
        <v>151</v>
      </c>
      <c r="B56454">
        <v>14447</v>
      </c>
      <c r="C56454">
        <v>3</v>
      </c>
      <c r="D56454" t="s">
        <v>45978</v>
      </c>
      <c r="E56454" t="s">
        <v>6</v>
      </c>
    </row>
    <row r="56455" spans="1:5" x14ac:dyDescent="0.3">
      <c r="A56455">
        <v>151</v>
      </c>
      <c r="B56455">
        <v>14447</v>
      </c>
      <c r="C56455">
        <v>4</v>
      </c>
      <c r="D56455" t="s">
        <v>45979</v>
      </c>
      <c r="E56455" t="s">
        <v>6</v>
      </c>
    </row>
    <row r="56456" spans="1:5" x14ac:dyDescent="0.3">
      <c r="A56456">
        <v>151</v>
      </c>
      <c r="B56456">
        <v>14448</v>
      </c>
      <c r="C56456">
        <v>1</v>
      </c>
      <c r="D56456" t="s">
        <v>45980</v>
      </c>
      <c r="E56456" t="s">
        <v>8</v>
      </c>
    </row>
    <row r="56457" spans="1:5" x14ac:dyDescent="0.3">
      <c r="A56457">
        <v>151</v>
      </c>
      <c r="B56457">
        <v>14448</v>
      </c>
      <c r="C56457">
        <v>2</v>
      </c>
      <c r="D56457" t="s">
        <v>45981</v>
      </c>
      <c r="E56457" t="s">
        <v>6</v>
      </c>
    </row>
    <row r="56458" spans="1:5" x14ac:dyDescent="0.3">
      <c r="A56458">
        <v>151</v>
      </c>
      <c r="B56458">
        <v>14448</v>
      </c>
      <c r="C56458">
        <v>3</v>
      </c>
      <c r="D56458" t="s">
        <v>45982</v>
      </c>
      <c r="E56458" t="s">
        <v>6</v>
      </c>
    </row>
    <row r="56459" spans="1:5" x14ac:dyDescent="0.3">
      <c r="A56459">
        <v>151</v>
      </c>
      <c r="B56459">
        <v>14448</v>
      </c>
      <c r="C56459">
        <v>4</v>
      </c>
      <c r="D56459" t="s">
        <v>45983</v>
      </c>
      <c r="E56459" t="s">
        <v>6</v>
      </c>
    </row>
    <row r="56460" spans="1:5" x14ac:dyDescent="0.3">
      <c r="A56460">
        <v>151</v>
      </c>
      <c r="B56460">
        <v>14449</v>
      </c>
      <c r="C56460">
        <v>1</v>
      </c>
      <c r="D56460" t="s">
        <v>45984</v>
      </c>
      <c r="E56460" t="s">
        <v>6</v>
      </c>
    </row>
    <row r="56461" spans="1:5" x14ac:dyDescent="0.3">
      <c r="A56461">
        <v>151</v>
      </c>
      <c r="B56461">
        <v>14449</v>
      </c>
      <c r="C56461">
        <v>2</v>
      </c>
      <c r="D56461" t="s">
        <v>45985</v>
      </c>
      <c r="E56461" t="s">
        <v>8</v>
      </c>
    </row>
    <row r="56462" spans="1:5" x14ac:dyDescent="0.3">
      <c r="A56462">
        <v>151</v>
      </c>
      <c r="B56462">
        <v>14449</v>
      </c>
      <c r="C56462">
        <v>3</v>
      </c>
      <c r="D56462" t="s">
        <v>45986</v>
      </c>
      <c r="E56462" t="s">
        <v>6</v>
      </c>
    </row>
    <row r="56463" spans="1:5" x14ac:dyDescent="0.3">
      <c r="A56463">
        <v>151</v>
      </c>
      <c r="B56463">
        <v>14449</v>
      </c>
      <c r="C56463">
        <v>4</v>
      </c>
      <c r="D56463" t="s">
        <v>45987</v>
      </c>
      <c r="E56463" t="s">
        <v>6</v>
      </c>
    </row>
    <row r="56464" spans="1:5" x14ac:dyDescent="0.3">
      <c r="A56464">
        <v>151</v>
      </c>
      <c r="B56464">
        <v>14450</v>
      </c>
      <c r="C56464">
        <v>1</v>
      </c>
      <c r="D56464" t="s">
        <v>45988</v>
      </c>
      <c r="E56464" t="s">
        <v>6</v>
      </c>
    </row>
    <row r="56465" spans="1:5" x14ac:dyDescent="0.3">
      <c r="A56465">
        <v>151</v>
      </c>
      <c r="B56465">
        <v>14450</v>
      </c>
      <c r="C56465">
        <v>2</v>
      </c>
      <c r="D56465" t="s">
        <v>45989</v>
      </c>
      <c r="E56465" t="s">
        <v>6</v>
      </c>
    </row>
    <row r="56466" spans="1:5" x14ac:dyDescent="0.3">
      <c r="A56466">
        <v>151</v>
      </c>
      <c r="B56466">
        <v>14450</v>
      </c>
      <c r="C56466">
        <v>3</v>
      </c>
      <c r="D56466" t="s">
        <v>45990</v>
      </c>
      <c r="E56466" t="s">
        <v>6</v>
      </c>
    </row>
    <row r="56467" spans="1:5" x14ac:dyDescent="0.3">
      <c r="A56467">
        <v>151</v>
      </c>
      <c r="B56467">
        <v>14450</v>
      </c>
      <c r="C56467">
        <v>4</v>
      </c>
      <c r="D56467" t="s">
        <v>45991</v>
      </c>
      <c r="E56467" t="s">
        <v>8</v>
      </c>
    </row>
    <row r="56468" spans="1:5" x14ac:dyDescent="0.3">
      <c r="A56468">
        <v>151</v>
      </c>
      <c r="B56468">
        <v>14451</v>
      </c>
      <c r="C56468">
        <v>1</v>
      </c>
      <c r="D56468" t="s">
        <v>2939</v>
      </c>
      <c r="E56468" t="s">
        <v>6</v>
      </c>
    </row>
    <row r="56469" spans="1:5" x14ac:dyDescent="0.3">
      <c r="A56469">
        <v>151</v>
      </c>
      <c r="B56469">
        <v>14451</v>
      </c>
      <c r="C56469">
        <v>2</v>
      </c>
      <c r="D56469" t="s">
        <v>2687</v>
      </c>
      <c r="E56469" t="s">
        <v>6</v>
      </c>
    </row>
    <row r="56470" spans="1:5" x14ac:dyDescent="0.3">
      <c r="A56470">
        <v>151</v>
      </c>
      <c r="B56470">
        <v>14451</v>
      </c>
      <c r="C56470">
        <v>3</v>
      </c>
      <c r="D56470" t="s">
        <v>31240</v>
      </c>
      <c r="E56470" t="s">
        <v>6</v>
      </c>
    </row>
    <row r="56471" spans="1:5" x14ac:dyDescent="0.3">
      <c r="A56471">
        <v>151</v>
      </c>
      <c r="B56471">
        <v>14451</v>
      </c>
      <c r="C56471">
        <v>4</v>
      </c>
      <c r="D56471" t="s">
        <v>45992</v>
      </c>
      <c r="E56471" t="s">
        <v>8</v>
      </c>
    </row>
    <row r="56472" spans="1:5" x14ac:dyDescent="0.3">
      <c r="A56472">
        <v>151</v>
      </c>
      <c r="B56472">
        <v>14452</v>
      </c>
      <c r="C56472">
        <v>1</v>
      </c>
      <c r="D56472" t="s">
        <v>45993</v>
      </c>
      <c r="E56472" t="s">
        <v>6</v>
      </c>
    </row>
    <row r="56473" spans="1:5" x14ac:dyDescent="0.3">
      <c r="A56473">
        <v>151</v>
      </c>
      <c r="B56473">
        <v>14452</v>
      </c>
      <c r="C56473">
        <v>2</v>
      </c>
      <c r="D56473" t="s">
        <v>45994</v>
      </c>
      <c r="E56473" t="s">
        <v>8</v>
      </c>
    </row>
    <row r="56474" spans="1:5" x14ac:dyDescent="0.3">
      <c r="A56474">
        <v>151</v>
      </c>
      <c r="B56474">
        <v>14452</v>
      </c>
      <c r="C56474">
        <v>3</v>
      </c>
      <c r="D56474" t="s">
        <v>45995</v>
      </c>
      <c r="E56474" t="s">
        <v>6</v>
      </c>
    </row>
    <row r="56475" spans="1:5" x14ac:dyDescent="0.3">
      <c r="A56475">
        <v>151</v>
      </c>
      <c r="B56475">
        <v>14452</v>
      </c>
      <c r="C56475">
        <v>4</v>
      </c>
      <c r="D56475" t="s">
        <v>45996</v>
      </c>
      <c r="E56475" t="s">
        <v>6</v>
      </c>
    </row>
    <row r="56476" spans="1:5" x14ac:dyDescent="0.3">
      <c r="A56476">
        <v>151</v>
      </c>
      <c r="B56476">
        <v>14453</v>
      </c>
      <c r="C56476">
        <v>1</v>
      </c>
      <c r="D56476" t="s">
        <v>11751</v>
      </c>
      <c r="E56476" t="s">
        <v>6</v>
      </c>
    </row>
    <row r="56477" spans="1:5" x14ac:dyDescent="0.3">
      <c r="A56477">
        <v>151</v>
      </c>
      <c r="B56477">
        <v>14453</v>
      </c>
      <c r="C56477">
        <v>2</v>
      </c>
      <c r="D56477" t="s">
        <v>11750</v>
      </c>
      <c r="E56477" t="s">
        <v>6</v>
      </c>
    </row>
    <row r="56478" spans="1:5" x14ac:dyDescent="0.3">
      <c r="A56478">
        <v>151</v>
      </c>
      <c r="B56478">
        <v>14453</v>
      </c>
      <c r="C56478">
        <v>3</v>
      </c>
      <c r="D56478" t="s">
        <v>45997</v>
      </c>
      <c r="E56478" t="s">
        <v>6</v>
      </c>
    </row>
    <row r="56479" spans="1:5" x14ac:dyDescent="0.3">
      <c r="A56479">
        <v>151</v>
      </c>
      <c r="B56479">
        <v>14453</v>
      </c>
      <c r="C56479">
        <v>4</v>
      </c>
      <c r="D56479" t="s">
        <v>45998</v>
      </c>
      <c r="E56479" t="s">
        <v>8</v>
      </c>
    </row>
    <row r="56480" spans="1:5" x14ac:dyDescent="0.3">
      <c r="A56480">
        <v>151</v>
      </c>
      <c r="B56480">
        <v>14454</v>
      </c>
      <c r="C56480">
        <v>1</v>
      </c>
      <c r="D56480" t="s">
        <v>45999</v>
      </c>
      <c r="E56480" t="s">
        <v>6</v>
      </c>
    </row>
    <row r="56481" spans="1:5" x14ac:dyDescent="0.3">
      <c r="A56481">
        <v>151</v>
      </c>
      <c r="B56481">
        <v>14454</v>
      </c>
      <c r="C56481">
        <v>2</v>
      </c>
      <c r="D56481" t="s">
        <v>46000</v>
      </c>
      <c r="E56481" t="s">
        <v>8</v>
      </c>
    </row>
    <row r="56482" spans="1:5" x14ac:dyDescent="0.3">
      <c r="A56482">
        <v>151</v>
      </c>
      <c r="B56482">
        <v>14454</v>
      </c>
      <c r="C56482">
        <v>3</v>
      </c>
      <c r="D56482" t="s">
        <v>46001</v>
      </c>
      <c r="E56482" t="s">
        <v>6</v>
      </c>
    </row>
    <row r="56483" spans="1:5" x14ac:dyDescent="0.3">
      <c r="A56483">
        <v>151</v>
      </c>
      <c r="B56483">
        <v>14454</v>
      </c>
      <c r="C56483">
        <v>4</v>
      </c>
      <c r="D56483" t="s">
        <v>46002</v>
      </c>
      <c r="E56483" t="s">
        <v>6</v>
      </c>
    </row>
    <row r="56484" spans="1:5" x14ac:dyDescent="0.3">
      <c r="A56484">
        <v>151</v>
      </c>
      <c r="B56484">
        <v>14455</v>
      </c>
      <c r="C56484">
        <v>1</v>
      </c>
      <c r="D56484" t="s">
        <v>46003</v>
      </c>
      <c r="E56484" t="s">
        <v>6</v>
      </c>
    </row>
    <row r="56485" spans="1:5" x14ac:dyDescent="0.3">
      <c r="A56485">
        <v>151</v>
      </c>
      <c r="B56485">
        <v>14455</v>
      </c>
      <c r="C56485">
        <v>2</v>
      </c>
      <c r="D56485" t="s">
        <v>46004</v>
      </c>
      <c r="E56485" t="s">
        <v>8</v>
      </c>
    </row>
    <row r="56486" spans="1:5" x14ac:dyDescent="0.3">
      <c r="A56486">
        <v>151</v>
      </c>
      <c r="B56486">
        <v>14455</v>
      </c>
      <c r="C56486">
        <v>3</v>
      </c>
      <c r="D56486" t="s">
        <v>46005</v>
      </c>
      <c r="E56486" t="s">
        <v>6</v>
      </c>
    </row>
    <row r="56487" spans="1:5" x14ac:dyDescent="0.3">
      <c r="A56487">
        <v>151</v>
      </c>
      <c r="B56487">
        <v>14455</v>
      </c>
      <c r="C56487">
        <v>4</v>
      </c>
      <c r="D56487" t="s">
        <v>46006</v>
      </c>
      <c r="E56487" t="s">
        <v>6</v>
      </c>
    </row>
    <row r="56488" spans="1:5" x14ac:dyDescent="0.3">
      <c r="A56488">
        <v>151</v>
      </c>
      <c r="B56488">
        <v>14456</v>
      </c>
      <c r="C56488">
        <v>1</v>
      </c>
      <c r="D56488" t="s">
        <v>46007</v>
      </c>
      <c r="E56488" t="s">
        <v>6</v>
      </c>
    </row>
    <row r="56489" spans="1:5" x14ac:dyDescent="0.3">
      <c r="A56489">
        <v>151</v>
      </c>
      <c r="B56489">
        <v>14456</v>
      </c>
      <c r="C56489">
        <v>2</v>
      </c>
      <c r="D56489" t="s">
        <v>46008</v>
      </c>
      <c r="E56489" t="s">
        <v>6</v>
      </c>
    </row>
    <row r="56490" spans="1:5" x14ac:dyDescent="0.3">
      <c r="A56490">
        <v>151</v>
      </c>
      <c r="B56490">
        <v>14456</v>
      </c>
      <c r="C56490">
        <v>3</v>
      </c>
      <c r="D56490" t="s">
        <v>46009</v>
      </c>
      <c r="E56490" t="s">
        <v>6</v>
      </c>
    </row>
    <row r="56491" spans="1:5" x14ac:dyDescent="0.3">
      <c r="A56491">
        <v>151</v>
      </c>
      <c r="B56491">
        <v>14456</v>
      </c>
      <c r="C56491">
        <v>4</v>
      </c>
      <c r="D56491" t="s">
        <v>46010</v>
      </c>
      <c r="E56491" t="s">
        <v>8</v>
      </c>
    </row>
    <row r="56492" spans="1:5" x14ac:dyDescent="0.3">
      <c r="A56492">
        <v>151</v>
      </c>
      <c r="B56492">
        <v>14457</v>
      </c>
      <c r="C56492">
        <v>1</v>
      </c>
      <c r="D56492" t="s">
        <v>2687</v>
      </c>
      <c r="E56492" t="s">
        <v>6</v>
      </c>
    </row>
    <row r="56493" spans="1:5" x14ac:dyDescent="0.3">
      <c r="A56493">
        <v>151</v>
      </c>
      <c r="B56493">
        <v>14457</v>
      </c>
      <c r="C56493">
        <v>2</v>
      </c>
      <c r="D56493" t="s">
        <v>21645</v>
      </c>
      <c r="E56493" t="s">
        <v>6</v>
      </c>
    </row>
    <row r="56494" spans="1:5" x14ac:dyDescent="0.3">
      <c r="A56494">
        <v>151</v>
      </c>
      <c r="B56494">
        <v>14457</v>
      </c>
      <c r="C56494">
        <v>3</v>
      </c>
      <c r="D56494" t="s">
        <v>21647</v>
      </c>
      <c r="E56494" t="s">
        <v>8</v>
      </c>
    </row>
    <row r="56495" spans="1:5" x14ac:dyDescent="0.3">
      <c r="A56495">
        <v>151</v>
      </c>
      <c r="B56495">
        <v>14457</v>
      </c>
      <c r="C56495">
        <v>4</v>
      </c>
      <c r="D56495" t="s">
        <v>46011</v>
      </c>
      <c r="E56495" t="s">
        <v>6</v>
      </c>
    </row>
    <row r="56496" spans="1:5" x14ac:dyDescent="0.3">
      <c r="A56496">
        <v>151</v>
      </c>
      <c r="B56496">
        <v>14458</v>
      </c>
      <c r="C56496">
        <v>1</v>
      </c>
      <c r="D56496" t="s">
        <v>46012</v>
      </c>
      <c r="E56496" t="s">
        <v>6</v>
      </c>
    </row>
    <row r="56497" spans="1:5" x14ac:dyDescent="0.3">
      <c r="A56497">
        <v>151</v>
      </c>
      <c r="B56497">
        <v>14458</v>
      </c>
      <c r="C56497">
        <v>2</v>
      </c>
      <c r="D56497" t="s">
        <v>46013</v>
      </c>
      <c r="E56497" t="s">
        <v>6</v>
      </c>
    </row>
    <row r="56498" spans="1:5" x14ac:dyDescent="0.3">
      <c r="A56498">
        <v>151</v>
      </c>
      <c r="B56498">
        <v>14458</v>
      </c>
      <c r="C56498">
        <v>3</v>
      </c>
      <c r="D56498" t="s">
        <v>46014</v>
      </c>
      <c r="E56498" t="s">
        <v>8</v>
      </c>
    </row>
    <row r="56499" spans="1:5" x14ac:dyDescent="0.3">
      <c r="A56499">
        <v>151</v>
      </c>
      <c r="B56499">
        <v>14458</v>
      </c>
      <c r="C56499">
        <v>4</v>
      </c>
      <c r="D56499" t="s">
        <v>46015</v>
      </c>
      <c r="E56499" t="s">
        <v>6</v>
      </c>
    </row>
    <row r="56500" spans="1:5" x14ac:dyDescent="0.3">
      <c r="A56500">
        <v>151</v>
      </c>
      <c r="B56500">
        <v>14459</v>
      </c>
      <c r="C56500">
        <v>1</v>
      </c>
      <c r="D56500" t="s">
        <v>46016</v>
      </c>
      <c r="E56500" t="s">
        <v>6</v>
      </c>
    </row>
    <row r="56501" spans="1:5" x14ac:dyDescent="0.3">
      <c r="A56501">
        <v>151</v>
      </c>
      <c r="B56501">
        <v>14459</v>
      </c>
      <c r="C56501">
        <v>2</v>
      </c>
      <c r="D56501" t="s">
        <v>46017</v>
      </c>
      <c r="E56501" t="s">
        <v>6</v>
      </c>
    </row>
    <row r="56502" spans="1:5" x14ac:dyDescent="0.3">
      <c r="A56502">
        <v>151</v>
      </c>
      <c r="B56502">
        <v>14459</v>
      </c>
      <c r="C56502">
        <v>3</v>
      </c>
      <c r="D56502" t="s">
        <v>46018</v>
      </c>
      <c r="E56502" t="s">
        <v>6</v>
      </c>
    </row>
    <row r="56503" spans="1:5" x14ac:dyDescent="0.3">
      <c r="A56503">
        <v>151</v>
      </c>
      <c r="B56503">
        <v>14459</v>
      </c>
      <c r="C56503">
        <v>4</v>
      </c>
      <c r="D56503" t="s">
        <v>46019</v>
      </c>
      <c r="E56503" t="s">
        <v>8</v>
      </c>
    </row>
    <row r="56504" spans="1:5" x14ac:dyDescent="0.3">
      <c r="A56504">
        <v>151</v>
      </c>
      <c r="B56504">
        <v>14460</v>
      </c>
      <c r="C56504">
        <v>1</v>
      </c>
      <c r="D56504" t="s">
        <v>46020</v>
      </c>
      <c r="E56504" t="s">
        <v>6</v>
      </c>
    </row>
    <row r="56505" spans="1:5" x14ac:dyDescent="0.3">
      <c r="A56505">
        <v>151</v>
      </c>
      <c r="B56505">
        <v>14460</v>
      </c>
      <c r="C56505">
        <v>2</v>
      </c>
      <c r="D56505" t="s">
        <v>46021</v>
      </c>
      <c r="E56505" t="s">
        <v>8</v>
      </c>
    </row>
    <row r="56506" spans="1:5" x14ac:dyDescent="0.3">
      <c r="A56506">
        <v>151</v>
      </c>
      <c r="B56506">
        <v>14460</v>
      </c>
      <c r="C56506">
        <v>3</v>
      </c>
      <c r="D56506" t="s">
        <v>46022</v>
      </c>
      <c r="E56506" t="s">
        <v>6</v>
      </c>
    </row>
    <row r="56507" spans="1:5" x14ac:dyDescent="0.3">
      <c r="A56507">
        <v>151</v>
      </c>
      <c r="B56507">
        <v>14460</v>
      </c>
      <c r="C56507">
        <v>4</v>
      </c>
      <c r="D56507" t="s">
        <v>46023</v>
      </c>
      <c r="E56507" t="s">
        <v>6</v>
      </c>
    </row>
    <row r="56508" spans="1:5" x14ac:dyDescent="0.3">
      <c r="A56508">
        <v>151</v>
      </c>
      <c r="B56508">
        <v>14461</v>
      </c>
      <c r="C56508">
        <v>1</v>
      </c>
      <c r="D56508" t="s">
        <v>46024</v>
      </c>
      <c r="E56508" t="s">
        <v>6</v>
      </c>
    </row>
    <row r="56509" spans="1:5" x14ac:dyDescent="0.3">
      <c r="A56509">
        <v>151</v>
      </c>
      <c r="B56509">
        <v>14461</v>
      </c>
      <c r="C56509">
        <v>2</v>
      </c>
      <c r="D56509" t="s">
        <v>10910</v>
      </c>
      <c r="E56509" t="s">
        <v>8</v>
      </c>
    </row>
    <row r="56510" spans="1:5" x14ac:dyDescent="0.3">
      <c r="A56510">
        <v>151</v>
      </c>
      <c r="B56510">
        <v>14461</v>
      </c>
      <c r="C56510">
        <v>3</v>
      </c>
      <c r="D56510" t="s">
        <v>10912</v>
      </c>
      <c r="E56510" t="s">
        <v>6</v>
      </c>
    </row>
    <row r="56511" spans="1:5" x14ac:dyDescent="0.3">
      <c r="A56511">
        <v>151</v>
      </c>
      <c r="B56511">
        <v>14461</v>
      </c>
      <c r="C56511">
        <v>4</v>
      </c>
      <c r="D56511" t="s">
        <v>10911</v>
      </c>
      <c r="E56511" t="s">
        <v>6</v>
      </c>
    </row>
    <row r="56512" spans="1:5" x14ac:dyDescent="0.3">
      <c r="A56512">
        <v>151</v>
      </c>
      <c r="B56512">
        <v>14462</v>
      </c>
      <c r="C56512">
        <v>1</v>
      </c>
      <c r="D56512" t="s">
        <v>46025</v>
      </c>
      <c r="E56512" t="s">
        <v>6</v>
      </c>
    </row>
    <row r="56513" spans="1:5" x14ac:dyDescent="0.3">
      <c r="A56513">
        <v>151</v>
      </c>
      <c r="B56513">
        <v>14462</v>
      </c>
      <c r="C56513">
        <v>2</v>
      </c>
      <c r="D56513" t="s">
        <v>46026</v>
      </c>
      <c r="E56513" t="s">
        <v>6</v>
      </c>
    </row>
    <row r="56514" spans="1:5" x14ac:dyDescent="0.3">
      <c r="A56514">
        <v>151</v>
      </c>
      <c r="B56514">
        <v>14462</v>
      </c>
      <c r="C56514">
        <v>3</v>
      </c>
      <c r="D56514" t="s">
        <v>46027</v>
      </c>
      <c r="E56514" t="s">
        <v>6</v>
      </c>
    </row>
    <row r="56515" spans="1:5" x14ac:dyDescent="0.3">
      <c r="A56515">
        <v>151</v>
      </c>
      <c r="B56515">
        <v>14462</v>
      </c>
      <c r="C56515">
        <v>4</v>
      </c>
      <c r="D56515" t="s">
        <v>46028</v>
      </c>
      <c r="E56515" t="s">
        <v>8</v>
      </c>
    </row>
    <row r="56516" spans="1:5" x14ac:dyDescent="0.3">
      <c r="A56516">
        <v>151</v>
      </c>
      <c r="B56516">
        <v>14463</v>
      </c>
      <c r="C56516">
        <v>1</v>
      </c>
      <c r="D56516" t="s">
        <v>11436</v>
      </c>
      <c r="E56516" t="s">
        <v>6</v>
      </c>
    </row>
    <row r="56517" spans="1:5" x14ac:dyDescent="0.3">
      <c r="A56517">
        <v>151</v>
      </c>
      <c r="B56517">
        <v>14463</v>
      </c>
      <c r="C56517">
        <v>2</v>
      </c>
      <c r="D56517" t="s">
        <v>8082</v>
      </c>
      <c r="E56517" t="s">
        <v>6</v>
      </c>
    </row>
    <row r="56518" spans="1:5" x14ac:dyDescent="0.3">
      <c r="A56518">
        <v>151</v>
      </c>
      <c r="B56518">
        <v>14463</v>
      </c>
      <c r="C56518">
        <v>3</v>
      </c>
      <c r="D56518" t="s">
        <v>5989</v>
      </c>
      <c r="E56518" t="s">
        <v>6</v>
      </c>
    </row>
    <row r="56519" spans="1:5" x14ac:dyDescent="0.3">
      <c r="A56519">
        <v>151</v>
      </c>
      <c r="B56519">
        <v>14463</v>
      </c>
      <c r="C56519">
        <v>4</v>
      </c>
      <c r="D56519" t="s">
        <v>46029</v>
      </c>
      <c r="E56519" t="s">
        <v>8</v>
      </c>
    </row>
    <row r="56520" spans="1:5" x14ac:dyDescent="0.3">
      <c r="A56520">
        <v>151</v>
      </c>
      <c r="B56520">
        <v>14464</v>
      </c>
      <c r="C56520">
        <v>1</v>
      </c>
      <c r="D56520" t="s">
        <v>46030</v>
      </c>
      <c r="E56520" t="s">
        <v>6</v>
      </c>
    </row>
    <row r="56521" spans="1:5" x14ac:dyDescent="0.3">
      <c r="A56521">
        <v>151</v>
      </c>
      <c r="B56521">
        <v>14464</v>
      </c>
      <c r="C56521">
        <v>2</v>
      </c>
      <c r="D56521" t="s">
        <v>46031</v>
      </c>
      <c r="E56521" t="s">
        <v>6</v>
      </c>
    </row>
    <row r="56522" spans="1:5" x14ac:dyDescent="0.3">
      <c r="A56522">
        <v>151</v>
      </c>
      <c r="B56522">
        <v>14464</v>
      </c>
      <c r="C56522">
        <v>3</v>
      </c>
      <c r="D56522" t="s">
        <v>46032</v>
      </c>
      <c r="E56522" t="s">
        <v>8</v>
      </c>
    </row>
    <row r="56523" spans="1:5" x14ac:dyDescent="0.3">
      <c r="A56523">
        <v>151</v>
      </c>
      <c r="B56523">
        <v>14464</v>
      </c>
      <c r="C56523">
        <v>4</v>
      </c>
      <c r="D56523" t="s">
        <v>46033</v>
      </c>
      <c r="E56523" t="s">
        <v>6</v>
      </c>
    </row>
    <row r="56524" spans="1:5" x14ac:dyDescent="0.3">
      <c r="A56524">
        <v>151</v>
      </c>
      <c r="B56524">
        <v>14465</v>
      </c>
      <c r="C56524">
        <v>1</v>
      </c>
      <c r="D56524" t="s">
        <v>46034</v>
      </c>
      <c r="E56524" t="s">
        <v>8</v>
      </c>
    </row>
    <row r="56525" spans="1:5" x14ac:dyDescent="0.3">
      <c r="A56525">
        <v>151</v>
      </c>
      <c r="B56525">
        <v>14465</v>
      </c>
      <c r="C56525">
        <v>2</v>
      </c>
      <c r="D56525" t="s">
        <v>46035</v>
      </c>
      <c r="E56525" t="s">
        <v>6</v>
      </c>
    </row>
    <row r="56526" spans="1:5" x14ac:dyDescent="0.3">
      <c r="A56526">
        <v>151</v>
      </c>
      <c r="B56526">
        <v>14465</v>
      </c>
      <c r="C56526">
        <v>3</v>
      </c>
      <c r="D56526" t="s">
        <v>46036</v>
      </c>
      <c r="E56526" t="s">
        <v>6</v>
      </c>
    </row>
    <row r="56527" spans="1:5" x14ac:dyDescent="0.3">
      <c r="A56527">
        <v>151</v>
      </c>
      <c r="B56527">
        <v>14465</v>
      </c>
      <c r="C56527">
        <v>4</v>
      </c>
      <c r="D56527" t="s">
        <v>46037</v>
      </c>
      <c r="E56527" t="s">
        <v>6</v>
      </c>
    </row>
    <row r="56528" spans="1:5" x14ac:dyDescent="0.3">
      <c r="A56528">
        <v>151</v>
      </c>
      <c r="B56528">
        <v>14466</v>
      </c>
      <c r="C56528">
        <v>1</v>
      </c>
      <c r="D56528" t="s">
        <v>46038</v>
      </c>
      <c r="E56528" t="s">
        <v>6</v>
      </c>
    </row>
    <row r="56529" spans="1:5" x14ac:dyDescent="0.3">
      <c r="A56529">
        <v>151</v>
      </c>
      <c r="B56529">
        <v>14466</v>
      </c>
      <c r="C56529">
        <v>2</v>
      </c>
      <c r="D56529" t="s">
        <v>46039</v>
      </c>
      <c r="E56529" t="s">
        <v>6</v>
      </c>
    </row>
    <row r="56530" spans="1:5" x14ac:dyDescent="0.3">
      <c r="A56530">
        <v>151</v>
      </c>
      <c r="B56530">
        <v>14466</v>
      </c>
      <c r="C56530">
        <v>3</v>
      </c>
      <c r="D56530" t="s">
        <v>46040</v>
      </c>
      <c r="E56530" t="s">
        <v>8</v>
      </c>
    </row>
    <row r="56531" spans="1:5" x14ac:dyDescent="0.3">
      <c r="A56531">
        <v>151</v>
      </c>
      <c r="B56531">
        <v>14466</v>
      </c>
      <c r="C56531">
        <v>4</v>
      </c>
      <c r="D56531" t="s">
        <v>46041</v>
      </c>
      <c r="E56531" t="s">
        <v>6</v>
      </c>
    </row>
    <row r="56532" spans="1:5" x14ac:dyDescent="0.3">
      <c r="A56532">
        <v>151</v>
      </c>
      <c r="B56532">
        <v>14467</v>
      </c>
      <c r="C56532">
        <v>1</v>
      </c>
      <c r="D56532" t="s">
        <v>46042</v>
      </c>
      <c r="E56532" t="s">
        <v>6</v>
      </c>
    </row>
    <row r="56533" spans="1:5" x14ac:dyDescent="0.3">
      <c r="A56533">
        <v>151</v>
      </c>
      <c r="B56533">
        <v>14467</v>
      </c>
      <c r="C56533">
        <v>2</v>
      </c>
      <c r="D56533" t="s">
        <v>46043</v>
      </c>
      <c r="E56533" t="s">
        <v>6</v>
      </c>
    </row>
    <row r="56534" spans="1:5" x14ac:dyDescent="0.3">
      <c r="A56534">
        <v>151</v>
      </c>
      <c r="B56534">
        <v>14467</v>
      </c>
      <c r="C56534">
        <v>3</v>
      </c>
      <c r="D56534" t="s">
        <v>46044</v>
      </c>
      <c r="E56534" t="s">
        <v>6</v>
      </c>
    </row>
    <row r="56535" spans="1:5" x14ac:dyDescent="0.3">
      <c r="A56535">
        <v>151</v>
      </c>
      <c r="B56535">
        <v>14467</v>
      </c>
      <c r="C56535">
        <v>4</v>
      </c>
      <c r="D56535" t="s">
        <v>46045</v>
      </c>
      <c r="E56535" t="s">
        <v>8</v>
      </c>
    </row>
    <row r="56536" spans="1:5" x14ac:dyDescent="0.3">
      <c r="A56536">
        <v>151</v>
      </c>
      <c r="B56536">
        <v>14468</v>
      </c>
      <c r="C56536">
        <v>1</v>
      </c>
      <c r="D56536" t="s">
        <v>46046</v>
      </c>
      <c r="E56536" t="s">
        <v>6</v>
      </c>
    </row>
    <row r="56537" spans="1:5" x14ac:dyDescent="0.3">
      <c r="A56537">
        <v>151</v>
      </c>
      <c r="B56537">
        <v>14468</v>
      </c>
      <c r="C56537">
        <v>2</v>
      </c>
      <c r="D56537" t="s">
        <v>46047</v>
      </c>
      <c r="E56537" t="s">
        <v>6</v>
      </c>
    </row>
    <row r="56538" spans="1:5" x14ac:dyDescent="0.3">
      <c r="A56538">
        <v>151</v>
      </c>
      <c r="B56538">
        <v>14468</v>
      </c>
      <c r="C56538">
        <v>3</v>
      </c>
      <c r="D56538" t="s">
        <v>46048</v>
      </c>
      <c r="E56538" t="s">
        <v>8</v>
      </c>
    </row>
    <row r="56539" spans="1:5" x14ac:dyDescent="0.3">
      <c r="A56539">
        <v>151</v>
      </c>
      <c r="B56539">
        <v>14468</v>
      </c>
      <c r="C56539">
        <v>4</v>
      </c>
      <c r="D56539" t="s">
        <v>46049</v>
      </c>
      <c r="E56539" t="s">
        <v>6</v>
      </c>
    </row>
    <row r="56540" spans="1:5" x14ac:dyDescent="0.3">
      <c r="A56540">
        <v>151</v>
      </c>
      <c r="B56540">
        <v>14469</v>
      </c>
      <c r="C56540">
        <v>1</v>
      </c>
      <c r="D56540" t="s">
        <v>46050</v>
      </c>
      <c r="E56540" t="s">
        <v>8</v>
      </c>
    </row>
    <row r="56541" spans="1:5" x14ac:dyDescent="0.3">
      <c r="A56541">
        <v>151</v>
      </c>
      <c r="B56541">
        <v>14469</v>
      </c>
      <c r="C56541">
        <v>2</v>
      </c>
      <c r="D56541" t="s">
        <v>46051</v>
      </c>
      <c r="E56541" t="s">
        <v>6</v>
      </c>
    </row>
    <row r="56542" spans="1:5" x14ac:dyDescent="0.3">
      <c r="A56542">
        <v>151</v>
      </c>
      <c r="B56542">
        <v>14469</v>
      </c>
      <c r="C56542">
        <v>3</v>
      </c>
      <c r="D56542" t="s">
        <v>46052</v>
      </c>
      <c r="E56542" t="s">
        <v>6</v>
      </c>
    </row>
    <row r="56543" spans="1:5" x14ac:dyDescent="0.3">
      <c r="A56543">
        <v>151</v>
      </c>
      <c r="B56543">
        <v>14469</v>
      </c>
      <c r="C56543">
        <v>4</v>
      </c>
      <c r="D56543" t="s">
        <v>46053</v>
      </c>
      <c r="E56543" t="s">
        <v>6</v>
      </c>
    </row>
    <row r="56544" spans="1:5" x14ac:dyDescent="0.3">
      <c r="A56544">
        <v>151</v>
      </c>
      <c r="B56544">
        <v>14470</v>
      </c>
      <c r="C56544">
        <v>1</v>
      </c>
      <c r="D56544" t="s">
        <v>46054</v>
      </c>
      <c r="E56544" t="s">
        <v>8</v>
      </c>
    </row>
    <row r="56545" spans="1:5" x14ac:dyDescent="0.3">
      <c r="A56545">
        <v>151</v>
      </c>
      <c r="B56545">
        <v>14470</v>
      </c>
      <c r="C56545">
        <v>2</v>
      </c>
      <c r="D56545" t="s">
        <v>23417</v>
      </c>
      <c r="E56545" t="s">
        <v>6</v>
      </c>
    </row>
    <row r="56546" spans="1:5" x14ac:dyDescent="0.3">
      <c r="A56546">
        <v>151</v>
      </c>
      <c r="B56546">
        <v>14470</v>
      </c>
      <c r="C56546">
        <v>3</v>
      </c>
      <c r="D56546" t="s">
        <v>46055</v>
      </c>
      <c r="E56546" t="s">
        <v>6</v>
      </c>
    </row>
    <row r="56547" spans="1:5" x14ac:dyDescent="0.3">
      <c r="A56547">
        <v>151</v>
      </c>
      <c r="B56547">
        <v>14470</v>
      </c>
      <c r="C56547">
        <v>4</v>
      </c>
      <c r="D56547" t="s">
        <v>23418</v>
      </c>
      <c r="E56547" t="s">
        <v>6</v>
      </c>
    </row>
    <row r="56548" spans="1:5" x14ac:dyDescent="0.3">
      <c r="A56548">
        <v>151</v>
      </c>
      <c r="B56548">
        <v>14471</v>
      </c>
      <c r="C56548">
        <v>1</v>
      </c>
      <c r="D56548" t="s">
        <v>46056</v>
      </c>
      <c r="E56548" t="s">
        <v>8</v>
      </c>
    </row>
    <row r="56549" spans="1:5" x14ac:dyDescent="0.3">
      <c r="A56549">
        <v>151</v>
      </c>
      <c r="B56549">
        <v>14471</v>
      </c>
      <c r="C56549">
        <v>2</v>
      </c>
      <c r="D56549" t="s">
        <v>46057</v>
      </c>
      <c r="E56549" t="s">
        <v>6</v>
      </c>
    </row>
    <row r="56550" spans="1:5" x14ac:dyDescent="0.3">
      <c r="A56550">
        <v>151</v>
      </c>
      <c r="B56550">
        <v>14471</v>
      </c>
      <c r="C56550">
        <v>3</v>
      </c>
      <c r="D56550" t="s">
        <v>46058</v>
      </c>
      <c r="E56550" t="s">
        <v>6</v>
      </c>
    </row>
    <row r="56551" spans="1:5" x14ac:dyDescent="0.3">
      <c r="A56551">
        <v>151</v>
      </c>
      <c r="B56551">
        <v>14471</v>
      </c>
      <c r="C56551">
        <v>4</v>
      </c>
      <c r="D56551" t="s">
        <v>46059</v>
      </c>
      <c r="E56551" t="s">
        <v>6</v>
      </c>
    </row>
    <row r="56552" spans="1:5" x14ac:dyDescent="0.3">
      <c r="A56552">
        <v>151</v>
      </c>
      <c r="B56552">
        <v>14472</v>
      </c>
      <c r="C56552">
        <v>1</v>
      </c>
      <c r="D56552" t="s">
        <v>46060</v>
      </c>
      <c r="E56552" t="s">
        <v>6</v>
      </c>
    </row>
    <row r="56553" spans="1:5" x14ac:dyDescent="0.3">
      <c r="A56553">
        <v>151</v>
      </c>
      <c r="B56553">
        <v>14472</v>
      </c>
      <c r="C56553">
        <v>2</v>
      </c>
      <c r="D56553" t="s">
        <v>46061</v>
      </c>
      <c r="E56553" t="s">
        <v>8</v>
      </c>
    </row>
    <row r="56554" spans="1:5" x14ac:dyDescent="0.3">
      <c r="A56554">
        <v>151</v>
      </c>
      <c r="B56554">
        <v>14472</v>
      </c>
      <c r="C56554">
        <v>3</v>
      </c>
      <c r="D56554" t="s">
        <v>46062</v>
      </c>
      <c r="E56554" t="s">
        <v>6</v>
      </c>
    </row>
    <row r="56555" spans="1:5" x14ac:dyDescent="0.3">
      <c r="A56555">
        <v>151</v>
      </c>
      <c r="B56555">
        <v>14472</v>
      </c>
      <c r="C56555">
        <v>4</v>
      </c>
      <c r="D56555" t="s">
        <v>46063</v>
      </c>
      <c r="E56555" t="s">
        <v>6</v>
      </c>
    </row>
    <row r="56556" spans="1:5" x14ac:dyDescent="0.3">
      <c r="A56556">
        <v>151</v>
      </c>
      <c r="B56556">
        <v>14473</v>
      </c>
      <c r="C56556">
        <v>1</v>
      </c>
      <c r="D56556" t="s">
        <v>46064</v>
      </c>
      <c r="E56556" t="s">
        <v>6</v>
      </c>
    </row>
    <row r="56557" spans="1:5" x14ac:dyDescent="0.3">
      <c r="A56557">
        <v>151</v>
      </c>
      <c r="B56557">
        <v>14473</v>
      </c>
      <c r="C56557">
        <v>2</v>
      </c>
      <c r="D56557" t="s">
        <v>46065</v>
      </c>
      <c r="E56557" t="s">
        <v>6</v>
      </c>
    </row>
    <row r="56558" spans="1:5" x14ac:dyDescent="0.3">
      <c r="A56558">
        <v>151</v>
      </c>
      <c r="B56558">
        <v>14473</v>
      </c>
      <c r="C56558">
        <v>3</v>
      </c>
      <c r="D56558" t="s">
        <v>46066</v>
      </c>
      <c r="E56558" t="s">
        <v>8</v>
      </c>
    </row>
    <row r="56559" spans="1:5" x14ac:dyDescent="0.3">
      <c r="A56559">
        <v>151</v>
      </c>
      <c r="B56559">
        <v>14473</v>
      </c>
      <c r="C56559">
        <v>4</v>
      </c>
      <c r="D56559" t="s">
        <v>46067</v>
      </c>
      <c r="E56559" t="s">
        <v>6</v>
      </c>
    </row>
    <row r="56560" spans="1:5" x14ac:dyDescent="0.3">
      <c r="A56560">
        <v>151</v>
      </c>
      <c r="B56560">
        <v>14474</v>
      </c>
      <c r="C56560">
        <v>1</v>
      </c>
      <c r="D56560" t="s">
        <v>46068</v>
      </c>
      <c r="E56560" t="s">
        <v>6</v>
      </c>
    </row>
    <row r="56561" spans="1:5" x14ac:dyDescent="0.3">
      <c r="A56561">
        <v>151</v>
      </c>
      <c r="B56561">
        <v>14474</v>
      </c>
      <c r="C56561">
        <v>2</v>
      </c>
      <c r="D56561" t="s">
        <v>46069</v>
      </c>
      <c r="E56561" t="s">
        <v>8</v>
      </c>
    </row>
    <row r="56562" spans="1:5" x14ac:dyDescent="0.3">
      <c r="A56562">
        <v>151</v>
      </c>
      <c r="B56562">
        <v>14474</v>
      </c>
      <c r="C56562">
        <v>3</v>
      </c>
      <c r="D56562" t="s">
        <v>45711</v>
      </c>
      <c r="E56562" t="s">
        <v>6</v>
      </c>
    </row>
    <row r="56563" spans="1:5" x14ac:dyDescent="0.3">
      <c r="A56563">
        <v>151</v>
      </c>
      <c r="B56563">
        <v>14474</v>
      </c>
      <c r="C56563">
        <v>4</v>
      </c>
      <c r="D56563" t="s">
        <v>45709</v>
      </c>
      <c r="E56563" t="s">
        <v>6</v>
      </c>
    </row>
    <row r="56564" spans="1:5" x14ac:dyDescent="0.3">
      <c r="A56564">
        <v>151</v>
      </c>
      <c r="B56564">
        <v>14475</v>
      </c>
      <c r="C56564">
        <v>1</v>
      </c>
      <c r="D56564" t="s">
        <v>46070</v>
      </c>
      <c r="E56564" t="s">
        <v>6</v>
      </c>
    </row>
    <row r="56565" spans="1:5" x14ac:dyDescent="0.3">
      <c r="A56565">
        <v>151</v>
      </c>
      <c r="B56565">
        <v>14475</v>
      </c>
      <c r="C56565">
        <v>2</v>
      </c>
      <c r="D56565" t="s">
        <v>46071</v>
      </c>
      <c r="E56565" t="s">
        <v>6</v>
      </c>
    </row>
    <row r="56566" spans="1:5" x14ac:dyDescent="0.3">
      <c r="A56566">
        <v>151</v>
      </c>
      <c r="B56566">
        <v>14475</v>
      </c>
      <c r="C56566">
        <v>3</v>
      </c>
      <c r="D56566" t="s">
        <v>46072</v>
      </c>
      <c r="E56566" t="s">
        <v>6</v>
      </c>
    </row>
    <row r="56567" spans="1:5" x14ac:dyDescent="0.3">
      <c r="A56567">
        <v>151</v>
      </c>
      <c r="B56567">
        <v>14475</v>
      </c>
      <c r="C56567">
        <v>4</v>
      </c>
      <c r="D56567" t="s">
        <v>46073</v>
      </c>
      <c r="E56567" t="s">
        <v>8</v>
      </c>
    </row>
    <row r="56568" spans="1:5" x14ac:dyDescent="0.3">
      <c r="A56568">
        <v>151</v>
      </c>
      <c r="B56568">
        <v>14476</v>
      </c>
      <c r="C56568">
        <v>1</v>
      </c>
      <c r="D56568" t="s">
        <v>46074</v>
      </c>
      <c r="E56568" t="s">
        <v>6</v>
      </c>
    </row>
    <row r="56569" spans="1:5" x14ac:dyDescent="0.3">
      <c r="A56569">
        <v>151</v>
      </c>
      <c r="B56569">
        <v>14476</v>
      </c>
      <c r="C56569">
        <v>2</v>
      </c>
      <c r="D56569" t="s">
        <v>46075</v>
      </c>
      <c r="E56569" t="s">
        <v>6</v>
      </c>
    </row>
    <row r="56570" spans="1:5" x14ac:dyDescent="0.3">
      <c r="A56570">
        <v>151</v>
      </c>
      <c r="B56570">
        <v>14476</v>
      </c>
      <c r="C56570">
        <v>3</v>
      </c>
      <c r="D56570" t="s">
        <v>46076</v>
      </c>
      <c r="E56570" t="s">
        <v>8</v>
      </c>
    </row>
    <row r="56571" spans="1:5" x14ac:dyDescent="0.3">
      <c r="A56571">
        <v>151</v>
      </c>
      <c r="B56571">
        <v>14476</v>
      </c>
      <c r="C56571">
        <v>4</v>
      </c>
      <c r="D56571" t="s">
        <v>46077</v>
      </c>
      <c r="E56571" t="s">
        <v>6</v>
      </c>
    </row>
    <row r="56572" spans="1:5" x14ac:dyDescent="0.3">
      <c r="A56572">
        <v>151</v>
      </c>
      <c r="B56572">
        <v>14477</v>
      </c>
      <c r="C56572">
        <v>1</v>
      </c>
      <c r="D56572" t="s">
        <v>46078</v>
      </c>
      <c r="E56572" t="s">
        <v>6</v>
      </c>
    </row>
    <row r="56573" spans="1:5" x14ac:dyDescent="0.3">
      <c r="A56573">
        <v>151</v>
      </c>
      <c r="B56573">
        <v>14477</v>
      </c>
      <c r="C56573">
        <v>2</v>
      </c>
      <c r="D56573" t="s">
        <v>46079</v>
      </c>
      <c r="E56573" t="s">
        <v>6</v>
      </c>
    </row>
    <row r="56574" spans="1:5" x14ac:dyDescent="0.3">
      <c r="A56574">
        <v>151</v>
      </c>
      <c r="B56574">
        <v>14477</v>
      </c>
      <c r="C56574">
        <v>3</v>
      </c>
      <c r="D56574" t="s">
        <v>46080</v>
      </c>
      <c r="E56574" t="s">
        <v>8</v>
      </c>
    </row>
    <row r="56575" spans="1:5" x14ac:dyDescent="0.3">
      <c r="A56575">
        <v>151</v>
      </c>
      <c r="B56575">
        <v>14477</v>
      </c>
      <c r="C56575">
        <v>4</v>
      </c>
      <c r="D56575" t="s">
        <v>46081</v>
      </c>
      <c r="E56575" t="s">
        <v>6</v>
      </c>
    </row>
    <row r="56576" spans="1:5" x14ac:dyDescent="0.3">
      <c r="A56576">
        <v>151</v>
      </c>
      <c r="B56576">
        <v>14478</v>
      </c>
      <c r="C56576">
        <v>1</v>
      </c>
      <c r="D56576" t="s">
        <v>46082</v>
      </c>
      <c r="E56576" t="s">
        <v>8</v>
      </c>
    </row>
    <row r="56577" spans="1:5" x14ac:dyDescent="0.3">
      <c r="A56577">
        <v>151</v>
      </c>
      <c r="B56577">
        <v>14478</v>
      </c>
      <c r="C56577">
        <v>2</v>
      </c>
      <c r="D56577" t="s">
        <v>46083</v>
      </c>
      <c r="E56577" t="s">
        <v>6</v>
      </c>
    </row>
    <row r="56578" spans="1:5" x14ac:dyDescent="0.3">
      <c r="A56578">
        <v>151</v>
      </c>
      <c r="B56578">
        <v>14478</v>
      </c>
      <c r="C56578">
        <v>3</v>
      </c>
      <c r="D56578" t="s">
        <v>46084</v>
      </c>
      <c r="E56578" t="s">
        <v>6</v>
      </c>
    </row>
    <row r="56579" spans="1:5" x14ac:dyDescent="0.3">
      <c r="A56579">
        <v>151</v>
      </c>
      <c r="B56579">
        <v>14478</v>
      </c>
      <c r="C56579">
        <v>4</v>
      </c>
      <c r="D56579" t="s">
        <v>46085</v>
      </c>
      <c r="E56579" t="s">
        <v>6</v>
      </c>
    </row>
    <row r="56580" spans="1:5" x14ac:dyDescent="0.3">
      <c r="A56580">
        <v>151</v>
      </c>
      <c r="B56580">
        <v>14479</v>
      </c>
      <c r="C56580">
        <v>1</v>
      </c>
      <c r="D56580" t="s">
        <v>43687</v>
      </c>
      <c r="E56580" t="s">
        <v>6</v>
      </c>
    </row>
    <row r="56581" spans="1:5" x14ac:dyDescent="0.3">
      <c r="A56581">
        <v>151</v>
      </c>
      <c r="B56581">
        <v>14479</v>
      </c>
      <c r="C56581">
        <v>2</v>
      </c>
      <c r="D56581" t="s">
        <v>46086</v>
      </c>
      <c r="E56581" t="s">
        <v>8</v>
      </c>
    </row>
    <row r="56582" spans="1:5" x14ac:dyDescent="0.3">
      <c r="A56582">
        <v>151</v>
      </c>
      <c r="B56582">
        <v>14479</v>
      </c>
      <c r="C56582">
        <v>3</v>
      </c>
      <c r="D56582" t="s">
        <v>45346</v>
      </c>
      <c r="E56582" t="s">
        <v>6</v>
      </c>
    </row>
    <row r="56583" spans="1:5" x14ac:dyDescent="0.3">
      <c r="A56583">
        <v>151</v>
      </c>
      <c r="B56583">
        <v>14479</v>
      </c>
      <c r="C56583">
        <v>4</v>
      </c>
      <c r="D56583" t="s">
        <v>45381</v>
      </c>
      <c r="E56583" t="s">
        <v>6</v>
      </c>
    </row>
    <row r="56584" spans="1:5" x14ac:dyDescent="0.3">
      <c r="A56584">
        <v>151</v>
      </c>
      <c r="B56584">
        <v>14480</v>
      </c>
      <c r="C56584">
        <v>1</v>
      </c>
      <c r="D56584" t="s">
        <v>46087</v>
      </c>
      <c r="E56584" t="s">
        <v>6</v>
      </c>
    </row>
    <row r="56585" spans="1:5" x14ac:dyDescent="0.3">
      <c r="A56585">
        <v>151</v>
      </c>
      <c r="B56585">
        <v>14480</v>
      </c>
      <c r="C56585">
        <v>2</v>
      </c>
      <c r="D56585" t="s">
        <v>46088</v>
      </c>
      <c r="E56585" t="s">
        <v>6</v>
      </c>
    </row>
    <row r="56586" spans="1:5" x14ac:dyDescent="0.3">
      <c r="A56586">
        <v>151</v>
      </c>
      <c r="B56586">
        <v>14480</v>
      </c>
      <c r="C56586">
        <v>3</v>
      </c>
      <c r="D56586" t="s">
        <v>46089</v>
      </c>
      <c r="E56586" t="s">
        <v>6</v>
      </c>
    </row>
    <row r="56587" spans="1:5" x14ac:dyDescent="0.3">
      <c r="A56587">
        <v>151</v>
      </c>
      <c r="B56587">
        <v>14480</v>
      </c>
      <c r="C56587">
        <v>4</v>
      </c>
      <c r="D56587" t="s">
        <v>46090</v>
      </c>
      <c r="E56587" t="s">
        <v>8</v>
      </c>
    </row>
    <row r="56588" spans="1:5" x14ac:dyDescent="0.3">
      <c r="A56588">
        <v>152</v>
      </c>
      <c r="B56588">
        <v>14481</v>
      </c>
      <c r="C56588">
        <v>1</v>
      </c>
      <c r="D56588" t="s">
        <v>46091</v>
      </c>
      <c r="E56588" t="s">
        <v>6</v>
      </c>
    </row>
    <row r="56589" spans="1:5" x14ac:dyDescent="0.3">
      <c r="A56589">
        <v>152</v>
      </c>
      <c r="B56589">
        <v>14481</v>
      </c>
      <c r="C56589">
        <v>2</v>
      </c>
      <c r="D56589" t="s">
        <v>45800</v>
      </c>
      <c r="E56589" t="s">
        <v>6</v>
      </c>
    </row>
    <row r="56590" spans="1:5" x14ac:dyDescent="0.3">
      <c r="A56590">
        <v>152</v>
      </c>
      <c r="B56590">
        <v>14481</v>
      </c>
      <c r="C56590">
        <v>3</v>
      </c>
      <c r="D56590" t="s">
        <v>45803</v>
      </c>
      <c r="E56590" t="s">
        <v>6</v>
      </c>
    </row>
    <row r="56591" spans="1:5" x14ac:dyDescent="0.3">
      <c r="A56591">
        <v>152</v>
      </c>
      <c r="B56591">
        <v>14481</v>
      </c>
      <c r="C56591">
        <v>4</v>
      </c>
      <c r="D56591" t="s">
        <v>45802</v>
      </c>
      <c r="E56591" t="s">
        <v>8</v>
      </c>
    </row>
    <row r="56592" spans="1:5" x14ac:dyDescent="0.3">
      <c r="A56592">
        <v>152</v>
      </c>
      <c r="B56592">
        <v>14482</v>
      </c>
      <c r="C56592">
        <v>1</v>
      </c>
      <c r="D56592" t="s">
        <v>46092</v>
      </c>
      <c r="E56592" t="s">
        <v>6</v>
      </c>
    </row>
    <row r="56593" spans="1:5" x14ac:dyDescent="0.3">
      <c r="A56593">
        <v>152</v>
      </c>
      <c r="B56593">
        <v>14482</v>
      </c>
      <c r="C56593">
        <v>2</v>
      </c>
      <c r="D56593" t="s">
        <v>46093</v>
      </c>
      <c r="E56593" t="s">
        <v>8</v>
      </c>
    </row>
    <row r="56594" spans="1:5" x14ac:dyDescent="0.3">
      <c r="A56594">
        <v>152</v>
      </c>
      <c r="B56594">
        <v>14482</v>
      </c>
      <c r="C56594">
        <v>3</v>
      </c>
      <c r="D56594" t="s">
        <v>46094</v>
      </c>
      <c r="E56594" t="s">
        <v>6</v>
      </c>
    </row>
    <row r="56595" spans="1:5" x14ac:dyDescent="0.3">
      <c r="A56595">
        <v>152</v>
      </c>
      <c r="B56595">
        <v>14482</v>
      </c>
      <c r="C56595">
        <v>4</v>
      </c>
      <c r="D56595" t="s">
        <v>46095</v>
      </c>
      <c r="E56595" t="s">
        <v>6</v>
      </c>
    </row>
    <row r="56596" spans="1:5" x14ac:dyDescent="0.3">
      <c r="A56596">
        <v>152</v>
      </c>
      <c r="B56596">
        <v>14483</v>
      </c>
      <c r="C56596">
        <v>1</v>
      </c>
      <c r="D56596" t="s">
        <v>46096</v>
      </c>
      <c r="E56596" t="s">
        <v>6</v>
      </c>
    </row>
    <row r="56597" spans="1:5" x14ac:dyDescent="0.3">
      <c r="A56597">
        <v>152</v>
      </c>
      <c r="B56597">
        <v>14483</v>
      </c>
      <c r="C56597">
        <v>2</v>
      </c>
      <c r="D56597" t="s">
        <v>46097</v>
      </c>
      <c r="E56597" t="s">
        <v>6</v>
      </c>
    </row>
    <row r="56598" spans="1:5" x14ac:dyDescent="0.3">
      <c r="A56598">
        <v>152</v>
      </c>
      <c r="B56598">
        <v>14483</v>
      </c>
      <c r="C56598">
        <v>3</v>
      </c>
      <c r="D56598" t="s">
        <v>46098</v>
      </c>
      <c r="E56598" t="s">
        <v>8</v>
      </c>
    </row>
    <row r="56599" spans="1:5" x14ac:dyDescent="0.3">
      <c r="A56599">
        <v>152</v>
      </c>
      <c r="B56599">
        <v>14483</v>
      </c>
      <c r="C56599">
        <v>4</v>
      </c>
      <c r="D56599" t="s">
        <v>46099</v>
      </c>
      <c r="E56599" t="s">
        <v>6</v>
      </c>
    </row>
    <row r="56600" spans="1:5" x14ac:dyDescent="0.3">
      <c r="A56600">
        <v>152</v>
      </c>
      <c r="B56600">
        <v>14484</v>
      </c>
      <c r="C56600">
        <v>1</v>
      </c>
      <c r="D56600" t="s">
        <v>46100</v>
      </c>
      <c r="E56600" t="s">
        <v>6</v>
      </c>
    </row>
    <row r="56601" spans="1:5" x14ac:dyDescent="0.3">
      <c r="A56601">
        <v>152</v>
      </c>
      <c r="B56601">
        <v>14484</v>
      </c>
      <c r="C56601">
        <v>2</v>
      </c>
      <c r="D56601" t="s">
        <v>45769</v>
      </c>
      <c r="E56601" t="s">
        <v>6</v>
      </c>
    </row>
    <row r="56602" spans="1:5" x14ac:dyDescent="0.3">
      <c r="A56602">
        <v>152</v>
      </c>
      <c r="B56602">
        <v>14484</v>
      </c>
      <c r="C56602">
        <v>3</v>
      </c>
      <c r="D56602" t="s">
        <v>46101</v>
      </c>
      <c r="E56602" t="s">
        <v>8</v>
      </c>
    </row>
    <row r="56603" spans="1:5" x14ac:dyDescent="0.3">
      <c r="A56603">
        <v>152</v>
      </c>
      <c r="B56603">
        <v>14484</v>
      </c>
      <c r="C56603">
        <v>4</v>
      </c>
      <c r="D56603" t="s">
        <v>46102</v>
      </c>
      <c r="E56603" t="s">
        <v>6</v>
      </c>
    </row>
    <row r="56604" spans="1:5" x14ac:dyDescent="0.3">
      <c r="A56604">
        <v>152</v>
      </c>
      <c r="B56604">
        <v>14485</v>
      </c>
      <c r="C56604">
        <v>1</v>
      </c>
      <c r="D56604" t="s">
        <v>46103</v>
      </c>
      <c r="E56604" t="s">
        <v>8</v>
      </c>
    </row>
    <row r="56605" spans="1:5" x14ac:dyDescent="0.3">
      <c r="A56605">
        <v>152</v>
      </c>
      <c r="B56605">
        <v>14485</v>
      </c>
      <c r="C56605">
        <v>2</v>
      </c>
      <c r="D56605" t="s">
        <v>46104</v>
      </c>
      <c r="E56605" t="s">
        <v>6</v>
      </c>
    </row>
    <row r="56606" spans="1:5" x14ac:dyDescent="0.3">
      <c r="A56606">
        <v>152</v>
      </c>
      <c r="B56606">
        <v>14485</v>
      </c>
      <c r="C56606">
        <v>3</v>
      </c>
      <c r="D56606" t="s">
        <v>46105</v>
      </c>
      <c r="E56606" t="s">
        <v>6</v>
      </c>
    </row>
    <row r="56607" spans="1:5" x14ac:dyDescent="0.3">
      <c r="A56607">
        <v>152</v>
      </c>
      <c r="B56607">
        <v>14485</v>
      </c>
      <c r="C56607">
        <v>4</v>
      </c>
      <c r="D56607" t="s">
        <v>46106</v>
      </c>
      <c r="E56607" t="s">
        <v>6</v>
      </c>
    </row>
    <row r="56608" spans="1:5" x14ac:dyDescent="0.3">
      <c r="A56608">
        <v>152</v>
      </c>
      <c r="B56608">
        <v>14486</v>
      </c>
      <c r="C56608">
        <v>1</v>
      </c>
      <c r="D56608" t="s">
        <v>46107</v>
      </c>
      <c r="E56608" t="s">
        <v>6</v>
      </c>
    </row>
    <row r="56609" spans="1:5" x14ac:dyDescent="0.3">
      <c r="A56609">
        <v>152</v>
      </c>
      <c r="B56609">
        <v>14486</v>
      </c>
      <c r="C56609">
        <v>2</v>
      </c>
      <c r="D56609" t="s">
        <v>46108</v>
      </c>
      <c r="E56609" t="s">
        <v>6</v>
      </c>
    </row>
    <row r="56610" spans="1:5" x14ac:dyDescent="0.3">
      <c r="A56610">
        <v>152</v>
      </c>
      <c r="B56610">
        <v>14486</v>
      </c>
      <c r="C56610">
        <v>3</v>
      </c>
      <c r="D56610" t="s">
        <v>46109</v>
      </c>
      <c r="E56610" t="s">
        <v>8</v>
      </c>
    </row>
    <row r="56611" spans="1:5" x14ac:dyDescent="0.3">
      <c r="A56611">
        <v>152</v>
      </c>
      <c r="B56611">
        <v>14486</v>
      </c>
      <c r="C56611">
        <v>4</v>
      </c>
      <c r="D56611" t="s">
        <v>46110</v>
      </c>
      <c r="E56611" t="s">
        <v>6</v>
      </c>
    </row>
    <row r="56612" spans="1:5" x14ac:dyDescent="0.3">
      <c r="A56612">
        <v>152</v>
      </c>
      <c r="B56612">
        <v>14487</v>
      </c>
      <c r="C56612">
        <v>1</v>
      </c>
      <c r="D56612" t="s">
        <v>45429</v>
      </c>
      <c r="E56612" t="s">
        <v>8</v>
      </c>
    </row>
    <row r="56613" spans="1:5" x14ac:dyDescent="0.3">
      <c r="A56613">
        <v>152</v>
      </c>
      <c r="B56613">
        <v>14487</v>
      </c>
      <c r="C56613">
        <v>2</v>
      </c>
      <c r="D56613" t="s">
        <v>46111</v>
      </c>
      <c r="E56613" t="s">
        <v>6</v>
      </c>
    </row>
    <row r="56614" spans="1:5" x14ac:dyDescent="0.3">
      <c r="A56614">
        <v>152</v>
      </c>
      <c r="B56614">
        <v>14487</v>
      </c>
      <c r="C56614">
        <v>3</v>
      </c>
      <c r="D56614" t="s">
        <v>45088</v>
      </c>
      <c r="E56614" t="s">
        <v>6</v>
      </c>
    </row>
    <row r="56615" spans="1:5" x14ac:dyDescent="0.3">
      <c r="A56615">
        <v>152</v>
      </c>
      <c r="B56615">
        <v>14487</v>
      </c>
      <c r="C56615">
        <v>4</v>
      </c>
      <c r="D56615" t="s">
        <v>45770</v>
      </c>
      <c r="E56615" t="s">
        <v>6</v>
      </c>
    </row>
    <row r="56616" spans="1:5" x14ac:dyDescent="0.3">
      <c r="A56616">
        <v>152</v>
      </c>
      <c r="B56616">
        <v>14488</v>
      </c>
      <c r="C56616">
        <v>1</v>
      </c>
      <c r="D56616" t="s">
        <v>46112</v>
      </c>
      <c r="E56616" t="s">
        <v>6</v>
      </c>
    </row>
    <row r="56617" spans="1:5" x14ac:dyDescent="0.3">
      <c r="A56617">
        <v>152</v>
      </c>
      <c r="B56617">
        <v>14488</v>
      </c>
      <c r="C56617">
        <v>2</v>
      </c>
      <c r="D56617" t="s">
        <v>45044</v>
      </c>
      <c r="E56617" t="s">
        <v>8</v>
      </c>
    </row>
    <row r="56618" spans="1:5" x14ac:dyDescent="0.3">
      <c r="A56618">
        <v>152</v>
      </c>
      <c r="B56618">
        <v>14488</v>
      </c>
      <c r="C56618">
        <v>3</v>
      </c>
      <c r="D56618" t="s">
        <v>46113</v>
      </c>
      <c r="E56618" t="s">
        <v>6</v>
      </c>
    </row>
    <row r="56619" spans="1:5" x14ac:dyDescent="0.3">
      <c r="A56619">
        <v>152</v>
      </c>
      <c r="B56619">
        <v>14488</v>
      </c>
      <c r="C56619">
        <v>4</v>
      </c>
      <c r="D56619" t="s">
        <v>46114</v>
      </c>
      <c r="E56619" t="s">
        <v>6</v>
      </c>
    </row>
    <row r="56620" spans="1:5" x14ac:dyDescent="0.3">
      <c r="A56620">
        <v>152</v>
      </c>
      <c r="B56620">
        <v>14489</v>
      </c>
      <c r="C56620">
        <v>1</v>
      </c>
      <c r="D56620" t="s">
        <v>46115</v>
      </c>
      <c r="E56620" t="s">
        <v>6</v>
      </c>
    </row>
    <row r="56621" spans="1:5" x14ac:dyDescent="0.3">
      <c r="A56621">
        <v>152</v>
      </c>
      <c r="B56621">
        <v>14489</v>
      </c>
      <c r="C56621">
        <v>2</v>
      </c>
      <c r="D56621" t="s">
        <v>46116</v>
      </c>
      <c r="E56621" t="s">
        <v>6</v>
      </c>
    </row>
    <row r="56622" spans="1:5" x14ac:dyDescent="0.3">
      <c r="A56622">
        <v>152</v>
      </c>
      <c r="B56622">
        <v>14489</v>
      </c>
      <c r="C56622">
        <v>3</v>
      </c>
      <c r="D56622" t="s">
        <v>46117</v>
      </c>
      <c r="E56622" t="s">
        <v>8</v>
      </c>
    </row>
    <row r="56623" spans="1:5" x14ac:dyDescent="0.3">
      <c r="A56623">
        <v>152</v>
      </c>
      <c r="B56623">
        <v>14489</v>
      </c>
      <c r="C56623">
        <v>4</v>
      </c>
      <c r="D56623" t="s">
        <v>46118</v>
      </c>
      <c r="E56623" t="s">
        <v>6</v>
      </c>
    </row>
    <row r="56624" spans="1:5" x14ac:dyDescent="0.3">
      <c r="A56624">
        <v>152</v>
      </c>
      <c r="B56624">
        <v>14490</v>
      </c>
      <c r="C56624">
        <v>1</v>
      </c>
      <c r="D56624" t="s">
        <v>46119</v>
      </c>
      <c r="E56624" t="s">
        <v>6</v>
      </c>
    </row>
    <row r="56625" spans="1:5" x14ac:dyDescent="0.3">
      <c r="A56625">
        <v>152</v>
      </c>
      <c r="B56625">
        <v>14490</v>
      </c>
      <c r="C56625">
        <v>2</v>
      </c>
      <c r="D56625" t="s">
        <v>46120</v>
      </c>
      <c r="E56625" t="s">
        <v>6</v>
      </c>
    </row>
    <row r="56626" spans="1:5" x14ac:dyDescent="0.3">
      <c r="A56626">
        <v>152</v>
      </c>
      <c r="B56626">
        <v>14490</v>
      </c>
      <c r="C56626">
        <v>3</v>
      </c>
      <c r="D56626" t="s">
        <v>46121</v>
      </c>
      <c r="E56626" t="s">
        <v>8</v>
      </c>
    </row>
    <row r="56627" spans="1:5" x14ac:dyDescent="0.3">
      <c r="A56627">
        <v>152</v>
      </c>
      <c r="B56627">
        <v>14490</v>
      </c>
      <c r="C56627">
        <v>4</v>
      </c>
      <c r="D56627" t="s">
        <v>46122</v>
      </c>
      <c r="E56627" t="s">
        <v>6</v>
      </c>
    </row>
    <row r="56628" spans="1:5" x14ac:dyDescent="0.3">
      <c r="A56628">
        <v>152</v>
      </c>
      <c r="B56628">
        <v>14491</v>
      </c>
      <c r="C56628">
        <v>1</v>
      </c>
      <c r="D56628" t="s">
        <v>46123</v>
      </c>
      <c r="E56628" t="s">
        <v>6</v>
      </c>
    </row>
    <row r="56629" spans="1:5" x14ac:dyDescent="0.3">
      <c r="A56629">
        <v>152</v>
      </c>
      <c r="B56629">
        <v>14491</v>
      </c>
      <c r="C56629">
        <v>2</v>
      </c>
      <c r="D56629" t="s">
        <v>46124</v>
      </c>
      <c r="E56629" t="s">
        <v>8</v>
      </c>
    </row>
    <row r="56630" spans="1:5" x14ac:dyDescent="0.3">
      <c r="A56630">
        <v>152</v>
      </c>
      <c r="B56630">
        <v>14491</v>
      </c>
      <c r="C56630">
        <v>3</v>
      </c>
      <c r="D56630" t="s">
        <v>46125</v>
      </c>
      <c r="E56630" t="s">
        <v>6</v>
      </c>
    </row>
    <row r="56631" spans="1:5" x14ac:dyDescent="0.3">
      <c r="A56631">
        <v>152</v>
      </c>
      <c r="B56631">
        <v>14491</v>
      </c>
      <c r="C56631">
        <v>4</v>
      </c>
      <c r="D56631" t="s">
        <v>46126</v>
      </c>
      <c r="E56631" t="s">
        <v>6</v>
      </c>
    </row>
    <row r="56632" spans="1:5" x14ac:dyDescent="0.3">
      <c r="A56632">
        <v>152</v>
      </c>
      <c r="B56632">
        <v>14492</v>
      </c>
      <c r="C56632">
        <v>1</v>
      </c>
      <c r="D56632" t="s">
        <v>46127</v>
      </c>
      <c r="E56632" t="s">
        <v>6</v>
      </c>
    </row>
    <row r="56633" spans="1:5" x14ac:dyDescent="0.3">
      <c r="A56633">
        <v>152</v>
      </c>
      <c r="B56633">
        <v>14492</v>
      </c>
      <c r="C56633">
        <v>2</v>
      </c>
      <c r="D56633" t="s">
        <v>46128</v>
      </c>
      <c r="E56633" t="s">
        <v>8</v>
      </c>
    </row>
    <row r="56634" spans="1:5" x14ac:dyDescent="0.3">
      <c r="A56634">
        <v>152</v>
      </c>
      <c r="B56634">
        <v>14492</v>
      </c>
      <c r="C56634">
        <v>3</v>
      </c>
      <c r="D56634" t="s">
        <v>46129</v>
      </c>
      <c r="E56634" t="s">
        <v>6</v>
      </c>
    </row>
    <row r="56635" spans="1:5" x14ac:dyDescent="0.3">
      <c r="A56635">
        <v>152</v>
      </c>
      <c r="B56635">
        <v>14492</v>
      </c>
      <c r="C56635">
        <v>4</v>
      </c>
      <c r="D56635" t="s">
        <v>46130</v>
      </c>
      <c r="E56635" t="s">
        <v>6</v>
      </c>
    </row>
    <row r="56636" spans="1:5" x14ac:dyDescent="0.3">
      <c r="A56636">
        <v>152</v>
      </c>
      <c r="B56636">
        <v>14493</v>
      </c>
      <c r="C56636">
        <v>1</v>
      </c>
      <c r="D56636" t="s">
        <v>46131</v>
      </c>
      <c r="E56636" t="s">
        <v>6</v>
      </c>
    </row>
    <row r="56637" spans="1:5" x14ac:dyDescent="0.3">
      <c r="A56637">
        <v>152</v>
      </c>
      <c r="B56637">
        <v>14493</v>
      </c>
      <c r="C56637">
        <v>2</v>
      </c>
      <c r="D56637" t="s">
        <v>45353</v>
      </c>
      <c r="E56637" t="s">
        <v>6</v>
      </c>
    </row>
    <row r="56638" spans="1:5" x14ac:dyDescent="0.3">
      <c r="A56638">
        <v>152</v>
      </c>
      <c r="B56638">
        <v>14493</v>
      </c>
      <c r="C56638">
        <v>3</v>
      </c>
      <c r="D56638" t="s">
        <v>46132</v>
      </c>
      <c r="E56638" t="s">
        <v>6</v>
      </c>
    </row>
    <row r="56639" spans="1:5" x14ac:dyDescent="0.3">
      <c r="A56639">
        <v>152</v>
      </c>
      <c r="B56639">
        <v>14493</v>
      </c>
      <c r="C56639">
        <v>4</v>
      </c>
      <c r="D56639" t="s">
        <v>46133</v>
      </c>
      <c r="E56639" t="s">
        <v>8</v>
      </c>
    </row>
    <row r="56640" spans="1:5" x14ac:dyDescent="0.3">
      <c r="A56640">
        <v>152</v>
      </c>
      <c r="B56640">
        <v>14494</v>
      </c>
      <c r="C56640">
        <v>1</v>
      </c>
      <c r="D56640" t="s">
        <v>46134</v>
      </c>
      <c r="E56640" t="s">
        <v>6</v>
      </c>
    </row>
    <row r="56641" spans="1:5" x14ac:dyDescent="0.3">
      <c r="A56641">
        <v>152</v>
      </c>
      <c r="B56641">
        <v>14494</v>
      </c>
      <c r="C56641">
        <v>2</v>
      </c>
      <c r="D56641" t="s">
        <v>46135</v>
      </c>
      <c r="E56641" t="s">
        <v>6</v>
      </c>
    </row>
    <row r="56642" spans="1:5" x14ac:dyDescent="0.3">
      <c r="A56642">
        <v>152</v>
      </c>
      <c r="B56642">
        <v>14494</v>
      </c>
      <c r="C56642">
        <v>3</v>
      </c>
      <c r="D56642" t="s">
        <v>46136</v>
      </c>
      <c r="E56642" t="s">
        <v>6</v>
      </c>
    </row>
    <row r="56643" spans="1:5" x14ac:dyDescent="0.3">
      <c r="A56643">
        <v>152</v>
      </c>
      <c r="B56643">
        <v>14494</v>
      </c>
      <c r="C56643">
        <v>4</v>
      </c>
      <c r="D56643" t="s">
        <v>46137</v>
      </c>
      <c r="E56643" t="s">
        <v>8</v>
      </c>
    </row>
    <row r="56644" spans="1:5" x14ac:dyDescent="0.3">
      <c r="A56644">
        <v>152</v>
      </c>
      <c r="B56644">
        <v>14495</v>
      </c>
      <c r="C56644">
        <v>1</v>
      </c>
      <c r="D56644" t="s">
        <v>46138</v>
      </c>
      <c r="E56644" t="s">
        <v>6</v>
      </c>
    </row>
    <row r="56645" spans="1:5" x14ac:dyDescent="0.3">
      <c r="A56645">
        <v>152</v>
      </c>
      <c r="B56645">
        <v>14495</v>
      </c>
      <c r="C56645">
        <v>2</v>
      </c>
      <c r="D56645" t="s">
        <v>46139</v>
      </c>
      <c r="E56645" t="s">
        <v>8</v>
      </c>
    </row>
    <row r="56646" spans="1:5" x14ac:dyDescent="0.3">
      <c r="A56646">
        <v>152</v>
      </c>
      <c r="B56646">
        <v>14495</v>
      </c>
      <c r="C56646">
        <v>3</v>
      </c>
      <c r="D56646" t="s">
        <v>46140</v>
      </c>
      <c r="E56646" t="s">
        <v>6</v>
      </c>
    </row>
    <row r="56647" spans="1:5" x14ac:dyDescent="0.3">
      <c r="A56647">
        <v>152</v>
      </c>
      <c r="B56647">
        <v>14495</v>
      </c>
      <c r="C56647">
        <v>4</v>
      </c>
      <c r="D56647" t="s">
        <v>46141</v>
      </c>
      <c r="E56647" t="s">
        <v>6</v>
      </c>
    </row>
    <row r="56648" spans="1:5" x14ac:dyDescent="0.3">
      <c r="A56648">
        <v>152</v>
      </c>
      <c r="B56648">
        <v>14496</v>
      </c>
      <c r="C56648">
        <v>1</v>
      </c>
      <c r="D56648" t="s">
        <v>45804</v>
      </c>
      <c r="E56648" t="s">
        <v>8</v>
      </c>
    </row>
    <row r="56649" spans="1:5" x14ac:dyDescent="0.3">
      <c r="A56649">
        <v>152</v>
      </c>
      <c r="B56649">
        <v>14496</v>
      </c>
      <c r="C56649">
        <v>2</v>
      </c>
      <c r="D56649" t="s">
        <v>45807</v>
      </c>
      <c r="E56649" t="s">
        <v>6</v>
      </c>
    </row>
    <row r="56650" spans="1:5" x14ac:dyDescent="0.3">
      <c r="A56650">
        <v>152</v>
      </c>
      <c r="B56650">
        <v>14496</v>
      </c>
      <c r="C56650">
        <v>3</v>
      </c>
      <c r="D56650" t="s">
        <v>45805</v>
      </c>
      <c r="E56650" t="s">
        <v>6</v>
      </c>
    </row>
    <row r="56651" spans="1:5" x14ac:dyDescent="0.3">
      <c r="A56651">
        <v>152</v>
      </c>
      <c r="B56651">
        <v>14496</v>
      </c>
      <c r="C56651">
        <v>4</v>
      </c>
      <c r="D56651" t="s">
        <v>814</v>
      </c>
      <c r="E56651" t="s">
        <v>6</v>
      </c>
    </row>
    <row r="56652" spans="1:5" x14ac:dyDescent="0.3">
      <c r="A56652">
        <v>152</v>
      </c>
      <c r="B56652">
        <v>14497</v>
      </c>
      <c r="C56652">
        <v>1</v>
      </c>
      <c r="D56652" t="s">
        <v>46142</v>
      </c>
      <c r="E56652" t="s">
        <v>8</v>
      </c>
    </row>
    <row r="56653" spans="1:5" x14ac:dyDescent="0.3">
      <c r="A56653">
        <v>152</v>
      </c>
      <c r="B56653">
        <v>14497</v>
      </c>
      <c r="C56653">
        <v>2</v>
      </c>
      <c r="D56653" t="s">
        <v>46143</v>
      </c>
      <c r="E56653" t="s">
        <v>6</v>
      </c>
    </row>
    <row r="56654" spans="1:5" x14ac:dyDescent="0.3">
      <c r="A56654">
        <v>152</v>
      </c>
      <c r="B56654">
        <v>14497</v>
      </c>
      <c r="C56654">
        <v>3</v>
      </c>
      <c r="D56654" t="s">
        <v>46144</v>
      </c>
      <c r="E56654" t="s">
        <v>6</v>
      </c>
    </row>
    <row r="56655" spans="1:5" x14ac:dyDescent="0.3">
      <c r="A56655">
        <v>152</v>
      </c>
      <c r="B56655">
        <v>14497</v>
      </c>
      <c r="C56655">
        <v>4</v>
      </c>
      <c r="D56655" t="s">
        <v>46145</v>
      </c>
      <c r="E56655" t="s">
        <v>6</v>
      </c>
    </row>
    <row r="56656" spans="1:5" x14ac:dyDescent="0.3">
      <c r="A56656">
        <v>152</v>
      </c>
      <c r="B56656">
        <v>14498</v>
      </c>
      <c r="C56656">
        <v>1</v>
      </c>
      <c r="D56656" t="s">
        <v>46146</v>
      </c>
      <c r="E56656" t="s">
        <v>8</v>
      </c>
    </row>
    <row r="56657" spans="1:5" x14ac:dyDescent="0.3">
      <c r="A56657">
        <v>152</v>
      </c>
      <c r="B56657">
        <v>14498</v>
      </c>
      <c r="C56657">
        <v>2</v>
      </c>
      <c r="D56657" t="s">
        <v>46147</v>
      </c>
      <c r="E56657" t="s">
        <v>6</v>
      </c>
    </row>
    <row r="56658" spans="1:5" x14ac:dyDescent="0.3">
      <c r="A56658">
        <v>152</v>
      </c>
      <c r="B56658">
        <v>14498</v>
      </c>
      <c r="C56658">
        <v>3</v>
      </c>
      <c r="D56658" t="s">
        <v>46148</v>
      </c>
      <c r="E56658" t="s">
        <v>6</v>
      </c>
    </row>
    <row r="56659" spans="1:5" x14ac:dyDescent="0.3">
      <c r="A56659">
        <v>152</v>
      </c>
      <c r="B56659">
        <v>14498</v>
      </c>
      <c r="C56659">
        <v>4</v>
      </c>
      <c r="D56659" t="s">
        <v>46149</v>
      </c>
      <c r="E56659" t="s">
        <v>6</v>
      </c>
    </row>
    <row r="56660" spans="1:5" x14ac:dyDescent="0.3">
      <c r="A56660">
        <v>152</v>
      </c>
      <c r="B56660">
        <v>14499</v>
      </c>
      <c r="C56660">
        <v>1</v>
      </c>
      <c r="D56660" t="s">
        <v>46150</v>
      </c>
      <c r="E56660" t="s">
        <v>6</v>
      </c>
    </row>
    <row r="56661" spans="1:5" x14ac:dyDescent="0.3">
      <c r="A56661">
        <v>152</v>
      </c>
      <c r="B56661">
        <v>14499</v>
      </c>
      <c r="C56661">
        <v>2</v>
      </c>
      <c r="D56661" t="s">
        <v>46151</v>
      </c>
      <c r="E56661" t="s">
        <v>6</v>
      </c>
    </row>
    <row r="56662" spans="1:5" x14ac:dyDescent="0.3">
      <c r="A56662">
        <v>152</v>
      </c>
      <c r="B56662">
        <v>14499</v>
      </c>
      <c r="C56662">
        <v>3</v>
      </c>
      <c r="D56662" t="s">
        <v>46152</v>
      </c>
      <c r="E56662" t="s">
        <v>6</v>
      </c>
    </row>
    <row r="56663" spans="1:5" x14ac:dyDescent="0.3">
      <c r="A56663">
        <v>152</v>
      </c>
      <c r="B56663">
        <v>14499</v>
      </c>
      <c r="C56663">
        <v>4</v>
      </c>
      <c r="D56663" t="s">
        <v>46153</v>
      </c>
      <c r="E56663" t="s">
        <v>8</v>
      </c>
    </row>
    <row r="56664" spans="1:5" x14ac:dyDescent="0.3">
      <c r="A56664">
        <v>152</v>
      </c>
      <c r="B56664">
        <v>14500</v>
      </c>
      <c r="C56664">
        <v>1</v>
      </c>
      <c r="D56664" t="s">
        <v>46154</v>
      </c>
      <c r="E56664" t="s">
        <v>6</v>
      </c>
    </row>
    <row r="56665" spans="1:5" x14ac:dyDescent="0.3">
      <c r="A56665">
        <v>152</v>
      </c>
      <c r="B56665">
        <v>14500</v>
      </c>
      <c r="C56665">
        <v>2</v>
      </c>
      <c r="D56665" t="s">
        <v>46155</v>
      </c>
      <c r="E56665" t="s">
        <v>6</v>
      </c>
    </row>
    <row r="56666" spans="1:5" x14ac:dyDescent="0.3">
      <c r="A56666">
        <v>152</v>
      </c>
      <c r="B56666">
        <v>14500</v>
      </c>
      <c r="C56666">
        <v>3</v>
      </c>
      <c r="D56666" t="s">
        <v>46156</v>
      </c>
      <c r="E56666" t="s">
        <v>6</v>
      </c>
    </row>
    <row r="56667" spans="1:5" x14ac:dyDescent="0.3">
      <c r="A56667">
        <v>152</v>
      </c>
      <c r="B56667">
        <v>14500</v>
      </c>
      <c r="C56667">
        <v>4</v>
      </c>
      <c r="D56667" t="s">
        <v>46157</v>
      </c>
      <c r="E56667" t="s">
        <v>8</v>
      </c>
    </row>
    <row r="56668" spans="1:5" x14ac:dyDescent="0.3">
      <c r="A56668">
        <v>152</v>
      </c>
      <c r="B56668">
        <v>14501</v>
      </c>
      <c r="C56668">
        <v>1</v>
      </c>
      <c r="D56668" t="s">
        <v>46158</v>
      </c>
      <c r="E56668" t="s">
        <v>6</v>
      </c>
    </row>
    <row r="56669" spans="1:5" x14ac:dyDescent="0.3">
      <c r="A56669">
        <v>152</v>
      </c>
      <c r="B56669">
        <v>14501</v>
      </c>
      <c r="C56669">
        <v>2</v>
      </c>
      <c r="D56669" t="s">
        <v>46159</v>
      </c>
      <c r="E56669" t="s">
        <v>8</v>
      </c>
    </row>
    <row r="56670" spans="1:5" x14ac:dyDescent="0.3">
      <c r="A56670">
        <v>152</v>
      </c>
      <c r="B56670">
        <v>14501</v>
      </c>
      <c r="C56670">
        <v>3</v>
      </c>
      <c r="D56670" t="s">
        <v>46160</v>
      </c>
      <c r="E56670" t="s">
        <v>6</v>
      </c>
    </row>
    <row r="56671" spans="1:5" x14ac:dyDescent="0.3">
      <c r="A56671">
        <v>152</v>
      </c>
      <c r="B56671">
        <v>14501</v>
      </c>
      <c r="C56671">
        <v>4</v>
      </c>
      <c r="D56671" t="s">
        <v>46161</v>
      </c>
      <c r="E56671" t="s">
        <v>6</v>
      </c>
    </row>
    <row r="56672" spans="1:5" x14ac:dyDescent="0.3">
      <c r="A56672">
        <v>152</v>
      </c>
      <c r="B56672">
        <v>14502</v>
      </c>
      <c r="C56672">
        <v>1</v>
      </c>
      <c r="D56672" t="s">
        <v>46162</v>
      </c>
      <c r="E56672" t="s">
        <v>6</v>
      </c>
    </row>
    <row r="56673" spans="1:5" x14ac:dyDescent="0.3">
      <c r="A56673">
        <v>152</v>
      </c>
      <c r="B56673">
        <v>14502</v>
      </c>
      <c r="C56673">
        <v>2</v>
      </c>
      <c r="D56673" t="s">
        <v>46163</v>
      </c>
      <c r="E56673" t="s">
        <v>6</v>
      </c>
    </row>
    <row r="56674" spans="1:5" x14ac:dyDescent="0.3">
      <c r="A56674">
        <v>152</v>
      </c>
      <c r="B56674">
        <v>14502</v>
      </c>
      <c r="C56674">
        <v>3</v>
      </c>
      <c r="D56674" t="s">
        <v>46164</v>
      </c>
      <c r="E56674" t="s">
        <v>6</v>
      </c>
    </row>
    <row r="56675" spans="1:5" x14ac:dyDescent="0.3">
      <c r="A56675">
        <v>152</v>
      </c>
      <c r="B56675">
        <v>14502</v>
      </c>
      <c r="C56675">
        <v>4</v>
      </c>
      <c r="D56675" t="s">
        <v>46165</v>
      </c>
      <c r="E56675" t="s">
        <v>8</v>
      </c>
    </row>
    <row r="56676" spans="1:5" x14ac:dyDescent="0.3">
      <c r="A56676">
        <v>152</v>
      </c>
      <c r="B56676">
        <v>14503</v>
      </c>
      <c r="C56676">
        <v>1</v>
      </c>
      <c r="D56676" t="s">
        <v>28842</v>
      </c>
      <c r="E56676" t="s">
        <v>6</v>
      </c>
    </row>
    <row r="56677" spans="1:5" x14ac:dyDescent="0.3">
      <c r="A56677">
        <v>152</v>
      </c>
      <c r="B56677">
        <v>14503</v>
      </c>
      <c r="C56677">
        <v>2</v>
      </c>
      <c r="D56677" t="s">
        <v>45718</v>
      </c>
      <c r="E56677" t="s">
        <v>6</v>
      </c>
    </row>
    <row r="56678" spans="1:5" x14ac:dyDescent="0.3">
      <c r="A56678">
        <v>152</v>
      </c>
      <c r="B56678">
        <v>14503</v>
      </c>
      <c r="C56678">
        <v>3</v>
      </c>
      <c r="D56678" t="s">
        <v>45120</v>
      </c>
      <c r="E56678" t="s">
        <v>6</v>
      </c>
    </row>
    <row r="56679" spans="1:5" x14ac:dyDescent="0.3">
      <c r="A56679">
        <v>152</v>
      </c>
      <c r="B56679">
        <v>14503</v>
      </c>
      <c r="C56679">
        <v>4</v>
      </c>
      <c r="D56679" t="s">
        <v>26835</v>
      </c>
      <c r="E56679" t="s">
        <v>8</v>
      </c>
    </row>
    <row r="56680" spans="1:5" x14ac:dyDescent="0.3">
      <c r="A56680">
        <v>152</v>
      </c>
      <c r="B56680">
        <v>14504</v>
      </c>
      <c r="C56680">
        <v>1</v>
      </c>
      <c r="D56680" t="s">
        <v>46166</v>
      </c>
      <c r="E56680" t="s">
        <v>6</v>
      </c>
    </row>
    <row r="56681" spans="1:5" x14ac:dyDescent="0.3">
      <c r="A56681">
        <v>152</v>
      </c>
      <c r="B56681">
        <v>14504</v>
      </c>
      <c r="C56681">
        <v>2</v>
      </c>
      <c r="D56681" t="s">
        <v>46167</v>
      </c>
      <c r="E56681" t="s">
        <v>8</v>
      </c>
    </row>
    <row r="56682" spans="1:5" x14ac:dyDescent="0.3">
      <c r="A56682">
        <v>152</v>
      </c>
      <c r="B56682">
        <v>14504</v>
      </c>
      <c r="C56682">
        <v>3</v>
      </c>
      <c r="D56682" t="s">
        <v>46168</v>
      </c>
      <c r="E56682" t="s">
        <v>6</v>
      </c>
    </row>
    <row r="56683" spans="1:5" x14ac:dyDescent="0.3">
      <c r="A56683">
        <v>152</v>
      </c>
      <c r="B56683">
        <v>14504</v>
      </c>
      <c r="C56683">
        <v>4</v>
      </c>
      <c r="D56683" t="s">
        <v>46169</v>
      </c>
      <c r="E56683" t="s">
        <v>6</v>
      </c>
    </row>
    <row r="56684" spans="1:5" x14ac:dyDescent="0.3">
      <c r="A56684">
        <v>152</v>
      </c>
      <c r="B56684">
        <v>14505</v>
      </c>
      <c r="C56684">
        <v>1</v>
      </c>
      <c r="D56684" t="s">
        <v>46170</v>
      </c>
      <c r="E56684" t="s">
        <v>6</v>
      </c>
    </row>
    <row r="56685" spans="1:5" x14ac:dyDescent="0.3">
      <c r="A56685">
        <v>152</v>
      </c>
      <c r="B56685">
        <v>14505</v>
      </c>
      <c r="C56685">
        <v>2</v>
      </c>
      <c r="D56685" t="s">
        <v>46171</v>
      </c>
      <c r="E56685" t="s">
        <v>6</v>
      </c>
    </row>
    <row r="56686" spans="1:5" x14ac:dyDescent="0.3">
      <c r="A56686">
        <v>152</v>
      </c>
      <c r="B56686">
        <v>14505</v>
      </c>
      <c r="C56686">
        <v>3</v>
      </c>
      <c r="D56686" t="s">
        <v>46172</v>
      </c>
      <c r="E56686" t="s">
        <v>6</v>
      </c>
    </row>
    <row r="56687" spans="1:5" x14ac:dyDescent="0.3">
      <c r="A56687">
        <v>152</v>
      </c>
      <c r="B56687">
        <v>14505</v>
      </c>
      <c r="C56687">
        <v>4</v>
      </c>
      <c r="D56687" t="s">
        <v>46173</v>
      </c>
      <c r="E56687" t="s">
        <v>8</v>
      </c>
    </row>
    <row r="56688" spans="1:5" x14ac:dyDescent="0.3">
      <c r="A56688">
        <v>152</v>
      </c>
      <c r="B56688">
        <v>14506</v>
      </c>
      <c r="C56688">
        <v>1</v>
      </c>
      <c r="D56688" t="s">
        <v>46174</v>
      </c>
      <c r="E56688" t="s">
        <v>6</v>
      </c>
    </row>
    <row r="56689" spans="1:5" x14ac:dyDescent="0.3">
      <c r="A56689">
        <v>152</v>
      </c>
      <c r="B56689">
        <v>14506</v>
      </c>
      <c r="C56689">
        <v>2</v>
      </c>
      <c r="D56689" t="s">
        <v>46175</v>
      </c>
      <c r="E56689" t="s">
        <v>8</v>
      </c>
    </row>
    <row r="56690" spans="1:5" x14ac:dyDescent="0.3">
      <c r="A56690">
        <v>152</v>
      </c>
      <c r="B56690">
        <v>14506</v>
      </c>
      <c r="C56690">
        <v>3</v>
      </c>
      <c r="D56690" t="s">
        <v>46176</v>
      </c>
      <c r="E56690" t="s">
        <v>6</v>
      </c>
    </row>
    <row r="56691" spans="1:5" x14ac:dyDescent="0.3">
      <c r="A56691">
        <v>152</v>
      </c>
      <c r="B56691">
        <v>14506</v>
      </c>
      <c r="C56691">
        <v>4</v>
      </c>
      <c r="D56691" t="s">
        <v>46177</v>
      </c>
      <c r="E56691" t="s">
        <v>6</v>
      </c>
    </row>
    <row r="56692" spans="1:5" x14ac:dyDescent="0.3">
      <c r="A56692">
        <v>152</v>
      </c>
      <c r="B56692">
        <v>14507</v>
      </c>
      <c r="C56692">
        <v>1</v>
      </c>
      <c r="D56692" t="s">
        <v>46178</v>
      </c>
      <c r="E56692" t="s">
        <v>6</v>
      </c>
    </row>
    <row r="56693" spans="1:5" x14ac:dyDescent="0.3">
      <c r="A56693">
        <v>152</v>
      </c>
      <c r="B56693">
        <v>14507</v>
      </c>
      <c r="C56693">
        <v>2</v>
      </c>
      <c r="D56693" t="s">
        <v>46179</v>
      </c>
      <c r="E56693" t="s">
        <v>8</v>
      </c>
    </row>
    <row r="56694" spans="1:5" x14ac:dyDescent="0.3">
      <c r="A56694">
        <v>152</v>
      </c>
      <c r="B56694">
        <v>14507</v>
      </c>
      <c r="C56694">
        <v>3</v>
      </c>
      <c r="D56694" t="s">
        <v>46180</v>
      </c>
      <c r="E56694" t="s">
        <v>6</v>
      </c>
    </row>
    <row r="56695" spans="1:5" x14ac:dyDescent="0.3">
      <c r="A56695">
        <v>152</v>
      </c>
      <c r="B56695">
        <v>14507</v>
      </c>
      <c r="C56695">
        <v>4</v>
      </c>
      <c r="D56695" t="s">
        <v>46181</v>
      </c>
      <c r="E56695" t="s">
        <v>6</v>
      </c>
    </row>
    <row r="56696" spans="1:5" x14ac:dyDescent="0.3">
      <c r="A56696">
        <v>152</v>
      </c>
      <c r="B56696">
        <v>14508</v>
      </c>
      <c r="C56696">
        <v>1</v>
      </c>
      <c r="D56696" t="s">
        <v>46182</v>
      </c>
      <c r="E56696" t="s">
        <v>6</v>
      </c>
    </row>
    <row r="56697" spans="1:5" x14ac:dyDescent="0.3">
      <c r="A56697">
        <v>152</v>
      </c>
      <c r="B56697">
        <v>14508</v>
      </c>
      <c r="C56697">
        <v>2</v>
      </c>
      <c r="D56697" t="s">
        <v>46183</v>
      </c>
      <c r="E56697" t="s">
        <v>6</v>
      </c>
    </row>
    <row r="56698" spans="1:5" x14ac:dyDescent="0.3">
      <c r="A56698">
        <v>152</v>
      </c>
      <c r="B56698">
        <v>14508</v>
      </c>
      <c r="C56698">
        <v>3</v>
      </c>
      <c r="D56698" t="s">
        <v>45467</v>
      </c>
      <c r="E56698" t="s">
        <v>8</v>
      </c>
    </row>
    <row r="56699" spans="1:5" x14ac:dyDescent="0.3">
      <c r="A56699">
        <v>152</v>
      </c>
      <c r="B56699">
        <v>14508</v>
      </c>
      <c r="C56699">
        <v>4</v>
      </c>
      <c r="D56699" t="s">
        <v>45354</v>
      </c>
      <c r="E56699" t="s">
        <v>6</v>
      </c>
    </row>
    <row r="56700" spans="1:5" x14ac:dyDescent="0.3">
      <c r="A56700">
        <v>152</v>
      </c>
      <c r="B56700">
        <v>14509</v>
      </c>
      <c r="C56700">
        <v>1</v>
      </c>
      <c r="D56700" t="s">
        <v>46184</v>
      </c>
      <c r="E56700" t="s">
        <v>6</v>
      </c>
    </row>
    <row r="56701" spans="1:5" x14ac:dyDescent="0.3">
      <c r="A56701">
        <v>152</v>
      </c>
      <c r="B56701">
        <v>14509</v>
      </c>
      <c r="C56701">
        <v>2</v>
      </c>
      <c r="D56701" t="s">
        <v>46185</v>
      </c>
      <c r="E56701" t="s">
        <v>6</v>
      </c>
    </row>
    <row r="56702" spans="1:5" x14ac:dyDescent="0.3">
      <c r="A56702">
        <v>152</v>
      </c>
      <c r="B56702">
        <v>14509</v>
      </c>
      <c r="C56702">
        <v>3</v>
      </c>
      <c r="D56702" t="s">
        <v>46186</v>
      </c>
      <c r="E56702" t="s">
        <v>8</v>
      </c>
    </row>
    <row r="56703" spans="1:5" x14ac:dyDescent="0.3">
      <c r="A56703">
        <v>152</v>
      </c>
      <c r="B56703">
        <v>14509</v>
      </c>
      <c r="C56703">
        <v>4</v>
      </c>
      <c r="D56703" t="s">
        <v>46187</v>
      </c>
      <c r="E56703" t="s">
        <v>6</v>
      </c>
    </row>
    <row r="56704" spans="1:5" x14ac:dyDescent="0.3">
      <c r="A56704">
        <v>152</v>
      </c>
      <c r="B56704">
        <v>14510</v>
      </c>
      <c r="C56704">
        <v>1</v>
      </c>
      <c r="D56704" t="s">
        <v>46188</v>
      </c>
      <c r="E56704" t="s">
        <v>8</v>
      </c>
    </row>
    <row r="56705" spans="1:5" x14ac:dyDescent="0.3">
      <c r="A56705">
        <v>152</v>
      </c>
      <c r="B56705">
        <v>14510</v>
      </c>
      <c r="C56705">
        <v>2</v>
      </c>
      <c r="D56705" t="s">
        <v>46189</v>
      </c>
      <c r="E56705" t="s">
        <v>6</v>
      </c>
    </row>
    <row r="56706" spans="1:5" x14ac:dyDescent="0.3">
      <c r="A56706">
        <v>152</v>
      </c>
      <c r="B56706">
        <v>14510</v>
      </c>
      <c r="C56706">
        <v>3</v>
      </c>
      <c r="D56706" t="s">
        <v>46190</v>
      </c>
      <c r="E56706" t="s">
        <v>6</v>
      </c>
    </row>
    <row r="56707" spans="1:5" x14ac:dyDescent="0.3">
      <c r="A56707">
        <v>152</v>
      </c>
      <c r="B56707">
        <v>14510</v>
      </c>
      <c r="C56707">
        <v>4</v>
      </c>
      <c r="D56707" t="s">
        <v>46191</v>
      </c>
      <c r="E56707" t="s">
        <v>6</v>
      </c>
    </row>
    <row r="56708" spans="1:5" x14ac:dyDescent="0.3">
      <c r="A56708">
        <v>152</v>
      </c>
      <c r="B56708">
        <v>14511</v>
      </c>
      <c r="C56708">
        <v>1</v>
      </c>
      <c r="D56708" t="s">
        <v>46192</v>
      </c>
      <c r="E56708" t="s">
        <v>8</v>
      </c>
    </row>
    <row r="56709" spans="1:5" x14ac:dyDescent="0.3">
      <c r="A56709">
        <v>152</v>
      </c>
      <c r="B56709">
        <v>14511</v>
      </c>
      <c r="C56709">
        <v>2</v>
      </c>
      <c r="D56709" t="s">
        <v>46193</v>
      </c>
      <c r="E56709" t="s">
        <v>6</v>
      </c>
    </row>
    <row r="56710" spans="1:5" x14ac:dyDescent="0.3">
      <c r="A56710">
        <v>152</v>
      </c>
      <c r="B56710">
        <v>14511</v>
      </c>
      <c r="C56710">
        <v>3</v>
      </c>
      <c r="D56710" t="s">
        <v>46194</v>
      </c>
      <c r="E56710" t="s">
        <v>6</v>
      </c>
    </row>
    <row r="56711" spans="1:5" x14ac:dyDescent="0.3">
      <c r="A56711">
        <v>152</v>
      </c>
      <c r="B56711">
        <v>14511</v>
      </c>
      <c r="C56711">
        <v>4</v>
      </c>
      <c r="D56711" t="s">
        <v>46195</v>
      </c>
      <c r="E56711" t="s">
        <v>6</v>
      </c>
    </row>
    <row r="56712" spans="1:5" x14ac:dyDescent="0.3">
      <c r="A56712">
        <v>152</v>
      </c>
      <c r="B56712">
        <v>14512</v>
      </c>
      <c r="C56712">
        <v>1</v>
      </c>
      <c r="D56712" t="s">
        <v>46196</v>
      </c>
      <c r="E56712" t="s">
        <v>8</v>
      </c>
    </row>
    <row r="56713" spans="1:5" x14ac:dyDescent="0.3">
      <c r="A56713">
        <v>152</v>
      </c>
      <c r="B56713">
        <v>14512</v>
      </c>
      <c r="C56713">
        <v>2</v>
      </c>
      <c r="D56713" t="s">
        <v>46197</v>
      </c>
      <c r="E56713" t="s">
        <v>6</v>
      </c>
    </row>
    <row r="56714" spans="1:5" x14ac:dyDescent="0.3">
      <c r="A56714">
        <v>152</v>
      </c>
      <c r="B56714">
        <v>14512</v>
      </c>
      <c r="C56714">
        <v>3</v>
      </c>
      <c r="D56714" t="s">
        <v>46198</v>
      </c>
      <c r="E56714" t="s">
        <v>6</v>
      </c>
    </row>
    <row r="56715" spans="1:5" x14ac:dyDescent="0.3">
      <c r="A56715">
        <v>152</v>
      </c>
      <c r="B56715">
        <v>14512</v>
      </c>
      <c r="C56715">
        <v>4</v>
      </c>
      <c r="D56715" t="s">
        <v>46199</v>
      </c>
      <c r="E56715" t="s">
        <v>6</v>
      </c>
    </row>
    <row r="56716" spans="1:5" x14ac:dyDescent="0.3">
      <c r="A56716">
        <v>152</v>
      </c>
      <c r="B56716">
        <v>14513</v>
      </c>
      <c r="C56716">
        <v>1</v>
      </c>
      <c r="D56716" t="s">
        <v>46200</v>
      </c>
      <c r="E56716" t="s">
        <v>6</v>
      </c>
    </row>
    <row r="56717" spans="1:5" x14ac:dyDescent="0.3">
      <c r="A56717">
        <v>152</v>
      </c>
      <c r="B56717">
        <v>14513</v>
      </c>
      <c r="C56717">
        <v>2</v>
      </c>
      <c r="D56717" t="s">
        <v>46201</v>
      </c>
      <c r="E56717" t="s">
        <v>6</v>
      </c>
    </row>
    <row r="56718" spans="1:5" x14ac:dyDescent="0.3">
      <c r="A56718">
        <v>152</v>
      </c>
      <c r="B56718">
        <v>14513</v>
      </c>
      <c r="C56718">
        <v>3</v>
      </c>
      <c r="D56718" t="s">
        <v>46202</v>
      </c>
      <c r="E56718" t="s">
        <v>6</v>
      </c>
    </row>
    <row r="56719" spans="1:5" x14ac:dyDescent="0.3">
      <c r="A56719">
        <v>152</v>
      </c>
      <c r="B56719">
        <v>14513</v>
      </c>
      <c r="C56719">
        <v>4</v>
      </c>
      <c r="D56719" t="s">
        <v>46203</v>
      </c>
      <c r="E56719" t="s">
        <v>8</v>
      </c>
    </row>
    <row r="56720" spans="1:5" x14ac:dyDescent="0.3">
      <c r="A56720">
        <v>152</v>
      </c>
      <c r="B56720">
        <v>14514</v>
      </c>
      <c r="C56720">
        <v>1</v>
      </c>
      <c r="D56720" t="s">
        <v>46204</v>
      </c>
      <c r="E56720" t="s">
        <v>6</v>
      </c>
    </row>
    <row r="56721" spans="1:5" x14ac:dyDescent="0.3">
      <c r="A56721">
        <v>152</v>
      </c>
      <c r="B56721">
        <v>14514</v>
      </c>
      <c r="C56721">
        <v>2</v>
      </c>
      <c r="D56721" t="s">
        <v>46205</v>
      </c>
      <c r="E56721" t="s">
        <v>8</v>
      </c>
    </row>
    <row r="56722" spans="1:5" x14ac:dyDescent="0.3">
      <c r="A56722">
        <v>152</v>
      </c>
      <c r="B56722">
        <v>14514</v>
      </c>
      <c r="C56722">
        <v>3</v>
      </c>
      <c r="D56722" t="s">
        <v>46206</v>
      </c>
      <c r="E56722" t="s">
        <v>6</v>
      </c>
    </row>
    <row r="56723" spans="1:5" x14ac:dyDescent="0.3">
      <c r="A56723">
        <v>152</v>
      </c>
      <c r="B56723">
        <v>14514</v>
      </c>
      <c r="C56723">
        <v>4</v>
      </c>
      <c r="D56723" t="s">
        <v>46207</v>
      </c>
      <c r="E56723" t="s">
        <v>6</v>
      </c>
    </row>
    <row r="56724" spans="1:5" x14ac:dyDescent="0.3">
      <c r="A56724">
        <v>152</v>
      </c>
      <c r="B56724">
        <v>14515</v>
      </c>
      <c r="C56724">
        <v>1</v>
      </c>
      <c r="D56724" t="s">
        <v>46208</v>
      </c>
      <c r="E56724" t="s">
        <v>6</v>
      </c>
    </row>
    <row r="56725" spans="1:5" x14ac:dyDescent="0.3">
      <c r="A56725">
        <v>152</v>
      </c>
      <c r="B56725">
        <v>14515</v>
      </c>
      <c r="C56725">
        <v>2</v>
      </c>
      <c r="D56725" t="s">
        <v>46209</v>
      </c>
      <c r="E56725" t="s">
        <v>6</v>
      </c>
    </row>
    <row r="56726" spans="1:5" x14ac:dyDescent="0.3">
      <c r="A56726">
        <v>152</v>
      </c>
      <c r="B56726">
        <v>14515</v>
      </c>
      <c r="C56726">
        <v>3</v>
      </c>
      <c r="D56726" t="s">
        <v>46210</v>
      </c>
      <c r="E56726" t="s">
        <v>6</v>
      </c>
    </row>
    <row r="56727" spans="1:5" x14ac:dyDescent="0.3">
      <c r="A56727">
        <v>152</v>
      </c>
      <c r="B56727">
        <v>14515</v>
      </c>
      <c r="C56727">
        <v>4</v>
      </c>
      <c r="D56727" t="s">
        <v>46211</v>
      </c>
      <c r="E56727" t="s">
        <v>8</v>
      </c>
    </row>
    <row r="56728" spans="1:5" x14ac:dyDescent="0.3">
      <c r="A56728">
        <v>152</v>
      </c>
      <c r="B56728">
        <v>14516</v>
      </c>
      <c r="C56728">
        <v>1</v>
      </c>
      <c r="D56728" t="s">
        <v>45137</v>
      </c>
      <c r="E56728" t="s">
        <v>6</v>
      </c>
    </row>
    <row r="56729" spans="1:5" x14ac:dyDescent="0.3">
      <c r="A56729">
        <v>152</v>
      </c>
      <c r="B56729">
        <v>14516</v>
      </c>
      <c r="C56729">
        <v>2</v>
      </c>
      <c r="D56729" t="s">
        <v>45833</v>
      </c>
      <c r="E56729" t="s">
        <v>6</v>
      </c>
    </row>
    <row r="56730" spans="1:5" x14ac:dyDescent="0.3">
      <c r="A56730">
        <v>152</v>
      </c>
      <c r="B56730">
        <v>14516</v>
      </c>
      <c r="C56730">
        <v>3</v>
      </c>
      <c r="D56730" t="s">
        <v>46212</v>
      </c>
      <c r="E56730" t="s">
        <v>8</v>
      </c>
    </row>
    <row r="56731" spans="1:5" x14ac:dyDescent="0.3">
      <c r="A56731">
        <v>152</v>
      </c>
      <c r="B56731">
        <v>14516</v>
      </c>
      <c r="C56731">
        <v>4</v>
      </c>
      <c r="D56731" t="s">
        <v>45139</v>
      </c>
      <c r="E56731" t="s">
        <v>6</v>
      </c>
    </row>
    <row r="56732" spans="1:5" x14ac:dyDescent="0.3">
      <c r="A56732">
        <v>152</v>
      </c>
      <c r="B56732">
        <v>14517</v>
      </c>
      <c r="C56732">
        <v>1</v>
      </c>
      <c r="D56732" t="s">
        <v>46213</v>
      </c>
      <c r="E56732" t="s">
        <v>8</v>
      </c>
    </row>
    <row r="56733" spans="1:5" x14ac:dyDescent="0.3">
      <c r="A56733">
        <v>152</v>
      </c>
      <c r="B56733">
        <v>14517</v>
      </c>
      <c r="C56733">
        <v>2</v>
      </c>
      <c r="D56733" t="s">
        <v>46214</v>
      </c>
      <c r="E56733" t="s">
        <v>6</v>
      </c>
    </row>
    <row r="56734" spans="1:5" x14ac:dyDescent="0.3">
      <c r="A56734">
        <v>152</v>
      </c>
      <c r="B56734">
        <v>14517</v>
      </c>
      <c r="C56734">
        <v>3</v>
      </c>
      <c r="D56734" t="s">
        <v>46215</v>
      </c>
      <c r="E56734" t="s">
        <v>6</v>
      </c>
    </row>
    <row r="56735" spans="1:5" x14ac:dyDescent="0.3">
      <c r="A56735">
        <v>152</v>
      </c>
      <c r="B56735">
        <v>14517</v>
      </c>
      <c r="C56735">
        <v>4</v>
      </c>
      <c r="D56735" t="s">
        <v>46212</v>
      </c>
      <c r="E56735" t="s">
        <v>6</v>
      </c>
    </row>
    <row r="56736" spans="1:5" x14ac:dyDescent="0.3">
      <c r="A56736">
        <v>152</v>
      </c>
      <c r="B56736">
        <v>14518</v>
      </c>
      <c r="C56736">
        <v>1</v>
      </c>
      <c r="D56736" t="s">
        <v>46216</v>
      </c>
      <c r="E56736" t="s">
        <v>8</v>
      </c>
    </row>
    <row r="56737" spans="1:5" x14ac:dyDescent="0.3">
      <c r="A56737">
        <v>152</v>
      </c>
      <c r="B56737">
        <v>14518</v>
      </c>
      <c r="C56737">
        <v>2</v>
      </c>
      <c r="D56737" t="s">
        <v>46217</v>
      </c>
      <c r="E56737" t="s">
        <v>6</v>
      </c>
    </row>
    <row r="56738" spans="1:5" x14ac:dyDescent="0.3">
      <c r="A56738">
        <v>152</v>
      </c>
      <c r="B56738">
        <v>14518</v>
      </c>
      <c r="C56738">
        <v>3</v>
      </c>
      <c r="D56738" t="s">
        <v>46218</v>
      </c>
      <c r="E56738" t="s">
        <v>6</v>
      </c>
    </row>
    <row r="56739" spans="1:5" x14ac:dyDescent="0.3">
      <c r="A56739">
        <v>152</v>
      </c>
      <c r="B56739">
        <v>14518</v>
      </c>
      <c r="C56739">
        <v>4</v>
      </c>
      <c r="D56739" t="s">
        <v>46219</v>
      </c>
      <c r="E56739" t="s">
        <v>6</v>
      </c>
    </row>
    <row r="56740" spans="1:5" x14ac:dyDescent="0.3">
      <c r="A56740">
        <v>152</v>
      </c>
      <c r="B56740">
        <v>14519</v>
      </c>
      <c r="C56740">
        <v>1</v>
      </c>
      <c r="D56740" t="s">
        <v>46220</v>
      </c>
      <c r="E56740" t="s">
        <v>8</v>
      </c>
    </row>
    <row r="56741" spans="1:5" x14ac:dyDescent="0.3">
      <c r="A56741">
        <v>152</v>
      </c>
      <c r="B56741">
        <v>14519</v>
      </c>
      <c r="C56741">
        <v>2</v>
      </c>
      <c r="D56741" t="s">
        <v>46221</v>
      </c>
      <c r="E56741" t="s">
        <v>6</v>
      </c>
    </row>
    <row r="56742" spans="1:5" x14ac:dyDescent="0.3">
      <c r="A56742">
        <v>152</v>
      </c>
      <c r="B56742">
        <v>14519</v>
      </c>
      <c r="C56742">
        <v>3</v>
      </c>
      <c r="D56742" t="s">
        <v>46222</v>
      </c>
      <c r="E56742" t="s">
        <v>6</v>
      </c>
    </row>
    <row r="56743" spans="1:5" x14ac:dyDescent="0.3">
      <c r="A56743">
        <v>152</v>
      </c>
      <c r="B56743">
        <v>14519</v>
      </c>
      <c r="C56743">
        <v>4</v>
      </c>
      <c r="D56743" t="s">
        <v>46223</v>
      </c>
      <c r="E56743" t="s">
        <v>6</v>
      </c>
    </row>
    <row r="56744" spans="1:5" x14ac:dyDescent="0.3">
      <c r="A56744">
        <v>152</v>
      </c>
      <c r="B56744">
        <v>14520</v>
      </c>
      <c r="C56744">
        <v>1</v>
      </c>
      <c r="D56744" t="s">
        <v>46224</v>
      </c>
      <c r="E56744" t="s">
        <v>6</v>
      </c>
    </row>
    <row r="56745" spans="1:5" x14ac:dyDescent="0.3">
      <c r="A56745">
        <v>152</v>
      </c>
      <c r="B56745">
        <v>14520</v>
      </c>
      <c r="C56745">
        <v>2</v>
      </c>
      <c r="D56745" t="s">
        <v>46225</v>
      </c>
      <c r="E56745" t="s">
        <v>6</v>
      </c>
    </row>
    <row r="56746" spans="1:5" x14ac:dyDescent="0.3">
      <c r="A56746">
        <v>152</v>
      </c>
      <c r="B56746">
        <v>14520</v>
      </c>
      <c r="C56746">
        <v>3</v>
      </c>
      <c r="D56746" t="s">
        <v>46226</v>
      </c>
      <c r="E56746" t="s">
        <v>8</v>
      </c>
    </row>
    <row r="56747" spans="1:5" x14ac:dyDescent="0.3">
      <c r="A56747">
        <v>152</v>
      </c>
      <c r="B56747">
        <v>14520</v>
      </c>
      <c r="C56747">
        <v>4</v>
      </c>
      <c r="D56747" t="s">
        <v>45116</v>
      </c>
      <c r="E56747" t="s">
        <v>6</v>
      </c>
    </row>
    <row r="56748" spans="1:5" x14ac:dyDescent="0.3">
      <c r="A56748">
        <v>152</v>
      </c>
      <c r="B56748">
        <v>14521</v>
      </c>
      <c r="C56748">
        <v>1</v>
      </c>
      <c r="D56748" t="s">
        <v>46227</v>
      </c>
      <c r="E56748" t="s">
        <v>6</v>
      </c>
    </row>
    <row r="56749" spans="1:5" x14ac:dyDescent="0.3">
      <c r="A56749">
        <v>152</v>
      </c>
      <c r="B56749">
        <v>14521</v>
      </c>
      <c r="C56749">
        <v>2</v>
      </c>
      <c r="D56749" t="s">
        <v>46228</v>
      </c>
      <c r="E56749" t="s">
        <v>8</v>
      </c>
    </row>
    <row r="56750" spans="1:5" x14ac:dyDescent="0.3">
      <c r="A56750">
        <v>152</v>
      </c>
      <c r="B56750">
        <v>14521</v>
      </c>
      <c r="C56750">
        <v>3</v>
      </c>
      <c r="D56750" t="s">
        <v>46229</v>
      </c>
      <c r="E56750" t="s">
        <v>6</v>
      </c>
    </row>
    <row r="56751" spans="1:5" x14ac:dyDescent="0.3">
      <c r="A56751">
        <v>152</v>
      </c>
      <c r="B56751">
        <v>14521</v>
      </c>
      <c r="C56751">
        <v>4</v>
      </c>
      <c r="D56751" t="s">
        <v>46230</v>
      </c>
      <c r="E56751" t="s">
        <v>6</v>
      </c>
    </row>
    <row r="56752" spans="1:5" x14ac:dyDescent="0.3">
      <c r="A56752">
        <v>152</v>
      </c>
      <c r="B56752">
        <v>14522</v>
      </c>
      <c r="C56752">
        <v>1</v>
      </c>
      <c r="D56752" t="s">
        <v>46231</v>
      </c>
      <c r="E56752" t="s">
        <v>8</v>
      </c>
    </row>
    <row r="56753" spans="1:5" x14ac:dyDescent="0.3">
      <c r="A56753">
        <v>152</v>
      </c>
      <c r="B56753">
        <v>14522</v>
      </c>
      <c r="C56753">
        <v>2</v>
      </c>
      <c r="D56753" t="s">
        <v>46232</v>
      </c>
      <c r="E56753" t="s">
        <v>6</v>
      </c>
    </row>
    <row r="56754" spans="1:5" x14ac:dyDescent="0.3">
      <c r="A56754">
        <v>152</v>
      </c>
      <c r="B56754">
        <v>14522</v>
      </c>
      <c r="C56754">
        <v>3</v>
      </c>
      <c r="D56754" t="s">
        <v>46233</v>
      </c>
      <c r="E56754" t="s">
        <v>6</v>
      </c>
    </row>
    <row r="56755" spans="1:5" x14ac:dyDescent="0.3">
      <c r="A56755">
        <v>152</v>
      </c>
      <c r="B56755">
        <v>14522</v>
      </c>
      <c r="C56755">
        <v>4</v>
      </c>
      <c r="D56755" t="s">
        <v>46234</v>
      </c>
      <c r="E56755" t="s">
        <v>6</v>
      </c>
    </row>
    <row r="56756" spans="1:5" x14ac:dyDescent="0.3">
      <c r="A56756">
        <v>152</v>
      </c>
      <c r="B56756">
        <v>14523</v>
      </c>
      <c r="C56756">
        <v>1</v>
      </c>
      <c r="D56756" t="s">
        <v>46235</v>
      </c>
      <c r="E56756" t="s">
        <v>6</v>
      </c>
    </row>
    <row r="56757" spans="1:5" x14ac:dyDescent="0.3">
      <c r="A56757">
        <v>152</v>
      </c>
      <c r="B56757">
        <v>14523</v>
      </c>
      <c r="C56757">
        <v>2</v>
      </c>
      <c r="D56757" t="s">
        <v>46236</v>
      </c>
      <c r="E56757" t="s">
        <v>6</v>
      </c>
    </row>
    <row r="56758" spans="1:5" x14ac:dyDescent="0.3">
      <c r="A56758">
        <v>152</v>
      </c>
      <c r="B56758">
        <v>14523</v>
      </c>
      <c r="C56758">
        <v>3</v>
      </c>
      <c r="D56758" t="s">
        <v>46237</v>
      </c>
      <c r="E56758" t="s">
        <v>8</v>
      </c>
    </row>
    <row r="56759" spans="1:5" x14ac:dyDescent="0.3">
      <c r="A56759">
        <v>152</v>
      </c>
      <c r="B56759">
        <v>14523</v>
      </c>
      <c r="C56759">
        <v>4</v>
      </c>
      <c r="D56759" t="s">
        <v>46238</v>
      </c>
      <c r="E56759" t="s">
        <v>6</v>
      </c>
    </row>
    <row r="56760" spans="1:5" x14ac:dyDescent="0.3">
      <c r="A56760">
        <v>152</v>
      </c>
      <c r="B56760">
        <v>14524</v>
      </c>
      <c r="C56760">
        <v>1</v>
      </c>
      <c r="D56760" t="s">
        <v>46239</v>
      </c>
      <c r="E56760" t="s">
        <v>6</v>
      </c>
    </row>
    <row r="56761" spans="1:5" x14ac:dyDescent="0.3">
      <c r="A56761">
        <v>152</v>
      </c>
      <c r="B56761">
        <v>14524</v>
      </c>
      <c r="C56761">
        <v>2</v>
      </c>
      <c r="D56761" t="s">
        <v>46240</v>
      </c>
      <c r="E56761" t="s">
        <v>6</v>
      </c>
    </row>
    <row r="56762" spans="1:5" x14ac:dyDescent="0.3">
      <c r="A56762">
        <v>152</v>
      </c>
      <c r="B56762">
        <v>14524</v>
      </c>
      <c r="C56762">
        <v>3</v>
      </c>
      <c r="D56762" t="s">
        <v>46241</v>
      </c>
      <c r="E56762" t="s">
        <v>6</v>
      </c>
    </row>
    <row r="56763" spans="1:5" x14ac:dyDescent="0.3">
      <c r="A56763">
        <v>152</v>
      </c>
      <c r="B56763">
        <v>14524</v>
      </c>
      <c r="C56763">
        <v>4</v>
      </c>
      <c r="D56763" t="s">
        <v>46242</v>
      </c>
      <c r="E56763" t="s">
        <v>8</v>
      </c>
    </row>
    <row r="56764" spans="1:5" x14ac:dyDescent="0.3">
      <c r="A56764">
        <v>152</v>
      </c>
      <c r="B56764">
        <v>14525</v>
      </c>
      <c r="C56764">
        <v>1</v>
      </c>
      <c r="D56764" t="s">
        <v>46243</v>
      </c>
      <c r="E56764" t="s">
        <v>6</v>
      </c>
    </row>
    <row r="56765" spans="1:5" x14ac:dyDescent="0.3">
      <c r="A56765">
        <v>152</v>
      </c>
      <c r="B56765">
        <v>14525</v>
      </c>
      <c r="C56765">
        <v>2</v>
      </c>
      <c r="D56765" t="s">
        <v>46244</v>
      </c>
      <c r="E56765" t="s">
        <v>8</v>
      </c>
    </row>
    <row r="56766" spans="1:5" x14ac:dyDescent="0.3">
      <c r="A56766">
        <v>152</v>
      </c>
      <c r="B56766">
        <v>14525</v>
      </c>
      <c r="C56766">
        <v>3</v>
      </c>
      <c r="D56766" t="s">
        <v>46245</v>
      </c>
      <c r="E56766" t="s">
        <v>6</v>
      </c>
    </row>
    <row r="56767" spans="1:5" x14ac:dyDescent="0.3">
      <c r="A56767">
        <v>152</v>
      </c>
      <c r="B56767">
        <v>14525</v>
      </c>
      <c r="C56767">
        <v>4</v>
      </c>
      <c r="D56767" t="s">
        <v>46246</v>
      </c>
      <c r="E56767" t="s">
        <v>6</v>
      </c>
    </row>
    <row r="56768" spans="1:5" x14ac:dyDescent="0.3">
      <c r="A56768">
        <v>152</v>
      </c>
      <c r="B56768">
        <v>14526</v>
      </c>
      <c r="C56768">
        <v>1</v>
      </c>
      <c r="D56768" t="s">
        <v>46247</v>
      </c>
      <c r="E56768" t="s">
        <v>6</v>
      </c>
    </row>
    <row r="56769" spans="1:5" x14ac:dyDescent="0.3">
      <c r="A56769">
        <v>152</v>
      </c>
      <c r="B56769">
        <v>14526</v>
      </c>
      <c r="C56769">
        <v>2</v>
      </c>
      <c r="D56769" t="s">
        <v>46248</v>
      </c>
      <c r="E56769" t="s">
        <v>8</v>
      </c>
    </row>
    <row r="56770" spans="1:5" x14ac:dyDescent="0.3">
      <c r="A56770">
        <v>152</v>
      </c>
      <c r="B56770">
        <v>14526</v>
      </c>
      <c r="C56770">
        <v>3</v>
      </c>
      <c r="D56770" t="s">
        <v>46249</v>
      </c>
      <c r="E56770" t="s">
        <v>6</v>
      </c>
    </row>
    <row r="56771" spans="1:5" x14ac:dyDescent="0.3">
      <c r="A56771">
        <v>152</v>
      </c>
      <c r="B56771">
        <v>14526</v>
      </c>
      <c r="C56771">
        <v>4</v>
      </c>
      <c r="D56771" t="s">
        <v>46250</v>
      </c>
      <c r="E56771" t="s">
        <v>6</v>
      </c>
    </row>
    <row r="56772" spans="1:5" x14ac:dyDescent="0.3">
      <c r="A56772">
        <v>152</v>
      </c>
      <c r="B56772">
        <v>14527</v>
      </c>
      <c r="C56772">
        <v>1</v>
      </c>
      <c r="D56772" t="s">
        <v>14289</v>
      </c>
      <c r="E56772" t="s">
        <v>6</v>
      </c>
    </row>
    <row r="56773" spans="1:5" x14ac:dyDescent="0.3">
      <c r="A56773">
        <v>152</v>
      </c>
      <c r="B56773">
        <v>14527</v>
      </c>
      <c r="C56773">
        <v>2</v>
      </c>
      <c r="D56773" t="s">
        <v>14290</v>
      </c>
      <c r="E56773" t="s">
        <v>6</v>
      </c>
    </row>
    <row r="56774" spans="1:5" x14ac:dyDescent="0.3">
      <c r="A56774">
        <v>152</v>
      </c>
      <c r="B56774">
        <v>14527</v>
      </c>
      <c r="C56774">
        <v>3</v>
      </c>
      <c r="D56774" t="s">
        <v>46251</v>
      </c>
      <c r="E56774" t="s">
        <v>8</v>
      </c>
    </row>
    <row r="56775" spans="1:5" x14ac:dyDescent="0.3">
      <c r="A56775">
        <v>152</v>
      </c>
      <c r="B56775">
        <v>14527</v>
      </c>
      <c r="C56775">
        <v>4</v>
      </c>
      <c r="D56775" t="s">
        <v>45404</v>
      </c>
      <c r="E56775" t="s">
        <v>6</v>
      </c>
    </row>
    <row r="56776" spans="1:5" x14ac:dyDescent="0.3">
      <c r="A56776">
        <v>152</v>
      </c>
      <c r="B56776">
        <v>14528</v>
      </c>
      <c r="C56776">
        <v>1</v>
      </c>
      <c r="D56776" t="s">
        <v>46252</v>
      </c>
      <c r="E56776" t="s">
        <v>6</v>
      </c>
    </row>
    <row r="56777" spans="1:5" x14ac:dyDescent="0.3">
      <c r="A56777">
        <v>152</v>
      </c>
      <c r="B56777">
        <v>14528</v>
      </c>
      <c r="C56777">
        <v>2</v>
      </c>
      <c r="D56777" t="s">
        <v>46253</v>
      </c>
      <c r="E56777" t="s">
        <v>6</v>
      </c>
    </row>
    <row r="56778" spans="1:5" x14ac:dyDescent="0.3">
      <c r="A56778">
        <v>152</v>
      </c>
      <c r="B56778">
        <v>14528</v>
      </c>
      <c r="C56778">
        <v>3</v>
      </c>
      <c r="D56778" t="s">
        <v>46254</v>
      </c>
      <c r="E56778" t="s">
        <v>8</v>
      </c>
    </row>
    <row r="56779" spans="1:5" x14ac:dyDescent="0.3">
      <c r="A56779">
        <v>152</v>
      </c>
      <c r="B56779">
        <v>14528</v>
      </c>
      <c r="C56779">
        <v>4</v>
      </c>
      <c r="D56779" t="s">
        <v>46255</v>
      </c>
      <c r="E56779" t="s">
        <v>6</v>
      </c>
    </row>
    <row r="56780" spans="1:5" x14ac:dyDescent="0.3">
      <c r="A56780">
        <v>152</v>
      </c>
      <c r="B56780">
        <v>14529</v>
      </c>
      <c r="C56780">
        <v>1</v>
      </c>
      <c r="D56780" t="s">
        <v>46256</v>
      </c>
      <c r="E56780" t="s">
        <v>8</v>
      </c>
    </row>
    <row r="56781" spans="1:5" x14ac:dyDescent="0.3">
      <c r="A56781">
        <v>152</v>
      </c>
      <c r="B56781">
        <v>14529</v>
      </c>
      <c r="C56781">
        <v>2</v>
      </c>
      <c r="D56781" t="s">
        <v>46257</v>
      </c>
      <c r="E56781" t="s">
        <v>6</v>
      </c>
    </row>
    <row r="56782" spans="1:5" x14ac:dyDescent="0.3">
      <c r="A56782">
        <v>152</v>
      </c>
      <c r="B56782">
        <v>14529</v>
      </c>
      <c r="C56782">
        <v>3</v>
      </c>
      <c r="D56782" t="s">
        <v>46258</v>
      </c>
      <c r="E56782" t="s">
        <v>6</v>
      </c>
    </row>
    <row r="56783" spans="1:5" x14ac:dyDescent="0.3">
      <c r="A56783">
        <v>152</v>
      </c>
      <c r="B56783">
        <v>14529</v>
      </c>
      <c r="C56783">
        <v>4</v>
      </c>
      <c r="D56783" t="s">
        <v>46259</v>
      </c>
      <c r="E56783" t="s">
        <v>6</v>
      </c>
    </row>
    <row r="56784" spans="1:5" x14ac:dyDescent="0.3">
      <c r="A56784">
        <v>152</v>
      </c>
      <c r="B56784">
        <v>14530</v>
      </c>
      <c r="C56784">
        <v>1</v>
      </c>
      <c r="D56784" t="s">
        <v>45196</v>
      </c>
      <c r="E56784" t="s">
        <v>6</v>
      </c>
    </row>
    <row r="56785" spans="1:5" x14ac:dyDescent="0.3">
      <c r="A56785">
        <v>152</v>
      </c>
      <c r="B56785">
        <v>14530</v>
      </c>
      <c r="C56785">
        <v>2</v>
      </c>
      <c r="D56785" t="s">
        <v>46260</v>
      </c>
      <c r="E56785" t="s">
        <v>6</v>
      </c>
    </row>
    <row r="56786" spans="1:5" x14ac:dyDescent="0.3">
      <c r="A56786">
        <v>152</v>
      </c>
      <c r="B56786">
        <v>14530</v>
      </c>
      <c r="C56786">
        <v>3</v>
      </c>
      <c r="D56786" t="s">
        <v>46261</v>
      </c>
      <c r="E56786" t="s">
        <v>6</v>
      </c>
    </row>
    <row r="56787" spans="1:5" x14ac:dyDescent="0.3">
      <c r="A56787">
        <v>152</v>
      </c>
      <c r="B56787">
        <v>14530</v>
      </c>
      <c r="C56787">
        <v>4</v>
      </c>
      <c r="D56787" t="s">
        <v>46262</v>
      </c>
      <c r="E56787" t="s">
        <v>8</v>
      </c>
    </row>
    <row r="56788" spans="1:5" x14ac:dyDescent="0.3">
      <c r="A56788">
        <v>152</v>
      </c>
      <c r="B56788">
        <v>14531</v>
      </c>
      <c r="C56788">
        <v>1</v>
      </c>
      <c r="D56788" t="s">
        <v>45246</v>
      </c>
      <c r="E56788" t="s">
        <v>8</v>
      </c>
    </row>
    <row r="56789" spans="1:5" x14ac:dyDescent="0.3">
      <c r="A56789">
        <v>152</v>
      </c>
      <c r="B56789">
        <v>14531</v>
      </c>
      <c r="C56789">
        <v>2</v>
      </c>
      <c r="D56789" t="s">
        <v>45248</v>
      </c>
      <c r="E56789" t="s">
        <v>6</v>
      </c>
    </row>
    <row r="56790" spans="1:5" x14ac:dyDescent="0.3">
      <c r="A56790">
        <v>152</v>
      </c>
      <c r="B56790">
        <v>14531</v>
      </c>
      <c r="C56790">
        <v>3</v>
      </c>
      <c r="D56790" t="s">
        <v>45247</v>
      </c>
      <c r="E56790" t="s">
        <v>6</v>
      </c>
    </row>
    <row r="56791" spans="1:5" x14ac:dyDescent="0.3">
      <c r="A56791">
        <v>152</v>
      </c>
      <c r="B56791">
        <v>14531</v>
      </c>
      <c r="C56791">
        <v>4</v>
      </c>
      <c r="D56791" t="s">
        <v>46263</v>
      </c>
      <c r="E56791" t="s">
        <v>6</v>
      </c>
    </row>
    <row r="56792" spans="1:5" x14ac:dyDescent="0.3">
      <c r="A56792">
        <v>152</v>
      </c>
      <c r="B56792">
        <v>14532</v>
      </c>
      <c r="C56792">
        <v>1</v>
      </c>
      <c r="D56792" t="s">
        <v>1688</v>
      </c>
      <c r="E56792" t="s">
        <v>6</v>
      </c>
    </row>
    <row r="56793" spans="1:5" x14ac:dyDescent="0.3">
      <c r="A56793">
        <v>152</v>
      </c>
      <c r="B56793">
        <v>14532</v>
      </c>
      <c r="C56793">
        <v>2</v>
      </c>
      <c r="D56793" t="s">
        <v>710</v>
      </c>
      <c r="E56793" t="s">
        <v>6</v>
      </c>
    </row>
    <row r="56794" spans="1:5" x14ac:dyDescent="0.3">
      <c r="A56794">
        <v>152</v>
      </c>
      <c r="B56794">
        <v>14532</v>
      </c>
      <c r="C56794">
        <v>3</v>
      </c>
      <c r="D56794" t="s">
        <v>1689</v>
      </c>
      <c r="E56794" t="s">
        <v>8</v>
      </c>
    </row>
    <row r="56795" spans="1:5" x14ac:dyDescent="0.3">
      <c r="A56795">
        <v>152</v>
      </c>
      <c r="B56795">
        <v>14532</v>
      </c>
      <c r="C56795">
        <v>4</v>
      </c>
      <c r="D56795" t="s">
        <v>711</v>
      </c>
      <c r="E56795" t="s">
        <v>6</v>
      </c>
    </row>
    <row r="56796" spans="1:5" x14ac:dyDescent="0.3">
      <c r="A56796">
        <v>152</v>
      </c>
      <c r="B56796">
        <v>14533</v>
      </c>
      <c r="C56796">
        <v>1</v>
      </c>
      <c r="D56796" t="s">
        <v>46264</v>
      </c>
      <c r="E56796" t="s">
        <v>8</v>
      </c>
    </row>
    <row r="56797" spans="1:5" x14ac:dyDescent="0.3">
      <c r="A56797">
        <v>152</v>
      </c>
      <c r="B56797">
        <v>14533</v>
      </c>
      <c r="C56797">
        <v>2</v>
      </c>
      <c r="D56797" t="s">
        <v>46265</v>
      </c>
      <c r="E56797" t="s">
        <v>6</v>
      </c>
    </row>
    <row r="56798" spans="1:5" x14ac:dyDescent="0.3">
      <c r="A56798">
        <v>152</v>
      </c>
      <c r="B56798">
        <v>14533</v>
      </c>
      <c r="C56798">
        <v>3</v>
      </c>
      <c r="D56798" t="s">
        <v>46266</v>
      </c>
      <c r="E56798" t="s">
        <v>6</v>
      </c>
    </row>
    <row r="56799" spans="1:5" x14ac:dyDescent="0.3">
      <c r="A56799">
        <v>152</v>
      </c>
      <c r="B56799">
        <v>14533</v>
      </c>
      <c r="C56799">
        <v>4</v>
      </c>
      <c r="D56799" t="s">
        <v>46267</v>
      </c>
      <c r="E56799" t="s">
        <v>6</v>
      </c>
    </row>
    <row r="56800" spans="1:5" x14ac:dyDescent="0.3">
      <c r="A56800">
        <v>152</v>
      </c>
      <c r="B56800">
        <v>14534</v>
      </c>
      <c r="C56800">
        <v>1</v>
      </c>
      <c r="D56800" t="s">
        <v>46268</v>
      </c>
      <c r="E56800" t="s">
        <v>6</v>
      </c>
    </row>
    <row r="56801" spans="1:5" x14ac:dyDescent="0.3">
      <c r="A56801">
        <v>152</v>
      </c>
      <c r="B56801">
        <v>14534</v>
      </c>
      <c r="C56801">
        <v>2</v>
      </c>
      <c r="D56801" t="s">
        <v>46269</v>
      </c>
      <c r="E56801" t="s">
        <v>6</v>
      </c>
    </row>
    <row r="56802" spans="1:5" x14ac:dyDescent="0.3">
      <c r="A56802">
        <v>152</v>
      </c>
      <c r="B56802">
        <v>14534</v>
      </c>
      <c r="C56802">
        <v>3</v>
      </c>
      <c r="D56802" t="s">
        <v>46270</v>
      </c>
      <c r="E56802" t="s">
        <v>8</v>
      </c>
    </row>
    <row r="56803" spans="1:5" x14ac:dyDescent="0.3">
      <c r="A56803">
        <v>152</v>
      </c>
      <c r="B56803">
        <v>14534</v>
      </c>
      <c r="C56803">
        <v>4</v>
      </c>
      <c r="D56803" t="s">
        <v>46271</v>
      </c>
      <c r="E56803" t="s">
        <v>6</v>
      </c>
    </row>
    <row r="56804" spans="1:5" x14ac:dyDescent="0.3">
      <c r="A56804">
        <v>152</v>
      </c>
      <c r="B56804">
        <v>14535</v>
      </c>
      <c r="C56804">
        <v>1</v>
      </c>
      <c r="D56804" t="s">
        <v>46272</v>
      </c>
      <c r="E56804" t="s">
        <v>6</v>
      </c>
    </row>
    <row r="56805" spans="1:5" x14ac:dyDescent="0.3">
      <c r="A56805">
        <v>152</v>
      </c>
      <c r="B56805">
        <v>14535</v>
      </c>
      <c r="C56805">
        <v>2</v>
      </c>
      <c r="D56805" t="s">
        <v>46273</v>
      </c>
      <c r="E56805" t="s">
        <v>6</v>
      </c>
    </row>
    <row r="56806" spans="1:5" x14ac:dyDescent="0.3">
      <c r="A56806">
        <v>152</v>
      </c>
      <c r="B56806">
        <v>14535</v>
      </c>
      <c r="C56806">
        <v>3</v>
      </c>
      <c r="D56806" t="s">
        <v>46274</v>
      </c>
      <c r="E56806" t="s">
        <v>8</v>
      </c>
    </row>
    <row r="56807" spans="1:5" x14ac:dyDescent="0.3">
      <c r="A56807">
        <v>152</v>
      </c>
      <c r="B56807">
        <v>14535</v>
      </c>
      <c r="C56807">
        <v>4</v>
      </c>
      <c r="D56807" t="s">
        <v>46275</v>
      </c>
      <c r="E56807" t="s">
        <v>6</v>
      </c>
    </row>
    <row r="56808" spans="1:5" x14ac:dyDescent="0.3">
      <c r="A56808">
        <v>152</v>
      </c>
      <c r="B56808">
        <v>14536</v>
      </c>
      <c r="C56808">
        <v>1</v>
      </c>
      <c r="D56808" t="s">
        <v>46276</v>
      </c>
      <c r="E56808" t="s">
        <v>6</v>
      </c>
    </row>
    <row r="56809" spans="1:5" x14ac:dyDescent="0.3">
      <c r="A56809">
        <v>152</v>
      </c>
      <c r="B56809">
        <v>14536</v>
      </c>
      <c r="C56809">
        <v>2</v>
      </c>
      <c r="D56809" t="s">
        <v>46277</v>
      </c>
      <c r="E56809" t="s">
        <v>6</v>
      </c>
    </row>
    <row r="56810" spans="1:5" x14ac:dyDescent="0.3">
      <c r="A56810">
        <v>152</v>
      </c>
      <c r="B56810">
        <v>14536</v>
      </c>
      <c r="C56810">
        <v>3</v>
      </c>
      <c r="D56810" t="s">
        <v>46278</v>
      </c>
      <c r="E56810" t="s">
        <v>6</v>
      </c>
    </row>
    <row r="56811" spans="1:5" x14ac:dyDescent="0.3">
      <c r="A56811">
        <v>152</v>
      </c>
      <c r="B56811">
        <v>14536</v>
      </c>
      <c r="C56811">
        <v>4</v>
      </c>
      <c r="D56811" t="s">
        <v>46279</v>
      </c>
      <c r="E56811" t="s">
        <v>8</v>
      </c>
    </row>
    <row r="56812" spans="1:5" x14ac:dyDescent="0.3">
      <c r="A56812">
        <v>152</v>
      </c>
      <c r="B56812">
        <v>14537</v>
      </c>
      <c r="C56812">
        <v>1</v>
      </c>
      <c r="D56812" t="s">
        <v>46280</v>
      </c>
      <c r="E56812" t="s">
        <v>8</v>
      </c>
    </row>
    <row r="56813" spans="1:5" x14ac:dyDescent="0.3">
      <c r="A56813">
        <v>152</v>
      </c>
      <c r="B56813">
        <v>14537</v>
      </c>
      <c r="C56813">
        <v>2</v>
      </c>
      <c r="D56813" t="s">
        <v>46281</v>
      </c>
      <c r="E56813" t="s">
        <v>6</v>
      </c>
    </row>
    <row r="56814" spans="1:5" x14ac:dyDescent="0.3">
      <c r="A56814">
        <v>152</v>
      </c>
      <c r="B56814">
        <v>14537</v>
      </c>
      <c r="C56814">
        <v>3</v>
      </c>
      <c r="D56814" t="s">
        <v>46282</v>
      </c>
      <c r="E56814" t="s">
        <v>6</v>
      </c>
    </row>
    <row r="56815" spans="1:5" x14ac:dyDescent="0.3">
      <c r="A56815">
        <v>152</v>
      </c>
      <c r="B56815">
        <v>14537</v>
      </c>
      <c r="C56815">
        <v>4</v>
      </c>
      <c r="D56815" t="s">
        <v>46283</v>
      </c>
      <c r="E56815" t="s">
        <v>6</v>
      </c>
    </row>
    <row r="56816" spans="1:5" x14ac:dyDescent="0.3">
      <c r="A56816">
        <v>152</v>
      </c>
      <c r="B56816">
        <v>14538</v>
      </c>
      <c r="C56816">
        <v>1</v>
      </c>
      <c r="D56816" t="s">
        <v>46284</v>
      </c>
      <c r="E56816" t="s">
        <v>6</v>
      </c>
    </row>
    <row r="56817" spans="1:5" x14ac:dyDescent="0.3">
      <c r="A56817">
        <v>152</v>
      </c>
      <c r="B56817">
        <v>14538</v>
      </c>
      <c r="C56817">
        <v>2</v>
      </c>
      <c r="D56817" t="s">
        <v>46285</v>
      </c>
      <c r="E56817" t="s">
        <v>8</v>
      </c>
    </row>
    <row r="56818" spans="1:5" x14ac:dyDescent="0.3">
      <c r="A56818">
        <v>152</v>
      </c>
      <c r="B56818">
        <v>14538</v>
      </c>
      <c r="C56818">
        <v>3</v>
      </c>
      <c r="D56818" t="s">
        <v>46286</v>
      </c>
      <c r="E56818" t="s">
        <v>6</v>
      </c>
    </row>
    <row r="56819" spans="1:5" x14ac:dyDescent="0.3">
      <c r="A56819">
        <v>152</v>
      </c>
      <c r="B56819">
        <v>14538</v>
      </c>
      <c r="C56819">
        <v>4</v>
      </c>
      <c r="D56819" t="s">
        <v>46287</v>
      </c>
      <c r="E56819" t="s">
        <v>6</v>
      </c>
    </row>
    <row r="56820" spans="1:5" x14ac:dyDescent="0.3">
      <c r="A56820">
        <v>152</v>
      </c>
      <c r="B56820">
        <v>14539</v>
      </c>
      <c r="C56820">
        <v>1</v>
      </c>
      <c r="D56820" t="s">
        <v>46288</v>
      </c>
      <c r="E56820" t="s">
        <v>6</v>
      </c>
    </row>
    <row r="56821" spans="1:5" x14ac:dyDescent="0.3">
      <c r="A56821">
        <v>152</v>
      </c>
      <c r="B56821">
        <v>14539</v>
      </c>
      <c r="C56821">
        <v>2</v>
      </c>
      <c r="D56821" t="s">
        <v>46289</v>
      </c>
      <c r="E56821" t="s">
        <v>8</v>
      </c>
    </row>
    <row r="56822" spans="1:5" x14ac:dyDescent="0.3">
      <c r="A56822">
        <v>152</v>
      </c>
      <c r="B56822">
        <v>14539</v>
      </c>
      <c r="C56822">
        <v>3</v>
      </c>
      <c r="D56822" t="s">
        <v>46290</v>
      </c>
      <c r="E56822" t="s">
        <v>6</v>
      </c>
    </row>
    <row r="56823" spans="1:5" x14ac:dyDescent="0.3">
      <c r="A56823">
        <v>152</v>
      </c>
      <c r="B56823">
        <v>14539</v>
      </c>
      <c r="C56823">
        <v>4</v>
      </c>
      <c r="D56823" t="s">
        <v>46291</v>
      </c>
      <c r="E56823" t="s">
        <v>6</v>
      </c>
    </row>
    <row r="56824" spans="1:5" x14ac:dyDescent="0.3">
      <c r="A56824">
        <v>152</v>
      </c>
      <c r="B56824">
        <v>14540</v>
      </c>
      <c r="C56824">
        <v>1</v>
      </c>
      <c r="D56824" t="s">
        <v>46292</v>
      </c>
      <c r="E56824" t="s">
        <v>8</v>
      </c>
    </row>
    <row r="56825" spans="1:5" x14ac:dyDescent="0.3">
      <c r="A56825">
        <v>152</v>
      </c>
      <c r="B56825">
        <v>14540</v>
      </c>
      <c r="C56825">
        <v>2</v>
      </c>
      <c r="D56825" t="s">
        <v>46293</v>
      </c>
      <c r="E56825" t="s">
        <v>6</v>
      </c>
    </row>
    <row r="56826" spans="1:5" x14ac:dyDescent="0.3">
      <c r="A56826">
        <v>152</v>
      </c>
      <c r="B56826">
        <v>14540</v>
      </c>
      <c r="C56826">
        <v>3</v>
      </c>
      <c r="D56826" t="s">
        <v>46294</v>
      </c>
      <c r="E56826" t="s">
        <v>6</v>
      </c>
    </row>
    <row r="56827" spans="1:5" x14ac:dyDescent="0.3">
      <c r="A56827">
        <v>152</v>
      </c>
      <c r="B56827">
        <v>14540</v>
      </c>
      <c r="C56827">
        <v>4</v>
      </c>
      <c r="D56827" t="s">
        <v>46295</v>
      </c>
      <c r="E56827" t="s">
        <v>6</v>
      </c>
    </row>
    <row r="56828" spans="1:5" x14ac:dyDescent="0.3">
      <c r="A56828">
        <v>152</v>
      </c>
      <c r="B56828">
        <v>14541</v>
      </c>
      <c r="C56828">
        <v>1</v>
      </c>
      <c r="D56828" t="s">
        <v>45679</v>
      </c>
      <c r="E56828" t="s">
        <v>6</v>
      </c>
    </row>
    <row r="56829" spans="1:5" x14ac:dyDescent="0.3">
      <c r="A56829">
        <v>152</v>
      </c>
      <c r="B56829">
        <v>14541</v>
      </c>
      <c r="C56829">
        <v>2</v>
      </c>
      <c r="D56829" t="s">
        <v>45680</v>
      </c>
      <c r="E56829" t="s">
        <v>6</v>
      </c>
    </row>
    <row r="56830" spans="1:5" x14ac:dyDescent="0.3">
      <c r="A56830">
        <v>152</v>
      </c>
      <c r="B56830">
        <v>14541</v>
      </c>
      <c r="C56830">
        <v>3</v>
      </c>
      <c r="D56830" t="s">
        <v>46296</v>
      </c>
      <c r="E56830" t="s">
        <v>6</v>
      </c>
    </row>
    <row r="56831" spans="1:5" x14ac:dyDescent="0.3">
      <c r="A56831">
        <v>152</v>
      </c>
      <c r="B56831">
        <v>14541</v>
      </c>
      <c r="C56831">
        <v>4</v>
      </c>
      <c r="D56831" t="s">
        <v>46297</v>
      </c>
      <c r="E56831" t="s">
        <v>8</v>
      </c>
    </row>
    <row r="56832" spans="1:5" x14ac:dyDescent="0.3">
      <c r="A56832">
        <v>152</v>
      </c>
      <c r="B56832">
        <v>14542</v>
      </c>
      <c r="C56832">
        <v>1</v>
      </c>
      <c r="D56832" t="s">
        <v>46298</v>
      </c>
      <c r="E56832" t="s">
        <v>6</v>
      </c>
    </row>
    <row r="56833" spans="1:5" x14ac:dyDescent="0.3">
      <c r="A56833">
        <v>152</v>
      </c>
      <c r="B56833">
        <v>14542</v>
      </c>
      <c r="C56833">
        <v>2</v>
      </c>
      <c r="D56833" t="s">
        <v>46299</v>
      </c>
      <c r="E56833" t="s">
        <v>8</v>
      </c>
    </row>
    <row r="56834" spans="1:5" x14ac:dyDescent="0.3">
      <c r="A56834">
        <v>152</v>
      </c>
      <c r="B56834">
        <v>14542</v>
      </c>
      <c r="C56834">
        <v>3</v>
      </c>
      <c r="D56834" t="s">
        <v>46300</v>
      </c>
      <c r="E56834" t="s">
        <v>6</v>
      </c>
    </row>
    <row r="56835" spans="1:5" x14ac:dyDescent="0.3">
      <c r="A56835">
        <v>152</v>
      </c>
      <c r="B56835">
        <v>14542</v>
      </c>
      <c r="C56835">
        <v>4</v>
      </c>
      <c r="D56835" t="s">
        <v>46301</v>
      </c>
      <c r="E56835" t="s">
        <v>6</v>
      </c>
    </row>
    <row r="56836" spans="1:5" x14ac:dyDescent="0.3">
      <c r="A56836">
        <v>152</v>
      </c>
      <c r="B56836">
        <v>14543</v>
      </c>
      <c r="C56836">
        <v>1</v>
      </c>
      <c r="D56836" t="s">
        <v>46302</v>
      </c>
      <c r="E56836" t="s">
        <v>8</v>
      </c>
    </row>
    <row r="56837" spans="1:5" x14ac:dyDescent="0.3">
      <c r="A56837">
        <v>152</v>
      </c>
      <c r="B56837">
        <v>14543</v>
      </c>
      <c r="C56837">
        <v>2</v>
      </c>
      <c r="D56837" t="s">
        <v>46303</v>
      </c>
      <c r="E56837" t="s">
        <v>6</v>
      </c>
    </row>
    <row r="56838" spans="1:5" x14ac:dyDescent="0.3">
      <c r="A56838">
        <v>152</v>
      </c>
      <c r="B56838">
        <v>14543</v>
      </c>
      <c r="C56838">
        <v>3</v>
      </c>
      <c r="D56838" t="s">
        <v>46304</v>
      </c>
      <c r="E56838" t="s">
        <v>6</v>
      </c>
    </row>
    <row r="56839" spans="1:5" x14ac:dyDescent="0.3">
      <c r="A56839">
        <v>152</v>
      </c>
      <c r="B56839">
        <v>14543</v>
      </c>
      <c r="C56839">
        <v>4</v>
      </c>
      <c r="D56839" t="s">
        <v>46305</v>
      </c>
      <c r="E56839" t="s">
        <v>6</v>
      </c>
    </row>
    <row r="56840" spans="1:5" x14ac:dyDescent="0.3">
      <c r="A56840">
        <v>152</v>
      </c>
      <c r="B56840">
        <v>14544</v>
      </c>
      <c r="C56840">
        <v>1</v>
      </c>
      <c r="D56840" t="s">
        <v>46306</v>
      </c>
      <c r="E56840" t="s">
        <v>6</v>
      </c>
    </row>
    <row r="56841" spans="1:5" x14ac:dyDescent="0.3">
      <c r="A56841">
        <v>152</v>
      </c>
      <c r="B56841">
        <v>14544</v>
      </c>
      <c r="C56841">
        <v>2</v>
      </c>
      <c r="D56841" t="s">
        <v>21179</v>
      </c>
      <c r="E56841" t="s">
        <v>6</v>
      </c>
    </row>
    <row r="56842" spans="1:5" x14ac:dyDescent="0.3">
      <c r="A56842">
        <v>152</v>
      </c>
      <c r="B56842">
        <v>14544</v>
      </c>
      <c r="C56842">
        <v>3</v>
      </c>
      <c r="D56842" t="s">
        <v>11280</v>
      </c>
      <c r="E56842" t="s">
        <v>6</v>
      </c>
    </row>
    <row r="56843" spans="1:5" x14ac:dyDescent="0.3">
      <c r="A56843">
        <v>152</v>
      </c>
      <c r="B56843">
        <v>14544</v>
      </c>
      <c r="C56843">
        <v>4</v>
      </c>
      <c r="D56843" t="s">
        <v>46307</v>
      </c>
      <c r="E56843" t="s">
        <v>8</v>
      </c>
    </row>
    <row r="56844" spans="1:5" x14ac:dyDescent="0.3">
      <c r="A56844">
        <v>152</v>
      </c>
      <c r="B56844">
        <v>14545</v>
      </c>
      <c r="C56844">
        <v>1</v>
      </c>
      <c r="D56844" t="s">
        <v>46308</v>
      </c>
      <c r="E56844" t="s">
        <v>6</v>
      </c>
    </row>
    <row r="56845" spans="1:5" x14ac:dyDescent="0.3">
      <c r="A56845">
        <v>152</v>
      </c>
      <c r="B56845">
        <v>14545</v>
      </c>
      <c r="C56845">
        <v>2</v>
      </c>
      <c r="D56845" t="s">
        <v>46309</v>
      </c>
      <c r="E56845" t="s">
        <v>6</v>
      </c>
    </row>
    <row r="56846" spans="1:5" x14ac:dyDescent="0.3">
      <c r="A56846">
        <v>152</v>
      </c>
      <c r="B56846">
        <v>14545</v>
      </c>
      <c r="C56846">
        <v>3</v>
      </c>
      <c r="D56846" t="s">
        <v>46310</v>
      </c>
      <c r="E56846" t="s">
        <v>6</v>
      </c>
    </row>
    <row r="56847" spans="1:5" x14ac:dyDescent="0.3">
      <c r="A56847">
        <v>152</v>
      </c>
      <c r="B56847">
        <v>14545</v>
      </c>
      <c r="C56847">
        <v>4</v>
      </c>
      <c r="D56847" t="s">
        <v>46311</v>
      </c>
      <c r="E56847" t="s">
        <v>8</v>
      </c>
    </row>
    <row r="56848" spans="1:5" x14ac:dyDescent="0.3">
      <c r="A56848">
        <v>152</v>
      </c>
      <c r="B56848">
        <v>14546</v>
      </c>
      <c r="C56848">
        <v>1</v>
      </c>
      <c r="D56848" t="s">
        <v>653</v>
      </c>
      <c r="E56848" t="s">
        <v>6</v>
      </c>
    </row>
    <row r="56849" spans="1:5" x14ac:dyDescent="0.3">
      <c r="A56849">
        <v>152</v>
      </c>
      <c r="B56849">
        <v>14546</v>
      </c>
      <c r="C56849">
        <v>2</v>
      </c>
      <c r="D56849" t="s">
        <v>2324</v>
      </c>
      <c r="E56849" t="s">
        <v>6</v>
      </c>
    </row>
    <row r="56850" spans="1:5" x14ac:dyDescent="0.3">
      <c r="A56850">
        <v>152</v>
      </c>
      <c r="B56850">
        <v>14546</v>
      </c>
      <c r="C56850">
        <v>3</v>
      </c>
      <c r="D56850" t="s">
        <v>2325</v>
      </c>
      <c r="E56850" t="s">
        <v>8</v>
      </c>
    </row>
    <row r="56851" spans="1:5" x14ac:dyDescent="0.3">
      <c r="A56851">
        <v>152</v>
      </c>
      <c r="B56851">
        <v>14546</v>
      </c>
      <c r="C56851">
        <v>4</v>
      </c>
      <c r="D56851" t="s">
        <v>9274</v>
      </c>
      <c r="E56851" t="s">
        <v>6</v>
      </c>
    </row>
    <row r="56852" spans="1:5" x14ac:dyDescent="0.3">
      <c r="A56852">
        <v>152</v>
      </c>
      <c r="B56852">
        <v>14547</v>
      </c>
      <c r="C56852">
        <v>1</v>
      </c>
      <c r="D56852" t="s">
        <v>1689</v>
      </c>
      <c r="E56852" t="s">
        <v>6</v>
      </c>
    </row>
    <row r="56853" spans="1:5" x14ac:dyDescent="0.3">
      <c r="A56853">
        <v>152</v>
      </c>
      <c r="B56853">
        <v>14547</v>
      </c>
      <c r="C56853">
        <v>2</v>
      </c>
      <c r="D56853" t="s">
        <v>44035</v>
      </c>
      <c r="E56853" t="s">
        <v>6</v>
      </c>
    </row>
    <row r="56854" spans="1:5" x14ac:dyDescent="0.3">
      <c r="A56854">
        <v>152</v>
      </c>
      <c r="B56854">
        <v>14547</v>
      </c>
      <c r="C56854">
        <v>3</v>
      </c>
      <c r="D56854" t="s">
        <v>6862</v>
      </c>
      <c r="E56854" t="s">
        <v>8</v>
      </c>
    </row>
    <row r="56855" spans="1:5" x14ac:dyDescent="0.3">
      <c r="A56855">
        <v>152</v>
      </c>
      <c r="B56855">
        <v>14547</v>
      </c>
      <c r="C56855">
        <v>4</v>
      </c>
      <c r="D56855" t="s">
        <v>712</v>
      </c>
      <c r="E56855" t="s">
        <v>6</v>
      </c>
    </row>
    <row r="56856" spans="1:5" x14ac:dyDescent="0.3">
      <c r="A56856">
        <v>152</v>
      </c>
      <c r="B56856">
        <v>14548</v>
      </c>
      <c r="C56856">
        <v>1</v>
      </c>
      <c r="D56856" t="s">
        <v>650</v>
      </c>
      <c r="E56856" t="s">
        <v>8</v>
      </c>
    </row>
    <row r="56857" spans="1:5" x14ac:dyDescent="0.3">
      <c r="A56857">
        <v>152</v>
      </c>
      <c r="B56857">
        <v>14548</v>
      </c>
      <c r="C56857">
        <v>2</v>
      </c>
      <c r="D56857" t="s">
        <v>2937</v>
      </c>
      <c r="E56857" t="s">
        <v>6</v>
      </c>
    </row>
    <row r="56858" spans="1:5" x14ac:dyDescent="0.3">
      <c r="A56858">
        <v>152</v>
      </c>
      <c r="B56858">
        <v>14548</v>
      </c>
      <c r="C56858">
        <v>3</v>
      </c>
      <c r="D56858" t="s">
        <v>651</v>
      </c>
      <c r="E56858" t="s">
        <v>6</v>
      </c>
    </row>
    <row r="56859" spans="1:5" x14ac:dyDescent="0.3">
      <c r="A56859">
        <v>152</v>
      </c>
      <c r="B56859">
        <v>14548</v>
      </c>
      <c r="C56859">
        <v>4</v>
      </c>
      <c r="D56859" t="s">
        <v>5644</v>
      </c>
      <c r="E56859" t="s">
        <v>6</v>
      </c>
    </row>
    <row r="56860" spans="1:5" x14ac:dyDescent="0.3">
      <c r="A56860">
        <v>152</v>
      </c>
      <c r="B56860">
        <v>14549</v>
      </c>
      <c r="C56860">
        <v>1</v>
      </c>
      <c r="D56860" t="s">
        <v>46312</v>
      </c>
      <c r="E56860" t="s">
        <v>6</v>
      </c>
    </row>
    <row r="56861" spans="1:5" x14ac:dyDescent="0.3">
      <c r="A56861">
        <v>152</v>
      </c>
      <c r="B56861">
        <v>14549</v>
      </c>
      <c r="C56861">
        <v>2</v>
      </c>
      <c r="D56861" t="s">
        <v>8937</v>
      </c>
      <c r="E56861" t="s">
        <v>6</v>
      </c>
    </row>
    <row r="56862" spans="1:5" x14ac:dyDescent="0.3">
      <c r="A56862">
        <v>152</v>
      </c>
      <c r="B56862">
        <v>14549</v>
      </c>
      <c r="C56862">
        <v>3</v>
      </c>
      <c r="D56862" t="s">
        <v>46313</v>
      </c>
      <c r="E56862" t="s">
        <v>8</v>
      </c>
    </row>
    <row r="56863" spans="1:5" x14ac:dyDescent="0.3">
      <c r="A56863">
        <v>152</v>
      </c>
      <c r="B56863">
        <v>14549</v>
      </c>
      <c r="C56863">
        <v>4</v>
      </c>
      <c r="D56863" t="s">
        <v>38561</v>
      </c>
      <c r="E56863" t="s">
        <v>6</v>
      </c>
    </row>
    <row r="56864" spans="1:5" x14ac:dyDescent="0.3">
      <c r="A56864">
        <v>152</v>
      </c>
      <c r="B56864">
        <v>14550</v>
      </c>
      <c r="C56864">
        <v>1</v>
      </c>
      <c r="D56864" t="s">
        <v>46314</v>
      </c>
      <c r="E56864" t="s">
        <v>8</v>
      </c>
    </row>
    <row r="56865" spans="1:5" x14ac:dyDescent="0.3">
      <c r="A56865">
        <v>152</v>
      </c>
      <c r="B56865">
        <v>14550</v>
      </c>
      <c r="C56865">
        <v>2</v>
      </c>
      <c r="D56865" t="s">
        <v>46315</v>
      </c>
      <c r="E56865" t="s">
        <v>6</v>
      </c>
    </row>
    <row r="56866" spans="1:5" x14ac:dyDescent="0.3">
      <c r="A56866">
        <v>152</v>
      </c>
      <c r="B56866">
        <v>14550</v>
      </c>
      <c r="C56866">
        <v>3</v>
      </c>
      <c r="D56866" t="s">
        <v>46316</v>
      </c>
      <c r="E56866" t="s">
        <v>6</v>
      </c>
    </row>
    <row r="56867" spans="1:5" x14ac:dyDescent="0.3">
      <c r="A56867">
        <v>152</v>
      </c>
      <c r="B56867">
        <v>14550</v>
      </c>
      <c r="C56867">
        <v>4</v>
      </c>
      <c r="D56867" t="s">
        <v>46317</v>
      </c>
      <c r="E56867" t="s">
        <v>6</v>
      </c>
    </row>
    <row r="56868" spans="1:5" x14ac:dyDescent="0.3">
      <c r="A56868">
        <v>152</v>
      </c>
      <c r="B56868">
        <v>14551</v>
      </c>
      <c r="C56868">
        <v>1</v>
      </c>
      <c r="D56868" t="s">
        <v>46318</v>
      </c>
      <c r="E56868" t="s">
        <v>6</v>
      </c>
    </row>
    <row r="56869" spans="1:5" x14ac:dyDescent="0.3">
      <c r="A56869">
        <v>152</v>
      </c>
      <c r="B56869">
        <v>14551</v>
      </c>
      <c r="C56869">
        <v>2</v>
      </c>
      <c r="D56869" t="s">
        <v>46319</v>
      </c>
      <c r="E56869" t="s">
        <v>8</v>
      </c>
    </row>
    <row r="56870" spans="1:5" x14ac:dyDescent="0.3">
      <c r="A56870">
        <v>152</v>
      </c>
      <c r="B56870">
        <v>14551</v>
      </c>
      <c r="C56870">
        <v>3</v>
      </c>
      <c r="D56870" t="s">
        <v>46320</v>
      </c>
      <c r="E56870" t="s">
        <v>6</v>
      </c>
    </row>
    <row r="56871" spans="1:5" x14ac:dyDescent="0.3">
      <c r="A56871">
        <v>152</v>
      </c>
      <c r="B56871">
        <v>14551</v>
      </c>
      <c r="C56871">
        <v>4</v>
      </c>
      <c r="D56871" t="s">
        <v>46321</v>
      </c>
      <c r="E56871" t="s">
        <v>6</v>
      </c>
    </row>
    <row r="56872" spans="1:5" x14ac:dyDescent="0.3">
      <c r="A56872">
        <v>152</v>
      </c>
      <c r="B56872">
        <v>14552</v>
      </c>
      <c r="C56872">
        <v>1</v>
      </c>
      <c r="D56872" t="s">
        <v>28842</v>
      </c>
      <c r="E56872" t="s">
        <v>6</v>
      </c>
    </row>
    <row r="56873" spans="1:5" x14ac:dyDescent="0.3">
      <c r="A56873">
        <v>152</v>
      </c>
      <c r="B56873">
        <v>14552</v>
      </c>
      <c r="C56873">
        <v>2</v>
      </c>
      <c r="D56873" t="s">
        <v>46322</v>
      </c>
      <c r="E56873" t="s">
        <v>6</v>
      </c>
    </row>
    <row r="56874" spans="1:5" x14ac:dyDescent="0.3">
      <c r="A56874">
        <v>152</v>
      </c>
      <c r="B56874">
        <v>14552</v>
      </c>
      <c r="C56874">
        <v>3</v>
      </c>
      <c r="D56874" t="s">
        <v>5110</v>
      </c>
      <c r="E56874" t="s">
        <v>6</v>
      </c>
    </row>
    <row r="56875" spans="1:5" x14ac:dyDescent="0.3">
      <c r="A56875">
        <v>152</v>
      </c>
      <c r="B56875">
        <v>14552</v>
      </c>
      <c r="C56875">
        <v>4</v>
      </c>
      <c r="D56875" t="s">
        <v>46323</v>
      </c>
      <c r="E56875" t="s">
        <v>8</v>
      </c>
    </row>
    <row r="56876" spans="1:5" x14ac:dyDescent="0.3">
      <c r="A56876">
        <v>152</v>
      </c>
      <c r="B56876">
        <v>14553</v>
      </c>
      <c r="C56876">
        <v>1</v>
      </c>
      <c r="D56876" t="s">
        <v>46324</v>
      </c>
      <c r="E56876" t="s">
        <v>6</v>
      </c>
    </row>
    <row r="56877" spans="1:5" x14ac:dyDescent="0.3">
      <c r="A56877">
        <v>152</v>
      </c>
      <c r="B56877">
        <v>14553</v>
      </c>
      <c r="C56877">
        <v>2</v>
      </c>
      <c r="D56877" t="s">
        <v>46325</v>
      </c>
      <c r="E56877" t="s">
        <v>8</v>
      </c>
    </row>
    <row r="56878" spans="1:5" x14ac:dyDescent="0.3">
      <c r="A56878">
        <v>152</v>
      </c>
      <c r="B56878">
        <v>14553</v>
      </c>
      <c r="C56878">
        <v>3</v>
      </c>
      <c r="D56878" t="s">
        <v>46326</v>
      </c>
      <c r="E56878" t="s">
        <v>6</v>
      </c>
    </row>
    <row r="56879" spans="1:5" x14ac:dyDescent="0.3">
      <c r="A56879">
        <v>152</v>
      </c>
      <c r="B56879">
        <v>14553</v>
      </c>
      <c r="C56879">
        <v>4</v>
      </c>
      <c r="D56879" t="s">
        <v>46327</v>
      </c>
      <c r="E56879" t="s">
        <v>6</v>
      </c>
    </row>
    <row r="56880" spans="1:5" x14ac:dyDescent="0.3">
      <c r="A56880">
        <v>152</v>
      </c>
      <c r="B56880">
        <v>14554</v>
      </c>
      <c r="C56880">
        <v>1</v>
      </c>
      <c r="D56880" t="s">
        <v>46328</v>
      </c>
      <c r="E56880" t="s">
        <v>6</v>
      </c>
    </row>
    <row r="56881" spans="1:5" x14ac:dyDescent="0.3">
      <c r="A56881">
        <v>152</v>
      </c>
      <c r="B56881">
        <v>14554</v>
      </c>
      <c r="C56881">
        <v>2</v>
      </c>
      <c r="D56881" t="s">
        <v>46329</v>
      </c>
      <c r="E56881" t="s">
        <v>8</v>
      </c>
    </row>
    <row r="56882" spans="1:5" x14ac:dyDescent="0.3">
      <c r="A56882">
        <v>152</v>
      </c>
      <c r="B56882">
        <v>14554</v>
      </c>
      <c r="C56882">
        <v>3</v>
      </c>
      <c r="D56882" t="s">
        <v>46330</v>
      </c>
      <c r="E56882" t="s">
        <v>6</v>
      </c>
    </row>
    <row r="56883" spans="1:5" x14ac:dyDescent="0.3">
      <c r="A56883">
        <v>152</v>
      </c>
      <c r="B56883">
        <v>14554</v>
      </c>
      <c r="C56883">
        <v>4</v>
      </c>
      <c r="D56883" t="s">
        <v>46331</v>
      </c>
      <c r="E56883" t="s">
        <v>6</v>
      </c>
    </row>
    <row r="56884" spans="1:5" x14ac:dyDescent="0.3">
      <c r="A56884">
        <v>152</v>
      </c>
      <c r="B56884">
        <v>14555</v>
      </c>
      <c r="C56884">
        <v>1</v>
      </c>
      <c r="D56884" t="s">
        <v>46332</v>
      </c>
      <c r="E56884" t="s">
        <v>8</v>
      </c>
    </row>
    <row r="56885" spans="1:5" x14ac:dyDescent="0.3">
      <c r="A56885">
        <v>152</v>
      </c>
      <c r="B56885">
        <v>14555</v>
      </c>
      <c r="C56885">
        <v>2</v>
      </c>
      <c r="D56885" t="s">
        <v>46333</v>
      </c>
      <c r="E56885" t="s">
        <v>6</v>
      </c>
    </row>
    <row r="56886" spans="1:5" x14ac:dyDescent="0.3">
      <c r="A56886">
        <v>152</v>
      </c>
      <c r="B56886">
        <v>14555</v>
      </c>
      <c r="C56886">
        <v>3</v>
      </c>
      <c r="D56886" t="s">
        <v>46334</v>
      </c>
      <c r="E56886" t="s">
        <v>6</v>
      </c>
    </row>
    <row r="56887" spans="1:5" x14ac:dyDescent="0.3">
      <c r="A56887">
        <v>152</v>
      </c>
      <c r="B56887">
        <v>14555</v>
      </c>
      <c r="C56887">
        <v>4</v>
      </c>
      <c r="D56887" t="s">
        <v>46335</v>
      </c>
      <c r="E56887" t="s">
        <v>6</v>
      </c>
    </row>
    <row r="56888" spans="1:5" x14ac:dyDescent="0.3">
      <c r="A56888">
        <v>152</v>
      </c>
      <c r="B56888">
        <v>14556</v>
      </c>
      <c r="C56888">
        <v>1</v>
      </c>
      <c r="D56888" t="s">
        <v>21645</v>
      </c>
      <c r="E56888" t="s">
        <v>8</v>
      </c>
    </row>
    <row r="56889" spans="1:5" x14ac:dyDescent="0.3">
      <c r="A56889">
        <v>152</v>
      </c>
      <c r="B56889">
        <v>14556</v>
      </c>
      <c r="C56889">
        <v>2</v>
      </c>
      <c r="D56889" t="s">
        <v>21647</v>
      </c>
      <c r="E56889" t="s">
        <v>6</v>
      </c>
    </row>
    <row r="56890" spans="1:5" x14ac:dyDescent="0.3">
      <c r="A56890">
        <v>152</v>
      </c>
      <c r="B56890">
        <v>14556</v>
      </c>
      <c r="C56890">
        <v>3</v>
      </c>
      <c r="D56890" t="s">
        <v>21648</v>
      </c>
      <c r="E56890" t="s">
        <v>6</v>
      </c>
    </row>
    <row r="56891" spans="1:5" x14ac:dyDescent="0.3">
      <c r="A56891">
        <v>152</v>
      </c>
      <c r="B56891">
        <v>14556</v>
      </c>
      <c r="C56891">
        <v>4</v>
      </c>
      <c r="D56891" t="s">
        <v>46336</v>
      </c>
      <c r="E56891" t="s">
        <v>6</v>
      </c>
    </row>
    <row r="56892" spans="1:5" x14ac:dyDescent="0.3">
      <c r="A56892">
        <v>152</v>
      </c>
      <c r="B56892">
        <v>14557</v>
      </c>
      <c r="C56892">
        <v>1</v>
      </c>
      <c r="D56892" t="s">
        <v>45270</v>
      </c>
      <c r="E56892" t="s">
        <v>6</v>
      </c>
    </row>
    <row r="56893" spans="1:5" x14ac:dyDescent="0.3">
      <c r="A56893">
        <v>152</v>
      </c>
      <c r="B56893">
        <v>14557</v>
      </c>
      <c r="C56893">
        <v>2</v>
      </c>
      <c r="D56893" t="s">
        <v>2324</v>
      </c>
      <c r="E56893" t="s">
        <v>8</v>
      </c>
    </row>
    <row r="56894" spans="1:5" x14ac:dyDescent="0.3">
      <c r="A56894">
        <v>152</v>
      </c>
      <c r="B56894">
        <v>14557</v>
      </c>
      <c r="C56894">
        <v>3</v>
      </c>
      <c r="D56894" t="s">
        <v>2325</v>
      </c>
      <c r="E56894" t="s">
        <v>6</v>
      </c>
    </row>
    <row r="56895" spans="1:5" x14ac:dyDescent="0.3">
      <c r="A56895">
        <v>152</v>
      </c>
      <c r="B56895">
        <v>14557</v>
      </c>
      <c r="C56895">
        <v>4</v>
      </c>
      <c r="D56895" t="s">
        <v>2938</v>
      </c>
      <c r="E56895" t="s">
        <v>6</v>
      </c>
    </row>
    <row r="56896" spans="1:5" x14ac:dyDescent="0.3">
      <c r="A56896">
        <v>152</v>
      </c>
      <c r="B56896">
        <v>14558</v>
      </c>
      <c r="C56896">
        <v>1</v>
      </c>
      <c r="D56896" t="s">
        <v>2937</v>
      </c>
      <c r="E56896" t="s">
        <v>6</v>
      </c>
    </row>
    <row r="56897" spans="1:5" x14ac:dyDescent="0.3">
      <c r="A56897">
        <v>152</v>
      </c>
      <c r="B56897">
        <v>14558</v>
      </c>
      <c r="C56897">
        <v>2</v>
      </c>
      <c r="D56897" t="s">
        <v>2325</v>
      </c>
      <c r="E56897" t="s">
        <v>6</v>
      </c>
    </row>
    <row r="56898" spans="1:5" x14ac:dyDescent="0.3">
      <c r="A56898">
        <v>152</v>
      </c>
      <c r="B56898">
        <v>14558</v>
      </c>
      <c r="C56898">
        <v>3</v>
      </c>
      <c r="D56898" t="s">
        <v>9274</v>
      </c>
      <c r="E56898" t="s">
        <v>8</v>
      </c>
    </row>
    <row r="56899" spans="1:5" x14ac:dyDescent="0.3">
      <c r="A56899">
        <v>152</v>
      </c>
      <c r="B56899">
        <v>14558</v>
      </c>
      <c r="C56899">
        <v>4</v>
      </c>
      <c r="D56899" t="s">
        <v>2939</v>
      </c>
      <c r="E56899" t="s">
        <v>6</v>
      </c>
    </row>
    <row r="56900" spans="1:5" x14ac:dyDescent="0.3">
      <c r="A56900">
        <v>152</v>
      </c>
      <c r="B56900">
        <v>14559</v>
      </c>
      <c r="C56900">
        <v>1</v>
      </c>
      <c r="D56900" t="s">
        <v>46337</v>
      </c>
      <c r="E56900" t="s">
        <v>6</v>
      </c>
    </row>
    <row r="56901" spans="1:5" x14ac:dyDescent="0.3">
      <c r="A56901">
        <v>152</v>
      </c>
      <c r="B56901">
        <v>14559</v>
      </c>
      <c r="C56901">
        <v>2</v>
      </c>
      <c r="D56901" t="s">
        <v>46338</v>
      </c>
      <c r="E56901" t="s">
        <v>6</v>
      </c>
    </row>
    <row r="56902" spans="1:5" x14ac:dyDescent="0.3">
      <c r="A56902">
        <v>152</v>
      </c>
      <c r="B56902">
        <v>14559</v>
      </c>
      <c r="C56902">
        <v>3</v>
      </c>
      <c r="D56902" t="s">
        <v>46339</v>
      </c>
      <c r="E56902" t="s">
        <v>8</v>
      </c>
    </row>
    <row r="56903" spans="1:5" x14ac:dyDescent="0.3">
      <c r="A56903">
        <v>152</v>
      </c>
      <c r="B56903">
        <v>14559</v>
      </c>
      <c r="C56903">
        <v>4</v>
      </c>
      <c r="D56903" t="s">
        <v>46340</v>
      </c>
      <c r="E56903" t="s">
        <v>6</v>
      </c>
    </row>
    <row r="56904" spans="1:5" x14ac:dyDescent="0.3">
      <c r="A56904">
        <v>152</v>
      </c>
      <c r="B56904">
        <v>14560</v>
      </c>
      <c r="C56904">
        <v>1</v>
      </c>
      <c r="D56904" t="s">
        <v>46341</v>
      </c>
      <c r="E56904" t="s">
        <v>6</v>
      </c>
    </row>
    <row r="56905" spans="1:5" x14ac:dyDescent="0.3">
      <c r="A56905">
        <v>152</v>
      </c>
      <c r="B56905">
        <v>14560</v>
      </c>
      <c r="C56905">
        <v>2</v>
      </c>
      <c r="D56905" t="s">
        <v>46342</v>
      </c>
      <c r="E56905" t="s">
        <v>6</v>
      </c>
    </row>
    <row r="56906" spans="1:5" x14ac:dyDescent="0.3">
      <c r="A56906">
        <v>152</v>
      </c>
      <c r="B56906">
        <v>14560</v>
      </c>
      <c r="C56906">
        <v>3</v>
      </c>
      <c r="D56906" t="s">
        <v>46343</v>
      </c>
      <c r="E56906" t="s">
        <v>6</v>
      </c>
    </row>
    <row r="56907" spans="1:5" x14ac:dyDescent="0.3">
      <c r="A56907">
        <v>152</v>
      </c>
      <c r="B56907">
        <v>14560</v>
      </c>
      <c r="C56907">
        <v>4</v>
      </c>
      <c r="D56907" t="s">
        <v>46344</v>
      </c>
      <c r="E56907" t="s">
        <v>8</v>
      </c>
    </row>
    <row r="56908" spans="1:5" x14ac:dyDescent="0.3">
      <c r="A56908">
        <v>152</v>
      </c>
      <c r="B56908">
        <v>14561</v>
      </c>
      <c r="C56908">
        <v>1</v>
      </c>
      <c r="D56908" t="s">
        <v>46345</v>
      </c>
      <c r="E56908" t="s">
        <v>6</v>
      </c>
    </row>
    <row r="56909" spans="1:5" x14ac:dyDescent="0.3">
      <c r="A56909">
        <v>152</v>
      </c>
      <c r="B56909">
        <v>14561</v>
      </c>
      <c r="C56909">
        <v>2</v>
      </c>
      <c r="D56909" t="s">
        <v>46346</v>
      </c>
      <c r="E56909" t="s">
        <v>6</v>
      </c>
    </row>
    <row r="56910" spans="1:5" x14ac:dyDescent="0.3">
      <c r="A56910">
        <v>152</v>
      </c>
      <c r="B56910">
        <v>14561</v>
      </c>
      <c r="C56910">
        <v>3</v>
      </c>
      <c r="D56910" t="s">
        <v>46347</v>
      </c>
      <c r="E56910" t="s">
        <v>6</v>
      </c>
    </row>
    <row r="56911" spans="1:5" x14ac:dyDescent="0.3">
      <c r="A56911">
        <v>152</v>
      </c>
      <c r="B56911">
        <v>14561</v>
      </c>
      <c r="C56911">
        <v>4</v>
      </c>
      <c r="D56911" t="s">
        <v>46348</v>
      </c>
      <c r="E56911" t="s">
        <v>8</v>
      </c>
    </row>
    <row r="56912" spans="1:5" x14ac:dyDescent="0.3">
      <c r="A56912">
        <v>152</v>
      </c>
      <c r="B56912">
        <v>14562</v>
      </c>
      <c r="C56912">
        <v>1</v>
      </c>
      <c r="D56912" t="s">
        <v>590</v>
      </c>
      <c r="E56912" t="s">
        <v>8</v>
      </c>
    </row>
    <row r="56913" spans="1:5" x14ac:dyDescent="0.3">
      <c r="A56913">
        <v>152</v>
      </c>
      <c r="B56913">
        <v>14562</v>
      </c>
      <c r="C56913">
        <v>2</v>
      </c>
      <c r="D56913" t="s">
        <v>1731</v>
      </c>
      <c r="E56913" t="s">
        <v>6</v>
      </c>
    </row>
    <row r="56914" spans="1:5" x14ac:dyDescent="0.3">
      <c r="A56914">
        <v>152</v>
      </c>
      <c r="B56914">
        <v>14562</v>
      </c>
      <c r="C56914">
        <v>3</v>
      </c>
      <c r="D56914" t="s">
        <v>592</v>
      </c>
      <c r="E56914" t="s">
        <v>6</v>
      </c>
    </row>
    <row r="56915" spans="1:5" x14ac:dyDescent="0.3">
      <c r="A56915">
        <v>152</v>
      </c>
      <c r="B56915">
        <v>14562</v>
      </c>
      <c r="C56915">
        <v>4</v>
      </c>
      <c r="D56915" t="s">
        <v>18856</v>
      </c>
      <c r="E56915" t="s">
        <v>6</v>
      </c>
    </row>
    <row r="56916" spans="1:5" x14ac:dyDescent="0.3">
      <c r="A56916">
        <v>152</v>
      </c>
      <c r="B56916">
        <v>14563</v>
      </c>
      <c r="C56916">
        <v>1</v>
      </c>
      <c r="D56916" t="s">
        <v>46349</v>
      </c>
      <c r="E56916" t="s">
        <v>6</v>
      </c>
    </row>
    <row r="56917" spans="1:5" x14ac:dyDescent="0.3">
      <c r="A56917">
        <v>152</v>
      </c>
      <c r="B56917">
        <v>14563</v>
      </c>
      <c r="C56917">
        <v>2</v>
      </c>
      <c r="D56917" t="s">
        <v>46350</v>
      </c>
      <c r="E56917" t="s">
        <v>6</v>
      </c>
    </row>
    <row r="56918" spans="1:5" x14ac:dyDescent="0.3">
      <c r="A56918">
        <v>152</v>
      </c>
      <c r="B56918">
        <v>14563</v>
      </c>
      <c r="C56918">
        <v>3</v>
      </c>
      <c r="D56918" t="s">
        <v>46351</v>
      </c>
      <c r="E56918" t="s">
        <v>6</v>
      </c>
    </row>
    <row r="56919" spans="1:5" x14ac:dyDescent="0.3">
      <c r="A56919">
        <v>152</v>
      </c>
      <c r="B56919">
        <v>14563</v>
      </c>
      <c r="C56919">
        <v>4</v>
      </c>
      <c r="D56919" t="s">
        <v>46352</v>
      </c>
      <c r="E56919" t="s">
        <v>8</v>
      </c>
    </row>
    <row r="56920" spans="1:5" x14ac:dyDescent="0.3">
      <c r="A56920">
        <v>152</v>
      </c>
      <c r="B56920">
        <v>14564</v>
      </c>
      <c r="C56920">
        <v>1</v>
      </c>
      <c r="D56920" t="s">
        <v>46353</v>
      </c>
      <c r="E56920" t="s">
        <v>6</v>
      </c>
    </row>
    <row r="56921" spans="1:5" x14ac:dyDescent="0.3">
      <c r="A56921">
        <v>152</v>
      </c>
      <c r="B56921">
        <v>14564</v>
      </c>
      <c r="C56921">
        <v>2</v>
      </c>
      <c r="D56921" t="s">
        <v>46354</v>
      </c>
      <c r="E56921" t="s">
        <v>8</v>
      </c>
    </row>
    <row r="56922" spans="1:5" x14ac:dyDescent="0.3">
      <c r="A56922">
        <v>152</v>
      </c>
      <c r="B56922">
        <v>14564</v>
      </c>
      <c r="C56922">
        <v>3</v>
      </c>
      <c r="D56922" t="s">
        <v>46355</v>
      </c>
      <c r="E56922" t="s">
        <v>6</v>
      </c>
    </row>
    <row r="56923" spans="1:5" x14ac:dyDescent="0.3">
      <c r="A56923">
        <v>152</v>
      </c>
      <c r="B56923">
        <v>14564</v>
      </c>
      <c r="C56923">
        <v>4</v>
      </c>
      <c r="D56923" t="s">
        <v>46356</v>
      </c>
      <c r="E56923" t="s">
        <v>6</v>
      </c>
    </row>
    <row r="56924" spans="1:5" x14ac:dyDescent="0.3">
      <c r="A56924">
        <v>152</v>
      </c>
      <c r="B56924">
        <v>14565</v>
      </c>
      <c r="C56924">
        <v>1</v>
      </c>
      <c r="D56924" t="s">
        <v>46357</v>
      </c>
      <c r="E56924" t="s">
        <v>6</v>
      </c>
    </row>
    <row r="56925" spans="1:5" x14ac:dyDescent="0.3">
      <c r="A56925">
        <v>152</v>
      </c>
      <c r="B56925">
        <v>14565</v>
      </c>
      <c r="C56925">
        <v>2</v>
      </c>
      <c r="D56925" t="s">
        <v>46358</v>
      </c>
      <c r="E56925" t="s">
        <v>6</v>
      </c>
    </row>
    <row r="56926" spans="1:5" x14ac:dyDescent="0.3">
      <c r="A56926">
        <v>152</v>
      </c>
      <c r="B56926">
        <v>14565</v>
      </c>
      <c r="C56926">
        <v>3</v>
      </c>
      <c r="D56926" t="s">
        <v>46359</v>
      </c>
      <c r="E56926" t="s">
        <v>8</v>
      </c>
    </row>
    <row r="56927" spans="1:5" x14ac:dyDescent="0.3">
      <c r="A56927">
        <v>152</v>
      </c>
      <c r="B56927">
        <v>14565</v>
      </c>
      <c r="C56927">
        <v>4</v>
      </c>
      <c r="D56927" t="s">
        <v>46360</v>
      </c>
      <c r="E56927" t="s">
        <v>6</v>
      </c>
    </row>
    <row r="56928" spans="1:5" x14ac:dyDescent="0.3">
      <c r="A56928">
        <v>152</v>
      </c>
      <c r="B56928">
        <v>14566</v>
      </c>
      <c r="C56928">
        <v>1</v>
      </c>
      <c r="D56928" t="s">
        <v>8071</v>
      </c>
      <c r="E56928" t="s">
        <v>6</v>
      </c>
    </row>
    <row r="56929" spans="1:5" x14ac:dyDescent="0.3">
      <c r="A56929">
        <v>152</v>
      </c>
      <c r="B56929">
        <v>14566</v>
      </c>
      <c r="C56929">
        <v>2</v>
      </c>
      <c r="D56929" t="s">
        <v>46361</v>
      </c>
      <c r="E56929" t="s">
        <v>6</v>
      </c>
    </row>
    <row r="56930" spans="1:5" x14ac:dyDescent="0.3">
      <c r="A56930">
        <v>152</v>
      </c>
      <c r="B56930">
        <v>14566</v>
      </c>
      <c r="C56930">
        <v>3</v>
      </c>
      <c r="D56930" t="s">
        <v>8073</v>
      </c>
      <c r="E56930" t="s">
        <v>6</v>
      </c>
    </row>
    <row r="56931" spans="1:5" x14ac:dyDescent="0.3">
      <c r="A56931">
        <v>152</v>
      </c>
      <c r="B56931">
        <v>14566</v>
      </c>
      <c r="C56931">
        <v>4</v>
      </c>
      <c r="D56931" t="s">
        <v>46362</v>
      </c>
      <c r="E56931" t="s">
        <v>8</v>
      </c>
    </row>
    <row r="56932" spans="1:5" x14ac:dyDescent="0.3">
      <c r="A56932">
        <v>152</v>
      </c>
      <c r="B56932">
        <v>14567</v>
      </c>
      <c r="C56932">
        <v>1</v>
      </c>
      <c r="D56932" t="s">
        <v>46363</v>
      </c>
      <c r="E56932" t="s">
        <v>8</v>
      </c>
    </row>
    <row r="56933" spans="1:5" x14ac:dyDescent="0.3">
      <c r="A56933">
        <v>152</v>
      </c>
      <c r="B56933">
        <v>14567</v>
      </c>
      <c r="C56933">
        <v>2</v>
      </c>
      <c r="D56933" t="s">
        <v>45368</v>
      </c>
      <c r="E56933" t="s">
        <v>6</v>
      </c>
    </row>
    <row r="56934" spans="1:5" x14ac:dyDescent="0.3">
      <c r="A56934">
        <v>152</v>
      </c>
      <c r="B56934">
        <v>14567</v>
      </c>
      <c r="C56934">
        <v>3</v>
      </c>
      <c r="D56934" t="s">
        <v>45370</v>
      </c>
      <c r="E56934" t="s">
        <v>6</v>
      </c>
    </row>
    <row r="56935" spans="1:5" x14ac:dyDescent="0.3">
      <c r="A56935">
        <v>152</v>
      </c>
      <c r="B56935">
        <v>14567</v>
      </c>
      <c r="C56935">
        <v>4</v>
      </c>
      <c r="D56935" t="s">
        <v>45369</v>
      </c>
      <c r="E56935" t="s">
        <v>6</v>
      </c>
    </row>
    <row r="56936" spans="1:5" x14ac:dyDescent="0.3">
      <c r="A56936">
        <v>152</v>
      </c>
      <c r="B56936">
        <v>14568</v>
      </c>
      <c r="C56936">
        <v>1</v>
      </c>
      <c r="D56936" t="s">
        <v>46364</v>
      </c>
      <c r="E56936" t="s">
        <v>6</v>
      </c>
    </row>
    <row r="56937" spans="1:5" x14ac:dyDescent="0.3">
      <c r="A56937">
        <v>152</v>
      </c>
      <c r="B56937">
        <v>14568</v>
      </c>
      <c r="C56937">
        <v>2</v>
      </c>
      <c r="D56937" t="s">
        <v>46365</v>
      </c>
      <c r="E56937" t="s">
        <v>8</v>
      </c>
    </row>
    <row r="56938" spans="1:5" x14ac:dyDescent="0.3">
      <c r="A56938">
        <v>152</v>
      </c>
      <c r="B56938">
        <v>14568</v>
      </c>
      <c r="C56938">
        <v>3</v>
      </c>
      <c r="D56938" t="s">
        <v>46366</v>
      </c>
      <c r="E56938" t="s">
        <v>6</v>
      </c>
    </row>
    <row r="56939" spans="1:5" x14ac:dyDescent="0.3">
      <c r="A56939">
        <v>152</v>
      </c>
      <c r="B56939">
        <v>14568</v>
      </c>
      <c r="C56939">
        <v>4</v>
      </c>
      <c r="D56939" t="s">
        <v>46367</v>
      </c>
      <c r="E56939" t="s">
        <v>6</v>
      </c>
    </row>
    <row r="56940" spans="1:5" x14ac:dyDescent="0.3">
      <c r="A56940">
        <v>152</v>
      </c>
      <c r="B56940">
        <v>14569</v>
      </c>
      <c r="C56940">
        <v>1</v>
      </c>
      <c r="D56940" t="s">
        <v>46368</v>
      </c>
      <c r="E56940" t="s">
        <v>6</v>
      </c>
    </row>
    <row r="56941" spans="1:5" x14ac:dyDescent="0.3">
      <c r="A56941">
        <v>152</v>
      </c>
      <c r="B56941">
        <v>14569</v>
      </c>
      <c r="C56941">
        <v>2</v>
      </c>
      <c r="D56941" t="s">
        <v>46369</v>
      </c>
      <c r="E56941" t="s">
        <v>6</v>
      </c>
    </row>
    <row r="56942" spans="1:5" x14ac:dyDescent="0.3">
      <c r="A56942">
        <v>152</v>
      </c>
      <c r="B56942">
        <v>14569</v>
      </c>
      <c r="C56942">
        <v>3</v>
      </c>
      <c r="D56942" t="s">
        <v>46370</v>
      </c>
      <c r="E56942" t="s">
        <v>8</v>
      </c>
    </row>
    <row r="56943" spans="1:5" x14ac:dyDescent="0.3">
      <c r="A56943">
        <v>152</v>
      </c>
      <c r="B56943">
        <v>14569</v>
      </c>
      <c r="C56943">
        <v>4</v>
      </c>
      <c r="D56943" t="s">
        <v>46371</v>
      </c>
      <c r="E56943" t="s">
        <v>6</v>
      </c>
    </row>
    <row r="56944" spans="1:5" x14ac:dyDescent="0.3">
      <c r="A56944">
        <v>152</v>
      </c>
      <c r="B56944">
        <v>14570</v>
      </c>
      <c r="C56944">
        <v>1</v>
      </c>
      <c r="D56944" t="s">
        <v>46372</v>
      </c>
      <c r="E56944" t="s">
        <v>6</v>
      </c>
    </row>
    <row r="56945" spans="1:5" x14ac:dyDescent="0.3">
      <c r="A56945">
        <v>152</v>
      </c>
      <c r="B56945">
        <v>14570</v>
      </c>
      <c r="C56945">
        <v>2</v>
      </c>
      <c r="D56945" t="s">
        <v>46373</v>
      </c>
      <c r="E56945" t="s">
        <v>6</v>
      </c>
    </row>
    <row r="56946" spans="1:5" x14ac:dyDescent="0.3">
      <c r="A56946">
        <v>152</v>
      </c>
      <c r="B56946">
        <v>14570</v>
      </c>
      <c r="C56946">
        <v>3</v>
      </c>
      <c r="D56946" t="s">
        <v>46374</v>
      </c>
      <c r="E56946" t="s">
        <v>6</v>
      </c>
    </row>
    <row r="56947" spans="1:5" x14ac:dyDescent="0.3">
      <c r="A56947">
        <v>152</v>
      </c>
      <c r="B56947">
        <v>14570</v>
      </c>
      <c r="C56947">
        <v>4</v>
      </c>
      <c r="D56947" t="s">
        <v>46375</v>
      </c>
      <c r="E56947" t="s">
        <v>8</v>
      </c>
    </row>
    <row r="56948" spans="1:5" x14ac:dyDescent="0.3">
      <c r="A56948">
        <v>152</v>
      </c>
      <c r="B56948">
        <v>14571</v>
      </c>
      <c r="C56948">
        <v>1</v>
      </c>
      <c r="D56948" t="s">
        <v>46376</v>
      </c>
      <c r="E56948" t="s">
        <v>6</v>
      </c>
    </row>
    <row r="56949" spans="1:5" x14ac:dyDescent="0.3">
      <c r="A56949">
        <v>152</v>
      </c>
      <c r="B56949">
        <v>14571</v>
      </c>
      <c r="C56949">
        <v>2</v>
      </c>
      <c r="D56949" t="s">
        <v>46377</v>
      </c>
      <c r="E56949" t="s">
        <v>6</v>
      </c>
    </row>
    <row r="56950" spans="1:5" x14ac:dyDescent="0.3">
      <c r="A56950">
        <v>152</v>
      </c>
      <c r="B56950">
        <v>14571</v>
      </c>
      <c r="C56950">
        <v>3</v>
      </c>
      <c r="D56950" t="s">
        <v>46378</v>
      </c>
      <c r="E56950" t="s">
        <v>8</v>
      </c>
    </row>
    <row r="56951" spans="1:5" x14ac:dyDescent="0.3">
      <c r="A56951">
        <v>152</v>
      </c>
      <c r="B56951">
        <v>14571</v>
      </c>
      <c r="C56951">
        <v>4</v>
      </c>
      <c r="D56951" t="s">
        <v>46379</v>
      </c>
      <c r="E56951" t="s">
        <v>6</v>
      </c>
    </row>
    <row r="56952" spans="1:5" x14ac:dyDescent="0.3">
      <c r="A56952">
        <v>152</v>
      </c>
      <c r="B56952">
        <v>14572</v>
      </c>
      <c r="C56952">
        <v>1</v>
      </c>
      <c r="D56952" t="s">
        <v>46380</v>
      </c>
      <c r="E56952" t="s">
        <v>6</v>
      </c>
    </row>
    <row r="56953" spans="1:5" x14ac:dyDescent="0.3">
      <c r="A56953">
        <v>152</v>
      </c>
      <c r="B56953">
        <v>14572</v>
      </c>
      <c r="C56953">
        <v>2</v>
      </c>
      <c r="D56953" t="s">
        <v>46381</v>
      </c>
      <c r="E56953" t="s">
        <v>6</v>
      </c>
    </row>
    <row r="56954" spans="1:5" x14ac:dyDescent="0.3">
      <c r="A56954">
        <v>152</v>
      </c>
      <c r="B56954">
        <v>14572</v>
      </c>
      <c r="C56954">
        <v>3</v>
      </c>
      <c r="D56954" t="s">
        <v>46382</v>
      </c>
      <c r="E56954" t="s">
        <v>6</v>
      </c>
    </row>
    <row r="56955" spans="1:5" x14ac:dyDescent="0.3">
      <c r="A56955">
        <v>152</v>
      </c>
      <c r="B56955">
        <v>14572</v>
      </c>
      <c r="C56955">
        <v>4</v>
      </c>
      <c r="D56955" t="s">
        <v>46383</v>
      </c>
      <c r="E56955" t="s">
        <v>8</v>
      </c>
    </row>
    <row r="56956" spans="1:5" x14ac:dyDescent="0.3">
      <c r="A56956">
        <v>152</v>
      </c>
      <c r="B56956">
        <v>14573</v>
      </c>
      <c r="C56956">
        <v>1</v>
      </c>
      <c r="D56956" t="s">
        <v>9961</v>
      </c>
      <c r="E56956" t="s">
        <v>8</v>
      </c>
    </row>
    <row r="56957" spans="1:5" x14ac:dyDescent="0.3">
      <c r="A56957">
        <v>152</v>
      </c>
      <c r="B56957">
        <v>14573</v>
      </c>
      <c r="C56957">
        <v>2</v>
      </c>
      <c r="D56957" t="s">
        <v>23291</v>
      </c>
      <c r="E56957" t="s">
        <v>6</v>
      </c>
    </row>
    <row r="56958" spans="1:5" x14ac:dyDescent="0.3">
      <c r="A56958">
        <v>152</v>
      </c>
      <c r="B56958">
        <v>14573</v>
      </c>
      <c r="C56958">
        <v>3</v>
      </c>
      <c r="D56958" t="s">
        <v>13947</v>
      </c>
      <c r="E56958" t="s">
        <v>6</v>
      </c>
    </row>
    <row r="56959" spans="1:5" x14ac:dyDescent="0.3">
      <c r="A56959">
        <v>152</v>
      </c>
      <c r="B56959">
        <v>14573</v>
      </c>
      <c r="C56959">
        <v>4</v>
      </c>
      <c r="D56959" t="s">
        <v>46384</v>
      </c>
      <c r="E56959" t="s">
        <v>6</v>
      </c>
    </row>
    <row r="56960" spans="1:5" x14ac:dyDescent="0.3">
      <c r="A56960">
        <v>152</v>
      </c>
      <c r="B56960">
        <v>14574</v>
      </c>
      <c r="C56960">
        <v>1</v>
      </c>
      <c r="D56960" t="s">
        <v>46385</v>
      </c>
      <c r="E56960" t="s">
        <v>6</v>
      </c>
    </row>
    <row r="56961" spans="1:5" x14ac:dyDescent="0.3">
      <c r="A56961">
        <v>152</v>
      </c>
      <c r="B56961">
        <v>14574</v>
      </c>
      <c r="C56961">
        <v>2</v>
      </c>
      <c r="D56961" t="s">
        <v>46386</v>
      </c>
      <c r="E56961" t="s">
        <v>8</v>
      </c>
    </row>
    <row r="56962" spans="1:5" x14ac:dyDescent="0.3">
      <c r="A56962">
        <v>152</v>
      </c>
      <c r="B56962">
        <v>14574</v>
      </c>
      <c r="C56962">
        <v>3</v>
      </c>
      <c r="D56962" t="s">
        <v>46387</v>
      </c>
      <c r="E56962" t="s">
        <v>6</v>
      </c>
    </row>
    <row r="56963" spans="1:5" x14ac:dyDescent="0.3">
      <c r="A56963">
        <v>152</v>
      </c>
      <c r="B56963">
        <v>14574</v>
      </c>
      <c r="C56963">
        <v>4</v>
      </c>
      <c r="D56963" t="s">
        <v>4743</v>
      </c>
      <c r="E56963" t="s">
        <v>6</v>
      </c>
    </row>
    <row r="56964" spans="1:5" x14ac:dyDescent="0.3">
      <c r="A56964">
        <v>152</v>
      </c>
      <c r="B56964">
        <v>14575</v>
      </c>
      <c r="C56964">
        <v>1</v>
      </c>
      <c r="D56964" t="s">
        <v>46388</v>
      </c>
      <c r="E56964" t="s">
        <v>8</v>
      </c>
    </row>
    <row r="56965" spans="1:5" x14ac:dyDescent="0.3">
      <c r="A56965">
        <v>152</v>
      </c>
      <c r="B56965">
        <v>14575</v>
      </c>
      <c r="C56965">
        <v>2</v>
      </c>
      <c r="D56965" t="s">
        <v>46389</v>
      </c>
      <c r="E56965" t="s">
        <v>6</v>
      </c>
    </row>
    <row r="56966" spans="1:5" x14ac:dyDescent="0.3">
      <c r="A56966">
        <v>152</v>
      </c>
      <c r="B56966">
        <v>14575</v>
      </c>
      <c r="C56966">
        <v>3</v>
      </c>
      <c r="D56966" t="s">
        <v>46390</v>
      </c>
      <c r="E56966" t="s">
        <v>6</v>
      </c>
    </row>
    <row r="56967" spans="1:5" x14ac:dyDescent="0.3">
      <c r="A56967">
        <v>152</v>
      </c>
      <c r="B56967">
        <v>14575</v>
      </c>
      <c r="C56967">
        <v>4</v>
      </c>
      <c r="D56967" t="s">
        <v>46391</v>
      </c>
      <c r="E56967" t="s">
        <v>6</v>
      </c>
    </row>
    <row r="56968" spans="1:5" x14ac:dyDescent="0.3">
      <c r="A56968">
        <v>152</v>
      </c>
      <c r="B56968">
        <v>14576</v>
      </c>
      <c r="C56968">
        <v>1</v>
      </c>
      <c r="D56968" t="s">
        <v>46392</v>
      </c>
      <c r="E56968" t="s">
        <v>6</v>
      </c>
    </row>
    <row r="56969" spans="1:5" x14ac:dyDescent="0.3">
      <c r="A56969">
        <v>152</v>
      </c>
      <c r="B56969">
        <v>14576</v>
      </c>
      <c r="C56969">
        <v>2</v>
      </c>
      <c r="D56969" t="s">
        <v>46393</v>
      </c>
      <c r="E56969" t="s">
        <v>6</v>
      </c>
    </row>
    <row r="56970" spans="1:5" x14ac:dyDescent="0.3">
      <c r="A56970">
        <v>152</v>
      </c>
      <c r="B56970">
        <v>14576</v>
      </c>
      <c r="C56970">
        <v>3</v>
      </c>
      <c r="D56970" t="s">
        <v>8251</v>
      </c>
      <c r="E56970" t="s">
        <v>8</v>
      </c>
    </row>
    <row r="56971" spans="1:5" x14ac:dyDescent="0.3">
      <c r="A56971">
        <v>152</v>
      </c>
      <c r="B56971">
        <v>14576</v>
      </c>
      <c r="C56971">
        <v>4</v>
      </c>
      <c r="D56971" t="s">
        <v>46394</v>
      </c>
      <c r="E56971" t="s">
        <v>6</v>
      </c>
    </row>
    <row r="56972" spans="1:5" x14ac:dyDescent="0.3">
      <c r="A56972">
        <v>152</v>
      </c>
      <c r="B56972">
        <v>14577</v>
      </c>
      <c r="C56972">
        <v>1</v>
      </c>
      <c r="D56972" t="s">
        <v>46395</v>
      </c>
      <c r="E56972" t="s">
        <v>6</v>
      </c>
    </row>
    <row r="56973" spans="1:5" x14ac:dyDescent="0.3">
      <c r="A56973">
        <v>152</v>
      </c>
      <c r="B56973">
        <v>14577</v>
      </c>
      <c r="C56973">
        <v>2</v>
      </c>
      <c r="D56973" t="s">
        <v>46074</v>
      </c>
      <c r="E56973" t="s">
        <v>8</v>
      </c>
    </row>
    <row r="56974" spans="1:5" x14ac:dyDescent="0.3">
      <c r="A56974">
        <v>152</v>
      </c>
      <c r="B56974">
        <v>14577</v>
      </c>
      <c r="C56974">
        <v>3</v>
      </c>
      <c r="D56974" t="s">
        <v>46396</v>
      </c>
      <c r="E56974" t="s">
        <v>6</v>
      </c>
    </row>
    <row r="56975" spans="1:5" x14ac:dyDescent="0.3">
      <c r="A56975">
        <v>152</v>
      </c>
      <c r="B56975">
        <v>14577</v>
      </c>
      <c r="C56975">
        <v>4</v>
      </c>
      <c r="D56975" t="s">
        <v>46397</v>
      </c>
      <c r="E56975" t="s">
        <v>6</v>
      </c>
    </row>
    <row r="56976" spans="1:5" x14ac:dyDescent="0.3">
      <c r="A56976">
        <v>152</v>
      </c>
      <c r="B56976">
        <v>14578</v>
      </c>
      <c r="C56976">
        <v>1</v>
      </c>
      <c r="D56976" t="s">
        <v>46398</v>
      </c>
      <c r="E56976" t="s">
        <v>6</v>
      </c>
    </row>
    <row r="56977" spans="1:5" x14ac:dyDescent="0.3">
      <c r="A56977">
        <v>152</v>
      </c>
      <c r="B56977">
        <v>14578</v>
      </c>
      <c r="C56977">
        <v>2</v>
      </c>
      <c r="D56977" t="s">
        <v>46399</v>
      </c>
      <c r="E56977" t="s">
        <v>6</v>
      </c>
    </row>
    <row r="56978" spans="1:5" x14ac:dyDescent="0.3">
      <c r="A56978">
        <v>152</v>
      </c>
      <c r="B56978">
        <v>14578</v>
      </c>
      <c r="C56978">
        <v>3</v>
      </c>
      <c r="D56978" t="s">
        <v>46400</v>
      </c>
      <c r="E56978" t="s">
        <v>6</v>
      </c>
    </row>
    <row r="56979" spans="1:5" x14ac:dyDescent="0.3">
      <c r="A56979">
        <v>152</v>
      </c>
      <c r="B56979">
        <v>14578</v>
      </c>
      <c r="C56979">
        <v>4</v>
      </c>
      <c r="D56979" t="s">
        <v>46401</v>
      </c>
      <c r="E56979" t="s">
        <v>8</v>
      </c>
    </row>
    <row r="56980" spans="1:5" x14ac:dyDescent="0.3">
      <c r="A56980">
        <v>152</v>
      </c>
      <c r="B56980">
        <v>14579</v>
      </c>
      <c r="C56980">
        <v>1</v>
      </c>
      <c r="D56980" t="s">
        <v>46402</v>
      </c>
      <c r="E56980" t="s">
        <v>6</v>
      </c>
    </row>
    <row r="56981" spans="1:5" x14ac:dyDescent="0.3">
      <c r="A56981">
        <v>152</v>
      </c>
      <c r="B56981">
        <v>14579</v>
      </c>
      <c r="C56981">
        <v>2</v>
      </c>
      <c r="D56981" t="s">
        <v>46403</v>
      </c>
      <c r="E56981" t="s">
        <v>6</v>
      </c>
    </row>
    <row r="56982" spans="1:5" x14ac:dyDescent="0.3">
      <c r="A56982">
        <v>152</v>
      </c>
      <c r="B56982">
        <v>14579</v>
      </c>
      <c r="C56982">
        <v>3</v>
      </c>
      <c r="D56982" t="s">
        <v>46404</v>
      </c>
      <c r="E56982" t="s">
        <v>8</v>
      </c>
    </row>
    <row r="56983" spans="1:5" x14ac:dyDescent="0.3">
      <c r="A56983">
        <v>152</v>
      </c>
      <c r="B56983">
        <v>14579</v>
      </c>
      <c r="C56983">
        <v>4</v>
      </c>
      <c r="D56983" t="s">
        <v>43844</v>
      </c>
      <c r="E56983" t="s">
        <v>6</v>
      </c>
    </row>
    <row r="56984" spans="1:5" x14ac:dyDescent="0.3">
      <c r="A56984">
        <v>152</v>
      </c>
      <c r="B56984">
        <v>14580</v>
      </c>
      <c r="C56984">
        <v>1</v>
      </c>
      <c r="D56984" t="s">
        <v>46405</v>
      </c>
      <c r="E56984" t="s">
        <v>6</v>
      </c>
    </row>
    <row r="56985" spans="1:5" x14ac:dyDescent="0.3">
      <c r="A56985">
        <v>152</v>
      </c>
      <c r="B56985">
        <v>14580</v>
      </c>
      <c r="C56985">
        <v>2</v>
      </c>
      <c r="D56985" t="s">
        <v>46406</v>
      </c>
      <c r="E56985" t="s">
        <v>8</v>
      </c>
    </row>
    <row r="56986" spans="1:5" x14ac:dyDescent="0.3">
      <c r="A56986">
        <v>152</v>
      </c>
      <c r="B56986">
        <v>14580</v>
      </c>
      <c r="C56986">
        <v>3</v>
      </c>
      <c r="D56986" t="s">
        <v>46407</v>
      </c>
      <c r="E56986" t="s">
        <v>6</v>
      </c>
    </row>
    <row r="56987" spans="1:5" x14ac:dyDescent="0.3">
      <c r="A56987">
        <v>152</v>
      </c>
      <c r="B56987">
        <v>14580</v>
      </c>
      <c r="C56987">
        <v>4</v>
      </c>
      <c r="D56987" t="s">
        <v>46408</v>
      </c>
      <c r="E56987" t="s">
        <v>6</v>
      </c>
    </row>
    <row r="56988" spans="1:5" x14ac:dyDescent="0.3">
      <c r="A56988">
        <v>153</v>
      </c>
      <c r="B56988">
        <v>14581</v>
      </c>
      <c r="C56988">
        <v>1</v>
      </c>
      <c r="D56988" t="s">
        <v>46409</v>
      </c>
      <c r="E56988" t="s">
        <v>8</v>
      </c>
    </row>
    <row r="56989" spans="1:5" x14ac:dyDescent="0.3">
      <c r="A56989">
        <v>153</v>
      </c>
      <c r="B56989">
        <v>14581</v>
      </c>
      <c r="C56989">
        <v>2</v>
      </c>
      <c r="D56989" t="s">
        <v>46410</v>
      </c>
      <c r="E56989" t="s">
        <v>6</v>
      </c>
    </row>
    <row r="56990" spans="1:5" x14ac:dyDescent="0.3">
      <c r="A56990">
        <v>153</v>
      </c>
      <c r="B56990">
        <v>14581</v>
      </c>
      <c r="C56990">
        <v>3</v>
      </c>
      <c r="D56990" t="s">
        <v>46411</v>
      </c>
      <c r="E56990" t="s">
        <v>6</v>
      </c>
    </row>
    <row r="56991" spans="1:5" x14ac:dyDescent="0.3">
      <c r="A56991">
        <v>153</v>
      </c>
      <c r="B56991">
        <v>14581</v>
      </c>
      <c r="C56991">
        <v>4</v>
      </c>
      <c r="D56991" t="s">
        <v>46412</v>
      </c>
      <c r="E56991" t="s">
        <v>6</v>
      </c>
    </row>
    <row r="56992" spans="1:5" x14ac:dyDescent="0.3">
      <c r="A56992">
        <v>153</v>
      </c>
      <c r="B56992">
        <v>14582</v>
      </c>
      <c r="C56992">
        <v>1</v>
      </c>
      <c r="D56992" t="s">
        <v>46413</v>
      </c>
      <c r="E56992" t="s">
        <v>6</v>
      </c>
    </row>
    <row r="56993" spans="1:5" x14ac:dyDescent="0.3">
      <c r="A56993">
        <v>153</v>
      </c>
      <c r="B56993">
        <v>14582</v>
      </c>
      <c r="C56993">
        <v>2</v>
      </c>
      <c r="D56993" t="s">
        <v>46414</v>
      </c>
      <c r="E56993" t="s">
        <v>6</v>
      </c>
    </row>
    <row r="56994" spans="1:5" x14ac:dyDescent="0.3">
      <c r="A56994">
        <v>153</v>
      </c>
      <c r="B56994">
        <v>14582</v>
      </c>
      <c r="C56994">
        <v>3</v>
      </c>
      <c r="D56994" t="s">
        <v>46415</v>
      </c>
      <c r="E56994" t="s">
        <v>6</v>
      </c>
    </row>
    <row r="56995" spans="1:5" x14ac:dyDescent="0.3">
      <c r="A56995">
        <v>153</v>
      </c>
      <c r="B56995">
        <v>14582</v>
      </c>
      <c r="C56995">
        <v>4</v>
      </c>
      <c r="D56995" t="s">
        <v>46416</v>
      </c>
      <c r="E56995" t="s">
        <v>8</v>
      </c>
    </row>
    <row r="56996" spans="1:5" x14ac:dyDescent="0.3">
      <c r="A56996">
        <v>153</v>
      </c>
      <c r="B56996">
        <v>14583</v>
      </c>
      <c r="C56996">
        <v>1</v>
      </c>
      <c r="D56996" t="s">
        <v>20587</v>
      </c>
      <c r="E56996" t="s">
        <v>6</v>
      </c>
    </row>
    <row r="56997" spans="1:5" x14ac:dyDescent="0.3">
      <c r="A56997">
        <v>153</v>
      </c>
      <c r="B56997">
        <v>14583</v>
      </c>
      <c r="C56997">
        <v>2</v>
      </c>
      <c r="D56997" t="s">
        <v>46417</v>
      </c>
      <c r="E56997" t="s">
        <v>6</v>
      </c>
    </row>
    <row r="56998" spans="1:5" x14ac:dyDescent="0.3">
      <c r="A56998">
        <v>153</v>
      </c>
      <c r="B56998">
        <v>14583</v>
      </c>
      <c r="C56998">
        <v>3</v>
      </c>
      <c r="D56998" t="s">
        <v>574</v>
      </c>
      <c r="E56998" t="s">
        <v>6</v>
      </c>
    </row>
    <row r="56999" spans="1:5" x14ac:dyDescent="0.3">
      <c r="A56999">
        <v>153</v>
      </c>
      <c r="B56999">
        <v>14583</v>
      </c>
      <c r="C56999">
        <v>4</v>
      </c>
      <c r="D56999" t="s">
        <v>46418</v>
      </c>
      <c r="E56999" t="s">
        <v>8</v>
      </c>
    </row>
    <row r="57000" spans="1:5" x14ac:dyDescent="0.3">
      <c r="A57000">
        <v>153</v>
      </c>
      <c r="B57000">
        <v>14584</v>
      </c>
      <c r="C57000">
        <v>1</v>
      </c>
      <c r="D57000" t="s">
        <v>46419</v>
      </c>
      <c r="E57000" t="s">
        <v>6</v>
      </c>
    </row>
    <row r="57001" spans="1:5" x14ac:dyDescent="0.3">
      <c r="A57001">
        <v>153</v>
      </c>
      <c r="B57001">
        <v>14584</v>
      </c>
      <c r="C57001">
        <v>2</v>
      </c>
      <c r="D57001" t="s">
        <v>46420</v>
      </c>
      <c r="E57001" t="s">
        <v>6</v>
      </c>
    </row>
    <row r="57002" spans="1:5" x14ac:dyDescent="0.3">
      <c r="A57002">
        <v>153</v>
      </c>
      <c r="B57002">
        <v>14584</v>
      </c>
      <c r="C57002">
        <v>3</v>
      </c>
      <c r="D57002" t="s">
        <v>46421</v>
      </c>
      <c r="E57002" t="s">
        <v>8</v>
      </c>
    </row>
    <row r="57003" spans="1:5" x14ac:dyDescent="0.3">
      <c r="A57003">
        <v>153</v>
      </c>
      <c r="B57003">
        <v>14584</v>
      </c>
      <c r="C57003">
        <v>4</v>
      </c>
      <c r="D57003" t="s">
        <v>46422</v>
      </c>
      <c r="E57003" t="s">
        <v>6</v>
      </c>
    </row>
    <row r="57004" spans="1:5" x14ac:dyDescent="0.3">
      <c r="A57004">
        <v>153</v>
      </c>
      <c r="B57004">
        <v>14585</v>
      </c>
      <c r="C57004">
        <v>1</v>
      </c>
      <c r="D57004" t="s">
        <v>46423</v>
      </c>
      <c r="E57004" t="s">
        <v>6</v>
      </c>
    </row>
    <row r="57005" spans="1:5" x14ac:dyDescent="0.3">
      <c r="A57005">
        <v>153</v>
      </c>
      <c r="B57005">
        <v>14585</v>
      </c>
      <c r="C57005">
        <v>2</v>
      </c>
      <c r="D57005" t="s">
        <v>46424</v>
      </c>
      <c r="E57005" t="s">
        <v>6</v>
      </c>
    </row>
    <row r="57006" spans="1:5" x14ac:dyDescent="0.3">
      <c r="A57006">
        <v>153</v>
      </c>
      <c r="B57006">
        <v>14585</v>
      </c>
      <c r="C57006">
        <v>3</v>
      </c>
      <c r="D57006" t="s">
        <v>46425</v>
      </c>
      <c r="E57006" t="s">
        <v>8</v>
      </c>
    </row>
    <row r="57007" spans="1:5" x14ac:dyDescent="0.3">
      <c r="A57007">
        <v>153</v>
      </c>
      <c r="B57007">
        <v>14585</v>
      </c>
      <c r="C57007">
        <v>4</v>
      </c>
      <c r="D57007" t="s">
        <v>46426</v>
      </c>
      <c r="E57007" t="s">
        <v>6</v>
      </c>
    </row>
    <row r="57008" spans="1:5" x14ac:dyDescent="0.3">
      <c r="A57008">
        <v>153</v>
      </c>
      <c r="B57008">
        <v>14586</v>
      </c>
      <c r="C57008">
        <v>1</v>
      </c>
      <c r="D57008" t="s">
        <v>46427</v>
      </c>
      <c r="E57008" t="s">
        <v>6</v>
      </c>
    </row>
    <row r="57009" spans="1:5" x14ac:dyDescent="0.3">
      <c r="A57009">
        <v>153</v>
      </c>
      <c r="B57009">
        <v>14586</v>
      </c>
      <c r="C57009">
        <v>2</v>
      </c>
      <c r="D57009" t="s">
        <v>46428</v>
      </c>
      <c r="E57009" t="s">
        <v>8</v>
      </c>
    </row>
    <row r="57010" spans="1:5" x14ac:dyDescent="0.3">
      <c r="A57010">
        <v>153</v>
      </c>
      <c r="B57010">
        <v>14586</v>
      </c>
      <c r="C57010">
        <v>3</v>
      </c>
      <c r="D57010" t="s">
        <v>46429</v>
      </c>
      <c r="E57010" t="s">
        <v>6</v>
      </c>
    </row>
    <row r="57011" spans="1:5" x14ac:dyDescent="0.3">
      <c r="A57011">
        <v>153</v>
      </c>
      <c r="B57011">
        <v>14586</v>
      </c>
      <c r="C57011">
        <v>4</v>
      </c>
      <c r="D57011" t="s">
        <v>46430</v>
      </c>
      <c r="E57011" t="s">
        <v>6</v>
      </c>
    </row>
    <row r="57012" spans="1:5" x14ac:dyDescent="0.3">
      <c r="A57012">
        <v>153</v>
      </c>
      <c r="B57012">
        <v>14587</v>
      </c>
      <c r="C57012">
        <v>1</v>
      </c>
      <c r="D57012" t="s">
        <v>46431</v>
      </c>
      <c r="E57012" t="s">
        <v>6</v>
      </c>
    </row>
    <row r="57013" spans="1:5" x14ac:dyDescent="0.3">
      <c r="A57013">
        <v>153</v>
      </c>
      <c r="B57013">
        <v>14587</v>
      </c>
      <c r="C57013">
        <v>2</v>
      </c>
      <c r="D57013" t="s">
        <v>46432</v>
      </c>
      <c r="E57013" t="s">
        <v>8</v>
      </c>
    </row>
    <row r="57014" spans="1:5" x14ac:dyDescent="0.3">
      <c r="A57014">
        <v>153</v>
      </c>
      <c r="B57014">
        <v>14587</v>
      </c>
      <c r="C57014">
        <v>3</v>
      </c>
      <c r="D57014" t="s">
        <v>46433</v>
      </c>
      <c r="E57014" t="s">
        <v>6</v>
      </c>
    </row>
    <row r="57015" spans="1:5" x14ac:dyDescent="0.3">
      <c r="A57015">
        <v>153</v>
      </c>
      <c r="B57015">
        <v>14587</v>
      </c>
      <c r="C57015">
        <v>4</v>
      </c>
      <c r="D57015" t="s">
        <v>46434</v>
      </c>
      <c r="E57015" t="s">
        <v>6</v>
      </c>
    </row>
    <row r="57016" spans="1:5" x14ac:dyDescent="0.3">
      <c r="A57016">
        <v>153</v>
      </c>
      <c r="B57016">
        <v>14588</v>
      </c>
      <c r="C57016">
        <v>1</v>
      </c>
      <c r="D57016" t="s">
        <v>46435</v>
      </c>
      <c r="E57016" t="s">
        <v>6</v>
      </c>
    </row>
    <row r="57017" spans="1:5" x14ac:dyDescent="0.3">
      <c r="A57017">
        <v>153</v>
      </c>
      <c r="B57017">
        <v>14588</v>
      </c>
      <c r="C57017">
        <v>2</v>
      </c>
      <c r="D57017" t="s">
        <v>46436</v>
      </c>
      <c r="E57017" t="s">
        <v>6</v>
      </c>
    </row>
    <row r="57018" spans="1:5" x14ac:dyDescent="0.3">
      <c r="A57018">
        <v>153</v>
      </c>
      <c r="B57018">
        <v>14588</v>
      </c>
      <c r="C57018">
        <v>3</v>
      </c>
      <c r="D57018" t="s">
        <v>46437</v>
      </c>
      <c r="E57018" t="s">
        <v>8</v>
      </c>
    </row>
    <row r="57019" spans="1:5" x14ac:dyDescent="0.3">
      <c r="A57019">
        <v>153</v>
      </c>
      <c r="B57019">
        <v>14588</v>
      </c>
      <c r="C57019">
        <v>4</v>
      </c>
      <c r="D57019" t="s">
        <v>46438</v>
      </c>
      <c r="E57019" t="s">
        <v>6</v>
      </c>
    </row>
    <row r="57020" spans="1:5" x14ac:dyDescent="0.3">
      <c r="A57020">
        <v>153</v>
      </c>
      <c r="B57020">
        <v>14589</v>
      </c>
      <c r="C57020">
        <v>1</v>
      </c>
      <c r="D57020" t="s">
        <v>46439</v>
      </c>
      <c r="E57020" t="s">
        <v>8</v>
      </c>
    </row>
    <row r="57021" spans="1:5" x14ac:dyDescent="0.3">
      <c r="A57021">
        <v>153</v>
      </c>
      <c r="B57021">
        <v>14589</v>
      </c>
      <c r="C57021">
        <v>2</v>
      </c>
      <c r="D57021" t="s">
        <v>45474</v>
      </c>
      <c r="E57021" t="s">
        <v>6</v>
      </c>
    </row>
    <row r="57022" spans="1:5" x14ac:dyDescent="0.3">
      <c r="A57022">
        <v>153</v>
      </c>
      <c r="B57022">
        <v>14589</v>
      </c>
      <c r="C57022">
        <v>3</v>
      </c>
      <c r="D57022" t="s">
        <v>46440</v>
      </c>
      <c r="E57022" t="s">
        <v>6</v>
      </c>
    </row>
    <row r="57023" spans="1:5" x14ac:dyDescent="0.3">
      <c r="A57023">
        <v>153</v>
      </c>
      <c r="B57023">
        <v>14589</v>
      </c>
      <c r="C57023">
        <v>4</v>
      </c>
      <c r="D57023" t="s">
        <v>45770</v>
      </c>
      <c r="E57023" t="s">
        <v>6</v>
      </c>
    </row>
    <row r="57024" spans="1:5" x14ac:dyDescent="0.3">
      <c r="A57024">
        <v>153</v>
      </c>
      <c r="B57024">
        <v>14590</v>
      </c>
      <c r="C57024">
        <v>1</v>
      </c>
      <c r="D57024" t="s">
        <v>46441</v>
      </c>
      <c r="E57024" t="s">
        <v>6</v>
      </c>
    </row>
    <row r="57025" spans="1:5" x14ac:dyDescent="0.3">
      <c r="A57025">
        <v>153</v>
      </c>
      <c r="B57025">
        <v>14590</v>
      </c>
      <c r="C57025">
        <v>2</v>
      </c>
      <c r="D57025" t="s">
        <v>46442</v>
      </c>
      <c r="E57025" t="s">
        <v>6</v>
      </c>
    </row>
    <row r="57026" spans="1:5" x14ac:dyDescent="0.3">
      <c r="A57026">
        <v>153</v>
      </c>
      <c r="B57026">
        <v>14590</v>
      </c>
      <c r="C57026">
        <v>3</v>
      </c>
      <c r="D57026" t="s">
        <v>46443</v>
      </c>
      <c r="E57026" t="s">
        <v>8</v>
      </c>
    </row>
    <row r="57027" spans="1:5" x14ac:dyDescent="0.3">
      <c r="A57027">
        <v>153</v>
      </c>
      <c r="B57027">
        <v>14590</v>
      </c>
      <c r="C57027">
        <v>4</v>
      </c>
      <c r="D57027" t="s">
        <v>46444</v>
      </c>
      <c r="E57027" t="s">
        <v>6</v>
      </c>
    </row>
    <row r="57028" spans="1:5" x14ac:dyDescent="0.3">
      <c r="A57028">
        <v>153</v>
      </c>
      <c r="B57028">
        <v>14591</v>
      </c>
      <c r="C57028">
        <v>1</v>
      </c>
      <c r="D57028" t="s">
        <v>46445</v>
      </c>
      <c r="E57028" t="s">
        <v>6</v>
      </c>
    </row>
    <row r="57029" spans="1:5" x14ac:dyDescent="0.3">
      <c r="A57029">
        <v>153</v>
      </c>
      <c r="B57029">
        <v>14591</v>
      </c>
      <c r="C57029">
        <v>2</v>
      </c>
      <c r="D57029" t="s">
        <v>46446</v>
      </c>
      <c r="E57029" t="s">
        <v>8</v>
      </c>
    </row>
    <row r="57030" spans="1:5" x14ac:dyDescent="0.3">
      <c r="A57030">
        <v>153</v>
      </c>
      <c r="B57030">
        <v>14591</v>
      </c>
      <c r="C57030">
        <v>3</v>
      </c>
      <c r="D57030" t="s">
        <v>46447</v>
      </c>
      <c r="E57030" t="s">
        <v>6</v>
      </c>
    </row>
    <row r="57031" spans="1:5" x14ac:dyDescent="0.3">
      <c r="A57031">
        <v>153</v>
      </c>
      <c r="B57031">
        <v>14591</v>
      </c>
      <c r="C57031">
        <v>4</v>
      </c>
      <c r="D57031" t="s">
        <v>46448</v>
      </c>
      <c r="E57031" t="s">
        <v>6</v>
      </c>
    </row>
    <row r="57032" spans="1:5" x14ac:dyDescent="0.3">
      <c r="A57032">
        <v>153</v>
      </c>
      <c r="B57032">
        <v>14592</v>
      </c>
      <c r="C57032">
        <v>1</v>
      </c>
      <c r="D57032" t="s">
        <v>46449</v>
      </c>
      <c r="E57032" t="s">
        <v>8</v>
      </c>
    </row>
    <row r="57033" spans="1:5" x14ac:dyDescent="0.3">
      <c r="A57033">
        <v>153</v>
      </c>
      <c r="B57033">
        <v>14592</v>
      </c>
      <c r="C57033">
        <v>2</v>
      </c>
      <c r="D57033" t="s">
        <v>46450</v>
      </c>
      <c r="E57033" t="s">
        <v>6</v>
      </c>
    </row>
    <row r="57034" spans="1:5" x14ac:dyDescent="0.3">
      <c r="A57034">
        <v>153</v>
      </c>
      <c r="B57034">
        <v>14592</v>
      </c>
      <c r="C57034">
        <v>3</v>
      </c>
      <c r="D57034" t="s">
        <v>46451</v>
      </c>
      <c r="E57034" t="s">
        <v>6</v>
      </c>
    </row>
    <row r="57035" spans="1:5" x14ac:dyDescent="0.3">
      <c r="A57035">
        <v>153</v>
      </c>
      <c r="B57035">
        <v>14592</v>
      </c>
      <c r="C57035">
        <v>4</v>
      </c>
      <c r="D57035" t="s">
        <v>46452</v>
      </c>
      <c r="E57035" t="s">
        <v>6</v>
      </c>
    </row>
    <row r="57036" spans="1:5" x14ac:dyDescent="0.3">
      <c r="A57036">
        <v>153</v>
      </c>
      <c r="B57036">
        <v>14593</v>
      </c>
      <c r="C57036">
        <v>1</v>
      </c>
      <c r="D57036" t="s">
        <v>46453</v>
      </c>
      <c r="E57036" t="s">
        <v>8</v>
      </c>
    </row>
    <row r="57037" spans="1:5" x14ac:dyDescent="0.3">
      <c r="A57037">
        <v>153</v>
      </c>
      <c r="B57037">
        <v>14593</v>
      </c>
      <c r="C57037">
        <v>2</v>
      </c>
      <c r="D57037" t="s">
        <v>46454</v>
      </c>
      <c r="E57037" t="s">
        <v>6</v>
      </c>
    </row>
    <row r="57038" spans="1:5" x14ac:dyDescent="0.3">
      <c r="A57038">
        <v>153</v>
      </c>
      <c r="B57038">
        <v>14593</v>
      </c>
      <c r="C57038">
        <v>3</v>
      </c>
      <c r="D57038" t="s">
        <v>46455</v>
      </c>
      <c r="E57038" t="s">
        <v>6</v>
      </c>
    </row>
    <row r="57039" spans="1:5" x14ac:dyDescent="0.3">
      <c r="A57039">
        <v>153</v>
      </c>
      <c r="B57039">
        <v>14593</v>
      </c>
      <c r="C57039">
        <v>4</v>
      </c>
      <c r="D57039" t="s">
        <v>46456</v>
      </c>
      <c r="E57039" t="s">
        <v>6</v>
      </c>
    </row>
    <row r="57040" spans="1:5" x14ac:dyDescent="0.3">
      <c r="A57040">
        <v>153</v>
      </c>
      <c r="B57040">
        <v>14594</v>
      </c>
      <c r="C57040">
        <v>1</v>
      </c>
      <c r="D57040" t="s">
        <v>46457</v>
      </c>
      <c r="E57040" t="s">
        <v>8</v>
      </c>
    </row>
    <row r="57041" spans="1:5" x14ac:dyDescent="0.3">
      <c r="A57041">
        <v>153</v>
      </c>
      <c r="B57041">
        <v>14594</v>
      </c>
      <c r="C57041">
        <v>2</v>
      </c>
      <c r="D57041" t="s">
        <v>46458</v>
      </c>
      <c r="E57041" t="s">
        <v>6</v>
      </c>
    </row>
    <row r="57042" spans="1:5" x14ac:dyDescent="0.3">
      <c r="A57042">
        <v>153</v>
      </c>
      <c r="B57042">
        <v>14594</v>
      </c>
      <c r="C57042">
        <v>3</v>
      </c>
      <c r="D57042" t="s">
        <v>46459</v>
      </c>
      <c r="E57042" t="s">
        <v>6</v>
      </c>
    </row>
    <row r="57043" spans="1:5" x14ac:dyDescent="0.3">
      <c r="A57043">
        <v>153</v>
      </c>
      <c r="B57043">
        <v>14594</v>
      </c>
      <c r="C57043">
        <v>4</v>
      </c>
      <c r="D57043" t="s">
        <v>46460</v>
      </c>
      <c r="E57043" t="s">
        <v>6</v>
      </c>
    </row>
    <row r="57044" spans="1:5" x14ac:dyDescent="0.3">
      <c r="A57044">
        <v>153</v>
      </c>
      <c r="B57044">
        <v>14595</v>
      </c>
      <c r="C57044">
        <v>1</v>
      </c>
      <c r="D57044" t="s">
        <v>46461</v>
      </c>
      <c r="E57044" t="s">
        <v>6</v>
      </c>
    </row>
    <row r="57045" spans="1:5" x14ac:dyDescent="0.3">
      <c r="A57045">
        <v>153</v>
      </c>
      <c r="B57045">
        <v>14595</v>
      </c>
      <c r="C57045">
        <v>2</v>
      </c>
      <c r="D57045" t="s">
        <v>46462</v>
      </c>
      <c r="E57045" t="s">
        <v>6</v>
      </c>
    </row>
    <row r="57046" spans="1:5" x14ac:dyDescent="0.3">
      <c r="A57046">
        <v>153</v>
      </c>
      <c r="B57046">
        <v>14595</v>
      </c>
      <c r="C57046">
        <v>3</v>
      </c>
      <c r="D57046" t="s">
        <v>46463</v>
      </c>
      <c r="E57046" t="s">
        <v>6</v>
      </c>
    </row>
    <row r="57047" spans="1:5" x14ac:dyDescent="0.3">
      <c r="A57047">
        <v>153</v>
      </c>
      <c r="B57047">
        <v>14595</v>
      </c>
      <c r="C57047">
        <v>4</v>
      </c>
      <c r="D57047" t="s">
        <v>46464</v>
      </c>
      <c r="E57047" t="s">
        <v>8</v>
      </c>
    </row>
    <row r="57048" spans="1:5" x14ac:dyDescent="0.3">
      <c r="A57048">
        <v>153</v>
      </c>
      <c r="B57048">
        <v>14596</v>
      </c>
      <c r="C57048">
        <v>1</v>
      </c>
      <c r="D57048" t="s">
        <v>46465</v>
      </c>
      <c r="E57048" t="s">
        <v>6</v>
      </c>
    </row>
    <row r="57049" spans="1:5" x14ac:dyDescent="0.3">
      <c r="A57049">
        <v>153</v>
      </c>
      <c r="B57049">
        <v>14596</v>
      </c>
      <c r="C57049">
        <v>2</v>
      </c>
      <c r="D57049" t="s">
        <v>46466</v>
      </c>
      <c r="E57049" t="s">
        <v>6</v>
      </c>
    </row>
    <row r="57050" spans="1:5" x14ac:dyDescent="0.3">
      <c r="A57050">
        <v>153</v>
      </c>
      <c r="B57050">
        <v>14596</v>
      </c>
      <c r="C57050">
        <v>3</v>
      </c>
      <c r="D57050" t="s">
        <v>46467</v>
      </c>
      <c r="E57050" t="s">
        <v>6</v>
      </c>
    </row>
    <row r="57051" spans="1:5" x14ac:dyDescent="0.3">
      <c r="A57051">
        <v>153</v>
      </c>
      <c r="B57051">
        <v>14596</v>
      </c>
      <c r="C57051">
        <v>4</v>
      </c>
      <c r="D57051" t="s">
        <v>46468</v>
      </c>
      <c r="E57051" t="s">
        <v>8</v>
      </c>
    </row>
    <row r="57052" spans="1:5" x14ac:dyDescent="0.3">
      <c r="A57052">
        <v>153</v>
      </c>
      <c r="B57052">
        <v>14597</v>
      </c>
      <c r="C57052">
        <v>1</v>
      </c>
      <c r="D57052" t="s">
        <v>46469</v>
      </c>
      <c r="E57052" t="s">
        <v>6</v>
      </c>
    </row>
    <row r="57053" spans="1:5" x14ac:dyDescent="0.3">
      <c r="A57053">
        <v>153</v>
      </c>
      <c r="B57053">
        <v>14597</v>
      </c>
      <c r="C57053">
        <v>2</v>
      </c>
      <c r="D57053" t="s">
        <v>46470</v>
      </c>
      <c r="E57053" t="s">
        <v>6</v>
      </c>
    </row>
    <row r="57054" spans="1:5" x14ac:dyDescent="0.3">
      <c r="A57054">
        <v>153</v>
      </c>
      <c r="B57054">
        <v>14597</v>
      </c>
      <c r="C57054">
        <v>3</v>
      </c>
      <c r="D57054" t="s">
        <v>46471</v>
      </c>
      <c r="E57054" t="s">
        <v>8</v>
      </c>
    </row>
    <row r="57055" spans="1:5" x14ac:dyDescent="0.3">
      <c r="A57055">
        <v>153</v>
      </c>
      <c r="B57055">
        <v>14597</v>
      </c>
      <c r="C57055">
        <v>4</v>
      </c>
      <c r="D57055" t="s">
        <v>46472</v>
      </c>
      <c r="E57055" t="s">
        <v>6</v>
      </c>
    </row>
    <row r="57056" spans="1:5" x14ac:dyDescent="0.3">
      <c r="A57056">
        <v>153</v>
      </c>
      <c r="B57056">
        <v>14598</v>
      </c>
      <c r="C57056">
        <v>1</v>
      </c>
      <c r="D57056" t="s">
        <v>1772</v>
      </c>
      <c r="E57056" t="s">
        <v>8</v>
      </c>
    </row>
    <row r="57057" spans="1:5" x14ac:dyDescent="0.3">
      <c r="A57057">
        <v>153</v>
      </c>
      <c r="B57057">
        <v>14598</v>
      </c>
      <c r="C57057">
        <v>2</v>
      </c>
      <c r="D57057" t="s">
        <v>735</v>
      </c>
      <c r="E57057" t="s">
        <v>6</v>
      </c>
    </row>
    <row r="57058" spans="1:5" x14ac:dyDescent="0.3">
      <c r="A57058">
        <v>153</v>
      </c>
      <c r="B57058">
        <v>14598</v>
      </c>
      <c r="C57058">
        <v>3</v>
      </c>
      <c r="D57058" t="s">
        <v>1989</v>
      </c>
      <c r="E57058" t="s">
        <v>6</v>
      </c>
    </row>
    <row r="57059" spans="1:5" x14ac:dyDescent="0.3">
      <c r="A57059">
        <v>153</v>
      </c>
      <c r="B57059">
        <v>14598</v>
      </c>
      <c r="C57059">
        <v>4</v>
      </c>
      <c r="D57059" t="s">
        <v>742</v>
      </c>
      <c r="E57059" t="s">
        <v>6</v>
      </c>
    </row>
    <row r="57060" spans="1:5" x14ac:dyDescent="0.3">
      <c r="A57060">
        <v>153</v>
      </c>
      <c r="B57060">
        <v>14599</v>
      </c>
      <c r="C57060">
        <v>1</v>
      </c>
      <c r="D57060" t="s">
        <v>46473</v>
      </c>
      <c r="E57060" t="s">
        <v>6</v>
      </c>
    </row>
    <row r="57061" spans="1:5" x14ac:dyDescent="0.3">
      <c r="A57061">
        <v>153</v>
      </c>
      <c r="B57061">
        <v>14599</v>
      </c>
      <c r="C57061">
        <v>2</v>
      </c>
      <c r="D57061" t="s">
        <v>45769</v>
      </c>
      <c r="E57061" t="s">
        <v>8</v>
      </c>
    </row>
    <row r="57062" spans="1:5" x14ac:dyDescent="0.3">
      <c r="A57062">
        <v>153</v>
      </c>
      <c r="B57062">
        <v>14599</v>
      </c>
      <c r="C57062">
        <v>3</v>
      </c>
      <c r="D57062" t="s">
        <v>45770</v>
      </c>
      <c r="E57062" t="s">
        <v>6</v>
      </c>
    </row>
    <row r="57063" spans="1:5" x14ac:dyDescent="0.3">
      <c r="A57063">
        <v>153</v>
      </c>
      <c r="B57063">
        <v>14599</v>
      </c>
      <c r="C57063">
        <v>4</v>
      </c>
      <c r="D57063" t="s">
        <v>45091</v>
      </c>
      <c r="E57063" t="s">
        <v>6</v>
      </c>
    </row>
    <row r="57064" spans="1:5" x14ac:dyDescent="0.3">
      <c r="A57064">
        <v>153</v>
      </c>
      <c r="B57064">
        <v>14600</v>
      </c>
      <c r="C57064">
        <v>1</v>
      </c>
      <c r="D57064" t="s">
        <v>46474</v>
      </c>
      <c r="E57064" t="s">
        <v>6</v>
      </c>
    </row>
    <row r="57065" spans="1:5" x14ac:dyDescent="0.3">
      <c r="A57065">
        <v>153</v>
      </c>
      <c r="B57065">
        <v>14600</v>
      </c>
      <c r="C57065">
        <v>2</v>
      </c>
      <c r="D57065" t="s">
        <v>46475</v>
      </c>
      <c r="E57065" t="s">
        <v>8</v>
      </c>
    </row>
    <row r="57066" spans="1:5" x14ac:dyDescent="0.3">
      <c r="A57066">
        <v>153</v>
      </c>
      <c r="B57066">
        <v>14600</v>
      </c>
      <c r="C57066">
        <v>3</v>
      </c>
      <c r="D57066" t="s">
        <v>46476</v>
      </c>
      <c r="E57066" t="s">
        <v>6</v>
      </c>
    </row>
    <row r="57067" spans="1:5" x14ac:dyDescent="0.3">
      <c r="A57067">
        <v>153</v>
      </c>
      <c r="B57067">
        <v>14600</v>
      </c>
      <c r="C57067">
        <v>4</v>
      </c>
      <c r="D57067" t="s">
        <v>46477</v>
      </c>
      <c r="E57067" t="s">
        <v>6</v>
      </c>
    </row>
    <row r="57068" spans="1:5" x14ac:dyDescent="0.3">
      <c r="A57068">
        <v>153</v>
      </c>
      <c r="B57068">
        <v>14601</v>
      </c>
      <c r="C57068">
        <v>1</v>
      </c>
      <c r="D57068" t="s">
        <v>46478</v>
      </c>
      <c r="E57068" t="s">
        <v>6</v>
      </c>
    </row>
    <row r="57069" spans="1:5" x14ac:dyDescent="0.3">
      <c r="A57069">
        <v>153</v>
      </c>
      <c r="B57069">
        <v>14601</v>
      </c>
      <c r="C57069">
        <v>2</v>
      </c>
      <c r="D57069" t="s">
        <v>46479</v>
      </c>
      <c r="E57069" t="s">
        <v>6</v>
      </c>
    </row>
    <row r="57070" spans="1:5" x14ac:dyDescent="0.3">
      <c r="A57070">
        <v>153</v>
      </c>
      <c r="B57070">
        <v>14601</v>
      </c>
      <c r="C57070">
        <v>3</v>
      </c>
      <c r="D57070" t="s">
        <v>46480</v>
      </c>
      <c r="E57070" t="s">
        <v>6</v>
      </c>
    </row>
    <row r="57071" spans="1:5" x14ac:dyDescent="0.3">
      <c r="A57071">
        <v>153</v>
      </c>
      <c r="B57071">
        <v>14601</v>
      </c>
      <c r="C57071">
        <v>4</v>
      </c>
      <c r="D57071" t="s">
        <v>46481</v>
      </c>
      <c r="E57071" t="s">
        <v>8</v>
      </c>
    </row>
    <row r="57072" spans="1:5" x14ac:dyDescent="0.3">
      <c r="A57072">
        <v>153</v>
      </c>
      <c r="B57072">
        <v>14602</v>
      </c>
      <c r="C57072">
        <v>1</v>
      </c>
      <c r="D57072" t="s">
        <v>46482</v>
      </c>
      <c r="E57072" t="s">
        <v>6</v>
      </c>
    </row>
    <row r="57073" spans="1:5" x14ac:dyDescent="0.3">
      <c r="A57073">
        <v>153</v>
      </c>
      <c r="B57073">
        <v>14602</v>
      </c>
      <c r="C57073">
        <v>2</v>
      </c>
      <c r="D57073" t="s">
        <v>46483</v>
      </c>
      <c r="E57073" t="s">
        <v>6</v>
      </c>
    </row>
    <row r="57074" spans="1:5" x14ac:dyDescent="0.3">
      <c r="A57074">
        <v>153</v>
      </c>
      <c r="B57074">
        <v>14602</v>
      </c>
      <c r="C57074">
        <v>3</v>
      </c>
      <c r="D57074" t="s">
        <v>46484</v>
      </c>
      <c r="E57074" t="s">
        <v>8</v>
      </c>
    </row>
    <row r="57075" spans="1:5" x14ac:dyDescent="0.3">
      <c r="A57075">
        <v>153</v>
      </c>
      <c r="B57075">
        <v>14602</v>
      </c>
      <c r="C57075">
        <v>4</v>
      </c>
      <c r="D57075" t="s">
        <v>46485</v>
      </c>
      <c r="E57075" t="s">
        <v>6</v>
      </c>
    </row>
    <row r="57076" spans="1:5" x14ac:dyDescent="0.3">
      <c r="A57076">
        <v>153</v>
      </c>
      <c r="B57076">
        <v>14603</v>
      </c>
      <c r="C57076">
        <v>1</v>
      </c>
      <c r="D57076" t="s">
        <v>46486</v>
      </c>
      <c r="E57076" t="s">
        <v>6</v>
      </c>
    </row>
    <row r="57077" spans="1:5" x14ac:dyDescent="0.3">
      <c r="A57077">
        <v>153</v>
      </c>
      <c r="B57077">
        <v>14603</v>
      </c>
      <c r="C57077">
        <v>2</v>
      </c>
      <c r="D57077" t="s">
        <v>46487</v>
      </c>
      <c r="E57077" t="s">
        <v>6</v>
      </c>
    </row>
    <row r="57078" spans="1:5" x14ac:dyDescent="0.3">
      <c r="A57078">
        <v>153</v>
      </c>
      <c r="B57078">
        <v>14603</v>
      </c>
      <c r="C57078">
        <v>3</v>
      </c>
      <c r="D57078" t="s">
        <v>46488</v>
      </c>
      <c r="E57078" t="s">
        <v>8</v>
      </c>
    </row>
    <row r="57079" spans="1:5" x14ac:dyDescent="0.3">
      <c r="A57079">
        <v>153</v>
      </c>
      <c r="B57079">
        <v>14603</v>
      </c>
      <c r="C57079">
        <v>4</v>
      </c>
      <c r="D57079" t="s">
        <v>46489</v>
      </c>
      <c r="E57079" t="s">
        <v>6</v>
      </c>
    </row>
    <row r="57080" spans="1:5" x14ac:dyDescent="0.3">
      <c r="A57080">
        <v>153</v>
      </c>
      <c r="B57080">
        <v>14604</v>
      </c>
      <c r="C57080">
        <v>1</v>
      </c>
      <c r="D57080" t="s">
        <v>46490</v>
      </c>
      <c r="E57080" t="s">
        <v>6</v>
      </c>
    </row>
    <row r="57081" spans="1:5" x14ac:dyDescent="0.3">
      <c r="A57081">
        <v>153</v>
      </c>
      <c r="B57081">
        <v>14604</v>
      </c>
      <c r="C57081">
        <v>2</v>
      </c>
      <c r="D57081" t="s">
        <v>46491</v>
      </c>
      <c r="E57081" t="s">
        <v>6</v>
      </c>
    </row>
    <row r="57082" spans="1:5" x14ac:dyDescent="0.3">
      <c r="A57082">
        <v>153</v>
      </c>
      <c r="B57082">
        <v>14604</v>
      </c>
      <c r="C57082">
        <v>3</v>
      </c>
      <c r="D57082" t="s">
        <v>46492</v>
      </c>
      <c r="E57082" t="s">
        <v>8</v>
      </c>
    </row>
    <row r="57083" spans="1:5" x14ac:dyDescent="0.3">
      <c r="A57083">
        <v>153</v>
      </c>
      <c r="B57083">
        <v>14604</v>
      </c>
      <c r="C57083">
        <v>4</v>
      </c>
      <c r="D57083" t="s">
        <v>46493</v>
      </c>
      <c r="E57083" t="s">
        <v>6</v>
      </c>
    </row>
    <row r="57084" spans="1:5" x14ac:dyDescent="0.3">
      <c r="A57084">
        <v>153</v>
      </c>
      <c r="B57084">
        <v>14605</v>
      </c>
      <c r="C57084">
        <v>1</v>
      </c>
      <c r="D57084" t="s">
        <v>46494</v>
      </c>
      <c r="E57084" t="s">
        <v>8</v>
      </c>
    </row>
    <row r="57085" spans="1:5" x14ac:dyDescent="0.3">
      <c r="A57085">
        <v>153</v>
      </c>
      <c r="B57085">
        <v>14605</v>
      </c>
      <c r="C57085">
        <v>2</v>
      </c>
      <c r="D57085" t="s">
        <v>46495</v>
      </c>
      <c r="E57085" t="s">
        <v>6</v>
      </c>
    </row>
    <row r="57086" spans="1:5" x14ac:dyDescent="0.3">
      <c r="A57086">
        <v>153</v>
      </c>
      <c r="B57086">
        <v>14605</v>
      </c>
      <c r="C57086">
        <v>3</v>
      </c>
      <c r="D57086" t="s">
        <v>46496</v>
      </c>
      <c r="E57086" t="s">
        <v>6</v>
      </c>
    </row>
    <row r="57087" spans="1:5" x14ac:dyDescent="0.3">
      <c r="A57087">
        <v>153</v>
      </c>
      <c r="B57087">
        <v>14605</v>
      </c>
      <c r="C57087">
        <v>4</v>
      </c>
      <c r="D57087" t="s">
        <v>46497</v>
      </c>
      <c r="E57087" t="s">
        <v>6</v>
      </c>
    </row>
    <row r="57088" spans="1:5" x14ac:dyDescent="0.3">
      <c r="A57088">
        <v>153</v>
      </c>
      <c r="B57088">
        <v>14606</v>
      </c>
      <c r="C57088">
        <v>1</v>
      </c>
      <c r="D57088" t="s">
        <v>46498</v>
      </c>
      <c r="E57088" t="s">
        <v>6</v>
      </c>
    </row>
    <row r="57089" spans="1:5" x14ac:dyDescent="0.3">
      <c r="A57089">
        <v>153</v>
      </c>
      <c r="B57089">
        <v>14606</v>
      </c>
      <c r="C57089">
        <v>2</v>
      </c>
      <c r="D57089" t="s">
        <v>46499</v>
      </c>
      <c r="E57089" t="s">
        <v>6</v>
      </c>
    </row>
    <row r="57090" spans="1:5" x14ac:dyDescent="0.3">
      <c r="A57090">
        <v>153</v>
      </c>
      <c r="B57090">
        <v>14606</v>
      </c>
      <c r="C57090">
        <v>3</v>
      </c>
      <c r="D57090" t="s">
        <v>46500</v>
      </c>
      <c r="E57090" t="s">
        <v>6</v>
      </c>
    </row>
    <row r="57091" spans="1:5" x14ac:dyDescent="0.3">
      <c r="A57091">
        <v>153</v>
      </c>
      <c r="B57091">
        <v>14606</v>
      </c>
      <c r="C57091">
        <v>4</v>
      </c>
      <c r="D57091" t="s">
        <v>46501</v>
      </c>
      <c r="E57091" t="s">
        <v>8</v>
      </c>
    </row>
    <row r="57092" spans="1:5" x14ac:dyDescent="0.3">
      <c r="A57092">
        <v>153</v>
      </c>
      <c r="B57092">
        <v>14607</v>
      </c>
      <c r="C57092">
        <v>1</v>
      </c>
      <c r="D57092" t="s">
        <v>46502</v>
      </c>
      <c r="E57092" t="s">
        <v>6</v>
      </c>
    </row>
    <row r="57093" spans="1:5" x14ac:dyDescent="0.3">
      <c r="A57093">
        <v>153</v>
      </c>
      <c r="B57093">
        <v>14607</v>
      </c>
      <c r="C57093">
        <v>2</v>
      </c>
      <c r="D57093" t="s">
        <v>46503</v>
      </c>
      <c r="E57093" t="s">
        <v>6</v>
      </c>
    </row>
    <row r="57094" spans="1:5" x14ac:dyDescent="0.3">
      <c r="A57094">
        <v>153</v>
      </c>
      <c r="B57094">
        <v>14607</v>
      </c>
      <c r="C57094">
        <v>3</v>
      </c>
      <c r="D57094" t="s">
        <v>46504</v>
      </c>
      <c r="E57094" t="s">
        <v>8</v>
      </c>
    </row>
    <row r="57095" spans="1:5" x14ac:dyDescent="0.3">
      <c r="A57095">
        <v>153</v>
      </c>
      <c r="B57095">
        <v>14607</v>
      </c>
      <c r="C57095">
        <v>4</v>
      </c>
      <c r="D57095" t="s">
        <v>46505</v>
      </c>
      <c r="E57095" t="s">
        <v>6</v>
      </c>
    </row>
    <row r="57096" spans="1:5" x14ac:dyDescent="0.3">
      <c r="A57096">
        <v>153</v>
      </c>
      <c r="B57096">
        <v>14608</v>
      </c>
      <c r="C57096">
        <v>1</v>
      </c>
      <c r="D57096" t="s">
        <v>46506</v>
      </c>
      <c r="E57096" t="s">
        <v>8</v>
      </c>
    </row>
    <row r="57097" spans="1:5" x14ac:dyDescent="0.3">
      <c r="A57097">
        <v>153</v>
      </c>
      <c r="B57097">
        <v>14608</v>
      </c>
      <c r="C57097">
        <v>2</v>
      </c>
      <c r="D57097" t="s">
        <v>46507</v>
      </c>
      <c r="E57097" t="s">
        <v>6</v>
      </c>
    </row>
    <row r="57098" spans="1:5" x14ac:dyDescent="0.3">
      <c r="A57098">
        <v>153</v>
      </c>
      <c r="B57098">
        <v>14608</v>
      </c>
      <c r="C57098">
        <v>3</v>
      </c>
      <c r="D57098" t="s">
        <v>46508</v>
      </c>
      <c r="E57098" t="s">
        <v>6</v>
      </c>
    </row>
    <row r="57099" spans="1:5" x14ac:dyDescent="0.3">
      <c r="A57099">
        <v>153</v>
      </c>
      <c r="B57099">
        <v>14608</v>
      </c>
      <c r="C57099">
        <v>4</v>
      </c>
      <c r="D57099" t="s">
        <v>46509</v>
      </c>
      <c r="E57099" t="s">
        <v>6</v>
      </c>
    </row>
    <row r="57100" spans="1:5" x14ac:dyDescent="0.3">
      <c r="A57100">
        <v>153</v>
      </c>
      <c r="B57100">
        <v>14609</v>
      </c>
      <c r="C57100">
        <v>1</v>
      </c>
      <c r="D57100" t="s">
        <v>46510</v>
      </c>
      <c r="E57100" t="s">
        <v>8</v>
      </c>
    </row>
    <row r="57101" spans="1:5" x14ac:dyDescent="0.3">
      <c r="A57101">
        <v>153</v>
      </c>
      <c r="B57101">
        <v>14609</v>
      </c>
      <c r="C57101">
        <v>2</v>
      </c>
      <c r="D57101" t="s">
        <v>46511</v>
      </c>
      <c r="E57101" t="s">
        <v>6</v>
      </c>
    </row>
    <row r="57102" spans="1:5" x14ac:dyDescent="0.3">
      <c r="A57102">
        <v>153</v>
      </c>
      <c r="B57102">
        <v>14609</v>
      </c>
      <c r="C57102">
        <v>3</v>
      </c>
      <c r="D57102" t="s">
        <v>46512</v>
      </c>
      <c r="E57102" t="s">
        <v>6</v>
      </c>
    </row>
    <row r="57103" spans="1:5" x14ac:dyDescent="0.3">
      <c r="A57103">
        <v>153</v>
      </c>
      <c r="B57103">
        <v>14609</v>
      </c>
      <c r="C57103">
        <v>4</v>
      </c>
      <c r="D57103" t="s">
        <v>46513</v>
      </c>
      <c r="E57103" t="s">
        <v>6</v>
      </c>
    </row>
    <row r="57104" spans="1:5" x14ac:dyDescent="0.3">
      <c r="A57104">
        <v>153</v>
      </c>
      <c r="B57104">
        <v>14610</v>
      </c>
      <c r="C57104">
        <v>1</v>
      </c>
      <c r="D57104" t="s">
        <v>46514</v>
      </c>
      <c r="E57104" t="s">
        <v>6</v>
      </c>
    </row>
    <row r="57105" spans="1:5" x14ac:dyDescent="0.3">
      <c r="A57105">
        <v>153</v>
      </c>
      <c r="B57105">
        <v>14610</v>
      </c>
      <c r="C57105">
        <v>2</v>
      </c>
      <c r="D57105" t="s">
        <v>46515</v>
      </c>
      <c r="E57105" t="s">
        <v>8</v>
      </c>
    </row>
    <row r="57106" spans="1:5" x14ac:dyDescent="0.3">
      <c r="A57106">
        <v>153</v>
      </c>
      <c r="B57106">
        <v>14610</v>
      </c>
      <c r="C57106">
        <v>3</v>
      </c>
      <c r="D57106" t="s">
        <v>46516</v>
      </c>
      <c r="E57106" t="s">
        <v>6</v>
      </c>
    </row>
    <row r="57107" spans="1:5" x14ac:dyDescent="0.3">
      <c r="A57107">
        <v>153</v>
      </c>
      <c r="B57107">
        <v>14610</v>
      </c>
      <c r="C57107">
        <v>4</v>
      </c>
      <c r="D57107" t="s">
        <v>46517</v>
      </c>
      <c r="E57107" t="s">
        <v>6</v>
      </c>
    </row>
    <row r="57108" spans="1:5" x14ac:dyDescent="0.3">
      <c r="A57108">
        <v>153</v>
      </c>
      <c r="B57108">
        <v>14611</v>
      </c>
      <c r="C57108">
        <v>1</v>
      </c>
      <c r="D57108" t="s">
        <v>46162</v>
      </c>
      <c r="E57108" t="s">
        <v>8</v>
      </c>
    </row>
    <row r="57109" spans="1:5" x14ac:dyDescent="0.3">
      <c r="A57109">
        <v>153</v>
      </c>
      <c r="B57109">
        <v>14611</v>
      </c>
      <c r="C57109">
        <v>2</v>
      </c>
      <c r="D57109" t="s">
        <v>46518</v>
      </c>
      <c r="E57109" t="s">
        <v>6</v>
      </c>
    </row>
    <row r="57110" spans="1:5" x14ac:dyDescent="0.3">
      <c r="A57110">
        <v>153</v>
      </c>
      <c r="B57110">
        <v>14611</v>
      </c>
      <c r="C57110">
        <v>3</v>
      </c>
      <c r="D57110" t="s">
        <v>46519</v>
      </c>
      <c r="E57110" t="s">
        <v>6</v>
      </c>
    </row>
    <row r="57111" spans="1:5" x14ac:dyDescent="0.3">
      <c r="A57111">
        <v>153</v>
      </c>
      <c r="B57111">
        <v>14611</v>
      </c>
      <c r="C57111">
        <v>4</v>
      </c>
      <c r="D57111" t="s">
        <v>46520</v>
      </c>
      <c r="E57111" t="s">
        <v>6</v>
      </c>
    </row>
    <row r="57112" spans="1:5" x14ac:dyDescent="0.3">
      <c r="A57112">
        <v>153</v>
      </c>
      <c r="B57112">
        <v>14612</v>
      </c>
      <c r="C57112">
        <v>1</v>
      </c>
      <c r="D57112" t="s">
        <v>15999</v>
      </c>
      <c r="E57112" t="s">
        <v>6</v>
      </c>
    </row>
    <row r="57113" spans="1:5" x14ac:dyDescent="0.3">
      <c r="A57113">
        <v>153</v>
      </c>
      <c r="B57113">
        <v>14612</v>
      </c>
      <c r="C57113">
        <v>2</v>
      </c>
      <c r="D57113" t="s">
        <v>46521</v>
      </c>
      <c r="E57113" t="s">
        <v>8</v>
      </c>
    </row>
    <row r="57114" spans="1:5" x14ac:dyDescent="0.3">
      <c r="A57114">
        <v>153</v>
      </c>
      <c r="B57114">
        <v>14612</v>
      </c>
      <c r="C57114">
        <v>3</v>
      </c>
      <c r="D57114" t="s">
        <v>46522</v>
      </c>
      <c r="E57114" t="s">
        <v>6</v>
      </c>
    </row>
    <row r="57115" spans="1:5" x14ac:dyDescent="0.3">
      <c r="A57115">
        <v>153</v>
      </c>
      <c r="B57115">
        <v>14612</v>
      </c>
      <c r="C57115">
        <v>4</v>
      </c>
      <c r="D57115" t="s">
        <v>9690</v>
      </c>
      <c r="E57115" t="s">
        <v>6</v>
      </c>
    </row>
    <row r="57116" spans="1:5" x14ac:dyDescent="0.3">
      <c r="A57116">
        <v>153</v>
      </c>
      <c r="B57116">
        <v>14613</v>
      </c>
      <c r="C57116">
        <v>1</v>
      </c>
      <c r="D57116" t="s">
        <v>46523</v>
      </c>
      <c r="E57116" t="s">
        <v>6</v>
      </c>
    </row>
    <row r="57117" spans="1:5" x14ac:dyDescent="0.3">
      <c r="A57117">
        <v>153</v>
      </c>
      <c r="B57117">
        <v>14613</v>
      </c>
      <c r="C57117">
        <v>2</v>
      </c>
      <c r="D57117" t="s">
        <v>46524</v>
      </c>
      <c r="E57117" t="s">
        <v>8</v>
      </c>
    </row>
    <row r="57118" spans="1:5" x14ac:dyDescent="0.3">
      <c r="A57118">
        <v>153</v>
      </c>
      <c r="B57118">
        <v>14613</v>
      </c>
      <c r="C57118">
        <v>3</v>
      </c>
      <c r="D57118" t="s">
        <v>46525</v>
      </c>
      <c r="E57118" t="s">
        <v>6</v>
      </c>
    </row>
    <row r="57119" spans="1:5" x14ac:dyDescent="0.3">
      <c r="A57119">
        <v>153</v>
      </c>
      <c r="B57119">
        <v>14613</v>
      </c>
      <c r="C57119">
        <v>4</v>
      </c>
      <c r="D57119" t="s">
        <v>46526</v>
      </c>
      <c r="E57119" t="s">
        <v>6</v>
      </c>
    </row>
    <row r="57120" spans="1:5" x14ac:dyDescent="0.3">
      <c r="A57120">
        <v>153</v>
      </c>
      <c r="B57120">
        <v>14614</v>
      </c>
      <c r="C57120">
        <v>1</v>
      </c>
      <c r="D57120" t="s">
        <v>46527</v>
      </c>
      <c r="E57120" t="s">
        <v>6</v>
      </c>
    </row>
    <row r="57121" spans="1:5" x14ac:dyDescent="0.3">
      <c r="A57121">
        <v>153</v>
      </c>
      <c r="B57121">
        <v>14614</v>
      </c>
      <c r="C57121">
        <v>2</v>
      </c>
      <c r="D57121" t="s">
        <v>46528</v>
      </c>
      <c r="E57121" t="s">
        <v>8</v>
      </c>
    </row>
    <row r="57122" spans="1:5" x14ac:dyDescent="0.3">
      <c r="A57122">
        <v>153</v>
      </c>
      <c r="B57122">
        <v>14614</v>
      </c>
      <c r="C57122">
        <v>3</v>
      </c>
      <c r="D57122" t="s">
        <v>46529</v>
      </c>
      <c r="E57122" t="s">
        <v>6</v>
      </c>
    </row>
    <row r="57123" spans="1:5" x14ac:dyDescent="0.3">
      <c r="A57123">
        <v>153</v>
      </c>
      <c r="B57123">
        <v>14614</v>
      </c>
      <c r="C57123">
        <v>4</v>
      </c>
      <c r="D57123" t="s">
        <v>46530</v>
      </c>
      <c r="E57123" t="s">
        <v>6</v>
      </c>
    </row>
    <row r="57124" spans="1:5" x14ac:dyDescent="0.3">
      <c r="A57124">
        <v>153</v>
      </c>
      <c r="B57124">
        <v>14615</v>
      </c>
      <c r="C57124">
        <v>1</v>
      </c>
      <c r="D57124" t="s">
        <v>46531</v>
      </c>
      <c r="E57124" t="s">
        <v>6</v>
      </c>
    </row>
    <row r="57125" spans="1:5" x14ac:dyDescent="0.3">
      <c r="A57125">
        <v>153</v>
      </c>
      <c r="B57125">
        <v>14615</v>
      </c>
      <c r="C57125">
        <v>2</v>
      </c>
      <c r="D57125" t="s">
        <v>46532</v>
      </c>
      <c r="E57125" t="s">
        <v>8</v>
      </c>
    </row>
    <row r="57126" spans="1:5" x14ac:dyDescent="0.3">
      <c r="A57126">
        <v>153</v>
      </c>
      <c r="B57126">
        <v>14615</v>
      </c>
      <c r="C57126">
        <v>3</v>
      </c>
      <c r="D57126" t="s">
        <v>46533</v>
      </c>
      <c r="E57126" t="s">
        <v>6</v>
      </c>
    </row>
    <row r="57127" spans="1:5" x14ac:dyDescent="0.3">
      <c r="A57127">
        <v>153</v>
      </c>
      <c r="B57127">
        <v>14615</v>
      </c>
      <c r="C57127">
        <v>4</v>
      </c>
      <c r="D57127" t="s">
        <v>46534</v>
      </c>
      <c r="E57127" t="s">
        <v>6</v>
      </c>
    </row>
    <row r="57128" spans="1:5" x14ac:dyDescent="0.3">
      <c r="A57128">
        <v>153</v>
      </c>
      <c r="B57128">
        <v>14616</v>
      </c>
      <c r="C57128">
        <v>1</v>
      </c>
      <c r="D57128" t="s">
        <v>46535</v>
      </c>
      <c r="E57128" t="s">
        <v>8</v>
      </c>
    </row>
    <row r="57129" spans="1:5" x14ac:dyDescent="0.3">
      <c r="A57129">
        <v>153</v>
      </c>
      <c r="B57129">
        <v>14616</v>
      </c>
      <c r="C57129">
        <v>2</v>
      </c>
      <c r="D57129" t="s">
        <v>46536</v>
      </c>
      <c r="E57129" t="s">
        <v>6</v>
      </c>
    </row>
    <row r="57130" spans="1:5" x14ac:dyDescent="0.3">
      <c r="A57130">
        <v>153</v>
      </c>
      <c r="B57130">
        <v>14616</v>
      </c>
      <c r="C57130">
        <v>3</v>
      </c>
      <c r="D57130" t="s">
        <v>46179</v>
      </c>
      <c r="E57130" t="s">
        <v>6</v>
      </c>
    </row>
    <row r="57131" spans="1:5" x14ac:dyDescent="0.3">
      <c r="A57131">
        <v>153</v>
      </c>
      <c r="B57131">
        <v>14616</v>
      </c>
      <c r="C57131">
        <v>4</v>
      </c>
      <c r="D57131" t="s">
        <v>46196</v>
      </c>
      <c r="E57131" t="s">
        <v>6</v>
      </c>
    </row>
    <row r="57132" spans="1:5" x14ac:dyDescent="0.3">
      <c r="A57132">
        <v>153</v>
      </c>
      <c r="B57132">
        <v>14617</v>
      </c>
      <c r="C57132">
        <v>1</v>
      </c>
      <c r="D57132" t="s">
        <v>46537</v>
      </c>
      <c r="E57132" t="s">
        <v>6</v>
      </c>
    </row>
    <row r="57133" spans="1:5" x14ac:dyDescent="0.3">
      <c r="A57133">
        <v>153</v>
      </c>
      <c r="B57133">
        <v>14617</v>
      </c>
      <c r="C57133">
        <v>2</v>
      </c>
      <c r="D57133" t="s">
        <v>46538</v>
      </c>
      <c r="E57133" t="s">
        <v>6</v>
      </c>
    </row>
    <row r="57134" spans="1:5" x14ac:dyDescent="0.3">
      <c r="A57134">
        <v>153</v>
      </c>
      <c r="B57134">
        <v>14617</v>
      </c>
      <c r="C57134">
        <v>3</v>
      </c>
      <c r="D57134" t="s">
        <v>46539</v>
      </c>
      <c r="E57134" t="s">
        <v>8</v>
      </c>
    </row>
    <row r="57135" spans="1:5" x14ac:dyDescent="0.3">
      <c r="A57135">
        <v>153</v>
      </c>
      <c r="B57135">
        <v>14617</v>
      </c>
      <c r="C57135">
        <v>4</v>
      </c>
      <c r="D57135" t="s">
        <v>46540</v>
      </c>
      <c r="E57135" t="s">
        <v>6</v>
      </c>
    </row>
    <row r="57136" spans="1:5" x14ac:dyDescent="0.3">
      <c r="A57136">
        <v>153</v>
      </c>
      <c r="B57136">
        <v>14618</v>
      </c>
      <c r="C57136">
        <v>1</v>
      </c>
      <c r="D57136" t="s">
        <v>45137</v>
      </c>
      <c r="E57136" t="s">
        <v>6</v>
      </c>
    </row>
    <row r="57137" spans="1:5" x14ac:dyDescent="0.3">
      <c r="A57137">
        <v>153</v>
      </c>
      <c r="B57137">
        <v>14618</v>
      </c>
      <c r="C57137">
        <v>2</v>
      </c>
      <c r="D57137" t="s">
        <v>46213</v>
      </c>
      <c r="E57137" t="s">
        <v>8</v>
      </c>
    </row>
    <row r="57138" spans="1:5" x14ac:dyDescent="0.3">
      <c r="A57138">
        <v>153</v>
      </c>
      <c r="B57138">
        <v>14618</v>
      </c>
      <c r="C57138">
        <v>3</v>
      </c>
      <c r="D57138" t="s">
        <v>45838</v>
      </c>
      <c r="E57138" t="s">
        <v>6</v>
      </c>
    </row>
    <row r="57139" spans="1:5" x14ac:dyDescent="0.3">
      <c r="A57139">
        <v>153</v>
      </c>
      <c r="B57139">
        <v>14618</v>
      </c>
      <c r="C57139">
        <v>4</v>
      </c>
      <c r="D57139" t="s">
        <v>45896</v>
      </c>
      <c r="E57139" t="s">
        <v>6</v>
      </c>
    </row>
    <row r="57140" spans="1:5" x14ac:dyDescent="0.3">
      <c r="A57140">
        <v>153</v>
      </c>
      <c r="B57140">
        <v>14619</v>
      </c>
      <c r="C57140">
        <v>1</v>
      </c>
      <c r="D57140" t="s">
        <v>46209</v>
      </c>
      <c r="E57140" t="s">
        <v>6</v>
      </c>
    </row>
    <row r="57141" spans="1:5" x14ac:dyDescent="0.3">
      <c r="A57141">
        <v>153</v>
      </c>
      <c r="B57141">
        <v>14619</v>
      </c>
      <c r="C57141">
        <v>2</v>
      </c>
      <c r="D57141" t="s">
        <v>46541</v>
      </c>
      <c r="E57141" t="s">
        <v>6</v>
      </c>
    </row>
    <row r="57142" spans="1:5" x14ac:dyDescent="0.3">
      <c r="A57142">
        <v>153</v>
      </c>
      <c r="B57142">
        <v>14619</v>
      </c>
      <c r="C57142">
        <v>3</v>
      </c>
      <c r="D57142" t="s">
        <v>46542</v>
      </c>
      <c r="E57142" t="s">
        <v>8</v>
      </c>
    </row>
    <row r="57143" spans="1:5" x14ac:dyDescent="0.3">
      <c r="A57143">
        <v>153</v>
      </c>
      <c r="B57143">
        <v>14619</v>
      </c>
      <c r="C57143">
        <v>4</v>
      </c>
      <c r="D57143" t="s">
        <v>46543</v>
      </c>
      <c r="E57143" t="s">
        <v>6</v>
      </c>
    </row>
    <row r="57144" spans="1:5" x14ac:dyDescent="0.3">
      <c r="A57144">
        <v>153</v>
      </c>
      <c r="B57144">
        <v>14620</v>
      </c>
      <c r="C57144">
        <v>1</v>
      </c>
      <c r="D57144" t="s">
        <v>46544</v>
      </c>
      <c r="E57144" t="s">
        <v>8</v>
      </c>
    </row>
    <row r="57145" spans="1:5" x14ac:dyDescent="0.3">
      <c r="A57145">
        <v>153</v>
      </c>
      <c r="B57145">
        <v>14620</v>
      </c>
      <c r="C57145">
        <v>2</v>
      </c>
      <c r="D57145" t="s">
        <v>46545</v>
      </c>
      <c r="E57145" t="s">
        <v>6</v>
      </c>
    </row>
    <row r="57146" spans="1:5" x14ac:dyDescent="0.3">
      <c r="A57146">
        <v>153</v>
      </c>
      <c r="B57146">
        <v>14620</v>
      </c>
      <c r="C57146">
        <v>3</v>
      </c>
      <c r="D57146" t="s">
        <v>46546</v>
      </c>
      <c r="E57146" t="s">
        <v>6</v>
      </c>
    </row>
    <row r="57147" spans="1:5" x14ac:dyDescent="0.3">
      <c r="A57147">
        <v>153</v>
      </c>
      <c r="B57147">
        <v>14620</v>
      </c>
      <c r="C57147">
        <v>4</v>
      </c>
      <c r="D57147" t="s">
        <v>46547</v>
      </c>
      <c r="E57147" t="s">
        <v>6</v>
      </c>
    </row>
    <row r="57148" spans="1:5" x14ac:dyDescent="0.3">
      <c r="A57148">
        <v>153</v>
      </c>
      <c r="B57148">
        <v>14621</v>
      </c>
      <c r="C57148">
        <v>1</v>
      </c>
      <c r="D57148" t="s">
        <v>46548</v>
      </c>
      <c r="E57148" t="s">
        <v>6</v>
      </c>
    </row>
    <row r="57149" spans="1:5" x14ac:dyDescent="0.3">
      <c r="A57149">
        <v>153</v>
      </c>
      <c r="B57149">
        <v>14621</v>
      </c>
      <c r="C57149">
        <v>2</v>
      </c>
      <c r="D57149" t="s">
        <v>46549</v>
      </c>
      <c r="E57149" t="s">
        <v>6</v>
      </c>
    </row>
    <row r="57150" spans="1:5" x14ac:dyDescent="0.3">
      <c r="A57150">
        <v>153</v>
      </c>
      <c r="B57150">
        <v>14621</v>
      </c>
      <c r="C57150">
        <v>3</v>
      </c>
      <c r="D57150" t="s">
        <v>46550</v>
      </c>
      <c r="E57150" t="s">
        <v>8</v>
      </c>
    </row>
    <row r="57151" spans="1:5" x14ac:dyDescent="0.3">
      <c r="A57151">
        <v>153</v>
      </c>
      <c r="B57151">
        <v>14621</v>
      </c>
      <c r="C57151">
        <v>4</v>
      </c>
      <c r="D57151" t="s">
        <v>46551</v>
      </c>
      <c r="E57151" t="s">
        <v>6</v>
      </c>
    </row>
    <row r="57152" spans="1:5" x14ac:dyDescent="0.3">
      <c r="A57152">
        <v>153</v>
      </c>
      <c r="B57152">
        <v>14622</v>
      </c>
      <c r="C57152">
        <v>1</v>
      </c>
      <c r="D57152" t="s">
        <v>46552</v>
      </c>
      <c r="E57152" t="s">
        <v>6</v>
      </c>
    </row>
    <row r="57153" spans="1:5" x14ac:dyDescent="0.3">
      <c r="A57153">
        <v>153</v>
      </c>
      <c r="B57153">
        <v>14622</v>
      </c>
      <c r="C57153">
        <v>2</v>
      </c>
      <c r="D57153" t="s">
        <v>45578</v>
      </c>
      <c r="E57153" t="s">
        <v>8</v>
      </c>
    </row>
    <row r="57154" spans="1:5" x14ac:dyDescent="0.3">
      <c r="A57154">
        <v>153</v>
      </c>
      <c r="B57154">
        <v>14622</v>
      </c>
      <c r="C57154">
        <v>3</v>
      </c>
      <c r="D57154" t="s">
        <v>45580</v>
      </c>
      <c r="E57154" t="s">
        <v>6</v>
      </c>
    </row>
    <row r="57155" spans="1:5" x14ac:dyDescent="0.3">
      <c r="A57155">
        <v>153</v>
      </c>
      <c r="B57155">
        <v>14622</v>
      </c>
      <c r="C57155">
        <v>4</v>
      </c>
      <c r="D57155" t="s">
        <v>46553</v>
      </c>
      <c r="E57155" t="s">
        <v>6</v>
      </c>
    </row>
    <row r="57156" spans="1:5" x14ac:dyDescent="0.3">
      <c r="A57156">
        <v>153</v>
      </c>
      <c r="B57156">
        <v>14623</v>
      </c>
      <c r="C57156">
        <v>1</v>
      </c>
      <c r="D57156" t="s">
        <v>46554</v>
      </c>
      <c r="E57156" t="s">
        <v>6</v>
      </c>
    </row>
    <row r="57157" spans="1:5" x14ac:dyDescent="0.3">
      <c r="A57157">
        <v>153</v>
      </c>
      <c r="B57157">
        <v>14623</v>
      </c>
      <c r="C57157">
        <v>2</v>
      </c>
      <c r="D57157" t="s">
        <v>46555</v>
      </c>
      <c r="E57157" t="s">
        <v>8</v>
      </c>
    </row>
    <row r="57158" spans="1:5" x14ac:dyDescent="0.3">
      <c r="A57158">
        <v>153</v>
      </c>
      <c r="B57158">
        <v>14623</v>
      </c>
      <c r="C57158">
        <v>3</v>
      </c>
      <c r="D57158" t="s">
        <v>46556</v>
      </c>
      <c r="E57158" t="s">
        <v>6</v>
      </c>
    </row>
    <row r="57159" spans="1:5" x14ac:dyDescent="0.3">
      <c r="A57159">
        <v>153</v>
      </c>
      <c r="B57159">
        <v>14623</v>
      </c>
      <c r="C57159">
        <v>4</v>
      </c>
      <c r="D57159" t="s">
        <v>46557</v>
      </c>
      <c r="E57159" t="s">
        <v>6</v>
      </c>
    </row>
    <row r="57160" spans="1:5" x14ac:dyDescent="0.3">
      <c r="A57160">
        <v>153</v>
      </c>
      <c r="B57160">
        <v>14624</v>
      </c>
      <c r="C57160">
        <v>1</v>
      </c>
      <c r="D57160" t="s">
        <v>46558</v>
      </c>
      <c r="E57160" t="s">
        <v>6</v>
      </c>
    </row>
    <row r="57161" spans="1:5" x14ac:dyDescent="0.3">
      <c r="A57161">
        <v>153</v>
      </c>
      <c r="B57161">
        <v>14624</v>
      </c>
      <c r="C57161">
        <v>2</v>
      </c>
      <c r="D57161" t="s">
        <v>46559</v>
      </c>
      <c r="E57161" t="s">
        <v>6</v>
      </c>
    </row>
    <row r="57162" spans="1:5" x14ac:dyDescent="0.3">
      <c r="A57162">
        <v>153</v>
      </c>
      <c r="B57162">
        <v>14624</v>
      </c>
      <c r="C57162">
        <v>3</v>
      </c>
      <c r="D57162" t="s">
        <v>46560</v>
      </c>
      <c r="E57162" t="s">
        <v>6</v>
      </c>
    </row>
    <row r="57163" spans="1:5" x14ac:dyDescent="0.3">
      <c r="A57163">
        <v>153</v>
      </c>
      <c r="B57163">
        <v>14624</v>
      </c>
      <c r="C57163">
        <v>4</v>
      </c>
      <c r="D57163" t="s">
        <v>46561</v>
      </c>
      <c r="E57163" t="s">
        <v>8</v>
      </c>
    </row>
    <row r="57164" spans="1:5" x14ac:dyDescent="0.3">
      <c r="A57164">
        <v>153</v>
      </c>
      <c r="B57164">
        <v>14625</v>
      </c>
      <c r="C57164">
        <v>1</v>
      </c>
      <c r="D57164" t="s">
        <v>46562</v>
      </c>
      <c r="E57164" t="s">
        <v>6</v>
      </c>
    </row>
    <row r="57165" spans="1:5" x14ac:dyDescent="0.3">
      <c r="A57165">
        <v>153</v>
      </c>
      <c r="B57165">
        <v>14625</v>
      </c>
      <c r="C57165">
        <v>2</v>
      </c>
      <c r="D57165" t="s">
        <v>46563</v>
      </c>
      <c r="E57165" t="s">
        <v>8</v>
      </c>
    </row>
    <row r="57166" spans="1:5" x14ac:dyDescent="0.3">
      <c r="A57166">
        <v>153</v>
      </c>
      <c r="B57166">
        <v>14625</v>
      </c>
      <c r="C57166">
        <v>3</v>
      </c>
      <c r="D57166" t="s">
        <v>46564</v>
      </c>
      <c r="E57166" t="s">
        <v>6</v>
      </c>
    </row>
    <row r="57167" spans="1:5" x14ac:dyDescent="0.3">
      <c r="A57167">
        <v>153</v>
      </c>
      <c r="B57167">
        <v>14625</v>
      </c>
      <c r="C57167">
        <v>4</v>
      </c>
      <c r="D57167" t="s">
        <v>46565</v>
      </c>
      <c r="E57167" t="s">
        <v>6</v>
      </c>
    </row>
    <row r="57168" spans="1:5" x14ac:dyDescent="0.3">
      <c r="A57168">
        <v>153</v>
      </c>
      <c r="B57168">
        <v>14626</v>
      </c>
      <c r="C57168">
        <v>1</v>
      </c>
      <c r="D57168" t="s">
        <v>46566</v>
      </c>
      <c r="E57168" t="s">
        <v>8</v>
      </c>
    </row>
    <row r="57169" spans="1:5" x14ac:dyDescent="0.3">
      <c r="A57169">
        <v>153</v>
      </c>
      <c r="B57169">
        <v>14626</v>
      </c>
      <c r="C57169">
        <v>2</v>
      </c>
      <c r="D57169" t="s">
        <v>46567</v>
      </c>
      <c r="E57169" t="s">
        <v>6</v>
      </c>
    </row>
    <row r="57170" spans="1:5" x14ac:dyDescent="0.3">
      <c r="A57170">
        <v>153</v>
      </c>
      <c r="B57170">
        <v>14626</v>
      </c>
      <c r="C57170">
        <v>3</v>
      </c>
      <c r="D57170" t="s">
        <v>46568</v>
      </c>
      <c r="E57170" t="s">
        <v>6</v>
      </c>
    </row>
    <row r="57171" spans="1:5" x14ac:dyDescent="0.3">
      <c r="A57171">
        <v>153</v>
      </c>
      <c r="B57171">
        <v>14626</v>
      </c>
      <c r="C57171">
        <v>4</v>
      </c>
      <c r="D57171" t="s">
        <v>46569</v>
      </c>
      <c r="E57171" t="s">
        <v>6</v>
      </c>
    </row>
    <row r="57172" spans="1:5" x14ac:dyDescent="0.3">
      <c r="A57172">
        <v>153</v>
      </c>
      <c r="B57172">
        <v>14627</v>
      </c>
      <c r="C57172">
        <v>1</v>
      </c>
      <c r="D57172" t="s">
        <v>46570</v>
      </c>
      <c r="E57172" t="s">
        <v>6</v>
      </c>
    </row>
    <row r="57173" spans="1:5" x14ac:dyDescent="0.3">
      <c r="A57173">
        <v>153</v>
      </c>
      <c r="B57173">
        <v>14627</v>
      </c>
      <c r="C57173">
        <v>2</v>
      </c>
      <c r="D57173" t="s">
        <v>46571</v>
      </c>
      <c r="E57173" t="s">
        <v>6</v>
      </c>
    </row>
    <row r="57174" spans="1:5" x14ac:dyDescent="0.3">
      <c r="A57174">
        <v>153</v>
      </c>
      <c r="B57174">
        <v>14627</v>
      </c>
      <c r="C57174">
        <v>3</v>
      </c>
      <c r="D57174" t="s">
        <v>46572</v>
      </c>
      <c r="E57174" t="s">
        <v>6</v>
      </c>
    </row>
    <row r="57175" spans="1:5" x14ac:dyDescent="0.3">
      <c r="A57175">
        <v>153</v>
      </c>
      <c r="B57175">
        <v>14627</v>
      </c>
      <c r="C57175">
        <v>4</v>
      </c>
      <c r="D57175" t="s">
        <v>46573</v>
      </c>
      <c r="E57175" t="s">
        <v>8</v>
      </c>
    </row>
    <row r="57176" spans="1:5" x14ac:dyDescent="0.3">
      <c r="A57176">
        <v>153</v>
      </c>
      <c r="B57176">
        <v>14628</v>
      </c>
      <c r="C57176">
        <v>1</v>
      </c>
      <c r="D57176" t="s">
        <v>46574</v>
      </c>
      <c r="E57176" t="s">
        <v>6</v>
      </c>
    </row>
    <row r="57177" spans="1:5" x14ac:dyDescent="0.3">
      <c r="A57177">
        <v>153</v>
      </c>
      <c r="B57177">
        <v>14628</v>
      </c>
      <c r="C57177">
        <v>2</v>
      </c>
      <c r="D57177" t="s">
        <v>46575</v>
      </c>
      <c r="E57177" t="s">
        <v>6</v>
      </c>
    </row>
    <row r="57178" spans="1:5" x14ac:dyDescent="0.3">
      <c r="A57178">
        <v>153</v>
      </c>
      <c r="B57178">
        <v>14628</v>
      </c>
      <c r="C57178">
        <v>3</v>
      </c>
      <c r="D57178" t="s">
        <v>46576</v>
      </c>
      <c r="E57178" t="s">
        <v>8</v>
      </c>
    </row>
    <row r="57179" spans="1:5" x14ac:dyDescent="0.3">
      <c r="A57179">
        <v>153</v>
      </c>
      <c r="B57179">
        <v>14628</v>
      </c>
      <c r="C57179">
        <v>4</v>
      </c>
      <c r="D57179" t="s">
        <v>46577</v>
      </c>
      <c r="E57179" t="s">
        <v>6</v>
      </c>
    </row>
    <row r="57180" spans="1:5" x14ac:dyDescent="0.3">
      <c r="A57180">
        <v>153</v>
      </c>
      <c r="B57180">
        <v>14629</v>
      </c>
      <c r="C57180">
        <v>1</v>
      </c>
      <c r="D57180" t="s">
        <v>46578</v>
      </c>
      <c r="E57180" t="s">
        <v>6</v>
      </c>
    </row>
    <row r="57181" spans="1:5" x14ac:dyDescent="0.3">
      <c r="A57181">
        <v>153</v>
      </c>
      <c r="B57181">
        <v>14629</v>
      </c>
      <c r="C57181">
        <v>2</v>
      </c>
      <c r="D57181" t="s">
        <v>46579</v>
      </c>
      <c r="E57181" t="s">
        <v>6</v>
      </c>
    </row>
    <row r="57182" spans="1:5" x14ac:dyDescent="0.3">
      <c r="A57182">
        <v>153</v>
      </c>
      <c r="B57182">
        <v>14629</v>
      </c>
      <c r="C57182">
        <v>3</v>
      </c>
      <c r="D57182" t="s">
        <v>46580</v>
      </c>
      <c r="E57182" t="s">
        <v>6</v>
      </c>
    </row>
    <row r="57183" spans="1:5" x14ac:dyDescent="0.3">
      <c r="A57183">
        <v>153</v>
      </c>
      <c r="B57183">
        <v>14629</v>
      </c>
      <c r="C57183">
        <v>4</v>
      </c>
      <c r="D57183" t="s">
        <v>46581</v>
      </c>
      <c r="E57183" t="s">
        <v>8</v>
      </c>
    </row>
    <row r="57184" spans="1:5" x14ac:dyDescent="0.3">
      <c r="A57184">
        <v>153</v>
      </c>
      <c r="B57184">
        <v>14630</v>
      </c>
      <c r="C57184">
        <v>1</v>
      </c>
      <c r="D57184" t="s">
        <v>46582</v>
      </c>
      <c r="E57184" t="s">
        <v>8</v>
      </c>
    </row>
    <row r="57185" spans="1:5" x14ac:dyDescent="0.3">
      <c r="A57185">
        <v>153</v>
      </c>
      <c r="B57185">
        <v>14630</v>
      </c>
      <c r="C57185">
        <v>2</v>
      </c>
      <c r="D57185" t="s">
        <v>46583</v>
      </c>
      <c r="E57185" t="s">
        <v>6</v>
      </c>
    </row>
    <row r="57186" spans="1:5" x14ac:dyDescent="0.3">
      <c r="A57186">
        <v>153</v>
      </c>
      <c r="B57186">
        <v>14630</v>
      </c>
      <c r="C57186">
        <v>3</v>
      </c>
      <c r="D57186" t="s">
        <v>46584</v>
      </c>
      <c r="E57186" t="s">
        <v>6</v>
      </c>
    </row>
    <row r="57187" spans="1:5" x14ac:dyDescent="0.3">
      <c r="A57187">
        <v>153</v>
      </c>
      <c r="B57187">
        <v>14630</v>
      </c>
      <c r="C57187">
        <v>4</v>
      </c>
      <c r="D57187" t="s">
        <v>46585</v>
      </c>
      <c r="E57187" t="s">
        <v>6</v>
      </c>
    </row>
    <row r="57188" spans="1:5" x14ac:dyDescent="0.3">
      <c r="A57188">
        <v>153</v>
      </c>
      <c r="B57188">
        <v>14631</v>
      </c>
      <c r="C57188">
        <v>1</v>
      </c>
      <c r="D57188" t="s">
        <v>45246</v>
      </c>
      <c r="E57188" t="s">
        <v>6</v>
      </c>
    </row>
    <row r="57189" spans="1:5" x14ac:dyDescent="0.3">
      <c r="A57189">
        <v>153</v>
      </c>
      <c r="B57189">
        <v>14631</v>
      </c>
      <c r="C57189">
        <v>2</v>
      </c>
      <c r="D57189" t="s">
        <v>45247</v>
      </c>
      <c r="E57189" t="s">
        <v>6</v>
      </c>
    </row>
    <row r="57190" spans="1:5" x14ac:dyDescent="0.3">
      <c r="A57190">
        <v>153</v>
      </c>
      <c r="B57190">
        <v>14631</v>
      </c>
      <c r="C57190">
        <v>3</v>
      </c>
      <c r="D57190" t="s">
        <v>46586</v>
      </c>
      <c r="E57190" t="s">
        <v>8</v>
      </c>
    </row>
    <row r="57191" spans="1:5" x14ac:dyDescent="0.3">
      <c r="A57191">
        <v>153</v>
      </c>
      <c r="B57191">
        <v>14631</v>
      </c>
      <c r="C57191">
        <v>4</v>
      </c>
      <c r="D57191" t="s">
        <v>45249</v>
      </c>
      <c r="E57191" t="s">
        <v>6</v>
      </c>
    </row>
    <row r="57192" spans="1:5" x14ac:dyDescent="0.3">
      <c r="A57192">
        <v>153</v>
      </c>
      <c r="B57192">
        <v>14632</v>
      </c>
      <c r="C57192">
        <v>1</v>
      </c>
      <c r="D57192" t="s">
        <v>46587</v>
      </c>
      <c r="E57192" t="s">
        <v>6</v>
      </c>
    </row>
    <row r="57193" spans="1:5" x14ac:dyDescent="0.3">
      <c r="A57193">
        <v>153</v>
      </c>
      <c r="B57193">
        <v>14632</v>
      </c>
      <c r="C57193">
        <v>2</v>
      </c>
      <c r="D57193" t="s">
        <v>45591</v>
      </c>
      <c r="E57193" t="s">
        <v>8</v>
      </c>
    </row>
    <row r="57194" spans="1:5" x14ac:dyDescent="0.3">
      <c r="A57194">
        <v>153</v>
      </c>
      <c r="B57194">
        <v>14632</v>
      </c>
      <c r="C57194">
        <v>3</v>
      </c>
      <c r="D57194" t="s">
        <v>46588</v>
      </c>
      <c r="E57194" t="s">
        <v>6</v>
      </c>
    </row>
    <row r="57195" spans="1:5" x14ac:dyDescent="0.3">
      <c r="A57195">
        <v>153</v>
      </c>
      <c r="B57195">
        <v>14632</v>
      </c>
      <c r="C57195">
        <v>4</v>
      </c>
      <c r="D57195" t="s">
        <v>46589</v>
      </c>
      <c r="E57195" t="s">
        <v>6</v>
      </c>
    </row>
    <row r="57196" spans="1:5" x14ac:dyDescent="0.3">
      <c r="A57196">
        <v>153</v>
      </c>
      <c r="B57196">
        <v>14633</v>
      </c>
      <c r="C57196">
        <v>1</v>
      </c>
      <c r="D57196" t="s">
        <v>46590</v>
      </c>
      <c r="E57196" t="s">
        <v>8</v>
      </c>
    </row>
    <row r="57197" spans="1:5" x14ac:dyDescent="0.3">
      <c r="A57197">
        <v>153</v>
      </c>
      <c r="B57197">
        <v>14633</v>
      </c>
      <c r="C57197">
        <v>2</v>
      </c>
      <c r="D57197" t="s">
        <v>46591</v>
      </c>
      <c r="E57197" t="s">
        <v>6</v>
      </c>
    </row>
    <row r="57198" spans="1:5" x14ac:dyDescent="0.3">
      <c r="A57198">
        <v>153</v>
      </c>
      <c r="B57198">
        <v>14633</v>
      </c>
      <c r="C57198">
        <v>3</v>
      </c>
      <c r="D57198" t="s">
        <v>46592</v>
      </c>
      <c r="E57198" t="s">
        <v>6</v>
      </c>
    </row>
    <row r="57199" spans="1:5" x14ac:dyDescent="0.3">
      <c r="A57199">
        <v>153</v>
      </c>
      <c r="B57199">
        <v>14633</v>
      </c>
      <c r="C57199">
        <v>4</v>
      </c>
      <c r="D57199" t="s">
        <v>46593</v>
      </c>
      <c r="E57199" t="s">
        <v>6</v>
      </c>
    </row>
    <row r="57200" spans="1:5" x14ac:dyDescent="0.3">
      <c r="A57200">
        <v>153</v>
      </c>
      <c r="B57200">
        <v>14634</v>
      </c>
      <c r="C57200">
        <v>1</v>
      </c>
      <c r="D57200" t="s">
        <v>46594</v>
      </c>
      <c r="E57200" t="s">
        <v>6</v>
      </c>
    </row>
    <row r="57201" spans="1:5" x14ac:dyDescent="0.3">
      <c r="A57201">
        <v>153</v>
      </c>
      <c r="B57201">
        <v>14634</v>
      </c>
      <c r="C57201">
        <v>2</v>
      </c>
      <c r="D57201" t="s">
        <v>46595</v>
      </c>
      <c r="E57201" t="s">
        <v>6</v>
      </c>
    </row>
    <row r="57202" spans="1:5" x14ac:dyDescent="0.3">
      <c r="A57202">
        <v>153</v>
      </c>
      <c r="B57202">
        <v>14634</v>
      </c>
      <c r="C57202">
        <v>3</v>
      </c>
      <c r="D57202" t="s">
        <v>46596</v>
      </c>
      <c r="E57202" t="s">
        <v>8</v>
      </c>
    </row>
    <row r="57203" spans="1:5" x14ac:dyDescent="0.3">
      <c r="A57203">
        <v>153</v>
      </c>
      <c r="B57203">
        <v>14634</v>
      </c>
      <c r="C57203">
        <v>4</v>
      </c>
      <c r="D57203" t="s">
        <v>46597</v>
      </c>
      <c r="E57203" t="s">
        <v>6</v>
      </c>
    </row>
    <row r="57204" spans="1:5" x14ac:dyDescent="0.3">
      <c r="A57204">
        <v>153</v>
      </c>
      <c r="B57204">
        <v>14635</v>
      </c>
      <c r="C57204">
        <v>1</v>
      </c>
      <c r="D57204" t="s">
        <v>46598</v>
      </c>
      <c r="E57204" t="s">
        <v>6</v>
      </c>
    </row>
    <row r="57205" spans="1:5" x14ac:dyDescent="0.3">
      <c r="A57205">
        <v>153</v>
      </c>
      <c r="B57205">
        <v>14635</v>
      </c>
      <c r="C57205">
        <v>2</v>
      </c>
      <c r="D57205" t="s">
        <v>46599</v>
      </c>
      <c r="E57205" t="s">
        <v>6</v>
      </c>
    </row>
    <row r="57206" spans="1:5" x14ac:dyDescent="0.3">
      <c r="A57206">
        <v>153</v>
      </c>
      <c r="B57206">
        <v>14635</v>
      </c>
      <c r="C57206">
        <v>3</v>
      </c>
      <c r="D57206" t="s">
        <v>46600</v>
      </c>
      <c r="E57206" t="s">
        <v>6</v>
      </c>
    </row>
    <row r="57207" spans="1:5" x14ac:dyDescent="0.3">
      <c r="A57207">
        <v>153</v>
      </c>
      <c r="B57207">
        <v>14635</v>
      </c>
      <c r="C57207">
        <v>4</v>
      </c>
      <c r="D57207" t="s">
        <v>46601</v>
      </c>
      <c r="E57207" t="s">
        <v>8</v>
      </c>
    </row>
    <row r="57208" spans="1:5" x14ac:dyDescent="0.3">
      <c r="A57208">
        <v>153</v>
      </c>
      <c r="B57208">
        <v>14636</v>
      </c>
      <c r="C57208">
        <v>1</v>
      </c>
      <c r="D57208" t="s">
        <v>46602</v>
      </c>
      <c r="E57208" t="s">
        <v>8</v>
      </c>
    </row>
    <row r="57209" spans="1:5" x14ac:dyDescent="0.3">
      <c r="A57209">
        <v>153</v>
      </c>
      <c r="B57209">
        <v>14636</v>
      </c>
      <c r="C57209">
        <v>2</v>
      </c>
      <c r="D57209" t="s">
        <v>21788</v>
      </c>
      <c r="E57209" t="s">
        <v>6</v>
      </c>
    </row>
    <row r="57210" spans="1:5" x14ac:dyDescent="0.3">
      <c r="A57210">
        <v>153</v>
      </c>
      <c r="B57210">
        <v>14636</v>
      </c>
      <c r="C57210">
        <v>3</v>
      </c>
      <c r="D57210" t="s">
        <v>23436</v>
      </c>
      <c r="E57210" t="s">
        <v>6</v>
      </c>
    </row>
    <row r="57211" spans="1:5" x14ac:dyDescent="0.3">
      <c r="A57211">
        <v>153</v>
      </c>
      <c r="B57211">
        <v>14636</v>
      </c>
      <c r="C57211">
        <v>4</v>
      </c>
      <c r="D57211" t="s">
        <v>46603</v>
      </c>
      <c r="E57211" t="s">
        <v>6</v>
      </c>
    </row>
    <row r="57212" spans="1:5" x14ac:dyDescent="0.3">
      <c r="A57212">
        <v>153</v>
      </c>
      <c r="B57212">
        <v>14637</v>
      </c>
      <c r="C57212">
        <v>1</v>
      </c>
      <c r="D57212" t="s">
        <v>46604</v>
      </c>
      <c r="E57212" t="s">
        <v>6</v>
      </c>
    </row>
    <row r="57213" spans="1:5" x14ac:dyDescent="0.3">
      <c r="A57213">
        <v>153</v>
      </c>
      <c r="B57213">
        <v>14637</v>
      </c>
      <c r="C57213">
        <v>2</v>
      </c>
      <c r="D57213" t="s">
        <v>46605</v>
      </c>
      <c r="E57213" t="s">
        <v>8</v>
      </c>
    </row>
    <row r="57214" spans="1:5" x14ac:dyDescent="0.3">
      <c r="A57214">
        <v>153</v>
      </c>
      <c r="B57214">
        <v>14637</v>
      </c>
      <c r="C57214">
        <v>3</v>
      </c>
      <c r="D57214" t="s">
        <v>46606</v>
      </c>
      <c r="E57214" t="s">
        <v>6</v>
      </c>
    </row>
    <row r="57215" spans="1:5" x14ac:dyDescent="0.3">
      <c r="A57215">
        <v>153</v>
      </c>
      <c r="B57215">
        <v>14637</v>
      </c>
      <c r="C57215">
        <v>4</v>
      </c>
      <c r="D57215" t="s">
        <v>46607</v>
      </c>
      <c r="E57215" t="s">
        <v>6</v>
      </c>
    </row>
    <row r="57216" spans="1:5" x14ac:dyDescent="0.3">
      <c r="A57216">
        <v>153</v>
      </c>
      <c r="B57216">
        <v>14638</v>
      </c>
      <c r="C57216">
        <v>1</v>
      </c>
      <c r="D57216" t="s">
        <v>46608</v>
      </c>
      <c r="E57216" t="s">
        <v>6</v>
      </c>
    </row>
    <row r="57217" spans="1:5" x14ac:dyDescent="0.3">
      <c r="A57217">
        <v>153</v>
      </c>
      <c r="B57217">
        <v>14638</v>
      </c>
      <c r="C57217">
        <v>2</v>
      </c>
      <c r="D57217" t="s">
        <v>46609</v>
      </c>
      <c r="E57217" t="s">
        <v>6</v>
      </c>
    </row>
    <row r="57218" spans="1:5" x14ac:dyDescent="0.3">
      <c r="A57218">
        <v>153</v>
      </c>
      <c r="B57218">
        <v>14638</v>
      </c>
      <c r="C57218">
        <v>3</v>
      </c>
      <c r="D57218" t="s">
        <v>46610</v>
      </c>
      <c r="E57218" t="s">
        <v>8</v>
      </c>
    </row>
    <row r="57219" spans="1:5" x14ac:dyDescent="0.3">
      <c r="A57219">
        <v>153</v>
      </c>
      <c r="B57219">
        <v>14638</v>
      </c>
      <c r="C57219">
        <v>4</v>
      </c>
      <c r="D57219" t="s">
        <v>46611</v>
      </c>
      <c r="E57219" t="s">
        <v>6</v>
      </c>
    </row>
    <row r="57220" spans="1:5" x14ac:dyDescent="0.3">
      <c r="A57220">
        <v>153</v>
      </c>
      <c r="B57220">
        <v>14639</v>
      </c>
      <c r="C57220">
        <v>1</v>
      </c>
      <c r="D57220" t="s">
        <v>45222</v>
      </c>
      <c r="E57220" t="s">
        <v>8</v>
      </c>
    </row>
    <row r="57221" spans="1:5" x14ac:dyDescent="0.3">
      <c r="A57221">
        <v>153</v>
      </c>
      <c r="B57221">
        <v>14639</v>
      </c>
      <c r="C57221">
        <v>2</v>
      </c>
      <c r="D57221" t="s">
        <v>46612</v>
      </c>
      <c r="E57221" t="s">
        <v>6</v>
      </c>
    </row>
    <row r="57222" spans="1:5" x14ac:dyDescent="0.3">
      <c r="A57222">
        <v>153</v>
      </c>
      <c r="B57222">
        <v>14639</v>
      </c>
      <c r="C57222">
        <v>3</v>
      </c>
      <c r="D57222" t="s">
        <v>46613</v>
      </c>
      <c r="E57222" t="s">
        <v>6</v>
      </c>
    </row>
    <row r="57223" spans="1:5" x14ac:dyDescent="0.3">
      <c r="A57223">
        <v>153</v>
      </c>
      <c r="B57223">
        <v>14639</v>
      </c>
      <c r="C57223">
        <v>4</v>
      </c>
      <c r="D57223" t="s">
        <v>46614</v>
      </c>
      <c r="E57223" t="s">
        <v>6</v>
      </c>
    </row>
    <row r="57224" spans="1:5" x14ac:dyDescent="0.3">
      <c r="A57224">
        <v>153</v>
      </c>
      <c r="B57224">
        <v>14640</v>
      </c>
      <c r="C57224">
        <v>1</v>
      </c>
      <c r="D57224" t="s">
        <v>46615</v>
      </c>
      <c r="E57224" t="s">
        <v>6</v>
      </c>
    </row>
    <row r="57225" spans="1:5" x14ac:dyDescent="0.3">
      <c r="A57225">
        <v>153</v>
      </c>
      <c r="B57225">
        <v>14640</v>
      </c>
      <c r="C57225">
        <v>2</v>
      </c>
      <c r="D57225" t="s">
        <v>46616</v>
      </c>
      <c r="E57225" t="s">
        <v>6</v>
      </c>
    </row>
    <row r="57226" spans="1:5" x14ac:dyDescent="0.3">
      <c r="A57226">
        <v>153</v>
      </c>
      <c r="B57226">
        <v>14640</v>
      </c>
      <c r="C57226">
        <v>3</v>
      </c>
      <c r="D57226" t="s">
        <v>46617</v>
      </c>
      <c r="E57226" t="s">
        <v>6</v>
      </c>
    </row>
    <row r="57227" spans="1:5" x14ac:dyDescent="0.3">
      <c r="A57227">
        <v>153</v>
      </c>
      <c r="B57227">
        <v>14640</v>
      </c>
      <c r="C57227">
        <v>4</v>
      </c>
      <c r="D57227" t="s">
        <v>46618</v>
      </c>
      <c r="E57227" t="s">
        <v>8</v>
      </c>
    </row>
    <row r="57228" spans="1:5" x14ac:dyDescent="0.3">
      <c r="A57228">
        <v>153</v>
      </c>
      <c r="B57228">
        <v>14641</v>
      </c>
      <c r="C57228">
        <v>1</v>
      </c>
      <c r="D57228" t="s">
        <v>650</v>
      </c>
      <c r="E57228" t="s">
        <v>6</v>
      </c>
    </row>
    <row r="57229" spans="1:5" x14ac:dyDescent="0.3">
      <c r="A57229">
        <v>153</v>
      </c>
      <c r="B57229">
        <v>14641</v>
      </c>
      <c r="C57229">
        <v>2</v>
      </c>
      <c r="D57229" t="s">
        <v>651</v>
      </c>
      <c r="E57229" t="s">
        <v>6</v>
      </c>
    </row>
    <row r="57230" spans="1:5" x14ac:dyDescent="0.3">
      <c r="A57230">
        <v>153</v>
      </c>
      <c r="B57230">
        <v>14641</v>
      </c>
      <c r="C57230">
        <v>3</v>
      </c>
      <c r="D57230" t="s">
        <v>5644</v>
      </c>
      <c r="E57230" t="s">
        <v>8</v>
      </c>
    </row>
    <row r="57231" spans="1:5" x14ac:dyDescent="0.3">
      <c r="A57231">
        <v>153</v>
      </c>
      <c r="B57231">
        <v>14641</v>
      </c>
      <c r="C57231">
        <v>4</v>
      </c>
      <c r="D57231" t="s">
        <v>653</v>
      </c>
      <c r="E57231" t="s">
        <v>6</v>
      </c>
    </row>
    <row r="57232" spans="1:5" x14ac:dyDescent="0.3">
      <c r="A57232">
        <v>153</v>
      </c>
      <c r="B57232">
        <v>14642</v>
      </c>
      <c r="C57232">
        <v>1</v>
      </c>
      <c r="D57232" t="s">
        <v>45291</v>
      </c>
      <c r="E57232" t="s">
        <v>6</v>
      </c>
    </row>
    <row r="57233" spans="1:5" x14ac:dyDescent="0.3">
      <c r="A57233">
        <v>153</v>
      </c>
      <c r="B57233">
        <v>14642</v>
      </c>
      <c r="C57233">
        <v>2</v>
      </c>
      <c r="D57233" t="s">
        <v>45293</v>
      </c>
      <c r="E57233" t="s">
        <v>6</v>
      </c>
    </row>
    <row r="57234" spans="1:5" x14ac:dyDescent="0.3">
      <c r="A57234">
        <v>153</v>
      </c>
      <c r="B57234">
        <v>14642</v>
      </c>
      <c r="C57234">
        <v>3</v>
      </c>
      <c r="D57234" t="s">
        <v>45292</v>
      </c>
      <c r="E57234" t="s">
        <v>6</v>
      </c>
    </row>
    <row r="57235" spans="1:5" x14ac:dyDescent="0.3">
      <c r="A57235">
        <v>153</v>
      </c>
      <c r="B57235">
        <v>14642</v>
      </c>
      <c r="C57235">
        <v>4</v>
      </c>
      <c r="D57235" t="s">
        <v>45961</v>
      </c>
      <c r="E57235" t="s">
        <v>8</v>
      </c>
    </row>
    <row r="57236" spans="1:5" x14ac:dyDescent="0.3">
      <c r="A57236">
        <v>153</v>
      </c>
      <c r="B57236">
        <v>14643</v>
      </c>
      <c r="C57236">
        <v>1</v>
      </c>
      <c r="D57236" t="s">
        <v>46619</v>
      </c>
      <c r="E57236" t="s">
        <v>6</v>
      </c>
    </row>
    <row r="57237" spans="1:5" x14ac:dyDescent="0.3">
      <c r="A57237">
        <v>153</v>
      </c>
      <c r="B57237">
        <v>14643</v>
      </c>
      <c r="C57237">
        <v>2</v>
      </c>
      <c r="D57237" t="s">
        <v>46620</v>
      </c>
      <c r="E57237" t="s">
        <v>6</v>
      </c>
    </row>
    <row r="57238" spans="1:5" x14ac:dyDescent="0.3">
      <c r="A57238">
        <v>153</v>
      </c>
      <c r="B57238">
        <v>14643</v>
      </c>
      <c r="C57238">
        <v>3</v>
      </c>
      <c r="D57238" t="s">
        <v>46621</v>
      </c>
      <c r="E57238" t="s">
        <v>6</v>
      </c>
    </row>
    <row r="57239" spans="1:5" x14ac:dyDescent="0.3">
      <c r="A57239">
        <v>153</v>
      </c>
      <c r="B57239">
        <v>14643</v>
      </c>
      <c r="C57239">
        <v>4</v>
      </c>
      <c r="D57239" t="s">
        <v>46622</v>
      </c>
      <c r="E57239" t="s">
        <v>8</v>
      </c>
    </row>
    <row r="57240" spans="1:5" x14ac:dyDescent="0.3">
      <c r="A57240">
        <v>153</v>
      </c>
      <c r="B57240">
        <v>14644</v>
      </c>
      <c r="C57240">
        <v>1</v>
      </c>
      <c r="D57240" t="s">
        <v>46623</v>
      </c>
      <c r="E57240" t="s">
        <v>6</v>
      </c>
    </row>
    <row r="57241" spans="1:5" x14ac:dyDescent="0.3">
      <c r="A57241">
        <v>153</v>
      </c>
      <c r="B57241">
        <v>14644</v>
      </c>
      <c r="C57241">
        <v>2</v>
      </c>
      <c r="D57241" t="s">
        <v>46624</v>
      </c>
      <c r="E57241" t="s">
        <v>8</v>
      </c>
    </row>
    <row r="57242" spans="1:5" x14ac:dyDescent="0.3">
      <c r="A57242">
        <v>153</v>
      </c>
      <c r="B57242">
        <v>14644</v>
      </c>
      <c r="C57242">
        <v>3</v>
      </c>
      <c r="D57242" t="s">
        <v>46625</v>
      </c>
      <c r="E57242" t="s">
        <v>6</v>
      </c>
    </row>
    <row r="57243" spans="1:5" x14ac:dyDescent="0.3">
      <c r="A57243">
        <v>153</v>
      </c>
      <c r="B57243">
        <v>14644</v>
      </c>
      <c r="C57243">
        <v>4</v>
      </c>
      <c r="D57243" t="s">
        <v>46626</v>
      </c>
      <c r="E57243" t="s">
        <v>6</v>
      </c>
    </row>
    <row r="57244" spans="1:5" x14ac:dyDescent="0.3">
      <c r="A57244">
        <v>153</v>
      </c>
      <c r="B57244">
        <v>14645</v>
      </c>
      <c r="C57244">
        <v>1</v>
      </c>
      <c r="D57244" t="s">
        <v>46627</v>
      </c>
      <c r="E57244" t="s">
        <v>6</v>
      </c>
    </row>
    <row r="57245" spans="1:5" x14ac:dyDescent="0.3">
      <c r="A57245">
        <v>153</v>
      </c>
      <c r="B57245">
        <v>14645</v>
      </c>
      <c r="C57245">
        <v>2</v>
      </c>
      <c r="D57245" t="s">
        <v>16254</v>
      </c>
      <c r="E57245" t="s">
        <v>6</v>
      </c>
    </row>
    <row r="57246" spans="1:5" x14ac:dyDescent="0.3">
      <c r="A57246">
        <v>153</v>
      </c>
      <c r="B57246">
        <v>14645</v>
      </c>
      <c r="C57246">
        <v>3</v>
      </c>
      <c r="D57246" t="s">
        <v>14924</v>
      </c>
      <c r="E57246" t="s">
        <v>8</v>
      </c>
    </row>
    <row r="57247" spans="1:5" x14ac:dyDescent="0.3">
      <c r="A57247">
        <v>153</v>
      </c>
      <c r="B57247">
        <v>14645</v>
      </c>
      <c r="C57247">
        <v>4</v>
      </c>
      <c r="D57247" t="s">
        <v>46628</v>
      </c>
      <c r="E57247" t="s">
        <v>6</v>
      </c>
    </row>
    <row r="57248" spans="1:5" x14ac:dyDescent="0.3">
      <c r="A57248">
        <v>153</v>
      </c>
      <c r="B57248">
        <v>14646</v>
      </c>
      <c r="C57248">
        <v>1</v>
      </c>
      <c r="D57248" t="s">
        <v>46629</v>
      </c>
      <c r="E57248" t="s">
        <v>6</v>
      </c>
    </row>
    <row r="57249" spans="1:5" x14ac:dyDescent="0.3">
      <c r="A57249">
        <v>153</v>
      </c>
      <c r="B57249">
        <v>14646</v>
      </c>
      <c r="C57249">
        <v>2</v>
      </c>
      <c r="D57249" t="s">
        <v>46630</v>
      </c>
      <c r="E57249" t="s">
        <v>6</v>
      </c>
    </row>
    <row r="57250" spans="1:5" x14ac:dyDescent="0.3">
      <c r="A57250">
        <v>153</v>
      </c>
      <c r="B57250">
        <v>14646</v>
      </c>
      <c r="C57250">
        <v>3</v>
      </c>
      <c r="D57250" t="s">
        <v>46631</v>
      </c>
      <c r="E57250" t="s">
        <v>6</v>
      </c>
    </row>
    <row r="57251" spans="1:5" x14ac:dyDescent="0.3">
      <c r="A57251">
        <v>153</v>
      </c>
      <c r="B57251">
        <v>14646</v>
      </c>
      <c r="C57251">
        <v>4</v>
      </c>
      <c r="D57251" t="s">
        <v>46632</v>
      </c>
      <c r="E57251" t="s">
        <v>8</v>
      </c>
    </row>
    <row r="57252" spans="1:5" x14ac:dyDescent="0.3">
      <c r="A57252">
        <v>153</v>
      </c>
      <c r="B57252">
        <v>14647</v>
      </c>
      <c r="C57252">
        <v>1</v>
      </c>
      <c r="D57252" t="s">
        <v>46633</v>
      </c>
      <c r="E57252" t="s">
        <v>6</v>
      </c>
    </row>
    <row r="57253" spans="1:5" x14ac:dyDescent="0.3">
      <c r="A57253">
        <v>153</v>
      </c>
      <c r="B57253">
        <v>14647</v>
      </c>
      <c r="C57253">
        <v>2</v>
      </c>
      <c r="D57253" t="s">
        <v>46634</v>
      </c>
      <c r="E57253" t="s">
        <v>6</v>
      </c>
    </row>
    <row r="57254" spans="1:5" x14ac:dyDescent="0.3">
      <c r="A57254">
        <v>153</v>
      </c>
      <c r="B57254">
        <v>14647</v>
      </c>
      <c r="C57254">
        <v>3</v>
      </c>
      <c r="D57254" t="s">
        <v>46635</v>
      </c>
      <c r="E57254" t="s">
        <v>8</v>
      </c>
    </row>
    <row r="57255" spans="1:5" x14ac:dyDescent="0.3">
      <c r="A57255">
        <v>153</v>
      </c>
      <c r="B57255">
        <v>14647</v>
      </c>
      <c r="C57255">
        <v>4</v>
      </c>
      <c r="D57255" t="s">
        <v>46636</v>
      </c>
      <c r="E57255" t="s">
        <v>6</v>
      </c>
    </row>
    <row r="57256" spans="1:5" x14ac:dyDescent="0.3">
      <c r="A57256">
        <v>153</v>
      </c>
      <c r="B57256">
        <v>14648</v>
      </c>
      <c r="C57256">
        <v>1</v>
      </c>
      <c r="D57256" t="s">
        <v>46637</v>
      </c>
      <c r="E57256" t="s">
        <v>6</v>
      </c>
    </row>
    <row r="57257" spans="1:5" x14ac:dyDescent="0.3">
      <c r="A57257">
        <v>153</v>
      </c>
      <c r="B57257">
        <v>14648</v>
      </c>
      <c r="C57257">
        <v>2</v>
      </c>
      <c r="D57257" t="s">
        <v>46638</v>
      </c>
      <c r="E57257" t="s">
        <v>6</v>
      </c>
    </row>
    <row r="57258" spans="1:5" x14ac:dyDescent="0.3">
      <c r="A57258">
        <v>153</v>
      </c>
      <c r="B57258">
        <v>14648</v>
      </c>
      <c r="C57258">
        <v>3</v>
      </c>
      <c r="D57258" t="s">
        <v>46639</v>
      </c>
      <c r="E57258" t="s">
        <v>6</v>
      </c>
    </row>
    <row r="57259" spans="1:5" x14ac:dyDescent="0.3">
      <c r="A57259">
        <v>153</v>
      </c>
      <c r="B57259">
        <v>14648</v>
      </c>
      <c r="C57259">
        <v>4</v>
      </c>
      <c r="D57259" t="s">
        <v>46640</v>
      </c>
      <c r="E57259" t="s">
        <v>8</v>
      </c>
    </row>
    <row r="57260" spans="1:5" x14ac:dyDescent="0.3">
      <c r="A57260">
        <v>153</v>
      </c>
      <c r="B57260">
        <v>14649</v>
      </c>
      <c r="C57260">
        <v>1</v>
      </c>
      <c r="D57260" t="s">
        <v>46641</v>
      </c>
      <c r="E57260" t="s">
        <v>8</v>
      </c>
    </row>
    <row r="57261" spans="1:5" x14ac:dyDescent="0.3">
      <c r="A57261">
        <v>153</v>
      </c>
      <c r="B57261">
        <v>14649</v>
      </c>
      <c r="C57261">
        <v>2</v>
      </c>
      <c r="D57261" t="s">
        <v>46642</v>
      </c>
      <c r="E57261" t="s">
        <v>6</v>
      </c>
    </row>
    <row r="57262" spans="1:5" x14ac:dyDescent="0.3">
      <c r="A57262">
        <v>153</v>
      </c>
      <c r="B57262">
        <v>14649</v>
      </c>
      <c r="C57262">
        <v>3</v>
      </c>
      <c r="D57262" t="s">
        <v>46643</v>
      </c>
      <c r="E57262" t="s">
        <v>6</v>
      </c>
    </row>
    <row r="57263" spans="1:5" x14ac:dyDescent="0.3">
      <c r="A57263">
        <v>153</v>
      </c>
      <c r="B57263">
        <v>14649</v>
      </c>
      <c r="C57263">
        <v>4</v>
      </c>
      <c r="D57263" t="s">
        <v>46644</v>
      </c>
      <c r="E57263" t="s">
        <v>6</v>
      </c>
    </row>
    <row r="57264" spans="1:5" x14ac:dyDescent="0.3">
      <c r="A57264">
        <v>153</v>
      </c>
      <c r="B57264">
        <v>14650</v>
      </c>
      <c r="C57264">
        <v>1</v>
      </c>
      <c r="D57264" t="s">
        <v>46645</v>
      </c>
      <c r="E57264" t="s">
        <v>6</v>
      </c>
    </row>
    <row r="57265" spans="1:5" x14ac:dyDescent="0.3">
      <c r="A57265">
        <v>153</v>
      </c>
      <c r="B57265">
        <v>14650</v>
      </c>
      <c r="C57265">
        <v>2</v>
      </c>
      <c r="D57265" t="s">
        <v>46646</v>
      </c>
      <c r="E57265" t="s">
        <v>6</v>
      </c>
    </row>
    <row r="57266" spans="1:5" x14ac:dyDescent="0.3">
      <c r="A57266">
        <v>153</v>
      </c>
      <c r="B57266">
        <v>14650</v>
      </c>
      <c r="C57266">
        <v>3</v>
      </c>
      <c r="D57266" t="s">
        <v>46647</v>
      </c>
      <c r="E57266" t="s">
        <v>6</v>
      </c>
    </row>
    <row r="57267" spans="1:5" x14ac:dyDescent="0.3">
      <c r="A57267">
        <v>153</v>
      </c>
      <c r="B57267">
        <v>14650</v>
      </c>
      <c r="C57267">
        <v>4</v>
      </c>
      <c r="D57267" t="s">
        <v>46648</v>
      </c>
      <c r="E57267" t="s">
        <v>8</v>
      </c>
    </row>
    <row r="57268" spans="1:5" x14ac:dyDescent="0.3">
      <c r="A57268">
        <v>153</v>
      </c>
      <c r="B57268">
        <v>14651</v>
      </c>
      <c r="C57268">
        <v>1</v>
      </c>
      <c r="D57268" t="s">
        <v>46649</v>
      </c>
      <c r="E57268" t="s">
        <v>8</v>
      </c>
    </row>
    <row r="57269" spans="1:5" x14ac:dyDescent="0.3">
      <c r="A57269">
        <v>153</v>
      </c>
      <c r="B57269">
        <v>14651</v>
      </c>
      <c r="C57269">
        <v>2</v>
      </c>
      <c r="D57269" t="s">
        <v>46650</v>
      </c>
      <c r="E57269" t="s">
        <v>6</v>
      </c>
    </row>
    <row r="57270" spans="1:5" x14ac:dyDescent="0.3">
      <c r="A57270">
        <v>153</v>
      </c>
      <c r="B57270">
        <v>14651</v>
      </c>
      <c r="C57270">
        <v>3</v>
      </c>
      <c r="D57270" t="s">
        <v>46651</v>
      </c>
      <c r="E57270" t="s">
        <v>6</v>
      </c>
    </row>
    <row r="57271" spans="1:5" x14ac:dyDescent="0.3">
      <c r="A57271">
        <v>153</v>
      </c>
      <c r="B57271">
        <v>14651</v>
      </c>
      <c r="C57271">
        <v>4</v>
      </c>
      <c r="D57271" t="s">
        <v>46652</v>
      </c>
      <c r="E57271" t="s">
        <v>6</v>
      </c>
    </row>
    <row r="57272" spans="1:5" x14ac:dyDescent="0.3">
      <c r="A57272">
        <v>153</v>
      </c>
      <c r="B57272">
        <v>14652</v>
      </c>
      <c r="C57272">
        <v>1</v>
      </c>
      <c r="D57272" t="s">
        <v>46653</v>
      </c>
      <c r="E57272" t="s">
        <v>8</v>
      </c>
    </row>
    <row r="57273" spans="1:5" x14ac:dyDescent="0.3">
      <c r="A57273">
        <v>153</v>
      </c>
      <c r="B57273">
        <v>14652</v>
      </c>
      <c r="C57273">
        <v>2</v>
      </c>
      <c r="D57273" t="s">
        <v>46654</v>
      </c>
      <c r="E57273" t="s">
        <v>6</v>
      </c>
    </row>
    <row r="57274" spans="1:5" x14ac:dyDescent="0.3">
      <c r="A57274">
        <v>153</v>
      </c>
      <c r="B57274">
        <v>14652</v>
      </c>
      <c r="C57274">
        <v>3</v>
      </c>
      <c r="D57274" t="s">
        <v>46655</v>
      </c>
      <c r="E57274" t="s">
        <v>6</v>
      </c>
    </row>
    <row r="57275" spans="1:5" x14ac:dyDescent="0.3">
      <c r="A57275">
        <v>153</v>
      </c>
      <c r="B57275">
        <v>14652</v>
      </c>
      <c r="C57275">
        <v>4</v>
      </c>
      <c r="D57275" t="s">
        <v>46656</v>
      </c>
      <c r="E57275" t="s">
        <v>6</v>
      </c>
    </row>
    <row r="57276" spans="1:5" x14ac:dyDescent="0.3">
      <c r="A57276">
        <v>153</v>
      </c>
      <c r="B57276">
        <v>14653</v>
      </c>
      <c r="C57276">
        <v>1</v>
      </c>
      <c r="D57276" t="s">
        <v>46657</v>
      </c>
      <c r="E57276" t="s">
        <v>6</v>
      </c>
    </row>
    <row r="57277" spans="1:5" x14ac:dyDescent="0.3">
      <c r="A57277">
        <v>153</v>
      </c>
      <c r="B57277">
        <v>14653</v>
      </c>
      <c r="C57277">
        <v>2</v>
      </c>
      <c r="D57277" t="s">
        <v>46658</v>
      </c>
      <c r="E57277" t="s">
        <v>6</v>
      </c>
    </row>
    <row r="57278" spans="1:5" x14ac:dyDescent="0.3">
      <c r="A57278">
        <v>153</v>
      </c>
      <c r="B57278">
        <v>14653</v>
      </c>
      <c r="C57278">
        <v>3</v>
      </c>
      <c r="D57278" t="s">
        <v>46659</v>
      </c>
      <c r="E57278" t="s">
        <v>8</v>
      </c>
    </row>
    <row r="57279" spans="1:5" x14ac:dyDescent="0.3">
      <c r="A57279">
        <v>153</v>
      </c>
      <c r="B57279">
        <v>14653</v>
      </c>
      <c r="C57279">
        <v>4</v>
      </c>
      <c r="D57279" t="s">
        <v>45693</v>
      </c>
      <c r="E57279" t="s">
        <v>6</v>
      </c>
    </row>
    <row r="57280" spans="1:5" x14ac:dyDescent="0.3">
      <c r="A57280">
        <v>153</v>
      </c>
      <c r="B57280">
        <v>14654</v>
      </c>
      <c r="C57280">
        <v>1</v>
      </c>
      <c r="D57280" t="s">
        <v>515</v>
      </c>
      <c r="E57280" t="s">
        <v>6</v>
      </c>
    </row>
    <row r="57281" spans="1:5" x14ac:dyDescent="0.3">
      <c r="A57281">
        <v>153</v>
      </c>
      <c r="B57281">
        <v>14654</v>
      </c>
      <c r="C57281">
        <v>2</v>
      </c>
      <c r="D57281" t="s">
        <v>13482</v>
      </c>
      <c r="E57281" t="s">
        <v>8</v>
      </c>
    </row>
    <row r="57282" spans="1:5" x14ac:dyDescent="0.3">
      <c r="A57282">
        <v>153</v>
      </c>
      <c r="B57282">
        <v>14654</v>
      </c>
      <c r="C57282">
        <v>3</v>
      </c>
      <c r="D57282" t="s">
        <v>16692</v>
      </c>
      <c r="E57282" t="s">
        <v>6</v>
      </c>
    </row>
    <row r="57283" spans="1:5" x14ac:dyDescent="0.3">
      <c r="A57283">
        <v>153</v>
      </c>
      <c r="B57283">
        <v>14654</v>
      </c>
      <c r="C57283">
        <v>4</v>
      </c>
      <c r="D57283" t="s">
        <v>13481</v>
      </c>
      <c r="E57283" t="s">
        <v>6</v>
      </c>
    </row>
    <row r="57284" spans="1:5" x14ac:dyDescent="0.3">
      <c r="A57284">
        <v>153</v>
      </c>
      <c r="B57284">
        <v>14655</v>
      </c>
      <c r="C57284">
        <v>1</v>
      </c>
      <c r="D57284" t="s">
        <v>46660</v>
      </c>
      <c r="E57284" t="s">
        <v>8</v>
      </c>
    </row>
    <row r="57285" spans="1:5" x14ac:dyDescent="0.3">
      <c r="A57285">
        <v>153</v>
      </c>
      <c r="B57285">
        <v>14655</v>
      </c>
      <c r="C57285">
        <v>2</v>
      </c>
      <c r="D57285" t="s">
        <v>46661</v>
      </c>
      <c r="E57285" t="s">
        <v>6</v>
      </c>
    </row>
    <row r="57286" spans="1:5" x14ac:dyDescent="0.3">
      <c r="A57286">
        <v>153</v>
      </c>
      <c r="B57286">
        <v>14655</v>
      </c>
      <c r="C57286">
        <v>3</v>
      </c>
      <c r="D57286" t="s">
        <v>46662</v>
      </c>
      <c r="E57286" t="s">
        <v>6</v>
      </c>
    </row>
    <row r="57287" spans="1:5" x14ac:dyDescent="0.3">
      <c r="A57287">
        <v>153</v>
      </c>
      <c r="B57287">
        <v>14655</v>
      </c>
      <c r="C57287">
        <v>4</v>
      </c>
      <c r="D57287" t="s">
        <v>46663</v>
      </c>
      <c r="E57287" t="s">
        <v>6</v>
      </c>
    </row>
    <row r="57288" spans="1:5" x14ac:dyDescent="0.3">
      <c r="A57288">
        <v>153</v>
      </c>
      <c r="B57288">
        <v>14656</v>
      </c>
      <c r="C57288">
        <v>1</v>
      </c>
      <c r="D57288" t="s">
        <v>46664</v>
      </c>
      <c r="E57288" t="s">
        <v>8</v>
      </c>
    </row>
    <row r="57289" spans="1:5" x14ac:dyDescent="0.3">
      <c r="A57289">
        <v>153</v>
      </c>
      <c r="B57289">
        <v>14656</v>
      </c>
      <c r="C57289">
        <v>2</v>
      </c>
      <c r="D57289" t="s">
        <v>46665</v>
      </c>
      <c r="E57289" t="s">
        <v>6</v>
      </c>
    </row>
    <row r="57290" spans="1:5" x14ac:dyDescent="0.3">
      <c r="A57290">
        <v>153</v>
      </c>
      <c r="B57290">
        <v>14656</v>
      </c>
      <c r="C57290">
        <v>3</v>
      </c>
      <c r="D57290" t="s">
        <v>46666</v>
      </c>
      <c r="E57290" t="s">
        <v>6</v>
      </c>
    </row>
    <row r="57291" spans="1:5" x14ac:dyDescent="0.3">
      <c r="A57291">
        <v>153</v>
      </c>
      <c r="B57291">
        <v>14656</v>
      </c>
      <c r="C57291">
        <v>4</v>
      </c>
      <c r="D57291" t="s">
        <v>46667</v>
      </c>
      <c r="E57291" t="s">
        <v>6</v>
      </c>
    </row>
    <row r="57292" spans="1:5" x14ac:dyDescent="0.3">
      <c r="A57292">
        <v>153</v>
      </c>
      <c r="B57292">
        <v>14657</v>
      </c>
      <c r="C57292">
        <v>1</v>
      </c>
      <c r="D57292" t="s">
        <v>46020</v>
      </c>
      <c r="E57292" t="s">
        <v>6</v>
      </c>
    </row>
    <row r="57293" spans="1:5" x14ac:dyDescent="0.3">
      <c r="A57293">
        <v>153</v>
      </c>
      <c r="B57293">
        <v>14657</v>
      </c>
      <c r="C57293">
        <v>2</v>
      </c>
      <c r="D57293" t="s">
        <v>45295</v>
      </c>
      <c r="E57293" t="s">
        <v>8</v>
      </c>
    </row>
    <row r="57294" spans="1:5" x14ac:dyDescent="0.3">
      <c r="A57294">
        <v>153</v>
      </c>
      <c r="B57294">
        <v>14657</v>
      </c>
      <c r="C57294">
        <v>3</v>
      </c>
      <c r="D57294" t="s">
        <v>46022</v>
      </c>
      <c r="E57294" t="s">
        <v>6</v>
      </c>
    </row>
    <row r="57295" spans="1:5" x14ac:dyDescent="0.3">
      <c r="A57295">
        <v>153</v>
      </c>
      <c r="B57295">
        <v>14657</v>
      </c>
      <c r="C57295">
        <v>4</v>
      </c>
      <c r="D57295" t="s">
        <v>46023</v>
      </c>
      <c r="E57295" t="s">
        <v>6</v>
      </c>
    </row>
    <row r="57296" spans="1:5" x14ac:dyDescent="0.3">
      <c r="A57296">
        <v>153</v>
      </c>
      <c r="B57296">
        <v>14658</v>
      </c>
      <c r="C57296">
        <v>1</v>
      </c>
      <c r="D57296" t="s">
        <v>121</v>
      </c>
      <c r="E57296" t="s">
        <v>6</v>
      </c>
    </row>
    <row r="57297" spans="1:5" x14ac:dyDescent="0.3">
      <c r="A57297">
        <v>153</v>
      </c>
      <c r="B57297">
        <v>14658</v>
      </c>
      <c r="C57297">
        <v>2</v>
      </c>
      <c r="D57297" t="s">
        <v>882</v>
      </c>
      <c r="E57297" t="s">
        <v>8</v>
      </c>
    </row>
    <row r="57298" spans="1:5" x14ac:dyDescent="0.3">
      <c r="A57298">
        <v>153</v>
      </c>
      <c r="B57298">
        <v>14658</v>
      </c>
      <c r="C57298">
        <v>3</v>
      </c>
      <c r="D57298" t="s">
        <v>1015</v>
      </c>
      <c r="E57298" t="s">
        <v>6</v>
      </c>
    </row>
    <row r="57299" spans="1:5" x14ac:dyDescent="0.3">
      <c r="A57299">
        <v>153</v>
      </c>
      <c r="B57299">
        <v>14658</v>
      </c>
      <c r="C57299">
        <v>4</v>
      </c>
      <c r="D57299" t="s">
        <v>590</v>
      </c>
      <c r="E57299" t="s">
        <v>6</v>
      </c>
    </row>
    <row r="57300" spans="1:5" x14ac:dyDescent="0.3">
      <c r="A57300">
        <v>153</v>
      </c>
      <c r="B57300">
        <v>14659</v>
      </c>
      <c r="C57300">
        <v>1</v>
      </c>
      <c r="D57300" t="s">
        <v>5638</v>
      </c>
      <c r="E57300" t="s">
        <v>6</v>
      </c>
    </row>
    <row r="57301" spans="1:5" x14ac:dyDescent="0.3">
      <c r="A57301">
        <v>153</v>
      </c>
      <c r="B57301">
        <v>14659</v>
      </c>
      <c r="C57301">
        <v>2</v>
      </c>
      <c r="D57301" t="s">
        <v>8953</v>
      </c>
      <c r="E57301" t="s">
        <v>6</v>
      </c>
    </row>
    <row r="57302" spans="1:5" x14ac:dyDescent="0.3">
      <c r="A57302">
        <v>153</v>
      </c>
      <c r="B57302">
        <v>14659</v>
      </c>
      <c r="C57302">
        <v>3</v>
      </c>
      <c r="D57302" t="s">
        <v>8954</v>
      </c>
      <c r="E57302" t="s">
        <v>8</v>
      </c>
    </row>
    <row r="57303" spans="1:5" x14ac:dyDescent="0.3">
      <c r="A57303">
        <v>153</v>
      </c>
      <c r="B57303">
        <v>14659</v>
      </c>
      <c r="C57303">
        <v>4</v>
      </c>
      <c r="D57303" t="s">
        <v>13947</v>
      </c>
      <c r="E57303" t="s">
        <v>6</v>
      </c>
    </row>
    <row r="57304" spans="1:5" x14ac:dyDescent="0.3">
      <c r="A57304">
        <v>153</v>
      </c>
      <c r="B57304">
        <v>14660</v>
      </c>
      <c r="C57304">
        <v>1</v>
      </c>
      <c r="D57304" t="s">
        <v>46668</v>
      </c>
      <c r="E57304" t="s">
        <v>6</v>
      </c>
    </row>
    <row r="57305" spans="1:5" x14ac:dyDescent="0.3">
      <c r="A57305">
        <v>153</v>
      </c>
      <c r="B57305">
        <v>14660</v>
      </c>
      <c r="C57305">
        <v>2</v>
      </c>
      <c r="D57305" t="s">
        <v>46669</v>
      </c>
      <c r="E57305" t="s">
        <v>8</v>
      </c>
    </row>
    <row r="57306" spans="1:5" x14ac:dyDescent="0.3">
      <c r="A57306">
        <v>153</v>
      </c>
      <c r="B57306">
        <v>14660</v>
      </c>
      <c r="C57306">
        <v>3</v>
      </c>
      <c r="D57306" t="s">
        <v>11828</v>
      </c>
      <c r="E57306" t="s">
        <v>6</v>
      </c>
    </row>
    <row r="57307" spans="1:5" x14ac:dyDescent="0.3">
      <c r="A57307">
        <v>153</v>
      </c>
      <c r="B57307">
        <v>14660</v>
      </c>
      <c r="C57307">
        <v>4</v>
      </c>
      <c r="D57307" t="s">
        <v>46670</v>
      </c>
      <c r="E57307" t="s">
        <v>6</v>
      </c>
    </row>
    <row r="57308" spans="1:5" x14ac:dyDescent="0.3">
      <c r="A57308">
        <v>153</v>
      </c>
      <c r="B57308">
        <v>14661</v>
      </c>
      <c r="C57308">
        <v>1</v>
      </c>
      <c r="D57308" t="s">
        <v>46671</v>
      </c>
      <c r="E57308" t="s">
        <v>6</v>
      </c>
    </row>
    <row r="57309" spans="1:5" x14ac:dyDescent="0.3">
      <c r="A57309">
        <v>153</v>
      </c>
      <c r="B57309">
        <v>14661</v>
      </c>
      <c r="C57309">
        <v>2</v>
      </c>
      <c r="D57309" t="s">
        <v>46672</v>
      </c>
      <c r="E57309" t="s">
        <v>6</v>
      </c>
    </row>
    <row r="57310" spans="1:5" x14ac:dyDescent="0.3">
      <c r="A57310">
        <v>153</v>
      </c>
      <c r="B57310">
        <v>14661</v>
      </c>
      <c r="C57310">
        <v>3</v>
      </c>
      <c r="D57310" t="s">
        <v>46673</v>
      </c>
      <c r="E57310" t="s">
        <v>6</v>
      </c>
    </row>
    <row r="57311" spans="1:5" x14ac:dyDescent="0.3">
      <c r="A57311">
        <v>153</v>
      </c>
      <c r="B57311">
        <v>14661</v>
      </c>
      <c r="C57311">
        <v>4</v>
      </c>
      <c r="D57311" t="s">
        <v>46674</v>
      </c>
      <c r="E57311" t="s">
        <v>8</v>
      </c>
    </row>
    <row r="57312" spans="1:5" x14ac:dyDescent="0.3">
      <c r="A57312">
        <v>153</v>
      </c>
      <c r="B57312">
        <v>14662</v>
      </c>
      <c r="C57312">
        <v>1</v>
      </c>
      <c r="D57312" t="s">
        <v>43687</v>
      </c>
      <c r="E57312" t="s">
        <v>6</v>
      </c>
    </row>
    <row r="57313" spans="1:5" x14ac:dyDescent="0.3">
      <c r="A57313">
        <v>153</v>
      </c>
      <c r="B57313">
        <v>14662</v>
      </c>
      <c r="C57313">
        <v>2</v>
      </c>
      <c r="D57313" t="s">
        <v>8642</v>
      </c>
      <c r="E57313" t="s">
        <v>6</v>
      </c>
    </row>
    <row r="57314" spans="1:5" x14ac:dyDescent="0.3">
      <c r="A57314">
        <v>153</v>
      </c>
      <c r="B57314">
        <v>14662</v>
      </c>
      <c r="C57314">
        <v>3</v>
      </c>
      <c r="D57314" t="s">
        <v>46675</v>
      </c>
      <c r="E57314" t="s">
        <v>8</v>
      </c>
    </row>
    <row r="57315" spans="1:5" x14ac:dyDescent="0.3">
      <c r="A57315">
        <v>153</v>
      </c>
      <c r="B57315">
        <v>14662</v>
      </c>
      <c r="C57315">
        <v>4</v>
      </c>
      <c r="D57315" t="s">
        <v>45735</v>
      </c>
      <c r="E57315" t="s">
        <v>6</v>
      </c>
    </row>
    <row r="57316" spans="1:5" x14ac:dyDescent="0.3">
      <c r="A57316">
        <v>153</v>
      </c>
      <c r="B57316">
        <v>14663</v>
      </c>
      <c r="C57316">
        <v>1</v>
      </c>
      <c r="D57316" t="s">
        <v>46676</v>
      </c>
      <c r="E57316" t="s">
        <v>6</v>
      </c>
    </row>
    <row r="57317" spans="1:5" x14ac:dyDescent="0.3">
      <c r="A57317">
        <v>153</v>
      </c>
      <c r="B57317">
        <v>14663</v>
      </c>
      <c r="C57317">
        <v>2</v>
      </c>
      <c r="D57317" t="s">
        <v>46677</v>
      </c>
      <c r="E57317" t="s">
        <v>6</v>
      </c>
    </row>
    <row r="57318" spans="1:5" x14ac:dyDescent="0.3">
      <c r="A57318">
        <v>153</v>
      </c>
      <c r="B57318">
        <v>14663</v>
      </c>
      <c r="C57318">
        <v>3</v>
      </c>
      <c r="D57318" t="s">
        <v>46678</v>
      </c>
      <c r="E57318" t="s">
        <v>6</v>
      </c>
    </row>
    <row r="57319" spans="1:5" x14ac:dyDescent="0.3">
      <c r="A57319">
        <v>153</v>
      </c>
      <c r="B57319">
        <v>14663</v>
      </c>
      <c r="C57319">
        <v>4</v>
      </c>
      <c r="D57319" t="s">
        <v>46679</v>
      </c>
      <c r="E57319" t="s">
        <v>8</v>
      </c>
    </row>
    <row r="57320" spans="1:5" x14ac:dyDescent="0.3">
      <c r="A57320">
        <v>153</v>
      </c>
      <c r="B57320">
        <v>14664</v>
      </c>
      <c r="C57320">
        <v>1</v>
      </c>
      <c r="D57320" t="s">
        <v>46680</v>
      </c>
      <c r="E57320" t="s">
        <v>6</v>
      </c>
    </row>
    <row r="57321" spans="1:5" x14ac:dyDescent="0.3">
      <c r="A57321">
        <v>153</v>
      </c>
      <c r="B57321">
        <v>14664</v>
      </c>
      <c r="C57321">
        <v>2</v>
      </c>
      <c r="D57321" t="s">
        <v>46681</v>
      </c>
      <c r="E57321" t="s">
        <v>8</v>
      </c>
    </row>
    <row r="57322" spans="1:5" x14ac:dyDescent="0.3">
      <c r="A57322">
        <v>153</v>
      </c>
      <c r="B57322">
        <v>14664</v>
      </c>
      <c r="C57322">
        <v>3</v>
      </c>
      <c r="D57322" t="s">
        <v>46682</v>
      </c>
      <c r="E57322" t="s">
        <v>6</v>
      </c>
    </row>
    <row r="57323" spans="1:5" x14ac:dyDescent="0.3">
      <c r="A57323">
        <v>153</v>
      </c>
      <c r="B57323">
        <v>14664</v>
      </c>
      <c r="C57323">
        <v>4</v>
      </c>
      <c r="D57323" t="s">
        <v>46683</v>
      </c>
      <c r="E57323" t="s">
        <v>6</v>
      </c>
    </row>
    <row r="57324" spans="1:5" x14ac:dyDescent="0.3">
      <c r="A57324">
        <v>153</v>
      </c>
      <c r="B57324">
        <v>14665</v>
      </c>
      <c r="C57324">
        <v>1</v>
      </c>
      <c r="D57324" t="s">
        <v>46684</v>
      </c>
      <c r="E57324" t="s">
        <v>8</v>
      </c>
    </row>
    <row r="57325" spans="1:5" x14ac:dyDescent="0.3">
      <c r="A57325">
        <v>153</v>
      </c>
      <c r="B57325">
        <v>14665</v>
      </c>
      <c r="C57325">
        <v>2</v>
      </c>
      <c r="D57325" t="s">
        <v>46685</v>
      </c>
      <c r="E57325" t="s">
        <v>6</v>
      </c>
    </row>
    <row r="57326" spans="1:5" x14ac:dyDescent="0.3">
      <c r="A57326">
        <v>153</v>
      </c>
      <c r="B57326">
        <v>14665</v>
      </c>
      <c r="C57326">
        <v>3</v>
      </c>
      <c r="D57326" t="s">
        <v>46686</v>
      </c>
      <c r="E57326" t="s">
        <v>6</v>
      </c>
    </row>
    <row r="57327" spans="1:5" x14ac:dyDescent="0.3">
      <c r="A57327">
        <v>153</v>
      </c>
      <c r="B57327">
        <v>14665</v>
      </c>
      <c r="C57327">
        <v>4</v>
      </c>
      <c r="D57327" t="s">
        <v>46687</v>
      </c>
      <c r="E57327" t="s">
        <v>6</v>
      </c>
    </row>
    <row r="57328" spans="1:5" x14ac:dyDescent="0.3">
      <c r="A57328">
        <v>153</v>
      </c>
      <c r="B57328">
        <v>14666</v>
      </c>
      <c r="C57328">
        <v>1</v>
      </c>
      <c r="D57328" t="s">
        <v>46688</v>
      </c>
      <c r="E57328" t="s">
        <v>8</v>
      </c>
    </row>
    <row r="57329" spans="1:5" x14ac:dyDescent="0.3">
      <c r="A57329">
        <v>153</v>
      </c>
      <c r="B57329">
        <v>14666</v>
      </c>
      <c r="C57329">
        <v>2</v>
      </c>
      <c r="D57329" t="s">
        <v>46689</v>
      </c>
      <c r="E57329" t="s">
        <v>6</v>
      </c>
    </row>
    <row r="57330" spans="1:5" x14ac:dyDescent="0.3">
      <c r="A57330">
        <v>153</v>
      </c>
      <c r="B57330">
        <v>14666</v>
      </c>
      <c r="C57330">
        <v>3</v>
      </c>
      <c r="D57330" t="s">
        <v>46690</v>
      </c>
      <c r="E57330" t="s">
        <v>6</v>
      </c>
    </row>
    <row r="57331" spans="1:5" x14ac:dyDescent="0.3">
      <c r="A57331">
        <v>153</v>
      </c>
      <c r="B57331">
        <v>14666</v>
      </c>
      <c r="C57331">
        <v>4</v>
      </c>
      <c r="D57331" t="s">
        <v>46691</v>
      </c>
      <c r="E57331" t="s">
        <v>6</v>
      </c>
    </row>
    <row r="57332" spans="1:5" x14ac:dyDescent="0.3">
      <c r="A57332">
        <v>153</v>
      </c>
      <c r="B57332">
        <v>14667</v>
      </c>
      <c r="C57332">
        <v>1</v>
      </c>
      <c r="D57332" t="s">
        <v>46692</v>
      </c>
      <c r="E57332" t="s">
        <v>6</v>
      </c>
    </row>
    <row r="57333" spans="1:5" x14ac:dyDescent="0.3">
      <c r="A57333">
        <v>153</v>
      </c>
      <c r="B57333">
        <v>14667</v>
      </c>
      <c r="C57333">
        <v>2</v>
      </c>
      <c r="D57333" t="s">
        <v>46693</v>
      </c>
      <c r="E57333" t="s">
        <v>6</v>
      </c>
    </row>
    <row r="57334" spans="1:5" x14ac:dyDescent="0.3">
      <c r="A57334">
        <v>153</v>
      </c>
      <c r="B57334">
        <v>14667</v>
      </c>
      <c r="C57334">
        <v>3</v>
      </c>
      <c r="D57334" t="s">
        <v>46694</v>
      </c>
      <c r="E57334" t="s">
        <v>8</v>
      </c>
    </row>
    <row r="57335" spans="1:5" x14ac:dyDescent="0.3">
      <c r="A57335">
        <v>153</v>
      </c>
      <c r="B57335">
        <v>14667</v>
      </c>
      <c r="C57335">
        <v>4</v>
      </c>
      <c r="D57335" t="s">
        <v>46695</v>
      </c>
      <c r="E57335" t="s">
        <v>6</v>
      </c>
    </row>
    <row r="57336" spans="1:5" x14ac:dyDescent="0.3">
      <c r="A57336">
        <v>153</v>
      </c>
      <c r="B57336">
        <v>14668</v>
      </c>
      <c r="C57336">
        <v>1</v>
      </c>
      <c r="D57336" t="s">
        <v>46696</v>
      </c>
      <c r="E57336" t="s">
        <v>6</v>
      </c>
    </row>
    <row r="57337" spans="1:5" x14ac:dyDescent="0.3">
      <c r="A57337">
        <v>153</v>
      </c>
      <c r="B57337">
        <v>14668</v>
      </c>
      <c r="C57337">
        <v>2</v>
      </c>
      <c r="D57337" t="s">
        <v>46697</v>
      </c>
      <c r="E57337" t="s">
        <v>6</v>
      </c>
    </row>
    <row r="57338" spans="1:5" x14ac:dyDescent="0.3">
      <c r="A57338">
        <v>153</v>
      </c>
      <c r="B57338">
        <v>14668</v>
      </c>
      <c r="C57338">
        <v>3</v>
      </c>
      <c r="D57338" t="s">
        <v>46698</v>
      </c>
      <c r="E57338" t="s">
        <v>8</v>
      </c>
    </row>
    <row r="57339" spans="1:5" x14ac:dyDescent="0.3">
      <c r="A57339">
        <v>153</v>
      </c>
      <c r="B57339">
        <v>14668</v>
      </c>
      <c r="C57339">
        <v>4</v>
      </c>
      <c r="D57339" t="s">
        <v>46699</v>
      </c>
      <c r="E57339" t="s">
        <v>6</v>
      </c>
    </row>
    <row r="57340" spans="1:5" x14ac:dyDescent="0.3">
      <c r="A57340">
        <v>153</v>
      </c>
      <c r="B57340">
        <v>14669</v>
      </c>
      <c r="C57340">
        <v>1</v>
      </c>
      <c r="D57340" t="s">
        <v>46364</v>
      </c>
      <c r="E57340" t="s">
        <v>8</v>
      </c>
    </row>
    <row r="57341" spans="1:5" x14ac:dyDescent="0.3">
      <c r="A57341">
        <v>153</v>
      </c>
      <c r="B57341">
        <v>14669</v>
      </c>
      <c r="C57341">
        <v>2</v>
      </c>
      <c r="D57341" t="s">
        <v>46700</v>
      </c>
      <c r="E57341" t="s">
        <v>6</v>
      </c>
    </row>
    <row r="57342" spans="1:5" x14ac:dyDescent="0.3">
      <c r="A57342">
        <v>153</v>
      </c>
      <c r="B57342">
        <v>14669</v>
      </c>
      <c r="C57342">
        <v>3</v>
      </c>
      <c r="D57342" t="s">
        <v>46701</v>
      </c>
      <c r="E57342" t="s">
        <v>6</v>
      </c>
    </row>
    <row r="57343" spans="1:5" x14ac:dyDescent="0.3">
      <c r="A57343">
        <v>153</v>
      </c>
      <c r="B57343">
        <v>14669</v>
      </c>
      <c r="C57343">
        <v>4</v>
      </c>
      <c r="D57343" t="s">
        <v>46367</v>
      </c>
      <c r="E57343" t="s">
        <v>6</v>
      </c>
    </row>
    <row r="57344" spans="1:5" x14ac:dyDescent="0.3">
      <c r="A57344">
        <v>153</v>
      </c>
      <c r="B57344">
        <v>14670</v>
      </c>
      <c r="C57344">
        <v>1</v>
      </c>
      <c r="D57344" t="s">
        <v>46702</v>
      </c>
      <c r="E57344" t="s">
        <v>8</v>
      </c>
    </row>
    <row r="57345" spans="1:5" x14ac:dyDescent="0.3">
      <c r="A57345">
        <v>153</v>
      </c>
      <c r="B57345">
        <v>14670</v>
      </c>
      <c r="C57345">
        <v>2</v>
      </c>
      <c r="D57345" t="s">
        <v>46703</v>
      </c>
      <c r="E57345" t="s">
        <v>6</v>
      </c>
    </row>
    <row r="57346" spans="1:5" x14ac:dyDescent="0.3">
      <c r="A57346">
        <v>153</v>
      </c>
      <c r="B57346">
        <v>14670</v>
      </c>
      <c r="C57346">
        <v>3</v>
      </c>
      <c r="D57346" t="s">
        <v>46704</v>
      </c>
      <c r="E57346" t="s">
        <v>6</v>
      </c>
    </row>
    <row r="57347" spans="1:5" x14ac:dyDescent="0.3">
      <c r="A57347">
        <v>153</v>
      </c>
      <c r="B57347">
        <v>14670</v>
      </c>
      <c r="C57347">
        <v>4</v>
      </c>
      <c r="D57347" t="s">
        <v>46705</v>
      </c>
      <c r="E57347" t="s">
        <v>6</v>
      </c>
    </row>
    <row r="57348" spans="1:5" x14ac:dyDescent="0.3">
      <c r="A57348">
        <v>153</v>
      </c>
      <c r="B57348">
        <v>14671</v>
      </c>
      <c r="C57348">
        <v>1</v>
      </c>
      <c r="D57348" t="s">
        <v>46395</v>
      </c>
      <c r="E57348" t="s">
        <v>6</v>
      </c>
    </row>
    <row r="57349" spans="1:5" x14ac:dyDescent="0.3">
      <c r="A57349">
        <v>153</v>
      </c>
      <c r="B57349">
        <v>14671</v>
      </c>
      <c r="C57349">
        <v>2</v>
      </c>
      <c r="D57349" t="s">
        <v>45734</v>
      </c>
      <c r="E57349" t="s">
        <v>8</v>
      </c>
    </row>
    <row r="57350" spans="1:5" x14ac:dyDescent="0.3">
      <c r="A57350">
        <v>153</v>
      </c>
      <c r="B57350">
        <v>14671</v>
      </c>
      <c r="C57350">
        <v>3</v>
      </c>
      <c r="D57350" t="s">
        <v>45733</v>
      </c>
      <c r="E57350" t="s">
        <v>6</v>
      </c>
    </row>
    <row r="57351" spans="1:5" x14ac:dyDescent="0.3">
      <c r="A57351">
        <v>153</v>
      </c>
      <c r="B57351">
        <v>14671</v>
      </c>
      <c r="C57351">
        <v>4</v>
      </c>
      <c r="D57351" t="s">
        <v>46706</v>
      </c>
      <c r="E57351" t="s">
        <v>6</v>
      </c>
    </row>
    <row r="57352" spans="1:5" x14ac:dyDescent="0.3">
      <c r="A57352">
        <v>153</v>
      </c>
      <c r="B57352">
        <v>14672</v>
      </c>
      <c r="C57352">
        <v>1</v>
      </c>
      <c r="D57352" t="s">
        <v>46707</v>
      </c>
      <c r="E57352" t="s">
        <v>8</v>
      </c>
    </row>
    <row r="57353" spans="1:5" x14ac:dyDescent="0.3">
      <c r="A57353">
        <v>153</v>
      </c>
      <c r="B57353">
        <v>14672</v>
      </c>
      <c r="C57353">
        <v>2</v>
      </c>
      <c r="D57353" t="s">
        <v>46708</v>
      </c>
      <c r="E57353" t="s">
        <v>6</v>
      </c>
    </row>
    <row r="57354" spans="1:5" x14ac:dyDescent="0.3">
      <c r="A57354">
        <v>153</v>
      </c>
      <c r="B57354">
        <v>14672</v>
      </c>
      <c r="C57354">
        <v>3</v>
      </c>
      <c r="D57354" t="s">
        <v>46709</v>
      </c>
      <c r="E57354" t="s">
        <v>6</v>
      </c>
    </row>
    <row r="57355" spans="1:5" x14ac:dyDescent="0.3">
      <c r="A57355">
        <v>153</v>
      </c>
      <c r="B57355">
        <v>14672</v>
      </c>
      <c r="C57355">
        <v>4</v>
      </c>
      <c r="D57355" t="s">
        <v>46710</v>
      </c>
      <c r="E57355" t="s">
        <v>6</v>
      </c>
    </row>
    <row r="57356" spans="1:5" x14ac:dyDescent="0.3">
      <c r="A57356">
        <v>153</v>
      </c>
      <c r="B57356">
        <v>14673</v>
      </c>
      <c r="C57356">
        <v>1</v>
      </c>
      <c r="D57356" t="s">
        <v>46711</v>
      </c>
      <c r="E57356" t="s">
        <v>6</v>
      </c>
    </row>
    <row r="57357" spans="1:5" x14ac:dyDescent="0.3">
      <c r="A57357">
        <v>153</v>
      </c>
      <c r="B57357">
        <v>14673</v>
      </c>
      <c r="C57357">
        <v>2</v>
      </c>
      <c r="D57357" t="s">
        <v>46712</v>
      </c>
      <c r="E57357" t="s">
        <v>6</v>
      </c>
    </row>
    <row r="57358" spans="1:5" x14ac:dyDescent="0.3">
      <c r="A57358">
        <v>153</v>
      </c>
      <c r="B57358">
        <v>14673</v>
      </c>
      <c r="C57358">
        <v>3</v>
      </c>
      <c r="D57358" t="s">
        <v>46713</v>
      </c>
      <c r="E57358" t="s">
        <v>8</v>
      </c>
    </row>
    <row r="57359" spans="1:5" x14ac:dyDescent="0.3">
      <c r="A57359">
        <v>153</v>
      </c>
      <c r="B57359">
        <v>14673</v>
      </c>
      <c r="C57359">
        <v>4</v>
      </c>
      <c r="D57359" t="s">
        <v>46714</v>
      </c>
      <c r="E57359" t="s">
        <v>6</v>
      </c>
    </row>
    <row r="57360" spans="1:5" x14ac:dyDescent="0.3">
      <c r="A57360">
        <v>153</v>
      </c>
      <c r="B57360">
        <v>14674</v>
      </c>
      <c r="C57360">
        <v>1</v>
      </c>
      <c r="D57360" t="s">
        <v>18733</v>
      </c>
      <c r="E57360" t="s">
        <v>6</v>
      </c>
    </row>
    <row r="57361" spans="1:5" x14ac:dyDescent="0.3">
      <c r="A57361">
        <v>153</v>
      </c>
      <c r="B57361">
        <v>14674</v>
      </c>
      <c r="C57361">
        <v>2</v>
      </c>
      <c r="D57361" t="s">
        <v>13469</v>
      </c>
      <c r="E57361" t="s">
        <v>6</v>
      </c>
    </row>
    <row r="57362" spans="1:5" x14ac:dyDescent="0.3">
      <c r="A57362">
        <v>153</v>
      </c>
      <c r="B57362">
        <v>14674</v>
      </c>
      <c r="C57362">
        <v>3</v>
      </c>
      <c r="D57362" t="s">
        <v>2190</v>
      </c>
      <c r="E57362" t="s">
        <v>6</v>
      </c>
    </row>
    <row r="57363" spans="1:5" x14ac:dyDescent="0.3">
      <c r="A57363">
        <v>153</v>
      </c>
      <c r="B57363">
        <v>14674</v>
      </c>
      <c r="C57363">
        <v>4</v>
      </c>
      <c r="D57363" t="s">
        <v>9549</v>
      </c>
      <c r="E57363" t="s">
        <v>8</v>
      </c>
    </row>
    <row r="57364" spans="1:5" x14ac:dyDescent="0.3">
      <c r="A57364">
        <v>153</v>
      </c>
      <c r="B57364">
        <v>14675</v>
      </c>
      <c r="C57364">
        <v>1</v>
      </c>
      <c r="D57364" t="s">
        <v>46715</v>
      </c>
      <c r="E57364" t="s">
        <v>6</v>
      </c>
    </row>
    <row r="57365" spans="1:5" x14ac:dyDescent="0.3">
      <c r="A57365">
        <v>153</v>
      </c>
      <c r="B57365">
        <v>14675</v>
      </c>
      <c r="C57365">
        <v>2</v>
      </c>
      <c r="D57365" t="s">
        <v>46716</v>
      </c>
      <c r="E57365" t="s">
        <v>6</v>
      </c>
    </row>
    <row r="57366" spans="1:5" x14ac:dyDescent="0.3">
      <c r="A57366">
        <v>153</v>
      </c>
      <c r="B57366">
        <v>14675</v>
      </c>
      <c r="C57366">
        <v>3</v>
      </c>
      <c r="D57366" t="s">
        <v>46717</v>
      </c>
      <c r="E57366" t="s">
        <v>6</v>
      </c>
    </row>
    <row r="57367" spans="1:5" x14ac:dyDescent="0.3">
      <c r="A57367">
        <v>153</v>
      </c>
      <c r="B57367">
        <v>14675</v>
      </c>
      <c r="C57367">
        <v>4</v>
      </c>
      <c r="D57367" t="s">
        <v>46718</v>
      </c>
      <c r="E57367" t="s">
        <v>8</v>
      </c>
    </row>
    <row r="57368" spans="1:5" x14ac:dyDescent="0.3">
      <c r="A57368">
        <v>153</v>
      </c>
      <c r="B57368">
        <v>14676</v>
      </c>
      <c r="C57368">
        <v>1</v>
      </c>
      <c r="D57368" t="s">
        <v>46719</v>
      </c>
      <c r="E57368" t="s">
        <v>6</v>
      </c>
    </row>
    <row r="57369" spans="1:5" x14ac:dyDescent="0.3">
      <c r="A57369">
        <v>153</v>
      </c>
      <c r="B57369">
        <v>14676</v>
      </c>
      <c r="C57369">
        <v>2</v>
      </c>
      <c r="D57369" t="s">
        <v>46720</v>
      </c>
      <c r="E57369" t="s">
        <v>8</v>
      </c>
    </row>
    <row r="57370" spans="1:5" x14ac:dyDescent="0.3">
      <c r="A57370">
        <v>153</v>
      </c>
      <c r="B57370">
        <v>14676</v>
      </c>
      <c r="C57370">
        <v>3</v>
      </c>
      <c r="D57370" t="s">
        <v>46721</v>
      </c>
      <c r="E57370" t="s">
        <v>6</v>
      </c>
    </row>
    <row r="57371" spans="1:5" x14ac:dyDescent="0.3">
      <c r="A57371">
        <v>153</v>
      </c>
      <c r="B57371">
        <v>14676</v>
      </c>
      <c r="C57371">
        <v>4</v>
      </c>
      <c r="D57371" t="s">
        <v>46722</v>
      </c>
      <c r="E57371" t="s">
        <v>6</v>
      </c>
    </row>
    <row r="57372" spans="1:5" x14ac:dyDescent="0.3">
      <c r="A57372">
        <v>153</v>
      </c>
      <c r="B57372">
        <v>14677</v>
      </c>
      <c r="C57372">
        <v>1</v>
      </c>
      <c r="D57372" t="s">
        <v>46723</v>
      </c>
      <c r="E57372" t="s">
        <v>6</v>
      </c>
    </row>
    <row r="57373" spans="1:5" x14ac:dyDescent="0.3">
      <c r="A57373">
        <v>153</v>
      </c>
      <c r="B57373">
        <v>14677</v>
      </c>
      <c r="C57373">
        <v>2</v>
      </c>
      <c r="D57373" t="s">
        <v>46724</v>
      </c>
      <c r="E57373" t="s">
        <v>8</v>
      </c>
    </row>
    <row r="57374" spans="1:5" x14ac:dyDescent="0.3">
      <c r="A57374">
        <v>153</v>
      </c>
      <c r="B57374">
        <v>14677</v>
      </c>
      <c r="C57374">
        <v>3</v>
      </c>
      <c r="D57374" t="s">
        <v>46725</v>
      </c>
      <c r="E57374" t="s">
        <v>6</v>
      </c>
    </row>
    <row r="57375" spans="1:5" x14ac:dyDescent="0.3">
      <c r="A57375">
        <v>153</v>
      </c>
      <c r="B57375">
        <v>14677</v>
      </c>
      <c r="C57375">
        <v>4</v>
      </c>
      <c r="D57375" t="s">
        <v>46726</v>
      </c>
      <c r="E57375" t="s">
        <v>6</v>
      </c>
    </row>
    <row r="57376" spans="1:5" x14ac:dyDescent="0.3">
      <c r="A57376">
        <v>153</v>
      </c>
      <c r="B57376">
        <v>14678</v>
      </c>
      <c r="C57376">
        <v>1</v>
      </c>
      <c r="D57376" t="s">
        <v>46727</v>
      </c>
      <c r="E57376" t="s">
        <v>6</v>
      </c>
    </row>
    <row r="57377" spans="1:5" x14ac:dyDescent="0.3">
      <c r="A57377">
        <v>153</v>
      </c>
      <c r="B57377">
        <v>14678</v>
      </c>
      <c r="C57377">
        <v>2</v>
      </c>
      <c r="D57377" t="s">
        <v>46728</v>
      </c>
      <c r="E57377" t="s">
        <v>6</v>
      </c>
    </row>
    <row r="57378" spans="1:5" x14ac:dyDescent="0.3">
      <c r="A57378">
        <v>153</v>
      </c>
      <c r="B57378">
        <v>14678</v>
      </c>
      <c r="C57378">
        <v>3</v>
      </c>
      <c r="D57378" t="s">
        <v>46729</v>
      </c>
      <c r="E57378" t="s">
        <v>8</v>
      </c>
    </row>
    <row r="57379" spans="1:5" x14ac:dyDescent="0.3">
      <c r="A57379">
        <v>153</v>
      </c>
      <c r="B57379">
        <v>14678</v>
      </c>
      <c r="C57379">
        <v>4</v>
      </c>
      <c r="D57379" t="s">
        <v>46730</v>
      </c>
      <c r="E57379" t="s">
        <v>6</v>
      </c>
    </row>
    <row r="57380" spans="1:5" x14ac:dyDescent="0.3">
      <c r="A57380">
        <v>153</v>
      </c>
      <c r="B57380">
        <v>14679</v>
      </c>
      <c r="C57380">
        <v>1</v>
      </c>
      <c r="D57380" t="s">
        <v>46731</v>
      </c>
      <c r="E57380" t="s">
        <v>6</v>
      </c>
    </row>
    <row r="57381" spans="1:5" x14ac:dyDescent="0.3">
      <c r="A57381">
        <v>153</v>
      </c>
      <c r="B57381">
        <v>14679</v>
      </c>
      <c r="C57381">
        <v>2</v>
      </c>
      <c r="D57381" t="s">
        <v>46732</v>
      </c>
      <c r="E57381" t="s">
        <v>8</v>
      </c>
    </row>
    <row r="57382" spans="1:5" x14ac:dyDescent="0.3">
      <c r="A57382">
        <v>153</v>
      </c>
      <c r="B57382">
        <v>14679</v>
      </c>
      <c r="C57382">
        <v>3</v>
      </c>
      <c r="D57382" t="s">
        <v>46733</v>
      </c>
      <c r="E57382" t="s">
        <v>6</v>
      </c>
    </row>
    <row r="57383" spans="1:5" x14ac:dyDescent="0.3">
      <c r="A57383">
        <v>153</v>
      </c>
      <c r="B57383">
        <v>14679</v>
      </c>
      <c r="C57383">
        <v>4</v>
      </c>
      <c r="D57383" t="s">
        <v>46734</v>
      </c>
      <c r="E57383" t="s">
        <v>6</v>
      </c>
    </row>
    <row r="57384" spans="1:5" x14ac:dyDescent="0.3">
      <c r="A57384">
        <v>153</v>
      </c>
      <c r="B57384">
        <v>14680</v>
      </c>
      <c r="C57384">
        <v>1</v>
      </c>
      <c r="D57384" t="s">
        <v>46735</v>
      </c>
      <c r="E57384" t="s">
        <v>6</v>
      </c>
    </row>
    <row r="57385" spans="1:5" x14ac:dyDescent="0.3">
      <c r="A57385">
        <v>153</v>
      </c>
      <c r="B57385">
        <v>14680</v>
      </c>
      <c r="C57385">
        <v>2</v>
      </c>
      <c r="D57385" t="s">
        <v>45346</v>
      </c>
      <c r="E57385" t="s">
        <v>6</v>
      </c>
    </row>
    <row r="57386" spans="1:5" x14ac:dyDescent="0.3">
      <c r="A57386">
        <v>153</v>
      </c>
      <c r="B57386">
        <v>14680</v>
      </c>
      <c r="C57386">
        <v>3</v>
      </c>
      <c r="D57386" t="s">
        <v>45381</v>
      </c>
      <c r="E57386" t="s">
        <v>6</v>
      </c>
    </row>
    <row r="57387" spans="1:5" x14ac:dyDescent="0.3">
      <c r="A57387">
        <v>153</v>
      </c>
      <c r="B57387">
        <v>14680</v>
      </c>
      <c r="C57387">
        <v>4</v>
      </c>
      <c r="D57387" t="s">
        <v>45348</v>
      </c>
      <c r="E57387" t="s">
        <v>8</v>
      </c>
    </row>
    <row r="57388" spans="1:5" x14ac:dyDescent="0.3">
      <c r="A57388">
        <v>154</v>
      </c>
      <c r="B57388">
        <v>14681</v>
      </c>
      <c r="C57388">
        <v>1</v>
      </c>
      <c r="D57388" t="s">
        <v>46736</v>
      </c>
      <c r="E57388" t="s">
        <v>8</v>
      </c>
    </row>
    <row r="57389" spans="1:5" x14ac:dyDescent="0.3">
      <c r="A57389">
        <v>154</v>
      </c>
      <c r="B57389">
        <v>14681</v>
      </c>
      <c r="C57389">
        <v>2</v>
      </c>
      <c r="D57389" t="s">
        <v>46100</v>
      </c>
      <c r="E57389" t="s">
        <v>6</v>
      </c>
    </row>
    <row r="57390" spans="1:5" x14ac:dyDescent="0.3">
      <c r="A57390">
        <v>154</v>
      </c>
      <c r="B57390">
        <v>14681</v>
      </c>
      <c r="C57390">
        <v>3</v>
      </c>
      <c r="D57390" t="s">
        <v>46737</v>
      </c>
      <c r="E57390" t="s">
        <v>6</v>
      </c>
    </row>
    <row r="57391" spans="1:5" x14ac:dyDescent="0.3">
      <c r="A57391">
        <v>154</v>
      </c>
      <c r="B57391">
        <v>14681</v>
      </c>
      <c r="C57391">
        <v>4</v>
      </c>
      <c r="D57391" t="s">
        <v>46738</v>
      </c>
      <c r="E57391" t="s">
        <v>6</v>
      </c>
    </row>
    <row r="57392" spans="1:5" x14ac:dyDescent="0.3">
      <c r="A57392">
        <v>154</v>
      </c>
      <c r="B57392">
        <v>14682</v>
      </c>
      <c r="C57392">
        <v>1</v>
      </c>
      <c r="D57392" t="s">
        <v>46739</v>
      </c>
      <c r="E57392" t="s">
        <v>6</v>
      </c>
    </row>
    <row r="57393" spans="1:5" x14ac:dyDescent="0.3">
      <c r="A57393">
        <v>154</v>
      </c>
      <c r="B57393">
        <v>14682</v>
      </c>
      <c r="C57393">
        <v>2</v>
      </c>
      <c r="D57393" t="s">
        <v>46740</v>
      </c>
      <c r="E57393" t="s">
        <v>6</v>
      </c>
    </row>
    <row r="57394" spans="1:5" x14ac:dyDescent="0.3">
      <c r="A57394">
        <v>154</v>
      </c>
      <c r="B57394">
        <v>14682</v>
      </c>
      <c r="C57394">
        <v>3</v>
      </c>
      <c r="D57394" t="s">
        <v>46741</v>
      </c>
      <c r="E57394" t="s">
        <v>8</v>
      </c>
    </row>
    <row r="57395" spans="1:5" x14ac:dyDescent="0.3">
      <c r="A57395">
        <v>154</v>
      </c>
      <c r="B57395">
        <v>14682</v>
      </c>
      <c r="C57395">
        <v>4</v>
      </c>
      <c r="D57395" t="s">
        <v>46742</v>
      </c>
      <c r="E57395" t="s">
        <v>6</v>
      </c>
    </row>
    <row r="57396" spans="1:5" x14ac:dyDescent="0.3">
      <c r="A57396">
        <v>154</v>
      </c>
      <c r="B57396">
        <v>14683</v>
      </c>
      <c r="C57396">
        <v>1</v>
      </c>
      <c r="D57396" t="s">
        <v>46743</v>
      </c>
      <c r="E57396" t="s">
        <v>6</v>
      </c>
    </row>
    <row r="57397" spans="1:5" x14ac:dyDescent="0.3">
      <c r="A57397">
        <v>154</v>
      </c>
      <c r="B57397">
        <v>14683</v>
      </c>
      <c r="C57397">
        <v>2</v>
      </c>
      <c r="D57397" t="s">
        <v>46744</v>
      </c>
      <c r="E57397" t="s">
        <v>6</v>
      </c>
    </row>
    <row r="57398" spans="1:5" x14ac:dyDescent="0.3">
      <c r="A57398">
        <v>154</v>
      </c>
      <c r="B57398">
        <v>14683</v>
      </c>
      <c r="C57398">
        <v>3</v>
      </c>
      <c r="D57398" t="s">
        <v>46745</v>
      </c>
      <c r="E57398" t="s">
        <v>6</v>
      </c>
    </row>
    <row r="57399" spans="1:5" x14ac:dyDescent="0.3">
      <c r="A57399">
        <v>154</v>
      </c>
      <c r="B57399">
        <v>14683</v>
      </c>
      <c r="C57399">
        <v>4</v>
      </c>
      <c r="D57399" t="s">
        <v>46746</v>
      </c>
      <c r="E57399" t="s">
        <v>8</v>
      </c>
    </row>
    <row r="57400" spans="1:5" x14ac:dyDescent="0.3">
      <c r="A57400">
        <v>154</v>
      </c>
      <c r="B57400">
        <v>14684</v>
      </c>
      <c r="C57400">
        <v>1</v>
      </c>
      <c r="D57400" t="s">
        <v>46747</v>
      </c>
      <c r="E57400" t="s">
        <v>8</v>
      </c>
    </row>
    <row r="57401" spans="1:5" x14ac:dyDescent="0.3">
      <c r="A57401">
        <v>154</v>
      </c>
      <c r="B57401">
        <v>14684</v>
      </c>
      <c r="C57401">
        <v>2</v>
      </c>
      <c r="D57401" t="s">
        <v>46748</v>
      </c>
      <c r="E57401" t="s">
        <v>6</v>
      </c>
    </row>
    <row r="57402" spans="1:5" x14ac:dyDescent="0.3">
      <c r="A57402">
        <v>154</v>
      </c>
      <c r="B57402">
        <v>14684</v>
      </c>
      <c r="C57402">
        <v>3</v>
      </c>
      <c r="D57402" t="s">
        <v>46749</v>
      </c>
      <c r="E57402" t="s">
        <v>6</v>
      </c>
    </row>
    <row r="57403" spans="1:5" x14ac:dyDescent="0.3">
      <c r="A57403">
        <v>154</v>
      </c>
      <c r="B57403">
        <v>14684</v>
      </c>
      <c r="C57403">
        <v>4</v>
      </c>
      <c r="D57403" t="s">
        <v>46750</v>
      </c>
      <c r="E57403" t="s">
        <v>6</v>
      </c>
    </row>
    <row r="57404" spans="1:5" x14ac:dyDescent="0.3">
      <c r="A57404">
        <v>154</v>
      </c>
      <c r="B57404">
        <v>14685</v>
      </c>
      <c r="C57404">
        <v>1</v>
      </c>
      <c r="D57404" t="s">
        <v>46751</v>
      </c>
      <c r="E57404" t="s">
        <v>6</v>
      </c>
    </row>
    <row r="57405" spans="1:5" x14ac:dyDescent="0.3">
      <c r="A57405">
        <v>154</v>
      </c>
      <c r="B57405">
        <v>14685</v>
      </c>
      <c r="C57405">
        <v>2</v>
      </c>
      <c r="D57405" t="s">
        <v>46752</v>
      </c>
      <c r="E57405" t="s">
        <v>8</v>
      </c>
    </row>
    <row r="57406" spans="1:5" x14ac:dyDescent="0.3">
      <c r="A57406">
        <v>154</v>
      </c>
      <c r="B57406">
        <v>14685</v>
      </c>
      <c r="C57406">
        <v>3</v>
      </c>
      <c r="D57406" t="s">
        <v>46753</v>
      </c>
      <c r="E57406" t="s">
        <v>6</v>
      </c>
    </row>
    <row r="57407" spans="1:5" x14ac:dyDescent="0.3">
      <c r="A57407">
        <v>154</v>
      </c>
      <c r="B57407">
        <v>14685</v>
      </c>
      <c r="C57407">
        <v>4</v>
      </c>
      <c r="D57407" t="s">
        <v>46754</v>
      </c>
      <c r="E57407" t="s">
        <v>6</v>
      </c>
    </row>
    <row r="57408" spans="1:5" x14ac:dyDescent="0.3">
      <c r="A57408">
        <v>154</v>
      </c>
      <c r="B57408">
        <v>14686</v>
      </c>
      <c r="C57408">
        <v>1</v>
      </c>
      <c r="D57408" t="s">
        <v>46417</v>
      </c>
      <c r="E57408" t="s">
        <v>6</v>
      </c>
    </row>
    <row r="57409" spans="1:5" x14ac:dyDescent="0.3">
      <c r="A57409">
        <v>154</v>
      </c>
      <c r="B57409">
        <v>14686</v>
      </c>
      <c r="C57409">
        <v>2</v>
      </c>
      <c r="D57409" t="s">
        <v>46418</v>
      </c>
      <c r="E57409" t="s">
        <v>6</v>
      </c>
    </row>
    <row r="57410" spans="1:5" x14ac:dyDescent="0.3">
      <c r="A57410">
        <v>154</v>
      </c>
      <c r="B57410">
        <v>14686</v>
      </c>
      <c r="C57410">
        <v>3</v>
      </c>
      <c r="D57410" t="s">
        <v>20590</v>
      </c>
      <c r="E57410" t="s">
        <v>8</v>
      </c>
    </row>
    <row r="57411" spans="1:5" x14ac:dyDescent="0.3">
      <c r="A57411">
        <v>154</v>
      </c>
      <c r="B57411">
        <v>14686</v>
      </c>
      <c r="C57411">
        <v>4</v>
      </c>
      <c r="D57411" t="s">
        <v>46755</v>
      </c>
      <c r="E57411" t="s">
        <v>6</v>
      </c>
    </row>
    <row r="57412" spans="1:5" x14ac:dyDescent="0.3">
      <c r="A57412">
        <v>154</v>
      </c>
      <c r="B57412">
        <v>14687</v>
      </c>
      <c r="C57412">
        <v>1</v>
      </c>
      <c r="D57412" t="s">
        <v>46756</v>
      </c>
      <c r="E57412" t="s">
        <v>8</v>
      </c>
    </row>
    <row r="57413" spans="1:5" x14ac:dyDescent="0.3">
      <c r="A57413">
        <v>154</v>
      </c>
      <c r="B57413">
        <v>14687</v>
      </c>
      <c r="C57413">
        <v>2</v>
      </c>
      <c r="D57413" t="s">
        <v>46757</v>
      </c>
      <c r="E57413" t="s">
        <v>6</v>
      </c>
    </row>
    <row r="57414" spans="1:5" x14ac:dyDescent="0.3">
      <c r="A57414">
        <v>154</v>
      </c>
      <c r="B57414">
        <v>14687</v>
      </c>
      <c r="C57414">
        <v>3</v>
      </c>
      <c r="D57414" t="s">
        <v>46758</v>
      </c>
      <c r="E57414" t="s">
        <v>6</v>
      </c>
    </row>
    <row r="57415" spans="1:5" x14ac:dyDescent="0.3">
      <c r="A57415">
        <v>154</v>
      </c>
      <c r="B57415">
        <v>14687</v>
      </c>
      <c r="C57415">
        <v>4</v>
      </c>
      <c r="D57415" t="s">
        <v>46759</v>
      </c>
      <c r="E57415" t="s">
        <v>6</v>
      </c>
    </row>
    <row r="57416" spans="1:5" x14ac:dyDescent="0.3">
      <c r="A57416">
        <v>154</v>
      </c>
      <c r="B57416">
        <v>14688</v>
      </c>
      <c r="C57416">
        <v>1</v>
      </c>
      <c r="D57416" t="s">
        <v>46760</v>
      </c>
      <c r="E57416" t="s">
        <v>8</v>
      </c>
    </row>
    <row r="57417" spans="1:5" x14ac:dyDescent="0.3">
      <c r="A57417">
        <v>154</v>
      </c>
      <c r="B57417">
        <v>14688</v>
      </c>
      <c r="C57417">
        <v>2</v>
      </c>
      <c r="D57417" t="s">
        <v>46761</v>
      </c>
      <c r="E57417" t="s">
        <v>6</v>
      </c>
    </row>
    <row r="57418" spans="1:5" x14ac:dyDescent="0.3">
      <c r="A57418">
        <v>154</v>
      </c>
      <c r="B57418">
        <v>14688</v>
      </c>
      <c r="C57418">
        <v>3</v>
      </c>
      <c r="D57418" t="s">
        <v>46762</v>
      </c>
      <c r="E57418" t="s">
        <v>6</v>
      </c>
    </row>
    <row r="57419" spans="1:5" x14ac:dyDescent="0.3">
      <c r="A57419">
        <v>154</v>
      </c>
      <c r="B57419">
        <v>14688</v>
      </c>
      <c r="C57419">
        <v>4</v>
      </c>
      <c r="D57419" t="s">
        <v>46763</v>
      </c>
      <c r="E57419" t="s">
        <v>6</v>
      </c>
    </row>
    <row r="57420" spans="1:5" x14ac:dyDescent="0.3">
      <c r="A57420">
        <v>154</v>
      </c>
      <c r="B57420">
        <v>14689</v>
      </c>
      <c r="C57420">
        <v>1</v>
      </c>
      <c r="D57420" t="s">
        <v>46764</v>
      </c>
      <c r="E57420" t="s">
        <v>8</v>
      </c>
    </row>
    <row r="57421" spans="1:5" x14ac:dyDescent="0.3">
      <c r="A57421">
        <v>154</v>
      </c>
      <c r="B57421">
        <v>14689</v>
      </c>
      <c r="C57421">
        <v>2</v>
      </c>
      <c r="D57421" t="s">
        <v>46765</v>
      </c>
      <c r="E57421" t="s">
        <v>6</v>
      </c>
    </row>
    <row r="57422" spans="1:5" x14ac:dyDescent="0.3">
      <c r="A57422">
        <v>154</v>
      </c>
      <c r="B57422">
        <v>14689</v>
      </c>
      <c r="C57422">
        <v>3</v>
      </c>
      <c r="D57422" t="s">
        <v>46766</v>
      </c>
      <c r="E57422" t="s">
        <v>6</v>
      </c>
    </row>
    <row r="57423" spans="1:5" x14ac:dyDescent="0.3">
      <c r="A57423">
        <v>154</v>
      </c>
      <c r="B57423">
        <v>14689</v>
      </c>
      <c r="C57423">
        <v>4</v>
      </c>
      <c r="D57423" t="s">
        <v>46767</v>
      </c>
      <c r="E57423" t="s">
        <v>6</v>
      </c>
    </row>
    <row r="57424" spans="1:5" x14ac:dyDescent="0.3">
      <c r="A57424">
        <v>154</v>
      </c>
      <c r="B57424">
        <v>14690</v>
      </c>
      <c r="C57424">
        <v>1</v>
      </c>
      <c r="D57424" t="s">
        <v>46768</v>
      </c>
      <c r="E57424" t="s">
        <v>6</v>
      </c>
    </row>
    <row r="57425" spans="1:5" x14ac:dyDescent="0.3">
      <c r="A57425">
        <v>154</v>
      </c>
      <c r="B57425">
        <v>14690</v>
      </c>
      <c r="C57425">
        <v>2</v>
      </c>
      <c r="D57425" t="s">
        <v>46769</v>
      </c>
      <c r="E57425" t="s">
        <v>8</v>
      </c>
    </row>
    <row r="57426" spans="1:5" x14ac:dyDescent="0.3">
      <c r="A57426">
        <v>154</v>
      </c>
      <c r="B57426">
        <v>14690</v>
      </c>
      <c r="C57426">
        <v>3</v>
      </c>
      <c r="D57426" t="s">
        <v>46770</v>
      </c>
      <c r="E57426" t="s">
        <v>6</v>
      </c>
    </row>
    <row r="57427" spans="1:5" x14ac:dyDescent="0.3">
      <c r="A57427">
        <v>154</v>
      </c>
      <c r="B57427">
        <v>14690</v>
      </c>
      <c r="C57427">
        <v>4</v>
      </c>
      <c r="D57427" t="s">
        <v>46771</v>
      </c>
      <c r="E57427" t="s">
        <v>6</v>
      </c>
    </row>
    <row r="57428" spans="1:5" x14ac:dyDescent="0.3">
      <c r="A57428">
        <v>154</v>
      </c>
      <c r="B57428">
        <v>14691</v>
      </c>
      <c r="C57428">
        <v>1</v>
      </c>
      <c r="D57428" t="s">
        <v>46772</v>
      </c>
      <c r="E57428" t="s">
        <v>6</v>
      </c>
    </row>
    <row r="57429" spans="1:5" x14ac:dyDescent="0.3">
      <c r="A57429">
        <v>154</v>
      </c>
      <c r="B57429">
        <v>14691</v>
      </c>
      <c r="C57429">
        <v>2</v>
      </c>
      <c r="D57429" t="s">
        <v>46773</v>
      </c>
      <c r="E57429" t="s">
        <v>6</v>
      </c>
    </row>
    <row r="57430" spans="1:5" x14ac:dyDescent="0.3">
      <c r="A57430">
        <v>154</v>
      </c>
      <c r="B57430">
        <v>14691</v>
      </c>
      <c r="C57430">
        <v>3</v>
      </c>
      <c r="D57430" t="s">
        <v>46774</v>
      </c>
      <c r="E57430" t="s">
        <v>8</v>
      </c>
    </row>
    <row r="57431" spans="1:5" x14ac:dyDescent="0.3">
      <c r="A57431">
        <v>154</v>
      </c>
      <c r="B57431">
        <v>14691</v>
      </c>
      <c r="C57431">
        <v>4</v>
      </c>
      <c r="D57431" t="s">
        <v>46775</v>
      </c>
      <c r="E57431" t="s">
        <v>6</v>
      </c>
    </row>
    <row r="57432" spans="1:5" x14ac:dyDescent="0.3">
      <c r="A57432">
        <v>154</v>
      </c>
      <c r="B57432">
        <v>14692</v>
      </c>
      <c r="C57432">
        <v>1</v>
      </c>
      <c r="D57432" t="s">
        <v>46776</v>
      </c>
      <c r="E57432" t="s">
        <v>6</v>
      </c>
    </row>
    <row r="57433" spans="1:5" x14ac:dyDescent="0.3">
      <c r="A57433">
        <v>154</v>
      </c>
      <c r="B57433">
        <v>14692</v>
      </c>
      <c r="C57433">
        <v>2</v>
      </c>
      <c r="D57433" t="s">
        <v>46777</v>
      </c>
      <c r="E57433" t="s">
        <v>6</v>
      </c>
    </row>
    <row r="57434" spans="1:5" x14ac:dyDescent="0.3">
      <c r="A57434">
        <v>154</v>
      </c>
      <c r="B57434">
        <v>14692</v>
      </c>
      <c r="C57434">
        <v>3</v>
      </c>
      <c r="D57434" t="s">
        <v>46778</v>
      </c>
      <c r="E57434" t="s">
        <v>6</v>
      </c>
    </row>
    <row r="57435" spans="1:5" x14ac:dyDescent="0.3">
      <c r="A57435">
        <v>154</v>
      </c>
      <c r="B57435">
        <v>14692</v>
      </c>
      <c r="C57435">
        <v>4</v>
      </c>
      <c r="D57435" t="s">
        <v>46779</v>
      </c>
      <c r="E57435" t="s">
        <v>8</v>
      </c>
    </row>
    <row r="57436" spans="1:5" x14ac:dyDescent="0.3">
      <c r="A57436">
        <v>154</v>
      </c>
      <c r="B57436">
        <v>14693</v>
      </c>
      <c r="C57436">
        <v>1</v>
      </c>
      <c r="D57436" t="s">
        <v>46780</v>
      </c>
      <c r="E57436" t="s">
        <v>6</v>
      </c>
    </row>
    <row r="57437" spans="1:5" x14ac:dyDescent="0.3">
      <c r="A57437">
        <v>154</v>
      </c>
      <c r="B57437">
        <v>14693</v>
      </c>
      <c r="C57437">
        <v>2</v>
      </c>
      <c r="D57437" t="s">
        <v>46781</v>
      </c>
      <c r="E57437" t="s">
        <v>6</v>
      </c>
    </row>
    <row r="57438" spans="1:5" x14ac:dyDescent="0.3">
      <c r="A57438">
        <v>154</v>
      </c>
      <c r="B57438">
        <v>14693</v>
      </c>
      <c r="C57438">
        <v>3</v>
      </c>
      <c r="D57438" t="s">
        <v>46782</v>
      </c>
      <c r="E57438" t="s">
        <v>6</v>
      </c>
    </row>
    <row r="57439" spans="1:5" x14ac:dyDescent="0.3">
      <c r="A57439">
        <v>154</v>
      </c>
      <c r="B57439">
        <v>14693</v>
      </c>
      <c r="C57439">
        <v>4</v>
      </c>
      <c r="D57439" t="s">
        <v>46783</v>
      </c>
      <c r="E57439" t="s">
        <v>8</v>
      </c>
    </row>
    <row r="57440" spans="1:5" x14ac:dyDescent="0.3">
      <c r="A57440">
        <v>154</v>
      </c>
      <c r="B57440">
        <v>14694</v>
      </c>
      <c r="C57440">
        <v>1</v>
      </c>
      <c r="D57440" t="s">
        <v>46784</v>
      </c>
      <c r="E57440" t="s">
        <v>6</v>
      </c>
    </row>
    <row r="57441" spans="1:5" x14ac:dyDescent="0.3">
      <c r="A57441">
        <v>154</v>
      </c>
      <c r="B57441">
        <v>14694</v>
      </c>
      <c r="C57441">
        <v>2</v>
      </c>
      <c r="D57441" t="s">
        <v>45769</v>
      </c>
      <c r="E57441" t="s">
        <v>6</v>
      </c>
    </row>
    <row r="57442" spans="1:5" x14ac:dyDescent="0.3">
      <c r="A57442">
        <v>154</v>
      </c>
      <c r="B57442">
        <v>14694</v>
      </c>
      <c r="C57442">
        <v>3</v>
      </c>
      <c r="D57442" t="s">
        <v>45767</v>
      </c>
      <c r="E57442" t="s">
        <v>8</v>
      </c>
    </row>
    <row r="57443" spans="1:5" x14ac:dyDescent="0.3">
      <c r="A57443">
        <v>154</v>
      </c>
      <c r="B57443">
        <v>14694</v>
      </c>
      <c r="C57443">
        <v>4</v>
      </c>
      <c r="D57443" t="s">
        <v>46785</v>
      </c>
      <c r="E57443" t="s">
        <v>6</v>
      </c>
    </row>
    <row r="57444" spans="1:5" x14ac:dyDescent="0.3">
      <c r="A57444">
        <v>154</v>
      </c>
      <c r="B57444">
        <v>14695</v>
      </c>
      <c r="C57444">
        <v>1</v>
      </c>
      <c r="D57444" t="s">
        <v>46786</v>
      </c>
      <c r="E57444" t="s">
        <v>6</v>
      </c>
    </row>
    <row r="57445" spans="1:5" x14ac:dyDescent="0.3">
      <c r="A57445">
        <v>154</v>
      </c>
      <c r="B57445">
        <v>14695</v>
      </c>
      <c r="C57445">
        <v>2</v>
      </c>
      <c r="D57445" t="s">
        <v>46787</v>
      </c>
      <c r="E57445" t="s">
        <v>6</v>
      </c>
    </row>
    <row r="57446" spans="1:5" x14ac:dyDescent="0.3">
      <c r="A57446">
        <v>154</v>
      </c>
      <c r="B57446">
        <v>14695</v>
      </c>
      <c r="C57446">
        <v>3</v>
      </c>
      <c r="D57446" t="s">
        <v>46788</v>
      </c>
      <c r="E57446" t="s">
        <v>6</v>
      </c>
    </row>
    <row r="57447" spans="1:5" x14ac:dyDescent="0.3">
      <c r="A57447">
        <v>154</v>
      </c>
      <c r="B57447">
        <v>14695</v>
      </c>
      <c r="C57447">
        <v>4</v>
      </c>
      <c r="D57447" t="s">
        <v>46789</v>
      </c>
      <c r="E57447" t="s">
        <v>8</v>
      </c>
    </row>
    <row r="57448" spans="1:5" x14ac:dyDescent="0.3">
      <c r="A57448">
        <v>154</v>
      </c>
      <c r="B57448">
        <v>14696</v>
      </c>
      <c r="C57448">
        <v>1</v>
      </c>
      <c r="D57448" t="s">
        <v>46790</v>
      </c>
      <c r="E57448" t="s">
        <v>6</v>
      </c>
    </row>
    <row r="57449" spans="1:5" x14ac:dyDescent="0.3">
      <c r="A57449">
        <v>154</v>
      </c>
      <c r="B57449">
        <v>14696</v>
      </c>
      <c r="C57449">
        <v>2</v>
      </c>
      <c r="D57449" t="s">
        <v>46791</v>
      </c>
      <c r="E57449" t="s">
        <v>8</v>
      </c>
    </row>
    <row r="57450" spans="1:5" x14ac:dyDescent="0.3">
      <c r="A57450">
        <v>154</v>
      </c>
      <c r="B57450">
        <v>14696</v>
      </c>
      <c r="C57450">
        <v>3</v>
      </c>
      <c r="D57450" t="s">
        <v>46792</v>
      </c>
      <c r="E57450" t="s">
        <v>6</v>
      </c>
    </row>
    <row r="57451" spans="1:5" x14ac:dyDescent="0.3">
      <c r="A57451">
        <v>154</v>
      </c>
      <c r="B57451">
        <v>14696</v>
      </c>
      <c r="C57451">
        <v>4</v>
      </c>
      <c r="D57451" t="s">
        <v>46793</v>
      </c>
      <c r="E57451" t="s">
        <v>6</v>
      </c>
    </row>
    <row r="57452" spans="1:5" x14ac:dyDescent="0.3">
      <c r="A57452">
        <v>154</v>
      </c>
      <c r="B57452">
        <v>14697</v>
      </c>
      <c r="C57452">
        <v>1</v>
      </c>
      <c r="D57452" t="s">
        <v>46794</v>
      </c>
      <c r="E57452" t="s">
        <v>6</v>
      </c>
    </row>
    <row r="57453" spans="1:5" x14ac:dyDescent="0.3">
      <c r="A57453">
        <v>154</v>
      </c>
      <c r="B57453">
        <v>14697</v>
      </c>
      <c r="C57453">
        <v>2</v>
      </c>
      <c r="D57453" t="s">
        <v>46795</v>
      </c>
      <c r="E57453" t="s">
        <v>6</v>
      </c>
    </row>
    <row r="57454" spans="1:5" x14ac:dyDescent="0.3">
      <c r="A57454">
        <v>154</v>
      </c>
      <c r="B57454">
        <v>14697</v>
      </c>
      <c r="C57454">
        <v>3</v>
      </c>
      <c r="D57454" t="s">
        <v>46796</v>
      </c>
      <c r="E57454" t="s">
        <v>6</v>
      </c>
    </row>
    <row r="57455" spans="1:5" x14ac:dyDescent="0.3">
      <c r="A57455">
        <v>154</v>
      </c>
      <c r="B57455">
        <v>14697</v>
      </c>
      <c r="C57455">
        <v>4</v>
      </c>
      <c r="D57455" t="s">
        <v>46797</v>
      </c>
      <c r="E57455" t="s">
        <v>8</v>
      </c>
    </row>
    <row r="57456" spans="1:5" x14ac:dyDescent="0.3">
      <c r="A57456">
        <v>154</v>
      </c>
      <c r="B57456">
        <v>14698</v>
      </c>
      <c r="C57456">
        <v>1</v>
      </c>
      <c r="D57456" t="s">
        <v>46798</v>
      </c>
      <c r="E57456" t="s">
        <v>6</v>
      </c>
    </row>
    <row r="57457" spans="1:5" x14ac:dyDescent="0.3">
      <c r="A57457">
        <v>154</v>
      </c>
      <c r="B57457">
        <v>14698</v>
      </c>
      <c r="C57457">
        <v>2</v>
      </c>
      <c r="D57457" t="s">
        <v>46799</v>
      </c>
      <c r="E57457" t="s">
        <v>6</v>
      </c>
    </row>
    <row r="57458" spans="1:5" x14ac:dyDescent="0.3">
      <c r="A57458">
        <v>154</v>
      </c>
      <c r="B57458">
        <v>14698</v>
      </c>
      <c r="C57458">
        <v>3</v>
      </c>
      <c r="D57458" t="s">
        <v>46800</v>
      </c>
      <c r="E57458" t="s">
        <v>8</v>
      </c>
    </row>
    <row r="57459" spans="1:5" x14ac:dyDescent="0.3">
      <c r="A57459">
        <v>154</v>
      </c>
      <c r="B57459">
        <v>14698</v>
      </c>
      <c r="C57459">
        <v>4</v>
      </c>
      <c r="D57459" t="s">
        <v>46801</v>
      </c>
      <c r="E57459" t="s">
        <v>6</v>
      </c>
    </row>
    <row r="57460" spans="1:5" x14ac:dyDescent="0.3">
      <c r="A57460">
        <v>154</v>
      </c>
      <c r="B57460">
        <v>14699</v>
      </c>
      <c r="C57460">
        <v>1</v>
      </c>
      <c r="D57460" t="s">
        <v>46802</v>
      </c>
      <c r="E57460" t="s">
        <v>6</v>
      </c>
    </row>
    <row r="57461" spans="1:5" x14ac:dyDescent="0.3">
      <c r="A57461">
        <v>154</v>
      </c>
      <c r="B57461">
        <v>14699</v>
      </c>
      <c r="C57461">
        <v>2</v>
      </c>
      <c r="D57461" t="s">
        <v>46803</v>
      </c>
      <c r="E57461" t="s">
        <v>6</v>
      </c>
    </row>
    <row r="57462" spans="1:5" x14ac:dyDescent="0.3">
      <c r="A57462">
        <v>154</v>
      </c>
      <c r="B57462">
        <v>14699</v>
      </c>
      <c r="C57462">
        <v>3</v>
      </c>
      <c r="D57462" t="s">
        <v>46804</v>
      </c>
      <c r="E57462" t="s">
        <v>6</v>
      </c>
    </row>
    <row r="57463" spans="1:5" x14ac:dyDescent="0.3">
      <c r="A57463">
        <v>154</v>
      </c>
      <c r="B57463">
        <v>14699</v>
      </c>
      <c r="C57463">
        <v>4</v>
      </c>
      <c r="D57463" t="s">
        <v>46805</v>
      </c>
      <c r="E57463" t="s">
        <v>8</v>
      </c>
    </row>
    <row r="57464" spans="1:5" x14ac:dyDescent="0.3">
      <c r="A57464">
        <v>154</v>
      </c>
      <c r="B57464">
        <v>14700</v>
      </c>
      <c r="C57464">
        <v>1</v>
      </c>
      <c r="D57464" t="s">
        <v>46806</v>
      </c>
      <c r="E57464" t="s">
        <v>6</v>
      </c>
    </row>
    <row r="57465" spans="1:5" x14ac:dyDescent="0.3">
      <c r="A57465">
        <v>154</v>
      </c>
      <c r="B57465">
        <v>14700</v>
      </c>
      <c r="C57465">
        <v>2</v>
      </c>
      <c r="D57465" t="s">
        <v>46807</v>
      </c>
      <c r="E57465" t="s">
        <v>8</v>
      </c>
    </row>
    <row r="57466" spans="1:5" x14ac:dyDescent="0.3">
      <c r="A57466">
        <v>154</v>
      </c>
      <c r="B57466">
        <v>14700</v>
      </c>
      <c r="C57466">
        <v>3</v>
      </c>
      <c r="D57466" t="s">
        <v>46808</v>
      </c>
      <c r="E57466" t="s">
        <v>6</v>
      </c>
    </row>
    <row r="57467" spans="1:5" x14ac:dyDescent="0.3">
      <c r="A57467">
        <v>154</v>
      </c>
      <c r="B57467">
        <v>14700</v>
      </c>
      <c r="C57467">
        <v>4</v>
      </c>
      <c r="D57467" t="s">
        <v>46809</v>
      </c>
      <c r="E57467" t="s">
        <v>6</v>
      </c>
    </row>
    <row r="57468" spans="1:5" x14ac:dyDescent="0.3">
      <c r="A57468">
        <v>154</v>
      </c>
      <c r="B57468">
        <v>14701</v>
      </c>
      <c r="C57468">
        <v>1</v>
      </c>
      <c r="D57468" t="s">
        <v>46810</v>
      </c>
      <c r="E57468" t="s">
        <v>6</v>
      </c>
    </row>
    <row r="57469" spans="1:5" x14ac:dyDescent="0.3">
      <c r="A57469">
        <v>154</v>
      </c>
      <c r="B57469">
        <v>14701</v>
      </c>
      <c r="C57469">
        <v>2</v>
      </c>
      <c r="D57469" t="s">
        <v>46811</v>
      </c>
      <c r="E57469" t="s">
        <v>6</v>
      </c>
    </row>
    <row r="57470" spans="1:5" x14ac:dyDescent="0.3">
      <c r="A57470">
        <v>154</v>
      </c>
      <c r="B57470">
        <v>14701</v>
      </c>
      <c r="C57470">
        <v>3</v>
      </c>
      <c r="D57470" t="s">
        <v>46812</v>
      </c>
      <c r="E57470" t="s">
        <v>8</v>
      </c>
    </row>
    <row r="57471" spans="1:5" x14ac:dyDescent="0.3">
      <c r="A57471">
        <v>154</v>
      </c>
      <c r="B57471">
        <v>14701</v>
      </c>
      <c r="C57471">
        <v>4</v>
      </c>
      <c r="D57471" t="s">
        <v>46813</v>
      </c>
      <c r="E57471" t="s">
        <v>6</v>
      </c>
    </row>
    <row r="57472" spans="1:5" x14ac:dyDescent="0.3">
      <c r="A57472">
        <v>154</v>
      </c>
      <c r="B57472">
        <v>14702</v>
      </c>
      <c r="C57472">
        <v>1</v>
      </c>
      <c r="D57472" t="s">
        <v>46814</v>
      </c>
      <c r="E57472" t="s">
        <v>6</v>
      </c>
    </row>
    <row r="57473" spans="1:5" x14ac:dyDescent="0.3">
      <c r="A57473">
        <v>154</v>
      </c>
      <c r="B57473">
        <v>14702</v>
      </c>
      <c r="C57473">
        <v>2</v>
      </c>
      <c r="D57473" t="s">
        <v>46815</v>
      </c>
      <c r="E57473" t="s">
        <v>6</v>
      </c>
    </row>
    <row r="57474" spans="1:5" x14ac:dyDescent="0.3">
      <c r="A57474">
        <v>154</v>
      </c>
      <c r="B57474">
        <v>14702</v>
      </c>
      <c r="C57474">
        <v>3</v>
      </c>
      <c r="D57474" t="s">
        <v>46816</v>
      </c>
      <c r="E57474" t="s">
        <v>6</v>
      </c>
    </row>
    <row r="57475" spans="1:5" x14ac:dyDescent="0.3">
      <c r="A57475">
        <v>154</v>
      </c>
      <c r="B57475">
        <v>14702</v>
      </c>
      <c r="C57475">
        <v>4</v>
      </c>
      <c r="D57475" t="s">
        <v>46817</v>
      </c>
      <c r="E57475" t="s">
        <v>8</v>
      </c>
    </row>
    <row r="57476" spans="1:5" x14ac:dyDescent="0.3">
      <c r="A57476">
        <v>154</v>
      </c>
      <c r="B57476">
        <v>14703</v>
      </c>
      <c r="C57476">
        <v>1</v>
      </c>
      <c r="D57476" t="s">
        <v>46818</v>
      </c>
      <c r="E57476" t="s">
        <v>8</v>
      </c>
    </row>
    <row r="57477" spans="1:5" x14ac:dyDescent="0.3">
      <c r="A57477">
        <v>154</v>
      </c>
      <c r="B57477">
        <v>14703</v>
      </c>
      <c r="C57477">
        <v>2</v>
      </c>
      <c r="D57477" t="s">
        <v>46819</v>
      </c>
      <c r="E57477" t="s">
        <v>6</v>
      </c>
    </row>
    <row r="57478" spans="1:5" x14ac:dyDescent="0.3">
      <c r="A57478">
        <v>154</v>
      </c>
      <c r="B57478">
        <v>14703</v>
      </c>
      <c r="C57478">
        <v>3</v>
      </c>
      <c r="D57478" t="s">
        <v>46213</v>
      </c>
      <c r="E57478" t="s">
        <v>6</v>
      </c>
    </row>
    <row r="57479" spans="1:5" x14ac:dyDescent="0.3">
      <c r="A57479">
        <v>154</v>
      </c>
      <c r="B57479">
        <v>14703</v>
      </c>
      <c r="C57479">
        <v>4</v>
      </c>
      <c r="D57479" t="s">
        <v>46820</v>
      </c>
      <c r="E57479" t="s">
        <v>6</v>
      </c>
    </row>
    <row r="57480" spans="1:5" x14ac:dyDescent="0.3">
      <c r="A57480">
        <v>154</v>
      </c>
      <c r="B57480">
        <v>14704</v>
      </c>
      <c r="C57480">
        <v>1</v>
      </c>
      <c r="D57480" t="s">
        <v>46821</v>
      </c>
      <c r="E57480" t="s">
        <v>8</v>
      </c>
    </row>
    <row r="57481" spans="1:5" x14ac:dyDescent="0.3">
      <c r="A57481">
        <v>154</v>
      </c>
      <c r="B57481">
        <v>14704</v>
      </c>
      <c r="C57481">
        <v>2</v>
      </c>
      <c r="D57481" t="s">
        <v>46822</v>
      </c>
      <c r="E57481" t="s">
        <v>6</v>
      </c>
    </row>
    <row r="57482" spans="1:5" x14ac:dyDescent="0.3">
      <c r="A57482">
        <v>154</v>
      </c>
      <c r="B57482">
        <v>14704</v>
      </c>
      <c r="C57482">
        <v>3</v>
      </c>
      <c r="D57482" t="s">
        <v>46823</v>
      </c>
      <c r="E57482" t="s">
        <v>6</v>
      </c>
    </row>
    <row r="57483" spans="1:5" x14ac:dyDescent="0.3">
      <c r="A57483">
        <v>154</v>
      </c>
      <c r="B57483">
        <v>14704</v>
      </c>
      <c r="C57483">
        <v>4</v>
      </c>
      <c r="D57483" t="s">
        <v>46824</v>
      </c>
      <c r="E57483" t="s">
        <v>6</v>
      </c>
    </row>
    <row r="57484" spans="1:5" x14ac:dyDescent="0.3">
      <c r="A57484">
        <v>154</v>
      </c>
      <c r="B57484">
        <v>14705</v>
      </c>
      <c r="C57484">
        <v>1</v>
      </c>
      <c r="D57484" t="s">
        <v>45719</v>
      </c>
      <c r="E57484" t="s">
        <v>6</v>
      </c>
    </row>
    <row r="57485" spans="1:5" x14ac:dyDescent="0.3">
      <c r="A57485">
        <v>154</v>
      </c>
      <c r="B57485">
        <v>14705</v>
      </c>
      <c r="C57485">
        <v>2</v>
      </c>
      <c r="D57485" t="s">
        <v>46825</v>
      </c>
      <c r="E57485" t="s">
        <v>6</v>
      </c>
    </row>
    <row r="57486" spans="1:5" x14ac:dyDescent="0.3">
      <c r="A57486">
        <v>154</v>
      </c>
      <c r="B57486">
        <v>14705</v>
      </c>
      <c r="C57486">
        <v>3</v>
      </c>
      <c r="D57486" t="s">
        <v>46826</v>
      </c>
      <c r="E57486" t="s">
        <v>8</v>
      </c>
    </row>
    <row r="57487" spans="1:5" x14ac:dyDescent="0.3">
      <c r="A57487">
        <v>154</v>
      </c>
      <c r="B57487">
        <v>14705</v>
      </c>
      <c r="C57487">
        <v>4</v>
      </c>
      <c r="D57487" t="s">
        <v>45155</v>
      </c>
      <c r="E57487" t="s">
        <v>6</v>
      </c>
    </row>
    <row r="57488" spans="1:5" x14ac:dyDescent="0.3">
      <c r="A57488">
        <v>154</v>
      </c>
      <c r="B57488">
        <v>14706</v>
      </c>
      <c r="C57488">
        <v>1</v>
      </c>
      <c r="D57488" t="s">
        <v>46818</v>
      </c>
      <c r="E57488" t="s">
        <v>6</v>
      </c>
    </row>
    <row r="57489" spans="1:5" x14ac:dyDescent="0.3">
      <c r="A57489">
        <v>154</v>
      </c>
      <c r="B57489">
        <v>14706</v>
      </c>
      <c r="C57489">
        <v>2</v>
      </c>
      <c r="D57489" t="s">
        <v>46827</v>
      </c>
      <c r="E57489" t="s">
        <v>6</v>
      </c>
    </row>
    <row r="57490" spans="1:5" x14ac:dyDescent="0.3">
      <c r="A57490">
        <v>154</v>
      </c>
      <c r="B57490">
        <v>14706</v>
      </c>
      <c r="C57490">
        <v>3</v>
      </c>
      <c r="D57490" t="s">
        <v>46828</v>
      </c>
      <c r="E57490" t="s">
        <v>6</v>
      </c>
    </row>
    <row r="57491" spans="1:5" x14ac:dyDescent="0.3">
      <c r="A57491">
        <v>154</v>
      </c>
      <c r="B57491">
        <v>14706</v>
      </c>
      <c r="C57491">
        <v>4</v>
      </c>
      <c r="D57491" t="s">
        <v>45158</v>
      </c>
      <c r="E57491" t="s">
        <v>8</v>
      </c>
    </row>
    <row r="57492" spans="1:5" x14ac:dyDescent="0.3">
      <c r="A57492">
        <v>154</v>
      </c>
      <c r="B57492">
        <v>14707</v>
      </c>
      <c r="C57492">
        <v>1</v>
      </c>
      <c r="D57492" t="s">
        <v>45137</v>
      </c>
      <c r="E57492" t="s">
        <v>6</v>
      </c>
    </row>
    <row r="57493" spans="1:5" x14ac:dyDescent="0.3">
      <c r="A57493">
        <v>154</v>
      </c>
      <c r="B57493">
        <v>14707</v>
      </c>
      <c r="C57493">
        <v>2</v>
      </c>
      <c r="D57493" t="s">
        <v>45838</v>
      </c>
      <c r="E57493" t="s">
        <v>6</v>
      </c>
    </row>
    <row r="57494" spans="1:5" x14ac:dyDescent="0.3">
      <c r="A57494">
        <v>154</v>
      </c>
      <c r="B57494">
        <v>14707</v>
      </c>
      <c r="C57494">
        <v>3</v>
      </c>
      <c r="D57494" t="s">
        <v>45832</v>
      </c>
      <c r="E57494" t="s">
        <v>6</v>
      </c>
    </row>
    <row r="57495" spans="1:5" x14ac:dyDescent="0.3">
      <c r="A57495">
        <v>154</v>
      </c>
      <c r="B57495">
        <v>14707</v>
      </c>
      <c r="C57495">
        <v>4</v>
      </c>
      <c r="D57495" t="s">
        <v>45138</v>
      </c>
      <c r="E57495" t="s">
        <v>8</v>
      </c>
    </row>
    <row r="57496" spans="1:5" x14ac:dyDescent="0.3">
      <c r="A57496">
        <v>154</v>
      </c>
      <c r="B57496">
        <v>14708</v>
      </c>
      <c r="C57496">
        <v>1</v>
      </c>
      <c r="D57496" t="s">
        <v>46829</v>
      </c>
      <c r="E57496" t="s">
        <v>6</v>
      </c>
    </row>
    <row r="57497" spans="1:5" x14ac:dyDescent="0.3">
      <c r="A57497">
        <v>154</v>
      </c>
      <c r="B57497">
        <v>14708</v>
      </c>
      <c r="C57497">
        <v>2</v>
      </c>
      <c r="D57497" t="s">
        <v>46830</v>
      </c>
      <c r="E57497" t="s">
        <v>8</v>
      </c>
    </row>
    <row r="57498" spans="1:5" x14ac:dyDescent="0.3">
      <c r="A57498">
        <v>154</v>
      </c>
      <c r="B57498">
        <v>14708</v>
      </c>
      <c r="C57498">
        <v>3</v>
      </c>
      <c r="D57498" t="s">
        <v>46831</v>
      </c>
      <c r="E57498" t="s">
        <v>6</v>
      </c>
    </row>
    <row r="57499" spans="1:5" x14ac:dyDescent="0.3">
      <c r="A57499">
        <v>154</v>
      </c>
      <c r="B57499">
        <v>14708</v>
      </c>
      <c r="C57499">
        <v>4</v>
      </c>
      <c r="D57499" t="s">
        <v>46832</v>
      </c>
      <c r="E57499" t="s">
        <v>6</v>
      </c>
    </row>
    <row r="57500" spans="1:5" x14ac:dyDescent="0.3">
      <c r="A57500">
        <v>154</v>
      </c>
      <c r="B57500">
        <v>14709</v>
      </c>
      <c r="C57500">
        <v>1</v>
      </c>
      <c r="D57500" t="s">
        <v>46833</v>
      </c>
      <c r="E57500" t="s">
        <v>6</v>
      </c>
    </row>
    <row r="57501" spans="1:5" x14ac:dyDescent="0.3">
      <c r="A57501">
        <v>154</v>
      </c>
      <c r="B57501">
        <v>14709</v>
      </c>
      <c r="C57501">
        <v>2</v>
      </c>
      <c r="D57501" t="s">
        <v>46834</v>
      </c>
      <c r="E57501" t="s">
        <v>8</v>
      </c>
    </row>
    <row r="57502" spans="1:5" x14ac:dyDescent="0.3">
      <c r="A57502">
        <v>154</v>
      </c>
      <c r="B57502">
        <v>14709</v>
      </c>
      <c r="C57502">
        <v>3</v>
      </c>
      <c r="D57502" t="s">
        <v>46835</v>
      </c>
      <c r="E57502" t="s">
        <v>6</v>
      </c>
    </row>
    <row r="57503" spans="1:5" x14ac:dyDescent="0.3">
      <c r="A57503">
        <v>154</v>
      </c>
      <c r="B57503">
        <v>14709</v>
      </c>
      <c r="C57503">
        <v>4</v>
      </c>
      <c r="D57503" t="s">
        <v>46836</v>
      </c>
      <c r="E57503" t="s">
        <v>6</v>
      </c>
    </row>
    <row r="57504" spans="1:5" x14ac:dyDescent="0.3">
      <c r="A57504">
        <v>154</v>
      </c>
      <c r="B57504">
        <v>14710</v>
      </c>
      <c r="C57504">
        <v>1</v>
      </c>
      <c r="D57504" t="s">
        <v>46837</v>
      </c>
      <c r="E57504" t="s">
        <v>6</v>
      </c>
    </row>
    <row r="57505" spans="1:5" x14ac:dyDescent="0.3">
      <c r="A57505">
        <v>154</v>
      </c>
      <c r="B57505">
        <v>14710</v>
      </c>
      <c r="C57505">
        <v>2</v>
      </c>
      <c r="D57505" t="s">
        <v>46838</v>
      </c>
      <c r="E57505" t="s">
        <v>8</v>
      </c>
    </row>
    <row r="57506" spans="1:5" x14ac:dyDescent="0.3">
      <c r="A57506">
        <v>154</v>
      </c>
      <c r="B57506">
        <v>14710</v>
      </c>
      <c r="C57506">
        <v>3</v>
      </c>
      <c r="D57506" t="s">
        <v>46839</v>
      </c>
      <c r="E57506" t="s">
        <v>6</v>
      </c>
    </row>
    <row r="57507" spans="1:5" x14ac:dyDescent="0.3">
      <c r="A57507">
        <v>154</v>
      </c>
      <c r="B57507">
        <v>14710</v>
      </c>
      <c r="C57507">
        <v>4</v>
      </c>
      <c r="D57507" t="s">
        <v>46840</v>
      </c>
      <c r="E57507" t="s">
        <v>6</v>
      </c>
    </row>
    <row r="57508" spans="1:5" x14ac:dyDescent="0.3">
      <c r="A57508">
        <v>154</v>
      </c>
      <c r="B57508">
        <v>14711</v>
      </c>
      <c r="C57508">
        <v>1</v>
      </c>
      <c r="D57508" t="s">
        <v>46841</v>
      </c>
      <c r="E57508" t="s">
        <v>8</v>
      </c>
    </row>
    <row r="57509" spans="1:5" x14ac:dyDescent="0.3">
      <c r="A57509">
        <v>154</v>
      </c>
      <c r="B57509">
        <v>14711</v>
      </c>
      <c r="C57509">
        <v>2</v>
      </c>
      <c r="D57509" t="s">
        <v>46842</v>
      </c>
      <c r="E57509" t="s">
        <v>6</v>
      </c>
    </row>
    <row r="57510" spans="1:5" x14ac:dyDescent="0.3">
      <c r="A57510">
        <v>154</v>
      </c>
      <c r="B57510">
        <v>14711</v>
      </c>
      <c r="C57510">
        <v>3</v>
      </c>
      <c r="D57510" t="s">
        <v>46843</v>
      </c>
      <c r="E57510" t="s">
        <v>6</v>
      </c>
    </row>
    <row r="57511" spans="1:5" x14ac:dyDescent="0.3">
      <c r="A57511">
        <v>154</v>
      </c>
      <c r="B57511">
        <v>14711</v>
      </c>
      <c r="C57511">
        <v>4</v>
      </c>
      <c r="D57511" t="s">
        <v>46844</v>
      </c>
      <c r="E57511" t="s">
        <v>6</v>
      </c>
    </row>
    <row r="57512" spans="1:5" x14ac:dyDescent="0.3">
      <c r="A57512">
        <v>154</v>
      </c>
      <c r="B57512">
        <v>14712</v>
      </c>
      <c r="C57512">
        <v>1</v>
      </c>
      <c r="D57512" t="s">
        <v>46845</v>
      </c>
      <c r="E57512" t="s">
        <v>6</v>
      </c>
    </row>
    <row r="57513" spans="1:5" x14ac:dyDescent="0.3">
      <c r="A57513">
        <v>154</v>
      </c>
      <c r="B57513">
        <v>14712</v>
      </c>
      <c r="C57513">
        <v>2</v>
      </c>
      <c r="D57513" t="s">
        <v>46846</v>
      </c>
      <c r="E57513" t="s">
        <v>6</v>
      </c>
    </row>
    <row r="57514" spans="1:5" x14ac:dyDescent="0.3">
      <c r="A57514">
        <v>154</v>
      </c>
      <c r="B57514">
        <v>14712</v>
      </c>
      <c r="C57514">
        <v>3</v>
      </c>
      <c r="D57514" t="s">
        <v>46847</v>
      </c>
      <c r="E57514" t="s">
        <v>8</v>
      </c>
    </row>
    <row r="57515" spans="1:5" x14ac:dyDescent="0.3">
      <c r="A57515">
        <v>154</v>
      </c>
      <c r="B57515">
        <v>14712</v>
      </c>
      <c r="C57515">
        <v>4</v>
      </c>
      <c r="D57515" t="s">
        <v>46848</v>
      </c>
      <c r="E57515" t="s">
        <v>6</v>
      </c>
    </row>
    <row r="57516" spans="1:5" x14ac:dyDescent="0.3">
      <c r="A57516">
        <v>154</v>
      </c>
      <c r="B57516">
        <v>14713</v>
      </c>
      <c r="C57516">
        <v>1</v>
      </c>
      <c r="D57516" t="s">
        <v>46849</v>
      </c>
      <c r="E57516" t="s">
        <v>6</v>
      </c>
    </row>
    <row r="57517" spans="1:5" x14ac:dyDescent="0.3">
      <c r="A57517">
        <v>154</v>
      </c>
      <c r="B57517">
        <v>14713</v>
      </c>
      <c r="C57517">
        <v>2</v>
      </c>
      <c r="D57517" t="s">
        <v>46850</v>
      </c>
      <c r="E57517" t="s">
        <v>8</v>
      </c>
    </row>
    <row r="57518" spans="1:5" x14ac:dyDescent="0.3">
      <c r="A57518">
        <v>154</v>
      </c>
      <c r="B57518">
        <v>14713</v>
      </c>
      <c r="C57518">
        <v>3</v>
      </c>
      <c r="D57518" t="s">
        <v>46851</v>
      </c>
      <c r="E57518" t="s">
        <v>6</v>
      </c>
    </row>
    <row r="57519" spans="1:5" x14ac:dyDescent="0.3">
      <c r="A57519">
        <v>154</v>
      </c>
      <c r="B57519">
        <v>14713</v>
      </c>
      <c r="C57519">
        <v>4</v>
      </c>
      <c r="D57519" t="s">
        <v>46852</v>
      </c>
      <c r="E57519" t="s">
        <v>6</v>
      </c>
    </row>
    <row r="57520" spans="1:5" x14ac:dyDescent="0.3">
      <c r="A57520">
        <v>154</v>
      </c>
      <c r="B57520">
        <v>14714</v>
      </c>
      <c r="C57520">
        <v>1</v>
      </c>
      <c r="D57520" t="s">
        <v>46853</v>
      </c>
      <c r="E57520" t="s">
        <v>6</v>
      </c>
    </row>
    <row r="57521" spans="1:5" x14ac:dyDescent="0.3">
      <c r="A57521">
        <v>154</v>
      </c>
      <c r="B57521">
        <v>14714</v>
      </c>
      <c r="C57521">
        <v>2</v>
      </c>
      <c r="D57521" t="s">
        <v>46854</v>
      </c>
      <c r="E57521" t="s">
        <v>6</v>
      </c>
    </row>
    <row r="57522" spans="1:5" x14ac:dyDescent="0.3">
      <c r="A57522">
        <v>154</v>
      </c>
      <c r="B57522">
        <v>14714</v>
      </c>
      <c r="C57522">
        <v>3</v>
      </c>
      <c r="D57522" t="s">
        <v>46855</v>
      </c>
      <c r="E57522" t="s">
        <v>8</v>
      </c>
    </row>
    <row r="57523" spans="1:5" x14ac:dyDescent="0.3">
      <c r="A57523">
        <v>154</v>
      </c>
      <c r="B57523">
        <v>14714</v>
      </c>
      <c r="C57523">
        <v>4</v>
      </c>
      <c r="D57523" t="s">
        <v>46856</v>
      </c>
      <c r="E57523" t="s">
        <v>6</v>
      </c>
    </row>
    <row r="57524" spans="1:5" x14ac:dyDescent="0.3">
      <c r="A57524">
        <v>154</v>
      </c>
      <c r="B57524">
        <v>14715</v>
      </c>
      <c r="C57524">
        <v>1</v>
      </c>
      <c r="D57524" t="s">
        <v>46857</v>
      </c>
      <c r="E57524" t="s">
        <v>6</v>
      </c>
    </row>
    <row r="57525" spans="1:5" x14ac:dyDescent="0.3">
      <c r="A57525">
        <v>154</v>
      </c>
      <c r="B57525">
        <v>14715</v>
      </c>
      <c r="C57525">
        <v>2</v>
      </c>
      <c r="D57525" t="s">
        <v>46858</v>
      </c>
      <c r="E57525" t="s">
        <v>6</v>
      </c>
    </row>
    <row r="57526" spans="1:5" x14ac:dyDescent="0.3">
      <c r="A57526">
        <v>154</v>
      </c>
      <c r="B57526">
        <v>14715</v>
      </c>
      <c r="C57526">
        <v>3</v>
      </c>
      <c r="D57526" t="s">
        <v>46859</v>
      </c>
      <c r="E57526" t="s">
        <v>6</v>
      </c>
    </row>
    <row r="57527" spans="1:5" x14ac:dyDescent="0.3">
      <c r="A57527">
        <v>154</v>
      </c>
      <c r="B57527">
        <v>14715</v>
      </c>
      <c r="C57527">
        <v>4</v>
      </c>
      <c r="D57527" t="s">
        <v>46860</v>
      </c>
      <c r="E57527" t="s">
        <v>8</v>
      </c>
    </row>
    <row r="57528" spans="1:5" x14ac:dyDescent="0.3">
      <c r="A57528">
        <v>154</v>
      </c>
      <c r="B57528">
        <v>14716</v>
      </c>
      <c r="C57528">
        <v>1</v>
      </c>
      <c r="D57528" t="s">
        <v>46861</v>
      </c>
      <c r="E57528" t="s">
        <v>8</v>
      </c>
    </row>
    <row r="57529" spans="1:5" x14ac:dyDescent="0.3">
      <c r="A57529">
        <v>154</v>
      </c>
      <c r="B57529">
        <v>14716</v>
      </c>
      <c r="C57529">
        <v>2</v>
      </c>
      <c r="D57529" t="s">
        <v>46545</v>
      </c>
      <c r="E57529" t="s">
        <v>6</v>
      </c>
    </row>
    <row r="57530" spans="1:5" x14ac:dyDescent="0.3">
      <c r="A57530">
        <v>154</v>
      </c>
      <c r="B57530">
        <v>14716</v>
      </c>
      <c r="C57530">
        <v>3</v>
      </c>
      <c r="D57530" t="s">
        <v>46862</v>
      </c>
      <c r="E57530" t="s">
        <v>6</v>
      </c>
    </row>
    <row r="57531" spans="1:5" x14ac:dyDescent="0.3">
      <c r="A57531">
        <v>154</v>
      </c>
      <c r="B57531">
        <v>14716</v>
      </c>
      <c r="C57531">
        <v>4</v>
      </c>
      <c r="D57531" t="s">
        <v>46863</v>
      </c>
      <c r="E57531" t="s">
        <v>6</v>
      </c>
    </row>
    <row r="57532" spans="1:5" x14ac:dyDescent="0.3">
      <c r="A57532">
        <v>154</v>
      </c>
      <c r="B57532">
        <v>14717</v>
      </c>
      <c r="C57532">
        <v>1</v>
      </c>
      <c r="D57532" t="s">
        <v>46864</v>
      </c>
      <c r="E57532" t="s">
        <v>6</v>
      </c>
    </row>
    <row r="57533" spans="1:5" x14ac:dyDescent="0.3">
      <c r="A57533">
        <v>154</v>
      </c>
      <c r="B57533">
        <v>14717</v>
      </c>
      <c r="C57533">
        <v>2</v>
      </c>
      <c r="D57533" t="s">
        <v>46865</v>
      </c>
      <c r="E57533" t="s">
        <v>6</v>
      </c>
    </row>
    <row r="57534" spans="1:5" x14ac:dyDescent="0.3">
      <c r="A57534">
        <v>154</v>
      </c>
      <c r="B57534">
        <v>14717</v>
      </c>
      <c r="C57534">
        <v>3</v>
      </c>
      <c r="D57534" t="s">
        <v>46866</v>
      </c>
      <c r="E57534" t="s">
        <v>8</v>
      </c>
    </row>
    <row r="57535" spans="1:5" x14ac:dyDescent="0.3">
      <c r="A57535">
        <v>154</v>
      </c>
      <c r="B57535">
        <v>14717</v>
      </c>
      <c r="C57535">
        <v>4</v>
      </c>
      <c r="D57535" t="s">
        <v>46867</v>
      </c>
      <c r="E57535" t="s">
        <v>6</v>
      </c>
    </row>
    <row r="57536" spans="1:5" x14ac:dyDescent="0.3">
      <c r="A57536">
        <v>154</v>
      </c>
      <c r="B57536">
        <v>14718</v>
      </c>
      <c r="C57536">
        <v>1</v>
      </c>
      <c r="D57536" t="s">
        <v>45140</v>
      </c>
      <c r="E57536" t="s">
        <v>6</v>
      </c>
    </row>
    <row r="57537" spans="1:5" x14ac:dyDescent="0.3">
      <c r="A57537">
        <v>154</v>
      </c>
      <c r="B57537">
        <v>14718</v>
      </c>
      <c r="C57537">
        <v>2</v>
      </c>
      <c r="D57537" t="s">
        <v>46868</v>
      </c>
      <c r="E57537" t="s">
        <v>8</v>
      </c>
    </row>
    <row r="57538" spans="1:5" x14ac:dyDescent="0.3">
      <c r="A57538">
        <v>154</v>
      </c>
      <c r="B57538">
        <v>14718</v>
      </c>
      <c r="C57538">
        <v>3</v>
      </c>
      <c r="D57538" t="s">
        <v>46869</v>
      </c>
      <c r="E57538" t="s">
        <v>6</v>
      </c>
    </row>
    <row r="57539" spans="1:5" x14ac:dyDescent="0.3">
      <c r="A57539">
        <v>154</v>
      </c>
      <c r="B57539">
        <v>14718</v>
      </c>
      <c r="C57539">
        <v>4</v>
      </c>
      <c r="D57539" t="s">
        <v>46870</v>
      </c>
      <c r="E57539" t="s">
        <v>6</v>
      </c>
    </row>
    <row r="57540" spans="1:5" x14ac:dyDescent="0.3">
      <c r="A57540">
        <v>154</v>
      </c>
      <c r="B57540">
        <v>14719</v>
      </c>
      <c r="C57540">
        <v>1</v>
      </c>
      <c r="D57540" t="s">
        <v>46871</v>
      </c>
      <c r="E57540" t="s">
        <v>8</v>
      </c>
    </row>
    <row r="57541" spans="1:5" x14ac:dyDescent="0.3">
      <c r="A57541">
        <v>154</v>
      </c>
      <c r="B57541">
        <v>14719</v>
      </c>
      <c r="C57541">
        <v>2</v>
      </c>
      <c r="D57541" t="s">
        <v>46872</v>
      </c>
      <c r="E57541" t="s">
        <v>6</v>
      </c>
    </row>
    <row r="57542" spans="1:5" x14ac:dyDescent="0.3">
      <c r="A57542">
        <v>154</v>
      </c>
      <c r="B57542">
        <v>14719</v>
      </c>
      <c r="C57542">
        <v>3</v>
      </c>
      <c r="D57542" t="s">
        <v>45863</v>
      </c>
      <c r="E57542" t="s">
        <v>6</v>
      </c>
    </row>
    <row r="57543" spans="1:5" x14ac:dyDescent="0.3">
      <c r="A57543">
        <v>154</v>
      </c>
      <c r="B57543">
        <v>14719</v>
      </c>
      <c r="C57543">
        <v>4</v>
      </c>
      <c r="D57543" t="s">
        <v>46873</v>
      </c>
      <c r="E57543" t="s">
        <v>6</v>
      </c>
    </row>
    <row r="57544" spans="1:5" x14ac:dyDescent="0.3">
      <c r="A57544">
        <v>154</v>
      </c>
      <c r="B57544">
        <v>14720</v>
      </c>
      <c r="C57544">
        <v>1</v>
      </c>
      <c r="D57544" t="s">
        <v>46874</v>
      </c>
      <c r="E57544" t="s">
        <v>6</v>
      </c>
    </row>
    <row r="57545" spans="1:5" x14ac:dyDescent="0.3">
      <c r="A57545">
        <v>154</v>
      </c>
      <c r="B57545">
        <v>14720</v>
      </c>
      <c r="C57545">
        <v>2</v>
      </c>
      <c r="D57545" t="s">
        <v>46875</v>
      </c>
      <c r="E57545" t="s">
        <v>6</v>
      </c>
    </row>
    <row r="57546" spans="1:5" x14ac:dyDescent="0.3">
      <c r="A57546">
        <v>154</v>
      </c>
      <c r="B57546">
        <v>14720</v>
      </c>
      <c r="C57546">
        <v>3</v>
      </c>
      <c r="D57546" t="s">
        <v>46876</v>
      </c>
      <c r="E57546" t="s">
        <v>6</v>
      </c>
    </row>
    <row r="57547" spans="1:5" x14ac:dyDescent="0.3">
      <c r="A57547">
        <v>154</v>
      </c>
      <c r="B57547">
        <v>14720</v>
      </c>
      <c r="C57547">
        <v>4</v>
      </c>
      <c r="D57547" t="s">
        <v>46877</v>
      </c>
      <c r="E57547" t="s">
        <v>8</v>
      </c>
    </row>
    <row r="57548" spans="1:5" x14ac:dyDescent="0.3">
      <c r="A57548">
        <v>154</v>
      </c>
      <c r="B57548">
        <v>14721</v>
      </c>
      <c r="C57548">
        <v>1</v>
      </c>
      <c r="D57548" t="s">
        <v>46878</v>
      </c>
      <c r="E57548" t="s">
        <v>6</v>
      </c>
    </row>
    <row r="57549" spans="1:5" x14ac:dyDescent="0.3">
      <c r="A57549">
        <v>154</v>
      </c>
      <c r="B57549">
        <v>14721</v>
      </c>
      <c r="C57549">
        <v>2</v>
      </c>
      <c r="D57549" t="s">
        <v>46879</v>
      </c>
      <c r="E57549" t="s">
        <v>6</v>
      </c>
    </row>
    <row r="57550" spans="1:5" x14ac:dyDescent="0.3">
      <c r="A57550">
        <v>154</v>
      </c>
      <c r="B57550">
        <v>14721</v>
      </c>
      <c r="C57550">
        <v>3</v>
      </c>
      <c r="D57550" t="s">
        <v>46880</v>
      </c>
      <c r="E57550" t="s">
        <v>6</v>
      </c>
    </row>
    <row r="57551" spans="1:5" x14ac:dyDescent="0.3">
      <c r="A57551">
        <v>154</v>
      </c>
      <c r="B57551">
        <v>14721</v>
      </c>
      <c r="C57551">
        <v>4</v>
      </c>
      <c r="D57551" t="s">
        <v>46881</v>
      </c>
      <c r="E57551" t="s">
        <v>8</v>
      </c>
    </row>
    <row r="57552" spans="1:5" x14ac:dyDescent="0.3">
      <c r="A57552">
        <v>154</v>
      </c>
      <c r="B57552">
        <v>14722</v>
      </c>
      <c r="C57552">
        <v>1</v>
      </c>
      <c r="D57552" t="s">
        <v>13450</v>
      </c>
      <c r="E57552" t="s">
        <v>8</v>
      </c>
    </row>
    <row r="57553" spans="1:5" x14ac:dyDescent="0.3">
      <c r="A57553">
        <v>154</v>
      </c>
      <c r="B57553">
        <v>14722</v>
      </c>
      <c r="C57553">
        <v>2</v>
      </c>
      <c r="D57553" t="s">
        <v>20141</v>
      </c>
      <c r="E57553" t="s">
        <v>6</v>
      </c>
    </row>
    <row r="57554" spans="1:5" x14ac:dyDescent="0.3">
      <c r="A57554">
        <v>154</v>
      </c>
      <c r="B57554">
        <v>14722</v>
      </c>
      <c r="C57554">
        <v>3</v>
      </c>
      <c r="D57554" t="s">
        <v>20142</v>
      </c>
      <c r="E57554" t="s">
        <v>6</v>
      </c>
    </row>
    <row r="57555" spans="1:5" x14ac:dyDescent="0.3">
      <c r="A57555">
        <v>154</v>
      </c>
      <c r="B57555">
        <v>14722</v>
      </c>
      <c r="C57555">
        <v>4</v>
      </c>
      <c r="D57555" t="s">
        <v>3375</v>
      </c>
      <c r="E57555" t="s">
        <v>6</v>
      </c>
    </row>
    <row r="57556" spans="1:5" x14ac:dyDescent="0.3">
      <c r="A57556">
        <v>154</v>
      </c>
      <c r="B57556">
        <v>14723</v>
      </c>
      <c r="C57556">
        <v>1</v>
      </c>
      <c r="D57556" t="s">
        <v>46882</v>
      </c>
      <c r="E57556" t="s">
        <v>6</v>
      </c>
    </row>
    <row r="57557" spans="1:5" x14ac:dyDescent="0.3">
      <c r="A57557">
        <v>154</v>
      </c>
      <c r="B57557">
        <v>14723</v>
      </c>
      <c r="C57557">
        <v>2</v>
      </c>
      <c r="D57557" t="s">
        <v>46883</v>
      </c>
      <c r="E57557" t="s">
        <v>8</v>
      </c>
    </row>
    <row r="57558" spans="1:5" x14ac:dyDescent="0.3">
      <c r="A57558">
        <v>154</v>
      </c>
      <c r="B57558">
        <v>14723</v>
      </c>
      <c r="C57558">
        <v>3</v>
      </c>
      <c r="D57558" t="s">
        <v>46884</v>
      </c>
      <c r="E57558" t="s">
        <v>6</v>
      </c>
    </row>
    <row r="57559" spans="1:5" x14ac:dyDescent="0.3">
      <c r="A57559">
        <v>154</v>
      </c>
      <c r="B57559">
        <v>14723</v>
      </c>
      <c r="C57559">
        <v>4</v>
      </c>
      <c r="D57559" t="s">
        <v>46885</v>
      </c>
      <c r="E57559" t="s">
        <v>6</v>
      </c>
    </row>
    <row r="57560" spans="1:5" x14ac:dyDescent="0.3">
      <c r="A57560">
        <v>154</v>
      </c>
      <c r="B57560">
        <v>14724</v>
      </c>
      <c r="C57560">
        <v>1</v>
      </c>
      <c r="D57560" t="s">
        <v>46886</v>
      </c>
      <c r="E57560" t="s">
        <v>6</v>
      </c>
    </row>
    <row r="57561" spans="1:5" x14ac:dyDescent="0.3">
      <c r="A57561">
        <v>154</v>
      </c>
      <c r="B57561">
        <v>14724</v>
      </c>
      <c r="C57561">
        <v>2</v>
      </c>
      <c r="D57561" t="s">
        <v>46887</v>
      </c>
      <c r="E57561" t="s">
        <v>8</v>
      </c>
    </row>
    <row r="57562" spans="1:5" x14ac:dyDescent="0.3">
      <c r="A57562">
        <v>154</v>
      </c>
      <c r="B57562">
        <v>14724</v>
      </c>
      <c r="C57562">
        <v>3</v>
      </c>
      <c r="D57562" t="s">
        <v>46888</v>
      </c>
      <c r="E57562" t="s">
        <v>6</v>
      </c>
    </row>
    <row r="57563" spans="1:5" x14ac:dyDescent="0.3">
      <c r="A57563">
        <v>154</v>
      </c>
      <c r="B57563">
        <v>14724</v>
      </c>
      <c r="C57563">
        <v>4</v>
      </c>
      <c r="D57563" t="s">
        <v>46889</v>
      </c>
      <c r="E57563" t="s">
        <v>6</v>
      </c>
    </row>
    <row r="57564" spans="1:5" x14ac:dyDescent="0.3">
      <c r="A57564">
        <v>154</v>
      </c>
      <c r="B57564">
        <v>14725</v>
      </c>
      <c r="C57564">
        <v>1</v>
      </c>
      <c r="D57564" t="s">
        <v>46890</v>
      </c>
      <c r="E57564" t="s">
        <v>6</v>
      </c>
    </row>
    <row r="57565" spans="1:5" x14ac:dyDescent="0.3">
      <c r="A57565">
        <v>154</v>
      </c>
      <c r="B57565">
        <v>14725</v>
      </c>
      <c r="C57565">
        <v>2</v>
      </c>
      <c r="D57565" t="s">
        <v>46891</v>
      </c>
      <c r="E57565" t="s">
        <v>6</v>
      </c>
    </row>
    <row r="57566" spans="1:5" x14ac:dyDescent="0.3">
      <c r="A57566">
        <v>154</v>
      </c>
      <c r="B57566">
        <v>14725</v>
      </c>
      <c r="C57566">
        <v>3</v>
      </c>
      <c r="D57566" t="s">
        <v>46892</v>
      </c>
      <c r="E57566" t="s">
        <v>8</v>
      </c>
    </row>
    <row r="57567" spans="1:5" x14ac:dyDescent="0.3">
      <c r="A57567">
        <v>154</v>
      </c>
      <c r="B57567">
        <v>14725</v>
      </c>
      <c r="C57567">
        <v>4</v>
      </c>
      <c r="D57567" t="s">
        <v>46893</v>
      </c>
      <c r="E57567" t="s">
        <v>6</v>
      </c>
    </row>
    <row r="57568" spans="1:5" x14ac:dyDescent="0.3">
      <c r="A57568">
        <v>154</v>
      </c>
      <c r="B57568">
        <v>14726</v>
      </c>
      <c r="C57568">
        <v>1</v>
      </c>
      <c r="D57568" t="s">
        <v>46894</v>
      </c>
      <c r="E57568" t="s">
        <v>6</v>
      </c>
    </row>
    <row r="57569" spans="1:5" x14ac:dyDescent="0.3">
      <c r="A57569">
        <v>154</v>
      </c>
      <c r="B57569">
        <v>14726</v>
      </c>
      <c r="C57569">
        <v>2</v>
      </c>
      <c r="D57569" t="s">
        <v>46895</v>
      </c>
      <c r="E57569" t="s">
        <v>6</v>
      </c>
    </row>
    <row r="57570" spans="1:5" x14ac:dyDescent="0.3">
      <c r="A57570">
        <v>154</v>
      </c>
      <c r="B57570">
        <v>14726</v>
      </c>
      <c r="C57570">
        <v>3</v>
      </c>
      <c r="D57570" t="s">
        <v>46896</v>
      </c>
      <c r="E57570" t="s">
        <v>8</v>
      </c>
    </row>
    <row r="57571" spans="1:5" x14ac:dyDescent="0.3">
      <c r="A57571">
        <v>154</v>
      </c>
      <c r="B57571">
        <v>14726</v>
      </c>
      <c r="C57571">
        <v>4</v>
      </c>
      <c r="D57571" t="s">
        <v>46897</v>
      </c>
      <c r="E57571" t="s">
        <v>6</v>
      </c>
    </row>
    <row r="57572" spans="1:5" x14ac:dyDescent="0.3">
      <c r="A57572">
        <v>154</v>
      </c>
      <c r="B57572">
        <v>14727</v>
      </c>
      <c r="C57572">
        <v>1</v>
      </c>
      <c r="D57572" t="s">
        <v>46898</v>
      </c>
      <c r="E57572" t="s">
        <v>8</v>
      </c>
    </row>
    <row r="57573" spans="1:5" x14ac:dyDescent="0.3">
      <c r="A57573">
        <v>154</v>
      </c>
      <c r="B57573">
        <v>14727</v>
      </c>
      <c r="C57573">
        <v>2</v>
      </c>
      <c r="D57573" t="s">
        <v>46899</v>
      </c>
      <c r="E57573" t="s">
        <v>6</v>
      </c>
    </row>
    <row r="57574" spans="1:5" x14ac:dyDescent="0.3">
      <c r="A57574">
        <v>154</v>
      </c>
      <c r="B57574">
        <v>14727</v>
      </c>
      <c r="C57574">
        <v>3</v>
      </c>
      <c r="D57574" t="s">
        <v>46900</v>
      </c>
      <c r="E57574" t="s">
        <v>6</v>
      </c>
    </row>
    <row r="57575" spans="1:5" x14ac:dyDescent="0.3">
      <c r="A57575">
        <v>154</v>
      </c>
      <c r="B57575">
        <v>14727</v>
      </c>
      <c r="C57575">
        <v>4</v>
      </c>
      <c r="D57575" t="s">
        <v>46901</v>
      </c>
      <c r="E57575" t="s">
        <v>6</v>
      </c>
    </row>
    <row r="57576" spans="1:5" x14ac:dyDescent="0.3">
      <c r="A57576">
        <v>154</v>
      </c>
      <c r="B57576">
        <v>14728</v>
      </c>
      <c r="C57576">
        <v>1</v>
      </c>
      <c r="D57576" t="s">
        <v>46902</v>
      </c>
      <c r="E57576" t="s">
        <v>6</v>
      </c>
    </row>
    <row r="57577" spans="1:5" x14ac:dyDescent="0.3">
      <c r="A57577">
        <v>154</v>
      </c>
      <c r="B57577">
        <v>14728</v>
      </c>
      <c r="C57577">
        <v>2</v>
      </c>
      <c r="D57577" t="s">
        <v>46903</v>
      </c>
      <c r="E57577" t="s">
        <v>8</v>
      </c>
    </row>
    <row r="57578" spans="1:5" x14ac:dyDescent="0.3">
      <c r="A57578">
        <v>154</v>
      </c>
      <c r="B57578">
        <v>14728</v>
      </c>
      <c r="C57578">
        <v>3</v>
      </c>
      <c r="D57578" t="s">
        <v>46904</v>
      </c>
      <c r="E57578" t="s">
        <v>6</v>
      </c>
    </row>
    <row r="57579" spans="1:5" x14ac:dyDescent="0.3">
      <c r="A57579">
        <v>154</v>
      </c>
      <c r="B57579">
        <v>14728</v>
      </c>
      <c r="C57579">
        <v>4</v>
      </c>
      <c r="D57579" t="s">
        <v>46905</v>
      </c>
      <c r="E57579" t="s">
        <v>6</v>
      </c>
    </row>
    <row r="57580" spans="1:5" x14ac:dyDescent="0.3">
      <c r="A57580">
        <v>154</v>
      </c>
      <c r="B57580">
        <v>14729</v>
      </c>
      <c r="C57580">
        <v>1</v>
      </c>
      <c r="D57580" t="s">
        <v>46906</v>
      </c>
      <c r="E57580" t="s">
        <v>6</v>
      </c>
    </row>
    <row r="57581" spans="1:5" x14ac:dyDescent="0.3">
      <c r="A57581">
        <v>154</v>
      </c>
      <c r="B57581">
        <v>14729</v>
      </c>
      <c r="C57581">
        <v>2</v>
      </c>
      <c r="D57581" t="s">
        <v>46907</v>
      </c>
      <c r="E57581" t="s">
        <v>8</v>
      </c>
    </row>
    <row r="57582" spans="1:5" x14ac:dyDescent="0.3">
      <c r="A57582">
        <v>154</v>
      </c>
      <c r="B57582">
        <v>14729</v>
      </c>
      <c r="C57582">
        <v>3</v>
      </c>
      <c r="D57582" t="s">
        <v>46908</v>
      </c>
      <c r="E57582" t="s">
        <v>6</v>
      </c>
    </row>
    <row r="57583" spans="1:5" x14ac:dyDescent="0.3">
      <c r="A57583">
        <v>154</v>
      </c>
      <c r="B57583">
        <v>14729</v>
      </c>
      <c r="C57583">
        <v>4</v>
      </c>
      <c r="D57583" t="s">
        <v>46909</v>
      </c>
      <c r="E57583" t="s">
        <v>6</v>
      </c>
    </row>
    <row r="57584" spans="1:5" x14ac:dyDescent="0.3">
      <c r="A57584">
        <v>154</v>
      </c>
      <c r="B57584">
        <v>14730</v>
      </c>
      <c r="C57584">
        <v>1</v>
      </c>
      <c r="D57584" t="s">
        <v>46910</v>
      </c>
      <c r="E57584" t="s">
        <v>6</v>
      </c>
    </row>
    <row r="57585" spans="1:5" x14ac:dyDescent="0.3">
      <c r="A57585">
        <v>154</v>
      </c>
      <c r="B57585">
        <v>14730</v>
      </c>
      <c r="C57585">
        <v>2</v>
      </c>
      <c r="D57585" t="s">
        <v>46246</v>
      </c>
      <c r="E57585" t="s">
        <v>6</v>
      </c>
    </row>
    <row r="57586" spans="1:5" x14ac:dyDescent="0.3">
      <c r="A57586">
        <v>154</v>
      </c>
      <c r="B57586">
        <v>14730</v>
      </c>
      <c r="C57586">
        <v>3</v>
      </c>
      <c r="D57586" t="s">
        <v>46911</v>
      </c>
      <c r="E57586" t="s">
        <v>8</v>
      </c>
    </row>
    <row r="57587" spans="1:5" x14ac:dyDescent="0.3">
      <c r="A57587">
        <v>154</v>
      </c>
      <c r="B57587">
        <v>14730</v>
      </c>
      <c r="C57587">
        <v>4</v>
      </c>
      <c r="D57587" t="s">
        <v>46912</v>
      </c>
      <c r="E57587" t="s">
        <v>6</v>
      </c>
    </row>
    <row r="57588" spans="1:5" x14ac:dyDescent="0.3">
      <c r="A57588">
        <v>154</v>
      </c>
      <c r="B57588">
        <v>14731</v>
      </c>
      <c r="C57588">
        <v>1</v>
      </c>
      <c r="D57588" t="s">
        <v>46913</v>
      </c>
      <c r="E57588" t="s">
        <v>6</v>
      </c>
    </row>
    <row r="57589" spans="1:5" x14ac:dyDescent="0.3">
      <c r="A57589">
        <v>154</v>
      </c>
      <c r="B57589">
        <v>14731</v>
      </c>
      <c r="C57589">
        <v>2</v>
      </c>
      <c r="D57589" t="s">
        <v>46914</v>
      </c>
      <c r="E57589" t="s">
        <v>8</v>
      </c>
    </row>
    <row r="57590" spans="1:5" x14ac:dyDescent="0.3">
      <c r="A57590">
        <v>154</v>
      </c>
      <c r="B57590">
        <v>14731</v>
      </c>
      <c r="C57590">
        <v>3</v>
      </c>
      <c r="D57590" t="s">
        <v>46915</v>
      </c>
      <c r="E57590" t="s">
        <v>6</v>
      </c>
    </row>
    <row r="57591" spans="1:5" x14ac:dyDescent="0.3">
      <c r="A57591">
        <v>154</v>
      </c>
      <c r="B57591">
        <v>14731</v>
      </c>
      <c r="C57591">
        <v>4</v>
      </c>
      <c r="D57591" t="s">
        <v>46916</v>
      </c>
      <c r="E57591" t="s">
        <v>6</v>
      </c>
    </row>
    <row r="57592" spans="1:5" x14ac:dyDescent="0.3">
      <c r="A57592">
        <v>154</v>
      </c>
      <c r="B57592">
        <v>14732</v>
      </c>
      <c r="C57592">
        <v>1</v>
      </c>
      <c r="D57592" t="s">
        <v>46917</v>
      </c>
      <c r="E57592" t="s">
        <v>8</v>
      </c>
    </row>
    <row r="57593" spans="1:5" x14ac:dyDescent="0.3">
      <c r="A57593">
        <v>154</v>
      </c>
      <c r="B57593">
        <v>14732</v>
      </c>
      <c r="C57593">
        <v>2</v>
      </c>
      <c r="D57593" t="s">
        <v>46918</v>
      </c>
      <c r="E57593" t="s">
        <v>6</v>
      </c>
    </row>
    <row r="57594" spans="1:5" x14ac:dyDescent="0.3">
      <c r="A57594">
        <v>154</v>
      </c>
      <c r="B57594">
        <v>14732</v>
      </c>
      <c r="C57594">
        <v>3</v>
      </c>
      <c r="D57594" t="s">
        <v>46919</v>
      </c>
      <c r="E57594" t="s">
        <v>6</v>
      </c>
    </row>
    <row r="57595" spans="1:5" x14ac:dyDescent="0.3">
      <c r="A57595">
        <v>154</v>
      </c>
      <c r="B57595">
        <v>14732</v>
      </c>
      <c r="C57595">
        <v>4</v>
      </c>
      <c r="D57595" t="s">
        <v>46920</v>
      </c>
      <c r="E57595" t="s">
        <v>6</v>
      </c>
    </row>
    <row r="57596" spans="1:5" x14ac:dyDescent="0.3">
      <c r="A57596">
        <v>154</v>
      </c>
      <c r="B57596">
        <v>14733</v>
      </c>
      <c r="C57596">
        <v>1</v>
      </c>
      <c r="D57596" t="s">
        <v>46921</v>
      </c>
      <c r="E57596" t="s">
        <v>6</v>
      </c>
    </row>
    <row r="57597" spans="1:5" x14ac:dyDescent="0.3">
      <c r="A57597">
        <v>154</v>
      </c>
      <c r="B57597">
        <v>14733</v>
      </c>
      <c r="C57597">
        <v>2</v>
      </c>
      <c r="D57597" t="s">
        <v>46922</v>
      </c>
      <c r="E57597" t="s">
        <v>6</v>
      </c>
    </row>
    <row r="57598" spans="1:5" x14ac:dyDescent="0.3">
      <c r="A57598">
        <v>154</v>
      </c>
      <c r="B57598">
        <v>14733</v>
      </c>
      <c r="C57598">
        <v>3</v>
      </c>
      <c r="D57598" t="s">
        <v>46923</v>
      </c>
      <c r="E57598" t="s">
        <v>6</v>
      </c>
    </row>
    <row r="57599" spans="1:5" x14ac:dyDescent="0.3">
      <c r="A57599">
        <v>154</v>
      </c>
      <c r="B57599">
        <v>14733</v>
      </c>
      <c r="C57599">
        <v>4</v>
      </c>
      <c r="D57599" t="s">
        <v>46924</v>
      </c>
      <c r="E57599" t="s">
        <v>8</v>
      </c>
    </row>
    <row r="57600" spans="1:5" x14ac:dyDescent="0.3">
      <c r="A57600">
        <v>154</v>
      </c>
      <c r="B57600">
        <v>14734</v>
      </c>
      <c r="C57600">
        <v>1</v>
      </c>
      <c r="D57600" t="s">
        <v>46925</v>
      </c>
      <c r="E57600" t="s">
        <v>6</v>
      </c>
    </row>
    <row r="57601" spans="1:5" x14ac:dyDescent="0.3">
      <c r="A57601">
        <v>154</v>
      </c>
      <c r="B57601">
        <v>14734</v>
      </c>
      <c r="C57601">
        <v>2</v>
      </c>
      <c r="D57601" t="s">
        <v>46926</v>
      </c>
      <c r="E57601" t="s">
        <v>6</v>
      </c>
    </row>
    <row r="57602" spans="1:5" x14ac:dyDescent="0.3">
      <c r="A57602">
        <v>154</v>
      </c>
      <c r="B57602">
        <v>14734</v>
      </c>
      <c r="C57602">
        <v>3</v>
      </c>
      <c r="D57602" t="s">
        <v>46927</v>
      </c>
      <c r="E57602" t="s">
        <v>6</v>
      </c>
    </row>
    <row r="57603" spans="1:5" x14ac:dyDescent="0.3">
      <c r="A57603">
        <v>154</v>
      </c>
      <c r="B57603">
        <v>14734</v>
      </c>
      <c r="C57603">
        <v>4</v>
      </c>
      <c r="D57603" t="s">
        <v>46928</v>
      </c>
      <c r="E57603" t="s">
        <v>8</v>
      </c>
    </row>
    <row r="57604" spans="1:5" x14ac:dyDescent="0.3">
      <c r="A57604">
        <v>154</v>
      </c>
      <c r="B57604">
        <v>14735</v>
      </c>
      <c r="C57604">
        <v>1</v>
      </c>
      <c r="D57604" t="s">
        <v>46929</v>
      </c>
      <c r="E57604" t="s">
        <v>8</v>
      </c>
    </row>
    <row r="57605" spans="1:5" x14ac:dyDescent="0.3">
      <c r="A57605">
        <v>154</v>
      </c>
      <c r="B57605">
        <v>14735</v>
      </c>
      <c r="C57605">
        <v>2</v>
      </c>
      <c r="D57605" t="s">
        <v>46930</v>
      </c>
      <c r="E57605" t="s">
        <v>6</v>
      </c>
    </row>
    <row r="57606" spans="1:5" x14ac:dyDescent="0.3">
      <c r="A57606">
        <v>154</v>
      </c>
      <c r="B57606">
        <v>14735</v>
      </c>
      <c r="C57606">
        <v>3</v>
      </c>
      <c r="D57606" t="s">
        <v>46931</v>
      </c>
      <c r="E57606" t="s">
        <v>6</v>
      </c>
    </row>
    <row r="57607" spans="1:5" x14ac:dyDescent="0.3">
      <c r="A57607">
        <v>154</v>
      </c>
      <c r="B57607">
        <v>14735</v>
      </c>
      <c r="C57607">
        <v>4</v>
      </c>
      <c r="D57607" t="s">
        <v>46932</v>
      </c>
      <c r="E57607" t="s">
        <v>6</v>
      </c>
    </row>
    <row r="57608" spans="1:5" x14ac:dyDescent="0.3">
      <c r="A57608">
        <v>154</v>
      </c>
      <c r="B57608">
        <v>14736</v>
      </c>
      <c r="C57608">
        <v>1</v>
      </c>
      <c r="D57608" t="s">
        <v>46582</v>
      </c>
      <c r="E57608" t="s">
        <v>8</v>
      </c>
    </row>
    <row r="57609" spans="1:5" x14ac:dyDescent="0.3">
      <c r="A57609">
        <v>154</v>
      </c>
      <c r="B57609">
        <v>14736</v>
      </c>
      <c r="C57609">
        <v>2</v>
      </c>
      <c r="D57609" t="s">
        <v>46933</v>
      </c>
      <c r="E57609" t="s">
        <v>6</v>
      </c>
    </row>
    <row r="57610" spans="1:5" x14ac:dyDescent="0.3">
      <c r="A57610">
        <v>154</v>
      </c>
      <c r="B57610">
        <v>14736</v>
      </c>
      <c r="C57610">
        <v>3</v>
      </c>
      <c r="D57610" t="s">
        <v>46934</v>
      </c>
      <c r="E57610" t="s">
        <v>6</v>
      </c>
    </row>
    <row r="57611" spans="1:5" x14ac:dyDescent="0.3">
      <c r="A57611">
        <v>154</v>
      </c>
      <c r="B57611">
        <v>14736</v>
      </c>
      <c r="C57611">
        <v>4</v>
      </c>
      <c r="D57611" t="s">
        <v>46935</v>
      </c>
      <c r="E57611" t="s">
        <v>6</v>
      </c>
    </row>
    <row r="57612" spans="1:5" x14ac:dyDescent="0.3">
      <c r="A57612">
        <v>154</v>
      </c>
      <c r="B57612">
        <v>14737</v>
      </c>
      <c r="C57612">
        <v>1</v>
      </c>
      <c r="D57612" t="s">
        <v>46936</v>
      </c>
      <c r="E57612" t="s">
        <v>6</v>
      </c>
    </row>
    <row r="57613" spans="1:5" x14ac:dyDescent="0.3">
      <c r="A57613">
        <v>154</v>
      </c>
      <c r="B57613">
        <v>14737</v>
      </c>
      <c r="C57613">
        <v>2</v>
      </c>
      <c r="D57613" t="s">
        <v>46937</v>
      </c>
      <c r="E57613" t="s">
        <v>6</v>
      </c>
    </row>
    <row r="57614" spans="1:5" x14ac:dyDescent="0.3">
      <c r="A57614">
        <v>154</v>
      </c>
      <c r="B57614">
        <v>14737</v>
      </c>
      <c r="C57614">
        <v>3</v>
      </c>
      <c r="D57614" t="s">
        <v>46938</v>
      </c>
      <c r="E57614" t="s">
        <v>8</v>
      </c>
    </row>
    <row r="57615" spans="1:5" x14ac:dyDescent="0.3">
      <c r="A57615">
        <v>154</v>
      </c>
      <c r="B57615">
        <v>14737</v>
      </c>
      <c r="C57615">
        <v>4</v>
      </c>
      <c r="D57615" t="s">
        <v>46939</v>
      </c>
      <c r="E57615" t="s">
        <v>6</v>
      </c>
    </row>
    <row r="57616" spans="1:5" x14ac:dyDescent="0.3">
      <c r="A57616">
        <v>154</v>
      </c>
      <c r="B57616">
        <v>14738</v>
      </c>
      <c r="C57616">
        <v>1</v>
      </c>
      <c r="D57616" t="s">
        <v>46940</v>
      </c>
      <c r="E57616" t="s">
        <v>6</v>
      </c>
    </row>
    <row r="57617" spans="1:5" x14ac:dyDescent="0.3">
      <c r="A57617">
        <v>154</v>
      </c>
      <c r="B57617">
        <v>14738</v>
      </c>
      <c r="C57617">
        <v>2</v>
      </c>
      <c r="D57617" t="s">
        <v>46941</v>
      </c>
      <c r="E57617" t="s">
        <v>6</v>
      </c>
    </row>
    <row r="57618" spans="1:5" x14ac:dyDescent="0.3">
      <c r="A57618">
        <v>154</v>
      </c>
      <c r="B57618">
        <v>14738</v>
      </c>
      <c r="C57618">
        <v>3</v>
      </c>
      <c r="D57618" t="s">
        <v>46942</v>
      </c>
      <c r="E57618" t="s">
        <v>6</v>
      </c>
    </row>
    <row r="57619" spans="1:5" x14ac:dyDescent="0.3">
      <c r="A57619">
        <v>154</v>
      </c>
      <c r="B57619">
        <v>14738</v>
      </c>
      <c r="C57619">
        <v>4</v>
      </c>
      <c r="D57619" t="s">
        <v>46943</v>
      </c>
      <c r="E57619" t="s">
        <v>8</v>
      </c>
    </row>
    <row r="57620" spans="1:5" x14ac:dyDescent="0.3">
      <c r="A57620">
        <v>154</v>
      </c>
      <c r="B57620">
        <v>14739</v>
      </c>
      <c r="C57620">
        <v>1</v>
      </c>
      <c r="D57620" t="s">
        <v>46944</v>
      </c>
      <c r="E57620" t="s">
        <v>6</v>
      </c>
    </row>
    <row r="57621" spans="1:5" x14ac:dyDescent="0.3">
      <c r="A57621">
        <v>154</v>
      </c>
      <c r="B57621">
        <v>14739</v>
      </c>
      <c r="C57621">
        <v>2</v>
      </c>
      <c r="D57621" t="s">
        <v>46945</v>
      </c>
      <c r="E57621" t="s">
        <v>6</v>
      </c>
    </row>
    <row r="57622" spans="1:5" x14ac:dyDescent="0.3">
      <c r="A57622">
        <v>154</v>
      </c>
      <c r="B57622">
        <v>14739</v>
      </c>
      <c r="C57622">
        <v>3</v>
      </c>
      <c r="D57622" t="s">
        <v>46946</v>
      </c>
      <c r="E57622" t="s">
        <v>8</v>
      </c>
    </row>
    <row r="57623" spans="1:5" x14ac:dyDescent="0.3">
      <c r="A57623">
        <v>154</v>
      </c>
      <c r="B57623">
        <v>14739</v>
      </c>
      <c r="C57623">
        <v>4</v>
      </c>
      <c r="D57623" t="s">
        <v>46947</v>
      </c>
      <c r="E57623" t="s">
        <v>6</v>
      </c>
    </row>
    <row r="57624" spans="1:5" x14ac:dyDescent="0.3">
      <c r="A57624">
        <v>154</v>
      </c>
      <c r="B57624">
        <v>14740</v>
      </c>
      <c r="C57624">
        <v>1</v>
      </c>
      <c r="D57624" t="s">
        <v>46948</v>
      </c>
      <c r="E57624" t="s">
        <v>6</v>
      </c>
    </row>
    <row r="57625" spans="1:5" x14ac:dyDescent="0.3">
      <c r="A57625">
        <v>154</v>
      </c>
      <c r="B57625">
        <v>14740</v>
      </c>
      <c r="C57625">
        <v>2</v>
      </c>
      <c r="D57625" t="s">
        <v>46949</v>
      </c>
      <c r="E57625" t="s">
        <v>8</v>
      </c>
    </row>
    <row r="57626" spans="1:5" x14ac:dyDescent="0.3">
      <c r="A57626">
        <v>154</v>
      </c>
      <c r="B57626">
        <v>14740</v>
      </c>
      <c r="C57626">
        <v>3</v>
      </c>
      <c r="D57626" t="s">
        <v>46950</v>
      </c>
      <c r="E57626" t="s">
        <v>6</v>
      </c>
    </row>
    <row r="57627" spans="1:5" x14ac:dyDescent="0.3">
      <c r="A57627">
        <v>154</v>
      </c>
      <c r="B57627">
        <v>14740</v>
      </c>
      <c r="C57627">
        <v>4</v>
      </c>
      <c r="D57627" t="s">
        <v>46951</v>
      </c>
      <c r="E57627" t="s">
        <v>6</v>
      </c>
    </row>
    <row r="57628" spans="1:5" x14ac:dyDescent="0.3">
      <c r="A57628">
        <v>154</v>
      </c>
      <c r="B57628">
        <v>14741</v>
      </c>
      <c r="C57628">
        <v>1</v>
      </c>
      <c r="D57628" t="s">
        <v>46952</v>
      </c>
      <c r="E57628" t="s">
        <v>6</v>
      </c>
    </row>
    <row r="57629" spans="1:5" x14ac:dyDescent="0.3">
      <c r="A57629">
        <v>154</v>
      </c>
      <c r="B57629">
        <v>14741</v>
      </c>
      <c r="C57629">
        <v>2</v>
      </c>
      <c r="D57629" t="s">
        <v>46953</v>
      </c>
      <c r="E57629" t="s">
        <v>8</v>
      </c>
    </row>
    <row r="57630" spans="1:5" x14ac:dyDescent="0.3">
      <c r="A57630">
        <v>154</v>
      </c>
      <c r="B57630">
        <v>14741</v>
      </c>
      <c r="C57630">
        <v>3</v>
      </c>
      <c r="D57630" t="s">
        <v>46954</v>
      </c>
      <c r="E57630" t="s">
        <v>6</v>
      </c>
    </row>
    <row r="57631" spans="1:5" x14ac:dyDescent="0.3">
      <c r="A57631">
        <v>154</v>
      </c>
      <c r="B57631">
        <v>14741</v>
      </c>
      <c r="C57631">
        <v>4</v>
      </c>
      <c r="D57631" t="s">
        <v>46955</v>
      </c>
      <c r="E57631" t="s">
        <v>6</v>
      </c>
    </row>
    <row r="57632" spans="1:5" x14ac:dyDescent="0.3">
      <c r="A57632">
        <v>154</v>
      </c>
      <c r="B57632">
        <v>14742</v>
      </c>
      <c r="C57632">
        <v>1</v>
      </c>
      <c r="D57632" t="s">
        <v>46956</v>
      </c>
      <c r="E57632" t="s">
        <v>6</v>
      </c>
    </row>
    <row r="57633" spans="1:5" x14ac:dyDescent="0.3">
      <c r="A57633">
        <v>154</v>
      </c>
      <c r="B57633">
        <v>14742</v>
      </c>
      <c r="C57633">
        <v>2</v>
      </c>
      <c r="D57633" t="s">
        <v>46957</v>
      </c>
      <c r="E57633" t="s">
        <v>6</v>
      </c>
    </row>
    <row r="57634" spans="1:5" x14ac:dyDescent="0.3">
      <c r="A57634">
        <v>154</v>
      </c>
      <c r="B57634">
        <v>14742</v>
      </c>
      <c r="C57634">
        <v>3</v>
      </c>
      <c r="D57634" t="s">
        <v>46958</v>
      </c>
      <c r="E57634" t="s">
        <v>6</v>
      </c>
    </row>
    <row r="57635" spans="1:5" x14ac:dyDescent="0.3">
      <c r="A57635">
        <v>154</v>
      </c>
      <c r="B57635">
        <v>14742</v>
      </c>
      <c r="C57635">
        <v>4</v>
      </c>
      <c r="D57635" t="s">
        <v>46959</v>
      </c>
      <c r="E57635" t="s">
        <v>8</v>
      </c>
    </row>
    <row r="57636" spans="1:5" x14ac:dyDescent="0.3">
      <c r="A57636">
        <v>154</v>
      </c>
      <c r="B57636">
        <v>14743</v>
      </c>
      <c r="C57636">
        <v>1</v>
      </c>
      <c r="D57636" t="s">
        <v>46960</v>
      </c>
      <c r="E57636" t="s">
        <v>6</v>
      </c>
    </row>
    <row r="57637" spans="1:5" x14ac:dyDescent="0.3">
      <c r="A57637">
        <v>154</v>
      </c>
      <c r="B57637">
        <v>14743</v>
      </c>
      <c r="C57637">
        <v>2</v>
      </c>
      <c r="D57637" t="s">
        <v>46961</v>
      </c>
      <c r="E57637" t="s">
        <v>6</v>
      </c>
    </row>
    <row r="57638" spans="1:5" x14ac:dyDescent="0.3">
      <c r="A57638">
        <v>154</v>
      </c>
      <c r="B57638">
        <v>14743</v>
      </c>
      <c r="C57638">
        <v>3</v>
      </c>
      <c r="D57638" t="s">
        <v>45691</v>
      </c>
      <c r="E57638" t="s">
        <v>8</v>
      </c>
    </row>
    <row r="57639" spans="1:5" x14ac:dyDescent="0.3">
      <c r="A57639">
        <v>154</v>
      </c>
      <c r="B57639">
        <v>14743</v>
      </c>
      <c r="C57639">
        <v>4</v>
      </c>
      <c r="D57639" t="s">
        <v>43306</v>
      </c>
      <c r="E57639" t="s">
        <v>6</v>
      </c>
    </row>
    <row r="57640" spans="1:5" x14ac:dyDescent="0.3">
      <c r="A57640">
        <v>154</v>
      </c>
      <c r="B57640">
        <v>14744</v>
      </c>
      <c r="C57640">
        <v>1</v>
      </c>
      <c r="D57640" t="s">
        <v>46962</v>
      </c>
      <c r="E57640" t="s">
        <v>8</v>
      </c>
    </row>
    <row r="57641" spans="1:5" x14ac:dyDescent="0.3">
      <c r="A57641">
        <v>154</v>
      </c>
      <c r="B57641">
        <v>14744</v>
      </c>
      <c r="C57641">
        <v>2</v>
      </c>
      <c r="D57641" t="s">
        <v>46963</v>
      </c>
      <c r="E57641" t="s">
        <v>6</v>
      </c>
    </row>
    <row r="57642" spans="1:5" x14ac:dyDescent="0.3">
      <c r="A57642">
        <v>154</v>
      </c>
      <c r="B57642">
        <v>14744</v>
      </c>
      <c r="C57642">
        <v>3</v>
      </c>
      <c r="D57642" t="s">
        <v>46964</v>
      </c>
      <c r="E57642" t="s">
        <v>6</v>
      </c>
    </row>
    <row r="57643" spans="1:5" x14ac:dyDescent="0.3">
      <c r="A57643">
        <v>154</v>
      </c>
      <c r="B57643">
        <v>14744</v>
      </c>
      <c r="C57643">
        <v>4</v>
      </c>
      <c r="D57643" t="s">
        <v>46965</v>
      </c>
      <c r="E57643" t="s">
        <v>6</v>
      </c>
    </row>
    <row r="57644" spans="1:5" x14ac:dyDescent="0.3">
      <c r="A57644">
        <v>154</v>
      </c>
      <c r="B57644">
        <v>14745</v>
      </c>
      <c r="C57644">
        <v>1</v>
      </c>
      <c r="D57644" t="s">
        <v>46966</v>
      </c>
      <c r="E57644" t="s">
        <v>8</v>
      </c>
    </row>
    <row r="57645" spans="1:5" x14ac:dyDescent="0.3">
      <c r="A57645">
        <v>154</v>
      </c>
      <c r="B57645">
        <v>14745</v>
      </c>
      <c r="C57645">
        <v>2</v>
      </c>
      <c r="D57645" t="s">
        <v>46967</v>
      </c>
      <c r="E57645" t="s">
        <v>6</v>
      </c>
    </row>
    <row r="57646" spans="1:5" x14ac:dyDescent="0.3">
      <c r="A57646">
        <v>154</v>
      </c>
      <c r="B57646">
        <v>14745</v>
      </c>
      <c r="C57646">
        <v>3</v>
      </c>
      <c r="D57646" t="s">
        <v>46968</v>
      </c>
      <c r="E57646" t="s">
        <v>6</v>
      </c>
    </row>
    <row r="57647" spans="1:5" x14ac:dyDescent="0.3">
      <c r="A57647">
        <v>154</v>
      </c>
      <c r="B57647">
        <v>14745</v>
      </c>
      <c r="C57647">
        <v>4</v>
      </c>
      <c r="D57647" t="s">
        <v>46969</v>
      </c>
      <c r="E57647" t="s">
        <v>6</v>
      </c>
    </row>
    <row r="57648" spans="1:5" x14ac:dyDescent="0.3">
      <c r="A57648">
        <v>154</v>
      </c>
      <c r="B57648">
        <v>14746</v>
      </c>
      <c r="C57648">
        <v>1</v>
      </c>
      <c r="D57648" t="s">
        <v>3539</v>
      </c>
      <c r="E57648" t="s">
        <v>6</v>
      </c>
    </row>
    <row r="57649" spans="1:5" x14ac:dyDescent="0.3">
      <c r="A57649">
        <v>154</v>
      </c>
      <c r="B57649">
        <v>14746</v>
      </c>
      <c r="C57649">
        <v>2</v>
      </c>
      <c r="D57649" t="s">
        <v>46970</v>
      </c>
      <c r="E57649" t="s">
        <v>8</v>
      </c>
    </row>
    <row r="57650" spans="1:5" x14ac:dyDescent="0.3">
      <c r="A57650">
        <v>154</v>
      </c>
      <c r="B57650">
        <v>14746</v>
      </c>
      <c r="C57650">
        <v>3</v>
      </c>
      <c r="D57650" t="s">
        <v>46023</v>
      </c>
      <c r="E57650" t="s">
        <v>6</v>
      </c>
    </row>
    <row r="57651" spans="1:5" x14ac:dyDescent="0.3">
      <c r="A57651">
        <v>154</v>
      </c>
      <c r="B57651">
        <v>14746</v>
      </c>
      <c r="C57651">
        <v>4</v>
      </c>
      <c r="D57651" t="s">
        <v>45297</v>
      </c>
      <c r="E57651" t="s">
        <v>6</v>
      </c>
    </row>
    <row r="57652" spans="1:5" x14ac:dyDescent="0.3">
      <c r="A57652">
        <v>154</v>
      </c>
      <c r="B57652">
        <v>14747</v>
      </c>
      <c r="C57652">
        <v>1</v>
      </c>
      <c r="D57652" t="s">
        <v>46971</v>
      </c>
      <c r="E57652" t="s">
        <v>8</v>
      </c>
    </row>
    <row r="57653" spans="1:5" x14ac:dyDescent="0.3">
      <c r="A57653">
        <v>154</v>
      </c>
      <c r="B57653">
        <v>14747</v>
      </c>
      <c r="C57653">
        <v>2</v>
      </c>
      <c r="D57653" t="s">
        <v>46972</v>
      </c>
      <c r="E57653" t="s">
        <v>6</v>
      </c>
    </row>
    <row r="57654" spans="1:5" x14ac:dyDescent="0.3">
      <c r="A57654">
        <v>154</v>
      </c>
      <c r="B57654">
        <v>14747</v>
      </c>
      <c r="C57654">
        <v>3</v>
      </c>
      <c r="D57654" t="s">
        <v>46973</v>
      </c>
      <c r="E57654" t="s">
        <v>6</v>
      </c>
    </row>
    <row r="57655" spans="1:5" x14ac:dyDescent="0.3">
      <c r="A57655">
        <v>154</v>
      </c>
      <c r="B57655">
        <v>14747</v>
      </c>
      <c r="C57655">
        <v>4</v>
      </c>
      <c r="D57655" t="s">
        <v>46974</v>
      </c>
      <c r="E57655" t="s">
        <v>6</v>
      </c>
    </row>
    <row r="57656" spans="1:5" x14ac:dyDescent="0.3">
      <c r="A57656">
        <v>154</v>
      </c>
      <c r="B57656">
        <v>14748</v>
      </c>
      <c r="C57656">
        <v>1</v>
      </c>
      <c r="D57656" t="s">
        <v>46975</v>
      </c>
      <c r="E57656" t="s">
        <v>6</v>
      </c>
    </row>
    <row r="57657" spans="1:5" x14ac:dyDescent="0.3">
      <c r="A57657">
        <v>154</v>
      </c>
      <c r="B57657">
        <v>14748</v>
      </c>
      <c r="C57657">
        <v>2</v>
      </c>
      <c r="D57657" t="s">
        <v>46976</v>
      </c>
      <c r="E57657" t="s">
        <v>6</v>
      </c>
    </row>
    <row r="57658" spans="1:5" x14ac:dyDescent="0.3">
      <c r="A57658">
        <v>154</v>
      </c>
      <c r="B57658">
        <v>14748</v>
      </c>
      <c r="C57658">
        <v>3</v>
      </c>
      <c r="D57658" t="s">
        <v>46977</v>
      </c>
      <c r="E57658" t="s">
        <v>6</v>
      </c>
    </row>
    <row r="57659" spans="1:5" x14ac:dyDescent="0.3">
      <c r="A57659">
        <v>154</v>
      </c>
      <c r="B57659">
        <v>14748</v>
      </c>
      <c r="C57659">
        <v>4</v>
      </c>
      <c r="D57659" t="s">
        <v>46978</v>
      </c>
      <c r="E57659" t="s">
        <v>8</v>
      </c>
    </row>
    <row r="57660" spans="1:5" x14ac:dyDescent="0.3">
      <c r="A57660">
        <v>154</v>
      </c>
      <c r="B57660">
        <v>14749</v>
      </c>
      <c r="C57660">
        <v>1</v>
      </c>
      <c r="D57660" t="s">
        <v>46979</v>
      </c>
      <c r="E57660" t="s">
        <v>6</v>
      </c>
    </row>
    <row r="57661" spans="1:5" x14ac:dyDescent="0.3">
      <c r="A57661">
        <v>154</v>
      </c>
      <c r="B57661">
        <v>14749</v>
      </c>
      <c r="C57661">
        <v>2</v>
      </c>
      <c r="D57661" t="s">
        <v>46980</v>
      </c>
      <c r="E57661" t="s">
        <v>6</v>
      </c>
    </row>
    <row r="57662" spans="1:5" x14ac:dyDescent="0.3">
      <c r="A57662">
        <v>154</v>
      </c>
      <c r="B57662">
        <v>14749</v>
      </c>
      <c r="C57662">
        <v>3</v>
      </c>
      <c r="D57662" t="s">
        <v>46981</v>
      </c>
      <c r="E57662" t="s">
        <v>6</v>
      </c>
    </row>
    <row r="57663" spans="1:5" x14ac:dyDescent="0.3">
      <c r="A57663">
        <v>154</v>
      </c>
      <c r="B57663">
        <v>14749</v>
      </c>
      <c r="C57663">
        <v>4</v>
      </c>
      <c r="D57663" t="s">
        <v>46982</v>
      </c>
      <c r="E57663" t="s">
        <v>8</v>
      </c>
    </row>
    <row r="57664" spans="1:5" x14ac:dyDescent="0.3">
      <c r="A57664">
        <v>154</v>
      </c>
      <c r="B57664">
        <v>14750</v>
      </c>
      <c r="C57664">
        <v>1</v>
      </c>
      <c r="D57664" t="s">
        <v>34174</v>
      </c>
      <c r="E57664" t="s">
        <v>6</v>
      </c>
    </row>
    <row r="57665" spans="1:5" x14ac:dyDescent="0.3">
      <c r="A57665">
        <v>154</v>
      </c>
      <c r="B57665">
        <v>14750</v>
      </c>
      <c r="C57665">
        <v>2</v>
      </c>
      <c r="D57665" t="s">
        <v>46983</v>
      </c>
      <c r="E57665" t="s">
        <v>6</v>
      </c>
    </row>
    <row r="57666" spans="1:5" x14ac:dyDescent="0.3">
      <c r="A57666">
        <v>154</v>
      </c>
      <c r="B57666">
        <v>14750</v>
      </c>
      <c r="C57666">
        <v>3</v>
      </c>
      <c r="D57666" t="s">
        <v>46984</v>
      </c>
      <c r="E57666" t="s">
        <v>8</v>
      </c>
    </row>
    <row r="57667" spans="1:5" x14ac:dyDescent="0.3">
      <c r="A57667">
        <v>154</v>
      </c>
      <c r="B57667">
        <v>14750</v>
      </c>
      <c r="C57667">
        <v>4</v>
      </c>
      <c r="D57667" t="s">
        <v>46985</v>
      </c>
      <c r="E57667" t="s">
        <v>6</v>
      </c>
    </row>
    <row r="57668" spans="1:5" x14ac:dyDescent="0.3">
      <c r="A57668">
        <v>154</v>
      </c>
      <c r="B57668">
        <v>14751</v>
      </c>
      <c r="C57668">
        <v>1</v>
      </c>
      <c r="D57668" t="s">
        <v>46986</v>
      </c>
      <c r="E57668" t="s">
        <v>6</v>
      </c>
    </row>
    <row r="57669" spans="1:5" x14ac:dyDescent="0.3">
      <c r="A57669">
        <v>154</v>
      </c>
      <c r="B57669">
        <v>14751</v>
      </c>
      <c r="C57669">
        <v>2</v>
      </c>
      <c r="D57669" t="s">
        <v>46010</v>
      </c>
      <c r="E57669" t="s">
        <v>6</v>
      </c>
    </row>
    <row r="57670" spans="1:5" x14ac:dyDescent="0.3">
      <c r="A57670">
        <v>154</v>
      </c>
      <c r="B57670">
        <v>14751</v>
      </c>
      <c r="C57670">
        <v>3</v>
      </c>
      <c r="D57670" t="s">
        <v>46987</v>
      </c>
      <c r="E57670" t="s">
        <v>8</v>
      </c>
    </row>
    <row r="57671" spans="1:5" x14ac:dyDescent="0.3">
      <c r="A57671">
        <v>154</v>
      </c>
      <c r="B57671">
        <v>14751</v>
      </c>
      <c r="C57671">
        <v>4</v>
      </c>
      <c r="D57671" t="s">
        <v>46009</v>
      </c>
      <c r="E57671" t="s">
        <v>6</v>
      </c>
    </row>
    <row r="57672" spans="1:5" x14ac:dyDescent="0.3">
      <c r="A57672">
        <v>154</v>
      </c>
      <c r="B57672">
        <v>14752</v>
      </c>
      <c r="C57672">
        <v>1</v>
      </c>
      <c r="D57672" t="s">
        <v>45291</v>
      </c>
      <c r="E57672" t="s">
        <v>6</v>
      </c>
    </row>
    <row r="57673" spans="1:5" x14ac:dyDescent="0.3">
      <c r="A57673">
        <v>154</v>
      </c>
      <c r="B57673">
        <v>14752</v>
      </c>
      <c r="C57673">
        <v>2</v>
      </c>
      <c r="D57673" t="s">
        <v>45293</v>
      </c>
      <c r="E57673" t="s">
        <v>6</v>
      </c>
    </row>
    <row r="57674" spans="1:5" x14ac:dyDescent="0.3">
      <c r="A57674">
        <v>154</v>
      </c>
      <c r="B57674">
        <v>14752</v>
      </c>
      <c r="C57674">
        <v>3</v>
      </c>
      <c r="D57674" t="s">
        <v>45292</v>
      </c>
      <c r="E57674" t="s">
        <v>6</v>
      </c>
    </row>
    <row r="57675" spans="1:5" x14ac:dyDescent="0.3">
      <c r="A57675">
        <v>154</v>
      </c>
      <c r="B57675">
        <v>14752</v>
      </c>
      <c r="C57675">
        <v>4</v>
      </c>
      <c r="D57675" t="s">
        <v>46988</v>
      </c>
      <c r="E57675" t="s">
        <v>8</v>
      </c>
    </row>
    <row r="57676" spans="1:5" x14ac:dyDescent="0.3">
      <c r="A57676">
        <v>154</v>
      </c>
      <c r="B57676">
        <v>14753</v>
      </c>
      <c r="C57676">
        <v>1</v>
      </c>
      <c r="D57676" t="s">
        <v>46989</v>
      </c>
      <c r="E57676" t="s">
        <v>6</v>
      </c>
    </row>
    <row r="57677" spans="1:5" x14ac:dyDescent="0.3">
      <c r="A57677">
        <v>154</v>
      </c>
      <c r="B57677">
        <v>14753</v>
      </c>
      <c r="C57677">
        <v>2</v>
      </c>
      <c r="D57677" t="s">
        <v>46990</v>
      </c>
      <c r="E57677" t="s">
        <v>6</v>
      </c>
    </row>
    <row r="57678" spans="1:5" x14ac:dyDescent="0.3">
      <c r="A57678">
        <v>154</v>
      </c>
      <c r="B57678">
        <v>14753</v>
      </c>
      <c r="C57678">
        <v>3</v>
      </c>
      <c r="D57678" t="s">
        <v>46991</v>
      </c>
      <c r="E57678" t="s">
        <v>8</v>
      </c>
    </row>
    <row r="57679" spans="1:5" x14ac:dyDescent="0.3">
      <c r="A57679">
        <v>154</v>
      </c>
      <c r="B57679">
        <v>14753</v>
      </c>
      <c r="C57679">
        <v>4</v>
      </c>
      <c r="D57679" t="s">
        <v>11532</v>
      </c>
      <c r="E57679" t="s">
        <v>6</v>
      </c>
    </row>
    <row r="57680" spans="1:5" x14ac:dyDescent="0.3">
      <c r="A57680">
        <v>154</v>
      </c>
      <c r="B57680">
        <v>14754</v>
      </c>
      <c r="C57680">
        <v>1</v>
      </c>
      <c r="D57680" t="s">
        <v>3661</v>
      </c>
      <c r="E57680" t="s">
        <v>6</v>
      </c>
    </row>
    <row r="57681" spans="1:5" x14ac:dyDescent="0.3">
      <c r="A57681">
        <v>154</v>
      </c>
      <c r="B57681">
        <v>14754</v>
      </c>
      <c r="C57681">
        <v>2</v>
      </c>
      <c r="D57681" t="s">
        <v>46992</v>
      </c>
      <c r="E57681" t="s">
        <v>6</v>
      </c>
    </row>
    <row r="57682" spans="1:5" x14ac:dyDescent="0.3">
      <c r="A57682">
        <v>154</v>
      </c>
      <c r="B57682">
        <v>14754</v>
      </c>
      <c r="C57682">
        <v>3</v>
      </c>
      <c r="D57682" t="s">
        <v>46993</v>
      </c>
      <c r="E57682" t="s">
        <v>8</v>
      </c>
    </row>
    <row r="57683" spans="1:5" x14ac:dyDescent="0.3">
      <c r="A57683">
        <v>154</v>
      </c>
      <c r="B57683">
        <v>14754</v>
      </c>
      <c r="C57683">
        <v>4</v>
      </c>
      <c r="D57683" t="s">
        <v>46994</v>
      </c>
      <c r="E57683" t="s">
        <v>6</v>
      </c>
    </row>
    <row r="57684" spans="1:5" x14ac:dyDescent="0.3">
      <c r="A57684">
        <v>154</v>
      </c>
      <c r="B57684">
        <v>14755</v>
      </c>
      <c r="C57684">
        <v>1</v>
      </c>
      <c r="D57684" t="s">
        <v>31240</v>
      </c>
      <c r="E57684" t="s">
        <v>6</v>
      </c>
    </row>
    <row r="57685" spans="1:5" x14ac:dyDescent="0.3">
      <c r="A57685">
        <v>154</v>
      </c>
      <c r="B57685">
        <v>14755</v>
      </c>
      <c r="C57685">
        <v>2</v>
      </c>
      <c r="D57685" t="s">
        <v>45992</v>
      </c>
      <c r="E57685" t="s">
        <v>8</v>
      </c>
    </row>
    <row r="57686" spans="1:5" x14ac:dyDescent="0.3">
      <c r="A57686">
        <v>154</v>
      </c>
      <c r="B57686">
        <v>14755</v>
      </c>
      <c r="C57686">
        <v>3</v>
      </c>
      <c r="D57686" t="s">
        <v>46995</v>
      </c>
      <c r="E57686" t="s">
        <v>6</v>
      </c>
    </row>
    <row r="57687" spans="1:5" x14ac:dyDescent="0.3">
      <c r="A57687">
        <v>154</v>
      </c>
      <c r="B57687">
        <v>14755</v>
      </c>
      <c r="C57687">
        <v>4</v>
      </c>
      <c r="D57687" t="s">
        <v>46996</v>
      </c>
      <c r="E57687" t="s">
        <v>6</v>
      </c>
    </row>
    <row r="57688" spans="1:5" x14ac:dyDescent="0.3">
      <c r="A57688">
        <v>154</v>
      </c>
      <c r="B57688">
        <v>14756</v>
      </c>
      <c r="C57688">
        <v>1</v>
      </c>
      <c r="D57688" t="s">
        <v>46997</v>
      </c>
      <c r="E57688" t="s">
        <v>6</v>
      </c>
    </row>
    <row r="57689" spans="1:5" x14ac:dyDescent="0.3">
      <c r="A57689">
        <v>154</v>
      </c>
      <c r="B57689">
        <v>14756</v>
      </c>
      <c r="C57689">
        <v>2</v>
      </c>
      <c r="D57689" t="s">
        <v>46998</v>
      </c>
      <c r="E57689" t="s">
        <v>8</v>
      </c>
    </row>
    <row r="57690" spans="1:5" x14ac:dyDescent="0.3">
      <c r="A57690">
        <v>154</v>
      </c>
      <c r="B57690">
        <v>14756</v>
      </c>
      <c r="C57690">
        <v>3</v>
      </c>
      <c r="D57690" t="s">
        <v>46999</v>
      </c>
      <c r="E57690" t="s">
        <v>6</v>
      </c>
    </row>
    <row r="57691" spans="1:5" x14ac:dyDescent="0.3">
      <c r="A57691">
        <v>154</v>
      </c>
      <c r="B57691">
        <v>14756</v>
      </c>
      <c r="C57691">
        <v>4</v>
      </c>
      <c r="D57691" t="s">
        <v>47000</v>
      </c>
      <c r="E57691" t="s">
        <v>6</v>
      </c>
    </row>
    <row r="57692" spans="1:5" x14ac:dyDescent="0.3">
      <c r="A57692">
        <v>154</v>
      </c>
      <c r="B57692">
        <v>14757</v>
      </c>
      <c r="C57692">
        <v>1</v>
      </c>
      <c r="D57692" t="s">
        <v>47001</v>
      </c>
      <c r="E57692" t="s">
        <v>8</v>
      </c>
    </row>
    <row r="57693" spans="1:5" x14ac:dyDescent="0.3">
      <c r="A57693">
        <v>154</v>
      </c>
      <c r="B57693">
        <v>14757</v>
      </c>
      <c r="C57693">
        <v>2</v>
      </c>
      <c r="D57693" t="s">
        <v>47002</v>
      </c>
      <c r="E57693" t="s">
        <v>6</v>
      </c>
    </row>
    <row r="57694" spans="1:5" x14ac:dyDescent="0.3">
      <c r="A57694">
        <v>154</v>
      </c>
      <c r="B57694">
        <v>14757</v>
      </c>
      <c r="C57694">
        <v>3</v>
      </c>
      <c r="D57694" t="s">
        <v>47003</v>
      </c>
      <c r="E57694" t="s">
        <v>6</v>
      </c>
    </row>
    <row r="57695" spans="1:5" x14ac:dyDescent="0.3">
      <c r="A57695">
        <v>154</v>
      </c>
      <c r="B57695">
        <v>14757</v>
      </c>
      <c r="C57695">
        <v>4</v>
      </c>
      <c r="D57695" t="s">
        <v>47004</v>
      </c>
      <c r="E57695" t="s">
        <v>6</v>
      </c>
    </row>
    <row r="57696" spans="1:5" x14ac:dyDescent="0.3">
      <c r="A57696">
        <v>154</v>
      </c>
      <c r="B57696">
        <v>14758</v>
      </c>
      <c r="C57696">
        <v>1</v>
      </c>
      <c r="D57696" t="s">
        <v>45344</v>
      </c>
      <c r="E57696" t="s">
        <v>6</v>
      </c>
    </row>
    <row r="57697" spans="1:5" x14ac:dyDescent="0.3">
      <c r="A57697">
        <v>154</v>
      </c>
      <c r="B57697">
        <v>14758</v>
      </c>
      <c r="C57697">
        <v>2</v>
      </c>
      <c r="D57697" t="s">
        <v>47005</v>
      </c>
      <c r="E57697" t="s">
        <v>6</v>
      </c>
    </row>
    <row r="57698" spans="1:5" x14ac:dyDescent="0.3">
      <c r="A57698">
        <v>154</v>
      </c>
      <c r="B57698">
        <v>14758</v>
      </c>
      <c r="C57698">
        <v>3</v>
      </c>
      <c r="D57698" t="s">
        <v>47006</v>
      </c>
      <c r="E57698" t="s">
        <v>6</v>
      </c>
    </row>
    <row r="57699" spans="1:5" x14ac:dyDescent="0.3">
      <c r="A57699">
        <v>154</v>
      </c>
      <c r="B57699">
        <v>14758</v>
      </c>
      <c r="C57699">
        <v>4</v>
      </c>
      <c r="D57699" t="s">
        <v>47007</v>
      </c>
      <c r="E57699" t="s">
        <v>8</v>
      </c>
    </row>
    <row r="57700" spans="1:5" x14ac:dyDescent="0.3">
      <c r="A57700">
        <v>154</v>
      </c>
      <c r="B57700">
        <v>14759</v>
      </c>
      <c r="C57700">
        <v>1</v>
      </c>
      <c r="D57700" t="s">
        <v>47008</v>
      </c>
      <c r="E57700" t="s">
        <v>8</v>
      </c>
    </row>
    <row r="57701" spans="1:5" x14ac:dyDescent="0.3">
      <c r="A57701">
        <v>154</v>
      </c>
      <c r="B57701">
        <v>14759</v>
      </c>
      <c r="C57701">
        <v>2</v>
      </c>
      <c r="D57701" t="s">
        <v>47009</v>
      </c>
      <c r="E57701" t="s">
        <v>6</v>
      </c>
    </row>
    <row r="57702" spans="1:5" x14ac:dyDescent="0.3">
      <c r="A57702">
        <v>154</v>
      </c>
      <c r="B57702">
        <v>14759</v>
      </c>
      <c r="C57702">
        <v>3</v>
      </c>
      <c r="D57702" t="s">
        <v>47010</v>
      </c>
      <c r="E57702" t="s">
        <v>6</v>
      </c>
    </row>
    <row r="57703" spans="1:5" x14ac:dyDescent="0.3">
      <c r="A57703">
        <v>154</v>
      </c>
      <c r="B57703">
        <v>14759</v>
      </c>
      <c r="C57703">
        <v>4</v>
      </c>
      <c r="D57703" t="s">
        <v>47011</v>
      </c>
      <c r="E57703" t="s">
        <v>6</v>
      </c>
    </row>
    <row r="57704" spans="1:5" x14ac:dyDescent="0.3">
      <c r="A57704">
        <v>154</v>
      </c>
      <c r="B57704">
        <v>14760</v>
      </c>
      <c r="C57704">
        <v>1</v>
      </c>
      <c r="D57704" t="s">
        <v>47012</v>
      </c>
      <c r="E57704" t="s">
        <v>6</v>
      </c>
    </row>
    <row r="57705" spans="1:5" x14ac:dyDescent="0.3">
      <c r="A57705">
        <v>154</v>
      </c>
      <c r="B57705">
        <v>14760</v>
      </c>
      <c r="C57705">
        <v>2</v>
      </c>
      <c r="D57705" t="s">
        <v>47013</v>
      </c>
      <c r="E57705" t="s">
        <v>8</v>
      </c>
    </row>
    <row r="57706" spans="1:5" x14ac:dyDescent="0.3">
      <c r="A57706">
        <v>154</v>
      </c>
      <c r="B57706">
        <v>14760</v>
      </c>
      <c r="C57706">
        <v>3</v>
      </c>
      <c r="D57706" t="s">
        <v>47014</v>
      </c>
      <c r="E57706" t="s">
        <v>6</v>
      </c>
    </row>
    <row r="57707" spans="1:5" x14ac:dyDescent="0.3">
      <c r="A57707">
        <v>154</v>
      </c>
      <c r="B57707">
        <v>14760</v>
      </c>
      <c r="C57707">
        <v>4</v>
      </c>
      <c r="D57707" t="s">
        <v>47015</v>
      </c>
      <c r="E57707" t="s">
        <v>6</v>
      </c>
    </row>
    <row r="57708" spans="1:5" x14ac:dyDescent="0.3">
      <c r="A57708">
        <v>154</v>
      </c>
      <c r="B57708">
        <v>14761</v>
      </c>
      <c r="C57708">
        <v>1</v>
      </c>
      <c r="D57708" t="s">
        <v>47016</v>
      </c>
      <c r="E57708" t="s">
        <v>6</v>
      </c>
    </row>
    <row r="57709" spans="1:5" x14ac:dyDescent="0.3">
      <c r="A57709">
        <v>154</v>
      </c>
      <c r="B57709">
        <v>14761</v>
      </c>
      <c r="C57709">
        <v>2</v>
      </c>
      <c r="D57709" t="s">
        <v>46675</v>
      </c>
      <c r="E57709" t="s">
        <v>6</v>
      </c>
    </row>
    <row r="57710" spans="1:5" x14ac:dyDescent="0.3">
      <c r="A57710">
        <v>154</v>
      </c>
      <c r="B57710">
        <v>14761</v>
      </c>
      <c r="C57710">
        <v>3</v>
      </c>
      <c r="D57710" t="s">
        <v>46077</v>
      </c>
      <c r="E57710" t="s">
        <v>6</v>
      </c>
    </row>
    <row r="57711" spans="1:5" x14ac:dyDescent="0.3">
      <c r="A57711">
        <v>154</v>
      </c>
      <c r="B57711">
        <v>14761</v>
      </c>
      <c r="C57711">
        <v>4</v>
      </c>
      <c r="D57711" t="s">
        <v>46076</v>
      </c>
      <c r="E57711" t="s">
        <v>8</v>
      </c>
    </row>
    <row r="57712" spans="1:5" x14ac:dyDescent="0.3">
      <c r="A57712">
        <v>154</v>
      </c>
      <c r="B57712">
        <v>14762</v>
      </c>
      <c r="C57712">
        <v>1</v>
      </c>
      <c r="D57712" t="s">
        <v>47017</v>
      </c>
      <c r="E57712" t="s">
        <v>6</v>
      </c>
    </row>
    <row r="57713" spans="1:5" x14ac:dyDescent="0.3">
      <c r="A57713">
        <v>154</v>
      </c>
      <c r="B57713">
        <v>14762</v>
      </c>
      <c r="C57713">
        <v>2</v>
      </c>
      <c r="D57713" t="s">
        <v>47018</v>
      </c>
      <c r="E57713" t="s">
        <v>8</v>
      </c>
    </row>
    <row r="57714" spans="1:5" x14ac:dyDescent="0.3">
      <c r="A57714">
        <v>154</v>
      </c>
      <c r="B57714">
        <v>14762</v>
      </c>
      <c r="C57714">
        <v>3</v>
      </c>
      <c r="D57714" t="s">
        <v>47019</v>
      </c>
      <c r="E57714" t="s">
        <v>6</v>
      </c>
    </row>
    <row r="57715" spans="1:5" x14ac:dyDescent="0.3">
      <c r="A57715">
        <v>154</v>
      </c>
      <c r="B57715">
        <v>14762</v>
      </c>
      <c r="C57715">
        <v>4</v>
      </c>
      <c r="D57715" t="s">
        <v>47020</v>
      </c>
      <c r="E57715" t="s">
        <v>6</v>
      </c>
    </row>
    <row r="57716" spans="1:5" x14ac:dyDescent="0.3">
      <c r="A57716">
        <v>154</v>
      </c>
      <c r="B57716">
        <v>14763</v>
      </c>
      <c r="C57716">
        <v>1</v>
      </c>
      <c r="D57716" t="s">
        <v>47021</v>
      </c>
      <c r="E57716" t="s">
        <v>6</v>
      </c>
    </row>
    <row r="57717" spans="1:5" x14ac:dyDescent="0.3">
      <c r="A57717">
        <v>154</v>
      </c>
      <c r="B57717">
        <v>14763</v>
      </c>
      <c r="C57717">
        <v>2</v>
      </c>
      <c r="D57717" t="s">
        <v>47022</v>
      </c>
      <c r="E57717" t="s">
        <v>6</v>
      </c>
    </row>
    <row r="57718" spans="1:5" x14ac:dyDescent="0.3">
      <c r="A57718">
        <v>154</v>
      </c>
      <c r="B57718">
        <v>14763</v>
      </c>
      <c r="C57718">
        <v>3</v>
      </c>
      <c r="D57718" t="s">
        <v>47023</v>
      </c>
      <c r="E57718" t="s">
        <v>8</v>
      </c>
    </row>
    <row r="57719" spans="1:5" x14ac:dyDescent="0.3">
      <c r="A57719">
        <v>154</v>
      </c>
      <c r="B57719">
        <v>14763</v>
      </c>
      <c r="C57719">
        <v>4</v>
      </c>
      <c r="D57719" t="s">
        <v>47024</v>
      </c>
      <c r="E57719" t="s">
        <v>6</v>
      </c>
    </row>
    <row r="57720" spans="1:5" x14ac:dyDescent="0.3">
      <c r="A57720">
        <v>154</v>
      </c>
      <c r="B57720">
        <v>14764</v>
      </c>
      <c r="C57720">
        <v>1</v>
      </c>
      <c r="D57720" t="s">
        <v>45734</v>
      </c>
      <c r="E57720" t="s">
        <v>6</v>
      </c>
    </row>
    <row r="57721" spans="1:5" x14ac:dyDescent="0.3">
      <c r="A57721">
        <v>154</v>
      </c>
      <c r="B57721">
        <v>14764</v>
      </c>
      <c r="C57721">
        <v>2</v>
      </c>
      <c r="D57721" t="s">
        <v>45733</v>
      </c>
      <c r="E57721" t="s">
        <v>8</v>
      </c>
    </row>
    <row r="57722" spans="1:5" x14ac:dyDescent="0.3">
      <c r="A57722">
        <v>154</v>
      </c>
      <c r="B57722">
        <v>14764</v>
      </c>
      <c r="C57722">
        <v>3</v>
      </c>
      <c r="D57722" t="s">
        <v>47025</v>
      </c>
      <c r="E57722" t="s">
        <v>6</v>
      </c>
    </row>
    <row r="57723" spans="1:5" x14ac:dyDescent="0.3">
      <c r="A57723">
        <v>154</v>
      </c>
      <c r="B57723">
        <v>14764</v>
      </c>
      <c r="C57723">
        <v>4</v>
      </c>
      <c r="D57723" t="s">
        <v>47026</v>
      </c>
      <c r="E57723" t="s">
        <v>6</v>
      </c>
    </row>
    <row r="57724" spans="1:5" x14ac:dyDescent="0.3">
      <c r="A57724">
        <v>154</v>
      </c>
      <c r="B57724">
        <v>14765</v>
      </c>
      <c r="C57724">
        <v>1</v>
      </c>
      <c r="D57724" t="s">
        <v>44069</v>
      </c>
      <c r="E57724" t="s">
        <v>8</v>
      </c>
    </row>
    <row r="57725" spans="1:5" x14ac:dyDescent="0.3">
      <c r="A57725">
        <v>154</v>
      </c>
      <c r="B57725">
        <v>14765</v>
      </c>
      <c r="C57725">
        <v>2</v>
      </c>
      <c r="D57725" t="s">
        <v>47027</v>
      </c>
      <c r="E57725" t="s">
        <v>6</v>
      </c>
    </row>
    <row r="57726" spans="1:5" x14ac:dyDescent="0.3">
      <c r="A57726">
        <v>154</v>
      </c>
      <c r="B57726">
        <v>14765</v>
      </c>
      <c r="C57726">
        <v>3</v>
      </c>
      <c r="D57726" t="s">
        <v>45402</v>
      </c>
      <c r="E57726" t="s">
        <v>6</v>
      </c>
    </row>
    <row r="57727" spans="1:5" x14ac:dyDescent="0.3">
      <c r="A57727">
        <v>154</v>
      </c>
      <c r="B57727">
        <v>14765</v>
      </c>
      <c r="C57727">
        <v>4</v>
      </c>
      <c r="D57727" t="s">
        <v>45401</v>
      </c>
      <c r="E57727" t="s">
        <v>6</v>
      </c>
    </row>
    <row r="57728" spans="1:5" x14ac:dyDescent="0.3">
      <c r="A57728">
        <v>154</v>
      </c>
      <c r="B57728">
        <v>14766</v>
      </c>
      <c r="C57728">
        <v>1</v>
      </c>
      <c r="D57728" t="s">
        <v>47028</v>
      </c>
      <c r="E57728" t="s">
        <v>6</v>
      </c>
    </row>
    <row r="57729" spans="1:5" x14ac:dyDescent="0.3">
      <c r="A57729">
        <v>154</v>
      </c>
      <c r="B57729">
        <v>14766</v>
      </c>
      <c r="C57729">
        <v>2</v>
      </c>
      <c r="D57729" t="s">
        <v>47029</v>
      </c>
      <c r="E57729" t="s">
        <v>8</v>
      </c>
    </row>
    <row r="57730" spans="1:5" x14ac:dyDescent="0.3">
      <c r="A57730">
        <v>154</v>
      </c>
      <c r="B57730">
        <v>14766</v>
      </c>
      <c r="C57730">
        <v>3</v>
      </c>
      <c r="D57730" t="s">
        <v>47030</v>
      </c>
      <c r="E57730" t="s">
        <v>6</v>
      </c>
    </row>
    <row r="57731" spans="1:5" x14ac:dyDescent="0.3">
      <c r="A57731">
        <v>154</v>
      </c>
      <c r="B57731">
        <v>14766</v>
      </c>
      <c r="C57731">
        <v>4</v>
      </c>
      <c r="D57731" t="s">
        <v>47031</v>
      </c>
      <c r="E57731" t="s">
        <v>6</v>
      </c>
    </row>
    <row r="57732" spans="1:5" x14ac:dyDescent="0.3">
      <c r="A57732">
        <v>154</v>
      </c>
      <c r="B57732">
        <v>14767</v>
      </c>
      <c r="C57732">
        <v>1</v>
      </c>
      <c r="D57732" t="s">
        <v>47032</v>
      </c>
      <c r="E57732" t="s">
        <v>6</v>
      </c>
    </row>
    <row r="57733" spans="1:5" x14ac:dyDescent="0.3">
      <c r="A57733">
        <v>154</v>
      </c>
      <c r="B57733">
        <v>14767</v>
      </c>
      <c r="C57733">
        <v>2</v>
      </c>
      <c r="D57733" t="s">
        <v>47033</v>
      </c>
      <c r="E57733" t="s">
        <v>8</v>
      </c>
    </row>
    <row r="57734" spans="1:5" x14ac:dyDescent="0.3">
      <c r="A57734">
        <v>154</v>
      </c>
      <c r="B57734">
        <v>14767</v>
      </c>
      <c r="C57734">
        <v>3</v>
      </c>
      <c r="D57734" t="s">
        <v>47034</v>
      </c>
      <c r="E57734" t="s">
        <v>6</v>
      </c>
    </row>
    <row r="57735" spans="1:5" x14ac:dyDescent="0.3">
      <c r="A57735">
        <v>154</v>
      </c>
      <c r="B57735">
        <v>14767</v>
      </c>
      <c r="C57735">
        <v>4</v>
      </c>
      <c r="D57735" t="s">
        <v>47035</v>
      </c>
      <c r="E57735" t="s">
        <v>6</v>
      </c>
    </row>
    <row r="57736" spans="1:5" x14ac:dyDescent="0.3">
      <c r="A57736">
        <v>154</v>
      </c>
      <c r="B57736">
        <v>14768</v>
      </c>
      <c r="C57736">
        <v>1</v>
      </c>
      <c r="D57736" t="s">
        <v>47036</v>
      </c>
      <c r="E57736" t="s">
        <v>6</v>
      </c>
    </row>
    <row r="57737" spans="1:5" x14ac:dyDescent="0.3">
      <c r="A57737">
        <v>154</v>
      </c>
      <c r="B57737">
        <v>14768</v>
      </c>
      <c r="C57737">
        <v>2</v>
      </c>
      <c r="D57737" t="s">
        <v>47037</v>
      </c>
      <c r="E57737" t="s">
        <v>6</v>
      </c>
    </row>
    <row r="57738" spans="1:5" x14ac:dyDescent="0.3">
      <c r="A57738">
        <v>154</v>
      </c>
      <c r="B57738">
        <v>14768</v>
      </c>
      <c r="C57738">
        <v>3</v>
      </c>
      <c r="D57738" t="s">
        <v>47038</v>
      </c>
      <c r="E57738" t="s">
        <v>8</v>
      </c>
    </row>
    <row r="57739" spans="1:5" x14ac:dyDescent="0.3">
      <c r="A57739">
        <v>154</v>
      </c>
      <c r="B57739">
        <v>14768</v>
      </c>
      <c r="C57739">
        <v>4</v>
      </c>
      <c r="D57739" t="s">
        <v>47039</v>
      </c>
      <c r="E57739" t="s">
        <v>6</v>
      </c>
    </row>
    <row r="57740" spans="1:5" x14ac:dyDescent="0.3">
      <c r="A57740">
        <v>154</v>
      </c>
      <c r="B57740">
        <v>14769</v>
      </c>
      <c r="C57740">
        <v>1</v>
      </c>
      <c r="D57740" t="s">
        <v>46046</v>
      </c>
      <c r="E57740" t="s">
        <v>6</v>
      </c>
    </row>
    <row r="57741" spans="1:5" x14ac:dyDescent="0.3">
      <c r="A57741">
        <v>154</v>
      </c>
      <c r="B57741">
        <v>14769</v>
      </c>
      <c r="C57741">
        <v>2</v>
      </c>
      <c r="D57741" t="s">
        <v>46048</v>
      </c>
      <c r="E57741" t="s">
        <v>6</v>
      </c>
    </row>
    <row r="57742" spans="1:5" x14ac:dyDescent="0.3">
      <c r="A57742">
        <v>154</v>
      </c>
      <c r="B57742">
        <v>14769</v>
      </c>
      <c r="C57742">
        <v>3</v>
      </c>
      <c r="D57742" t="s">
        <v>46049</v>
      </c>
      <c r="E57742" t="s">
        <v>6</v>
      </c>
    </row>
    <row r="57743" spans="1:5" x14ac:dyDescent="0.3">
      <c r="A57743">
        <v>154</v>
      </c>
      <c r="B57743">
        <v>14769</v>
      </c>
      <c r="C57743">
        <v>4</v>
      </c>
      <c r="D57743" t="s">
        <v>47040</v>
      </c>
      <c r="E57743" t="s">
        <v>8</v>
      </c>
    </row>
    <row r="57744" spans="1:5" x14ac:dyDescent="0.3">
      <c r="A57744">
        <v>154</v>
      </c>
      <c r="B57744">
        <v>14770</v>
      </c>
      <c r="C57744">
        <v>1</v>
      </c>
      <c r="D57744" t="s">
        <v>47041</v>
      </c>
      <c r="E57744" t="s">
        <v>6</v>
      </c>
    </row>
    <row r="57745" spans="1:5" x14ac:dyDescent="0.3">
      <c r="A57745">
        <v>154</v>
      </c>
      <c r="B57745">
        <v>14770</v>
      </c>
      <c r="C57745">
        <v>2</v>
      </c>
      <c r="D57745" t="s">
        <v>47042</v>
      </c>
      <c r="E57745" t="s">
        <v>6</v>
      </c>
    </row>
    <row r="57746" spans="1:5" x14ac:dyDescent="0.3">
      <c r="A57746">
        <v>154</v>
      </c>
      <c r="B57746">
        <v>14770</v>
      </c>
      <c r="C57746">
        <v>3</v>
      </c>
      <c r="D57746" t="s">
        <v>47043</v>
      </c>
      <c r="E57746" t="s">
        <v>6</v>
      </c>
    </row>
    <row r="57747" spans="1:5" x14ac:dyDescent="0.3">
      <c r="A57747">
        <v>154</v>
      </c>
      <c r="B57747">
        <v>14770</v>
      </c>
      <c r="C57747">
        <v>4</v>
      </c>
      <c r="D57747" t="s">
        <v>47044</v>
      </c>
      <c r="E57747" t="s">
        <v>8</v>
      </c>
    </row>
    <row r="57748" spans="1:5" x14ac:dyDescent="0.3">
      <c r="A57748">
        <v>154</v>
      </c>
      <c r="B57748">
        <v>14771</v>
      </c>
      <c r="C57748">
        <v>1</v>
      </c>
      <c r="D57748" t="s">
        <v>47045</v>
      </c>
      <c r="E57748" t="s">
        <v>8</v>
      </c>
    </row>
    <row r="57749" spans="1:5" x14ac:dyDescent="0.3">
      <c r="A57749">
        <v>154</v>
      </c>
      <c r="B57749">
        <v>14771</v>
      </c>
      <c r="C57749">
        <v>2</v>
      </c>
      <c r="D57749" t="s">
        <v>47046</v>
      </c>
      <c r="E57749" t="s">
        <v>6</v>
      </c>
    </row>
    <row r="57750" spans="1:5" x14ac:dyDescent="0.3">
      <c r="A57750">
        <v>154</v>
      </c>
      <c r="B57750">
        <v>14771</v>
      </c>
      <c r="C57750">
        <v>3</v>
      </c>
      <c r="D57750" t="s">
        <v>47047</v>
      </c>
      <c r="E57750" t="s">
        <v>6</v>
      </c>
    </row>
    <row r="57751" spans="1:5" x14ac:dyDescent="0.3">
      <c r="A57751">
        <v>154</v>
      </c>
      <c r="B57751">
        <v>14771</v>
      </c>
      <c r="C57751">
        <v>4</v>
      </c>
      <c r="D57751" t="s">
        <v>47048</v>
      </c>
      <c r="E57751" t="s">
        <v>6</v>
      </c>
    </row>
    <row r="57752" spans="1:5" x14ac:dyDescent="0.3">
      <c r="A57752">
        <v>154</v>
      </c>
      <c r="B57752">
        <v>14772</v>
      </c>
      <c r="C57752">
        <v>1</v>
      </c>
      <c r="D57752" t="s">
        <v>47049</v>
      </c>
      <c r="E57752" t="s">
        <v>6</v>
      </c>
    </row>
    <row r="57753" spans="1:5" x14ac:dyDescent="0.3">
      <c r="A57753">
        <v>154</v>
      </c>
      <c r="B57753">
        <v>14772</v>
      </c>
      <c r="C57753">
        <v>2</v>
      </c>
      <c r="D57753" t="s">
        <v>47050</v>
      </c>
      <c r="E57753" t="s">
        <v>6</v>
      </c>
    </row>
    <row r="57754" spans="1:5" x14ac:dyDescent="0.3">
      <c r="A57754">
        <v>154</v>
      </c>
      <c r="B57754">
        <v>14772</v>
      </c>
      <c r="C57754">
        <v>3</v>
      </c>
      <c r="D57754" t="s">
        <v>47051</v>
      </c>
      <c r="E57754" t="s">
        <v>6</v>
      </c>
    </row>
    <row r="57755" spans="1:5" x14ac:dyDescent="0.3">
      <c r="A57755">
        <v>154</v>
      </c>
      <c r="B57755">
        <v>14772</v>
      </c>
      <c r="C57755">
        <v>4</v>
      </c>
      <c r="D57755" t="s">
        <v>47052</v>
      </c>
      <c r="E57755" t="s">
        <v>8</v>
      </c>
    </row>
    <row r="57756" spans="1:5" x14ac:dyDescent="0.3">
      <c r="A57756">
        <v>154</v>
      </c>
      <c r="B57756">
        <v>14773</v>
      </c>
      <c r="C57756">
        <v>1</v>
      </c>
      <c r="D57756" t="s">
        <v>45346</v>
      </c>
      <c r="E57756" t="s">
        <v>8</v>
      </c>
    </row>
    <row r="57757" spans="1:5" x14ac:dyDescent="0.3">
      <c r="A57757">
        <v>154</v>
      </c>
      <c r="B57757">
        <v>14773</v>
      </c>
      <c r="C57757">
        <v>2</v>
      </c>
      <c r="D57757" t="s">
        <v>45381</v>
      </c>
      <c r="E57757" t="s">
        <v>6</v>
      </c>
    </row>
    <row r="57758" spans="1:5" x14ac:dyDescent="0.3">
      <c r="A57758">
        <v>154</v>
      </c>
      <c r="B57758">
        <v>14773</v>
      </c>
      <c r="C57758">
        <v>3</v>
      </c>
      <c r="D57758" t="s">
        <v>45348</v>
      </c>
      <c r="E57758" t="s">
        <v>6</v>
      </c>
    </row>
    <row r="57759" spans="1:5" x14ac:dyDescent="0.3">
      <c r="A57759">
        <v>154</v>
      </c>
      <c r="B57759">
        <v>14773</v>
      </c>
      <c r="C57759">
        <v>4</v>
      </c>
      <c r="D57759" t="s">
        <v>45347</v>
      </c>
      <c r="E57759" t="s">
        <v>6</v>
      </c>
    </row>
    <row r="57760" spans="1:5" x14ac:dyDescent="0.3">
      <c r="A57760">
        <v>154</v>
      </c>
      <c r="B57760">
        <v>14774</v>
      </c>
      <c r="C57760">
        <v>1</v>
      </c>
      <c r="D57760" t="s">
        <v>47053</v>
      </c>
      <c r="E57760" t="s">
        <v>6</v>
      </c>
    </row>
    <row r="57761" spans="1:5" x14ac:dyDescent="0.3">
      <c r="A57761">
        <v>154</v>
      </c>
      <c r="B57761">
        <v>14774</v>
      </c>
      <c r="C57761">
        <v>2</v>
      </c>
      <c r="D57761" t="s">
        <v>47054</v>
      </c>
      <c r="E57761" t="s">
        <v>6</v>
      </c>
    </row>
    <row r="57762" spans="1:5" x14ac:dyDescent="0.3">
      <c r="A57762">
        <v>154</v>
      </c>
      <c r="B57762">
        <v>14774</v>
      </c>
      <c r="C57762">
        <v>3</v>
      </c>
      <c r="D57762" t="s">
        <v>47055</v>
      </c>
      <c r="E57762" t="s">
        <v>6</v>
      </c>
    </row>
    <row r="57763" spans="1:5" x14ac:dyDescent="0.3">
      <c r="A57763">
        <v>154</v>
      </c>
      <c r="B57763">
        <v>14774</v>
      </c>
      <c r="C57763">
        <v>4</v>
      </c>
      <c r="D57763" t="s">
        <v>47056</v>
      </c>
      <c r="E57763" t="s">
        <v>8</v>
      </c>
    </row>
    <row r="57764" spans="1:5" x14ac:dyDescent="0.3">
      <c r="A57764">
        <v>154</v>
      </c>
      <c r="B57764">
        <v>14775</v>
      </c>
      <c r="C57764">
        <v>1</v>
      </c>
      <c r="D57764" t="s">
        <v>47057</v>
      </c>
      <c r="E57764" t="s">
        <v>8</v>
      </c>
    </row>
    <row r="57765" spans="1:5" x14ac:dyDescent="0.3">
      <c r="A57765">
        <v>154</v>
      </c>
      <c r="B57765">
        <v>14775</v>
      </c>
      <c r="C57765">
        <v>2</v>
      </c>
      <c r="D57765" t="s">
        <v>45354</v>
      </c>
      <c r="E57765" t="s">
        <v>6</v>
      </c>
    </row>
    <row r="57766" spans="1:5" x14ac:dyDescent="0.3">
      <c r="A57766">
        <v>154</v>
      </c>
      <c r="B57766">
        <v>14775</v>
      </c>
      <c r="C57766">
        <v>3</v>
      </c>
      <c r="D57766" t="s">
        <v>47058</v>
      </c>
      <c r="E57766" t="s">
        <v>6</v>
      </c>
    </row>
    <row r="57767" spans="1:5" x14ac:dyDescent="0.3">
      <c r="A57767">
        <v>154</v>
      </c>
      <c r="B57767">
        <v>14775</v>
      </c>
      <c r="C57767">
        <v>4</v>
      </c>
      <c r="D57767" t="s">
        <v>47059</v>
      </c>
      <c r="E57767" t="s">
        <v>6</v>
      </c>
    </row>
    <row r="57768" spans="1:5" x14ac:dyDescent="0.3">
      <c r="A57768">
        <v>154</v>
      </c>
      <c r="B57768">
        <v>14776</v>
      </c>
      <c r="C57768">
        <v>1</v>
      </c>
      <c r="D57768" t="s">
        <v>47060</v>
      </c>
      <c r="E57768" t="s">
        <v>6</v>
      </c>
    </row>
    <row r="57769" spans="1:5" x14ac:dyDescent="0.3">
      <c r="A57769">
        <v>154</v>
      </c>
      <c r="B57769">
        <v>14776</v>
      </c>
      <c r="C57769">
        <v>2</v>
      </c>
      <c r="D57769" t="s">
        <v>47061</v>
      </c>
      <c r="E57769" t="s">
        <v>6</v>
      </c>
    </row>
    <row r="57770" spans="1:5" x14ac:dyDescent="0.3">
      <c r="A57770">
        <v>154</v>
      </c>
      <c r="B57770">
        <v>14776</v>
      </c>
      <c r="C57770">
        <v>3</v>
      </c>
      <c r="D57770" t="s">
        <v>46074</v>
      </c>
      <c r="E57770" t="s">
        <v>8</v>
      </c>
    </row>
    <row r="57771" spans="1:5" x14ac:dyDescent="0.3">
      <c r="A57771">
        <v>154</v>
      </c>
      <c r="B57771">
        <v>14776</v>
      </c>
      <c r="C57771">
        <v>4</v>
      </c>
      <c r="D57771" t="s">
        <v>47062</v>
      </c>
      <c r="E57771" t="s">
        <v>6</v>
      </c>
    </row>
    <row r="57772" spans="1:5" x14ac:dyDescent="0.3">
      <c r="A57772">
        <v>154</v>
      </c>
      <c r="B57772">
        <v>14777</v>
      </c>
      <c r="C57772">
        <v>1</v>
      </c>
      <c r="D57772" t="s">
        <v>47063</v>
      </c>
      <c r="E57772" t="s">
        <v>6</v>
      </c>
    </row>
    <row r="57773" spans="1:5" x14ac:dyDescent="0.3">
      <c r="A57773">
        <v>154</v>
      </c>
      <c r="B57773">
        <v>14777</v>
      </c>
      <c r="C57773">
        <v>2</v>
      </c>
      <c r="D57773" t="s">
        <v>47064</v>
      </c>
      <c r="E57773" t="s">
        <v>8</v>
      </c>
    </row>
    <row r="57774" spans="1:5" x14ac:dyDescent="0.3">
      <c r="A57774">
        <v>154</v>
      </c>
      <c r="B57774">
        <v>14777</v>
      </c>
      <c r="C57774">
        <v>3</v>
      </c>
      <c r="D57774" t="s">
        <v>47065</v>
      </c>
      <c r="E57774" t="s">
        <v>6</v>
      </c>
    </row>
    <row r="57775" spans="1:5" x14ac:dyDescent="0.3">
      <c r="A57775">
        <v>154</v>
      </c>
      <c r="B57775">
        <v>14777</v>
      </c>
      <c r="C57775">
        <v>4</v>
      </c>
      <c r="D57775" t="s">
        <v>47066</v>
      </c>
      <c r="E57775" t="s">
        <v>6</v>
      </c>
    </row>
    <row r="57776" spans="1:5" x14ac:dyDescent="0.3">
      <c r="A57776">
        <v>154</v>
      </c>
      <c r="B57776">
        <v>14778</v>
      </c>
      <c r="C57776">
        <v>1</v>
      </c>
      <c r="D57776" t="s">
        <v>47067</v>
      </c>
      <c r="E57776" t="s">
        <v>6</v>
      </c>
    </row>
    <row r="57777" spans="1:5" x14ac:dyDescent="0.3">
      <c r="A57777">
        <v>154</v>
      </c>
      <c r="B57777">
        <v>14778</v>
      </c>
      <c r="C57777">
        <v>2</v>
      </c>
      <c r="D57777" t="s">
        <v>47068</v>
      </c>
      <c r="E57777" t="s">
        <v>6</v>
      </c>
    </row>
    <row r="57778" spans="1:5" x14ac:dyDescent="0.3">
      <c r="A57778">
        <v>154</v>
      </c>
      <c r="B57778">
        <v>14778</v>
      </c>
      <c r="C57778">
        <v>3</v>
      </c>
      <c r="D57778" t="s">
        <v>47069</v>
      </c>
      <c r="E57778" t="s">
        <v>8</v>
      </c>
    </row>
    <row r="57779" spans="1:5" x14ac:dyDescent="0.3">
      <c r="A57779">
        <v>154</v>
      </c>
      <c r="B57779">
        <v>14778</v>
      </c>
      <c r="C57779">
        <v>4</v>
      </c>
      <c r="D57779" t="s">
        <v>47070</v>
      </c>
      <c r="E57779" t="s">
        <v>6</v>
      </c>
    </row>
    <row r="57780" spans="1:5" x14ac:dyDescent="0.3">
      <c r="A57780">
        <v>154</v>
      </c>
      <c r="B57780">
        <v>14779</v>
      </c>
      <c r="C57780">
        <v>1</v>
      </c>
      <c r="D57780" t="s">
        <v>47071</v>
      </c>
      <c r="E57780" t="s">
        <v>6</v>
      </c>
    </row>
    <row r="57781" spans="1:5" x14ac:dyDescent="0.3">
      <c r="A57781">
        <v>154</v>
      </c>
      <c r="B57781">
        <v>14779</v>
      </c>
      <c r="C57781">
        <v>2</v>
      </c>
      <c r="D57781" t="s">
        <v>47072</v>
      </c>
      <c r="E57781" t="s">
        <v>6</v>
      </c>
    </row>
    <row r="57782" spans="1:5" x14ac:dyDescent="0.3">
      <c r="A57782">
        <v>154</v>
      </c>
      <c r="B57782">
        <v>14779</v>
      </c>
      <c r="C57782">
        <v>3</v>
      </c>
      <c r="D57782" t="s">
        <v>47073</v>
      </c>
      <c r="E57782" t="s">
        <v>8</v>
      </c>
    </row>
    <row r="57783" spans="1:5" x14ac:dyDescent="0.3">
      <c r="A57783">
        <v>154</v>
      </c>
      <c r="B57783">
        <v>14779</v>
      </c>
      <c r="C57783">
        <v>4</v>
      </c>
      <c r="D57783" t="s">
        <v>47074</v>
      </c>
      <c r="E57783" t="s">
        <v>6</v>
      </c>
    </row>
    <row r="57784" spans="1:5" x14ac:dyDescent="0.3">
      <c r="A57784">
        <v>154</v>
      </c>
      <c r="B57784">
        <v>14780</v>
      </c>
      <c r="C57784">
        <v>1</v>
      </c>
      <c r="D57784" t="s">
        <v>47075</v>
      </c>
      <c r="E57784" t="s">
        <v>8</v>
      </c>
    </row>
    <row r="57785" spans="1:5" x14ac:dyDescent="0.3">
      <c r="A57785">
        <v>154</v>
      </c>
      <c r="B57785">
        <v>14780</v>
      </c>
      <c r="C57785">
        <v>2</v>
      </c>
      <c r="D57785" t="s">
        <v>47076</v>
      </c>
      <c r="E57785" t="s">
        <v>6</v>
      </c>
    </row>
    <row r="57786" spans="1:5" x14ac:dyDescent="0.3">
      <c r="A57786">
        <v>154</v>
      </c>
      <c r="B57786">
        <v>14780</v>
      </c>
      <c r="C57786">
        <v>3</v>
      </c>
      <c r="D57786" t="s">
        <v>47077</v>
      </c>
      <c r="E57786" t="s">
        <v>6</v>
      </c>
    </row>
    <row r="57787" spans="1:5" x14ac:dyDescent="0.3">
      <c r="A57787">
        <v>154</v>
      </c>
      <c r="B57787">
        <v>14780</v>
      </c>
      <c r="C57787">
        <v>4</v>
      </c>
      <c r="D57787" t="s">
        <v>47078</v>
      </c>
      <c r="E57787" t="s">
        <v>6</v>
      </c>
    </row>
    <row r="57788" spans="1:5" x14ac:dyDescent="0.3">
      <c r="A57788">
        <v>155</v>
      </c>
      <c r="B57788">
        <v>14781</v>
      </c>
      <c r="C57788">
        <v>1</v>
      </c>
      <c r="D57788" t="s">
        <v>47079</v>
      </c>
      <c r="E57788" t="s">
        <v>6</v>
      </c>
    </row>
    <row r="57789" spans="1:5" x14ac:dyDescent="0.3">
      <c r="A57789">
        <v>155</v>
      </c>
      <c r="B57789">
        <v>14781</v>
      </c>
      <c r="C57789">
        <v>2</v>
      </c>
      <c r="D57789" t="s">
        <v>47080</v>
      </c>
      <c r="E57789" t="s">
        <v>8</v>
      </c>
    </row>
    <row r="57790" spans="1:5" x14ac:dyDescent="0.3">
      <c r="A57790">
        <v>155</v>
      </c>
      <c r="B57790">
        <v>14781</v>
      </c>
      <c r="C57790">
        <v>3</v>
      </c>
      <c r="D57790" t="s">
        <v>47081</v>
      </c>
      <c r="E57790" t="s">
        <v>6</v>
      </c>
    </row>
    <row r="57791" spans="1:5" x14ac:dyDescent="0.3">
      <c r="A57791">
        <v>155</v>
      </c>
      <c r="B57791">
        <v>14781</v>
      </c>
      <c r="C57791">
        <v>4</v>
      </c>
      <c r="D57791" t="s">
        <v>47082</v>
      </c>
      <c r="E57791" t="s">
        <v>6</v>
      </c>
    </row>
    <row r="57792" spans="1:5" x14ac:dyDescent="0.3">
      <c r="A57792">
        <v>155</v>
      </c>
      <c r="B57792">
        <v>14782</v>
      </c>
      <c r="C57792">
        <v>1</v>
      </c>
      <c r="D57792" t="s">
        <v>47083</v>
      </c>
      <c r="E57792" t="s">
        <v>6</v>
      </c>
    </row>
    <row r="57793" spans="1:5" x14ac:dyDescent="0.3">
      <c r="A57793">
        <v>155</v>
      </c>
      <c r="B57793">
        <v>14782</v>
      </c>
      <c r="C57793">
        <v>2</v>
      </c>
      <c r="D57793" t="s">
        <v>47084</v>
      </c>
      <c r="E57793" t="s">
        <v>6</v>
      </c>
    </row>
    <row r="57794" spans="1:5" x14ac:dyDescent="0.3">
      <c r="A57794">
        <v>155</v>
      </c>
      <c r="B57794">
        <v>14782</v>
      </c>
      <c r="C57794">
        <v>3</v>
      </c>
      <c r="D57794" t="s">
        <v>47085</v>
      </c>
      <c r="E57794" t="s">
        <v>6</v>
      </c>
    </row>
    <row r="57795" spans="1:5" x14ac:dyDescent="0.3">
      <c r="A57795">
        <v>155</v>
      </c>
      <c r="B57795">
        <v>14782</v>
      </c>
      <c r="C57795">
        <v>4</v>
      </c>
      <c r="D57795" t="s">
        <v>47086</v>
      </c>
      <c r="E57795" t="s">
        <v>8</v>
      </c>
    </row>
    <row r="57796" spans="1:5" x14ac:dyDescent="0.3">
      <c r="A57796">
        <v>155</v>
      </c>
      <c r="B57796">
        <v>14783</v>
      </c>
      <c r="C57796">
        <v>1</v>
      </c>
      <c r="D57796" t="s">
        <v>47087</v>
      </c>
      <c r="E57796" t="s">
        <v>6</v>
      </c>
    </row>
    <row r="57797" spans="1:5" x14ac:dyDescent="0.3">
      <c r="A57797">
        <v>155</v>
      </c>
      <c r="B57797">
        <v>14783</v>
      </c>
      <c r="C57797">
        <v>2</v>
      </c>
      <c r="D57797" t="s">
        <v>47088</v>
      </c>
      <c r="E57797" t="s">
        <v>6</v>
      </c>
    </row>
    <row r="57798" spans="1:5" x14ac:dyDescent="0.3">
      <c r="A57798">
        <v>155</v>
      </c>
      <c r="B57798">
        <v>14783</v>
      </c>
      <c r="C57798">
        <v>3</v>
      </c>
      <c r="D57798" t="s">
        <v>47089</v>
      </c>
      <c r="E57798" t="s">
        <v>8</v>
      </c>
    </row>
    <row r="57799" spans="1:5" x14ac:dyDescent="0.3">
      <c r="A57799">
        <v>155</v>
      </c>
      <c r="B57799">
        <v>14783</v>
      </c>
      <c r="C57799">
        <v>4</v>
      </c>
      <c r="D57799" t="s">
        <v>47090</v>
      </c>
      <c r="E57799" t="s">
        <v>6</v>
      </c>
    </row>
    <row r="57800" spans="1:5" x14ac:dyDescent="0.3">
      <c r="A57800">
        <v>155</v>
      </c>
      <c r="B57800">
        <v>14784</v>
      </c>
      <c r="C57800">
        <v>1</v>
      </c>
      <c r="D57800" t="s">
        <v>47091</v>
      </c>
      <c r="E57800" t="s">
        <v>6</v>
      </c>
    </row>
    <row r="57801" spans="1:5" x14ac:dyDescent="0.3">
      <c r="A57801">
        <v>155</v>
      </c>
      <c r="B57801">
        <v>14784</v>
      </c>
      <c r="C57801">
        <v>2</v>
      </c>
      <c r="D57801" t="s">
        <v>47092</v>
      </c>
      <c r="E57801" t="s">
        <v>8</v>
      </c>
    </row>
    <row r="57802" spans="1:5" x14ac:dyDescent="0.3">
      <c r="A57802">
        <v>155</v>
      </c>
      <c r="B57802">
        <v>14784</v>
      </c>
      <c r="C57802">
        <v>3</v>
      </c>
      <c r="D57802" t="s">
        <v>47093</v>
      </c>
      <c r="E57802" t="s">
        <v>6</v>
      </c>
    </row>
    <row r="57803" spans="1:5" x14ac:dyDescent="0.3">
      <c r="A57803">
        <v>155</v>
      </c>
      <c r="B57803">
        <v>14784</v>
      </c>
      <c r="C57803">
        <v>4</v>
      </c>
      <c r="D57803" t="s">
        <v>47094</v>
      </c>
      <c r="E57803" t="s">
        <v>6</v>
      </c>
    </row>
    <row r="57804" spans="1:5" x14ac:dyDescent="0.3">
      <c r="A57804">
        <v>155</v>
      </c>
      <c r="B57804">
        <v>14785</v>
      </c>
      <c r="C57804">
        <v>1</v>
      </c>
      <c r="D57804" t="s">
        <v>47095</v>
      </c>
      <c r="E57804" t="s">
        <v>6</v>
      </c>
    </row>
    <row r="57805" spans="1:5" x14ac:dyDescent="0.3">
      <c r="A57805">
        <v>155</v>
      </c>
      <c r="B57805">
        <v>14785</v>
      </c>
      <c r="C57805">
        <v>2</v>
      </c>
      <c r="D57805" t="s">
        <v>45443</v>
      </c>
      <c r="E57805" t="s">
        <v>6</v>
      </c>
    </row>
    <row r="57806" spans="1:5" x14ac:dyDescent="0.3">
      <c r="A57806">
        <v>155</v>
      </c>
      <c r="B57806">
        <v>14785</v>
      </c>
      <c r="C57806">
        <v>3</v>
      </c>
      <c r="D57806" t="s">
        <v>47096</v>
      </c>
      <c r="E57806" t="s">
        <v>8</v>
      </c>
    </row>
    <row r="57807" spans="1:5" x14ac:dyDescent="0.3">
      <c r="A57807">
        <v>155</v>
      </c>
      <c r="B57807">
        <v>14785</v>
      </c>
      <c r="C57807">
        <v>4</v>
      </c>
      <c r="D57807" t="s">
        <v>47097</v>
      </c>
      <c r="E57807" t="s">
        <v>6</v>
      </c>
    </row>
    <row r="57808" spans="1:5" x14ac:dyDescent="0.3">
      <c r="A57808">
        <v>155</v>
      </c>
      <c r="B57808">
        <v>14786</v>
      </c>
      <c r="C57808">
        <v>1</v>
      </c>
      <c r="D57808" t="s">
        <v>47098</v>
      </c>
      <c r="E57808" t="s">
        <v>8</v>
      </c>
    </row>
    <row r="57809" spans="1:5" x14ac:dyDescent="0.3">
      <c r="A57809">
        <v>155</v>
      </c>
      <c r="B57809">
        <v>14786</v>
      </c>
      <c r="C57809">
        <v>2</v>
      </c>
      <c r="D57809" t="s">
        <v>47099</v>
      </c>
      <c r="E57809" t="s">
        <v>6</v>
      </c>
    </row>
    <row r="57810" spans="1:5" x14ac:dyDescent="0.3">
      <c r="A57810">
        <v>155</v>
      </c>
      <c r="B57810">
        <v>14786</v>
      </c>
      <c r="C57810">
        <v>3</v>
      </c>
      <c r="D57810" t="s">
        <v>47100</v>
      </c>
      <c r="E57810" t="s">
        <v>6</v>
      </c>
    </row>
    <row r="57811" spans="1:5" x14ac:dyDescent="0.3">
      <c r="A57811">
        <v>155</v>
      </c>
      <c r="B57811">
        <v>14786</v>
      </c>
      <c r="C57811">
        <v>4</v>
      </c>
      <c r="D57811" t="s">
        <v>47101</v>
      </c>
      <c r="E57811" t="s">
        <v>6</v>
      </c>
    </row>
    <row r="57812" spans="1:5" x14ac:dyDescent="0.3">
      <c r="A57812">
        <v>155</v>
      </c>
      <c r="B57812">
        <v>14787</v>
      </c>
      <c r="C57812">
        <v>1</v>
      </c>
      <c r="D57812" t="s">
        <v>46736</v>
      </c>
      <c r="E57812" t="s">
        <v>6</v>
      </c>
    </row>
    <row r="57813" spans="1:5" x14ac:dyDescent="0.3">
      <c r="A57813">
        <v>155</v>
      </c>
      <c r="B57813">
        <v>14787</v>
      </c>
      <c r="C57813">
        <v>2</v>
      </c>
      <c r="D57813" t="s">
        <v>45770</v>
      </c>
      <c r="E57813" t="s">
        <v>8</v>
      </c>
    </row>
    <row r="57814" spans="1:5" x14ac:dyDescent="0.3">
      <c r="A57814">
        <v>155</v>
      </c>
      <c r="B57814">
        <v>14787</v>
      </c>
      <c r="C57814">
        <v>3</v>
      </c>
      <c r="D57814" t="s">
        <v>45091</v>
      </c>
      <c r="E57814" t="s">
        <v>6</v>
      </c>
    </row>
    <row r="57815" spans="1:5" x14ac:dyDescent="0.3">
      <c r="A57815">
        <v>155</v>
      </c>
      <c r="B57815">
        <v>14787</v>
      </c>
      <c r="C57815">
        <v>4</v>
      </c>
      <c r="D57815" t="s">
        <v>47102</v>
      </c>
      <c r="E57815" t="s">
        <v>6</v>
      </c>
    </row>
    <row r="57816" spans="1:5" x14ac:dyDescent="0.3">
      <c r="A57816">
        <v>155</v>
      </c>
      <c r="B57816">
        <v>14788</v>
      </c>
      <c r="C57816">
        <v>1</v>
      </c>
      <c r="D57816" t="s">
        <v>47103</v>
      </c>
      <c r="E57816" t="s">
        <v>6</v>
      </c>
    </row>
    <row r="57817" spans="1:5" x14ac:dyDescent="0.3">
      <c r="A57817">
        <v>155</v>
      </c>
      <c r="B57817">
        <v>14788</v>
      </c>
      <c r="C57817">
        <v>2</v>
      </c>
      <c r="D57817" t="s">
        <v>47104</v>
      </c>
      <c r="E57817" t="s">
        <v>8</v>
      </c>
    </row>
    <row r="57818" spans="1:5" x14ac:dyDescent="0.3">
      <c r="A57818">
        <v>155</v>
      </c>
      <c r="B57818">
        <v>14788</v>
      </c>
      <c r="C57818">
        <v>3</v>
      </c>
      <c r="D57818" t="s">
        <v>47105</v>
      </c>
      <c r="E57818" t="s">
        <v>6</v>
      </c>
    </row>
    <row r="57819" spans="1:5" x14ac:dyDescent="0.3">
      <c r="A57819">
        <v>155</v>
      </c>
      <c r="B57819">
        <v>14788</v>
      </c>
      <c r="C57819">
        <v>4</v>
      </c>
      <c r="D57819" t="s">
        <v>47106</v>
      </c>
      <c r="E57819" t="s">
        <v>6</v>
      </c>
    </row>
    <row r="57820" spans="1:5" x14ac:dyDescent="0.3">
      <c r="A57820">
        <v>155</v>
      </c>
      <c r="B57820">
        <v>14789</v>
      </c>
      <c r="C57820">
        <v>1</v>
      </c>
      <c r="D57820" t="s">
        <v>47107</v>
      </c>
      <c r="E57820" t="s">
        <v>6</v>
      </c>
    </row>
    <row r="57821" spans="1:5" x14ac:dyDescent="0.3">
      <c r="A57821">
        <v>155</v>
      </c>
      <c r="B57821">
        <v>14789</v>
      </c>
      <c r="C57821">
        <v>2</v>
      </c>
      <c r="D57821" t="s">
        <v>47108</v>
      </c>
      <c r="E57821" t="s">
        <v>6</v>
      </c>
    </row>
    <row r="57822" spans="1:5" x14ac:dyDescent="0.3">
      <c r="A57822">
        <v>155</v>
      </c>
      <c r="B57822">
        <v>14789</v>
      </c>
      <c r="C57822">
        <v>3</v>
      </c>
      <c r="D57822" t="s">
        <v>47109</v>
      </c>
      <c r="E57822" t="s">
        <v>6</v>
      </c>
    </row>
    <row r="57823" spans="1:5" x14ac:dyDescent="0.3">
      <c r="A57823">
        <v>155</v>
      </c>
      <c r="B57823">
        <v>14789</v>
      </c>
      <c r="C57823">
        <v>4</v>
      </c>
      <c r="D57823" t="s">
        <v>47110</v>
      </c>
      <c r="E57823" t="s">
        <v>8</v>
      </c>
    </row>
    <row r="57824" spans="1:5" x14ac:dyDescent="0.3">
      <c r="A57824">
        <v>155</v>
      </c>
      <c r="B57824">
        <v>14790</v>
      </c>
      <c r="C57824">
        <v>1</v>
      </c>
      <c r="D57824" t="s">
        <v>46112</v>
      </c>
      <c r="E57824" t="s">
        <v>6</v>
      </c>
    </row>
    <row r="57825" spans="1:5" x14ac:dyDescent="0.3">
      <c r="A57825">
        <v>155</v>
      </c>
      <c r="B57825">
        <v>14790</v>
      </c>
      <c r="C57825">
        <v>2</v>
      </c>
      <c r="D57825" t="s">
        <v>45044</v>
      </c>
      <c r="E57825" t="s">
        <v>6</v>
      </c>
    </row>
    <row r="57826" spans="1:5" x14ac:dyDescent="0.3">
      <c r="A57826">
        <v>155</v>
      </c>
      <c r="B57826">
        <v>14790</v>
      </c>
      <c r="C57826">
        <v>3</v>
      </c>
      <c r="D57826" t="s">
        <v>47111</v>
      </c>
      <c r="E57826" t="s">
        <v>8</v>
      </c>
    </row>
    <row r="57827" spans="1:5" x14ac:dyDescent="0.3">
      <c r="A57827">
        <v>155</v>
      </c>
      <c r="B57827">
        <v>14790</v>
      </c>
      <c r="C57827">
        <v>4</v>
      </c>
      <c r="D57827" t="s">
        <v>47112</v>
      </c>
      <c r="E57827" t="s">
        <v>6</v>
      </c>
    </row>
    <row r="57828" spans="1:5" x14ac:dyDescent="0.3">
      <c r="A57828">
        <v>155</v>
      </c>
      <c r="B57828">
        <v>14791</v>
      </c>
      <c r="C57828">
        <v>1</v>
      </c>
      <c r="D57828" t="s">
        <v>47113</v>
      </c>
      <c r="E57828" t="s">
        <v>8</v>
      </c>
    </row>
    <row r="57829" spans="1:5" x14ac:dyDescent="0.3">
      <c r="A57829">
        <v>155</v>
      </c>
      <c r="B57829">
        <v>14791</v>
      </c>
      <c r="C57829">
        <v>2</v>
      </c>
      <c r="D57829" t="s">
        <v>47114</v>
      </c>
      <c r="E57829" t="s">
        <v>6</v>
      </c>
    </row>
    <row r="57830" spans="1:5" x14ac:dyDescent="0.3">
      <c r="A57830">
        <v>155</v>
      </c>
      <c r="B57830">
        <v>14791</v>
      </c>
      <c r="C57830">
        <v>3</v>
      </c>
      <c r="D57830" t="s">
        <v>47115</v>
      </c>
      <c r="E57830" t="s">
        <v>6</v>
      </c>
    </row>
    <row r="57831" spans="1:5" x14ac:dyDescent="0.3">
      <c r="A57831">
        <v>155</v>
      </c>
      <c r="B57831">
        <v>14791</v>
      </c>
      <c r="C57831">
        <v>4</v>
      </c>
      <c r="D57831" t="s">
        <v>47116</v>
      </c>
      <c r="E57831" t="s">
        <v>6</v>
      </c>
    </row>
    <row r="57832" spans="1:5" x14ac:dyDescent="0.3">
      <c r="A57832">
        <v>155</v>
      </c>
      <c r="B57832">
        <v>14792</v>
      </c>
      <c r="C57832">
        <v>1</v>
      </c>
      <c r="D57832" t="s">
        <v>47117</v>
      </c>
      <c r="E57832" t="s">
        <v>8</v>
      </c>
    </row>
    <row r="57833" spans="1:5" x14ac:dyDescent="0.3">
      <c r="A57833">
        <v>155</v>
      </c>
      <c r="B57833">
        <v>14792</v>
      </c>
      <c r="C57833">
        <v>2</v>
      </c>
      <c r="D57833" t="s">
        <v>47118</v>
      </c>
      <c r="E57833" t="s">
        <v>6</v>
      </c>
    </row>
    <row r="57834" spans="1:5" x14ac:dyDescent="0.3">
      <c r="A57834">
        <v>155</v>
      </c>
      <c r="B57834">
        <v>14792</v>
      </c>
      <c r="C57834">
        <v>3</v>
      </c>
      <c r="D57834" t="s">
        <v>47119</v>
      </c>
      <c r="E57834" t="s">
        <v>6</v>
      </c>
    </row>
    <row r="57835" spans="1:5" x14ac:dyDescent="0.3">
      <c r="A57835">
        <v>155</v>
      </c>
      <c r="B57835">
        <v>14792</v>
      </c>
      <c r="C57835">
        <v>4</v>
      </c>
      <c r="D57835" t="s">
        <v>47120</v>
      </c>
      <c r="E57835" t="s">
        <v>6</v>
      </c>
    </row>
    <row r="57836" spans="1:5" x14ac:dyDescent="0.3">
      <c r="A57836">
        <v>155</v>
      </c>
      <c r="B57836">
        <v>14793</v>
      </c>
      <c r="C57836">
        <v>1</v>
      </c>
      <c r="D57836" t="s">
        <v>46784</v>
      </c>
      <c r="E57836" t="s">
        <v>8</v>
      </c>
    </row>
    <row r="57837" spans="1:5" x14ac:dyDescent="0.3">
      <c r="A57837">
        <v>155</v>
      </c>
      <c r="B57837">
        <v>14793</v>
      </c>
      <c r="C57837">
        <v>2</v>
      </c>
      <c r="D57837" t="s">
        <v>46102</v>
      </c>
      <c r="E57837" t="s">
        <v>6</v>
      </c>
    </row>
    <row r="57838" spans="1:5" x14ac:dyDescent="0.3">
      <c r="A57838">
        <v>155</v>
      </c>
      <c r="B57838">
        <v>14793</v>
      </c>
      <c r="C57838">
        <v>3</v>
      </c>
      <c r="D57838" t="s">
        <v>46785</v>
      </c>
      <c r="E57838" t="s">
        <v>6</v>
      </c>
    </row>
    <row r="57839" spans="1:5" x14ac:dyDescent="0.3">
      <c r="A57839">
        <v>155</v>
      </c>
      <c r="B57839">
        <v>14793</v>
      </c>
      <c r="C57839">
        <v>4</v>
      </c>
      <c r="D57839" t="s">
        <v>47121</v>
      </c>
      <c r="E57839" t="s">
        <v>6</v>
      </c>
    </row>
    <row r="57840" spans="1:5" x14ac:dyDescent="0.3">
      <c r="A57840">
        <v>155</v>
      </c>
      <c r="B57840">
        <v>14794</v>
      </c>
      <c r="C57840">
        <v>1</v>
      </c>
      <c r="D57840" t="s">
        <v>46753</v>
      </c>
      <c r="E57840" t="s">
        <v>6</v>
      </c>
    </row>
    <row r="57841" spans="1:5" x14ac:dyDescent="0.3">
      <c r="A57841">
        <v>155</v>
      </c>
      <c r="B57841">
        <v>14794</v>
      </c>
      <c r="C57841">
        <v>2</v>
      </c>
      <c r="D57841" t="s">
        <v>46754</v>
      </c>
      <c r="E57841" t="s">
        <v>6</v>
      </c>
    </row>
    <row r="57842" spans="1:5" x14ac:dyDescent="0.3">
      <c r="A57842">
        <v>155</v>
      </c>
      <c r="B57842">
        <v>14794</v>
      </c>
      <c r="C57842">
        <v>3</v>
      </c>
      <c r="D57842" t="s">
        <v>47122</v>
      </c>
      <c r="E57842" t="s">
        <v>6</v>
      </c>
    </row>
    <row r="57843" spans="1:5" x14ac:dyDescent="0.3">
      <c r="A57843">
        <v>155</v>
      </c>
      <c r="B57843">
        <v>14794</v>
      </c>
      <c r="C57843">
        <v>4</v>
      </c>
      <c r="D57843" t="s">
        <v>46751</v>
      </c>
      <c r="E57843" t="s">
        <v>8</v>
      </c>
    </row>
    <row r="57844" spans="1:5" x14ac:dyDescent="0.3">
      <c r="A57844">
        <v>155</v>
      </c>
      <c r="B57844">
        <v>14795</v>
      </c>
      <c r="C57844">
        <v>1</v>
      </c>
      <c r="D57844" t="s">
        <v>45441</v>
      </c>
      <c r="E57844" t="s">
        <v>8</v>
      </c>
    </row>
    <row r="57845" spans="1:5" x14ac:dyDescent="0.3">
      <c r="A57845">
        <v>155</v>
      </c>
      <c r="B57845">
        <v>14795</v>
      </c>
      <c r="C57845">
        <v>2</v>
      </c>
      <c r="D57845" t="s">
        <v>47123</v>
      </c>
      <c r="E57845" t="s">
        <v>6</v>
      </c>
    </row>
    <row r="57846" spans="1:5" x14ac:dyDescent="0.3">
      <c r="A57846">
        <v>155</v>
      </c>
      <c r="B57846">
        <v>14795</v>
      </c>
      <c r="C57846">
        <v>3</v>
      </c>
      <c r="D57846" t="s">
        <v>47124</v>
      </c>
      <c r="E57846" t="s">
        <v>6</v>
      </c>
    </row>
    <row r="57847" spans="1:5" x14ac:dyDescent="0.3">
      <c r="A57847">
        <v>155</v>
      </c>
      <c r="B57847">
        <v>14795</v>
      </c>
      <c r="C57847">
        <v>4</v>
      </c>
      <c r="D57847" t="s">
        <v>47125</v>
      </c>
      <c r="E57847" t="s">
        <v>6</v>
      </c>
    </row>
    <row r="57848" spans="1:5" x14ac:dyDescent="0.3">
      <c r="A57848">
        <v>155</v>
      </c>
      <c r="B57848">
        <v>14796</v>
      </c>
      <c r="C57848">
        <v>1</v>
      </c>
      <c r="D57848" t="s">
        <v>47126</v>
      </c>
      <c r="E57848" t="s">
        <v>6</v>
      </c>
    </row>
    <row r="57849" spans="1:5" x14ac:dyDescent="0.3">
      <c r="A57849">
        <v>155</v>
      </c>
      <c r="B57849">
        <v>14796</v>
      </c>
      <c r="C57849">
        <v>2</v>
      </c>
      <c r="D57849" t="s">
        <v>47127</v>
      </c>
      <c r="E57849" t="s">
        <v>6</v>
      </c>
    </row>
    <row r="57850" spans="1:5" x14ac:dyDescent="0.3">
      <c r="A57850">
        <v>155</v>
      </c>
      <c r="B57850">
        <v>14796</v>
      </c>
      <c r="C57850">
        <v>3</v>
      </c>
      <c r="D57850" t="s">
        <v>47128</v>
      </c>
      <c r="E57850" t="s">
        <v>6</v>
      </c>
    </row>
    <row r="57851" spans="1:5" x14ac:dyDescent="0.3">
      <c r="A57851">
        <v>155</v>
      </c>
      <c r="B57851">
        <v>14796</v>
      </c>
      <c r="C57851">
        <v>4</v>
      </c>
      <c r="D57851" t="s">
        <v>26503</v>
      </c>
      <c r="E57851" t="s">
        <v>8</v>
      </c>
    </row>
    <row r="57852" spans="1:5" x14ac:dyDescent="0.3">
      <c r="A57852">
        <v>155</v>
      </c>
      <c r="B57852">
        <v>14797</v>
      </c>
      <c r="C57852">
        <v>1</v>
      </c>
      <c r="D57852" t="s">
        <v>47129</v>
      </c>
      <c r="E57852" t="s">
        <v>6</v>
      </c>
    </row>
    <row r="57853" spans="1:5" x14ac:dyDescent="0.3">
      <c r="A57853">
        <v>155</v>
      </c>
      <c r="B57853">
        <v>14797</v>
      </c>
      <c r="C57853">
        <v>2</v>
      </c>
      <c r="D57853" t="s">
        <v>47130</v>
      </c>
      <c r="E57853" t="s">
        <v>6</v>
      </c>
    </row>
    <row r="57854" spans="1:5" x14ac:dyDescent="0.3">
      <c r="A57854">
        <v>155</v>
      </c>
      <c r="B57854">
        <v>14797</v>
      </c>
      <c r="C57854">
        <v>3</v>
      </c>
      <c r="D57854" t="s">
        <v>47131</v>
      </c>
      <c r="E57854" t="s">
        <v>8</v>
      </c>
    </row>
    <row r="57855" spans="1:5" x14ac:dyDescent="0.3">
      <c r="A57855">
        <v>155</v>
      </c>
      <c r="B57855">
        <v>14797</v>
      </c>
      <c r="C57855">
        <v>4</v>
      </c>
      <c r="D57855" t="s">
        <v>47132</v>
      </c>
      <c r="E57855" t="s">
        <v>6</v>
      </c>
    </row>
    <row r="57856" spans="1:5" x14ac:dyDescent="0.3">
      <c r="A57856">
        <v>155</v>
      </c>
      <c r="B57856">
        <v>14798</v>
      </c>
      <c r="C57856">
        <v>1</v>
      </c>
      <c r="D57856" t="s">
        <v>47133</v>
      </c>
      <c r="E57856" t="s">
        <v>6</v>
      </c>
    </row>
    <row r="57857" spans="1:5" x14ac:dyDescent="0.3">
      <c r="A57857">
        <v>155</v>
      </c>
      <c r="B57857">
        <v>14798</v>
      </c>
      <c r="C57857">
        <v>2</v>
      </c>
      <c r="D57857" t="s">
        <v>47134</v>
      </c>
      <c r="E57857" t="s">
        <v>8</v>
      </c>
    </row>
    <row r="57858" spans="1:5" x14ac:dyDescent="0.3">
      <c r="A57858">
        <v>155</v>
      </c>
      <c r="B57858">
        <v>14798</v>
      </c>
      <c r="C57858">
        <v>3</v>
      </c>
      <c r="D57858" t="s">
        <v>47135</v>
      </c>
      <c r="E57858" t="s">
        <v>6</v>
      </c>
    </row>
    <row r="57859" spans="1:5" x14ac:dyDescent="0.3">
      <c r="A57859">
        <v>155</v>
      </c>
      <c r="B57859">
        <v>14798</v>
      </c>
      <c r="C57859">
        <v>4</v>
      </c>
      <c r="D57859" t="s">
        <v>47136</v>
      </c>
      <c r="E57859" t="s">
        <v>6</v>
      </c>
    </row>
    <row r="57860" spans="1:5" x14ac:dyDescent="0.3">
      <c r="A57860">
        <v>155</v>
      </c>
      <c r="B57860">
        <v>14799</v>
      </c>
      <c r="C57860">
        <v>1</v>
      </c>
      <c r="D57860" t="s">
        <v>47137</v>
      </c>
      <c r="E57860" t="s">
        <v>6</v>
      </c>
    </row>
    <row r="57861" spans="1:5" x14ac:dyDescent="0.3">
      <c r="A57861">
        <v>155</v>
      </c>
      <c r="B57861">
        <v>14799</v>
      </c>
      <c r="C57861">
        <v>2</v>
      </c>
      <c r="D57861" t="s">
        <v>47138</v>
      </c>
      <c r="E57861" t="s">
        <v>6</v>
      </c>
    </row>
    <row r="57862" spans="1:5" x14ac:dyDescent="0.3">
      <c r="A57862">
        <v>155</v>
      </c>
      <c r="B57862">
        <v>14799</v>
      </c>
      <c r="C57862">
        <v>3</v>
      </c>
      <c r="D57862" t="s">
        <v>47139</v>
      </c>
      <c r="E57862" t="s">
        <v>8</v>
      </c>
    </row>
    <row r="57863" spans="1:5" x14ac:dyDescent="0.3">
      <c r="A57863">
        <v>155</v>
      </c>
      <c r="B57863">
        <v>14799</v>
      </c>
      <c r="C57863">
        <v>4</v>
      </c>
      <c r="D57863" t="s">
        <v>47140</v>
      </c>
      <c r="E57863" t="s">
        <v>6</v>
      </c>
    </row>
    <row r="57864" spans="1:5" x14ac:dyDescent="0.3">
      <c r="A57864">
        <v>155</v>
      </c>
      <c r="B57864">
        <v>14800</v>
      </c>
      <c r="C57864">
        <v>1</v>
      </c>
      <c r="D57864" t="s">
        <v>47141</v>
      </c>
      <c r="E57864" t="s">
        <v>6</v>
      </c>
    </row>
    <row r="57865" spans="1:5" x14ac:dyDescent="0.3">
      <c r="A57865">
        <v>155</v>
      </c>
      <c r="B57865">
        <v>14800</v>
      </c>
      <c r="C57865">
        <v>2</v>
      </c>
      <c r="D57865" t="s">
        <v>47142</v>
      </c>
      <c r="E57865" t="s">
        <v>6</v>
      </c>
    </row>
    <row r="57866" spans="1:5" x14ac:dyDescent="0.3">
      <c r="A57866">
        <v>155</v>
      </c>
      <c r="B57866">
        <v>14800</v>
      </c>
      <c r="C57866">
        <v>3</v>
      </c>
      <c r="D57866" t="s">
        <v>47143</v>
      </c>
      <c r="E57866" t="s">
        <v>6</v>
      </c>
    </row>
    <row r="57867" spans="1:5" x14ac:dyDescent="0.3">
      <c r="A57867">
        <v>155</v>
      </c>
      <c r="B57867">
        <v>14800</v>
      </c>
      <c r="C57867">
        <v>4</v>
      </c>
      <c r="D57867" t="s">
        <v>47144</v>
      </c>
      <c r="E57867" t="s">
        <v>8</v>
      </c>
    </row>
    <row r="57868" spans="1:5" x14ac:dyDescent="0.3">
      <c r="A57868">
        <v>155</v>
      </c>
      <c r="B57868">
        <v>14801</v>
      </c>
      <c r="C57868">
        <v>1</v>
      </c>
      <c r="D57868" t="s">
        <v>47145</v>
      </c>
      <c r="E57868" t="s">
        <v>8</v>
      </c>
    </row>
    <row r="57869" spans="1:5" x14ac:dyDescent="0.3">
      <c r="A57869">
        <v>155</v>
      </c>
      <c r="B57869">
        <v>14801</v>
      </c>
      <c r="C57869">
        <v>2</v>
      </c>
      <c r="D57869" t="s">
        <v>47146</v>
      </c>
      <c r="E57869" t="s">
        <v>6</v>
      </c>
    </row>
    <row r="57870" spans="1:5" x14ac:dyDescent="0.3">
      <c r="A57870">
        <v>155</v>
      </c>
      <c r="B57870">
        <v>14801</v>
      </c>
      <c r="C57870">
        <v>3</v>
      </c>
      <c r="D57870" t="s">
        <v>47147</v>
      </c>
      <c r="E57870" t="s">
        <v>6</v>
      </c>
    </row>
    <row r="57871" spans="1:5" x14ac:dyDescent="0.3">
      <c r="A57871">
        <v>155</v>
      </c>
      <c r="B57871">
        <v>14801</v>
      </c>
      <c r="C57871">
        <v>4</v>
      </c>
      <c r="D57871" t="s">
        <v>47148</v>
      </c>
      <c r="E57871" t="s">
        <v>6</v>
      </c>
    </row>
    <row r="57872" spans="1:5" x14ac:dyDescent="0.3">
      <c r="A57872">
        <v>155</v>
      </c>
      <c r="B57872">
        <v>14802</v>
      </c>
      <c r="C57872">
        <v>1</v>
      </c>
      <c r="D57872" t="s">
        <v>47149</v>
      </c>
      <c r="E57872" t="s">
        <v>6</v>
      </c>
    </row>
    <row r="57873" spans="1:5" x14ac:dyDescent="0.3">
      <c r="A57873">
        <v>155</v>
      </c>
      <c r="B57873">
        <v>14802</v>
      </c>
      <c r="C57873">
        <v>2</v>
      </c>
      <c r="D57873" t="s">
        <v>47150</v>
      </c>
      <c r="E57873" t="s">
        <v>8</v>
      </c>
    </row>
    <row r="57874" spans="1:5" x14ac:dyDescent="0.3">
      <c r="A57874">
        <v>155</v>
      </c>
      <c r="B57874">
        <v>14802</v>
      </c>
      <c r="C57874">
        <v>3</v>
      </c>
      <c r="D57874" t="s">
        <v>47151</v>
      </c>
      <c r="E57874" t="s">
        <v>6</v>
      </c>
    </row>
    <row r="57875" spans="1:5" x14ac:dyDescent="0.3">
      <c r="A57875">
        <v>155</v>
      </c>
      <c r="B57875">
        <v>14802</v>
      </c>
      <c r="C57875">
        <v>4</v>
      </c>
      <c r="D57875" t="s">
        <v>47152</v>
      </c>
      <c r="E57875" t="s">
        <v>6</v>
      </c>
    </row>
    <row r="57876" spans="1:5" x14ac:dyDescent="0.3">
      <c r="A57876">
        <v>155</v>
      </c>
      <c r="B57876">
        <v>14803</v>
      </c>
      <c r="C57876">
        <v>1</v>
      </c>
      <c r="D57876" t="s">
        <v>47153</v>
      </c>
      <c r="E57876" t="s">
        <v>6</v>
      </c>
    </row>
    <row r="57877" spans="1:5" x14ac:dyDescent="0.3">
      <c r="A57877">
        <v>155</v>
      </c>
      <c r="B57877">
        <v>14803</v>
      </c>
      <c r="C57877">
        <v>2</v>
      </c>
      <c r="D57877" t="s">
        <v>47154</v>
      </c>
      <c r="E57877" t="s">
        <v>8</v>
      </c>
    </row>
    <row r="57878" spans="1:5" x14ac:dyDescent="0.3">
      <c r="A57878">
        <v>155</v>
      </c>
      <c r="B57878">
        <v>14803</v>
      </c>
      <c r="C57878">
        <v>3</v>
      </c>
      <c r="D57878" t="s">
        <v>47155</v>
      </c>
      <c r="E57878" t="s">
        <v>6</v>
      </c>
    </row>
    <row r="57879" spans="1:5" x14ac:dyDescent="0.3">
      <c r="A57879">
        <v>155</v>
      </c>
      <c r="B57879">
        <v>14803</v>
      </c>
      <c r="C57879">
        <v>4</v>
      </c>
      <c r="D57879" t="s">
        <v>47156</v>
      </c>
      <c r="E57879" t="s">
        <v>6</v>
      </c>
    </row>
    <row r="57880" spans="1:5" x14ac:dyDescent="0.3">
      <c r="A57880">
        <v>155</v>
      </c>
      <c r="B57880">
        <v>14804</v>
      </c>
      <c r="C57880">
        <v>1</v>
      </c>
      <c r="D57880" t="s">
        <v>47157</v>
      </c>
      <c r="E57880" t="s">
        <v>8</v>
      </c>
    </row>
    <row r="57881" spans="1:5" x14ac:dyDescent="0.3">
      <c r="A57881">
        <v>155</v>
      </c>
      <c r="B57881">
        <v>14804</v>
      </c>
      <c r="C57881">
        <v>2</v>
      </c>
      <c r="D57881" t="s">
        <v>47158</v>
      </c>
      <c r="E57881" t="s">
        <v>6</v>
      </c>
    </row>
    <row r="57882" spans="1:5" x14ac:dyDescent="0.3">
      <c r="A57882">
        <v>155</v>
      </c>
      <c r="B57882">
        <v>14804</v>
      </c>
      <c r="C57882">
        <v>3</v>
      </c>
      <c r="D57882" t="s">
        <v>47159</v>
      </c>
      <c r="E57882" t="s">
        <v>6</v>
      </c>
    </row>
    <row r="57883" spans="1:5" x14ac:dyDescent="0.3">
      <c r="A57883">
        <v>155</v>
      </c>
      <c r="B57883">
        <v>14804</v>
      </c>
      <c r="C57883">
        <v>4</v>
      </c>
      <c r="D57883" t="s">
        <v>47160</v>
      </c>
      <c r="E57883" t="s">
        <v>6</v>
      </c>
    </row>
    <row r="57884" spans="1:5" x14ac:dyDescent="0.3">
      <c r="A57884">
        <v>155</v>
      </c>
      <c r="B57884">
        <v>14805</v>
      </c>
      <c r="C57884">
        <v>1</v>
      </c>
      <c r="D57884" t="s">
        <v>47161</v>
      </c>
      <c r="E57884" t="s">
        <v>8</v>
      </c>
    </row>
    <row r="57885" spans="1:5" x14ac:dyDescent="0.3">
      <c r="A57885">
        <v>155</v>
      </c>
      <c r="B57885">
        <v>14805</v>
      </c>
      <c r="C57885">
        <v>2</v>
      </c>
      <c r="D57885" t="s">
        <v>46213</v>
      </c>
      <c r="E57885" t="s">
        <v>6</v>
      </c>
    </row>
    <row r="57886" spans="1:5" x14ac:dyDescent="0.3">
      <c r="A57886">
        <v>155</v>
      </c>
      <c r="B57886">
        <v>14805</v>
      </c>
      <c r="C57886">
        <v>3</v>
      </c>
      <c r="D57886" t="s">
        <v>45138</v>
      </c>
      <c r="E57886" t="s">
        <v>6</v>
      </c>
    </row>
    <row r="57887" spans="1:5" x14ac:dyDescent="0.3">
      <c r="A57887">
        <v>155</v>
      </c>
      <c r="B57887">
        <v>14805</v>
      </c>
      <c r="C57887">
        <v>4</v>
      </c>
      <c r="D57887" t="s">
        <v>46212</v>
      </c>
      <c r="E57887" t="s">
        <v>6</v>
      </c>
    </row>
    <row r="57888" spans="1:5" x14ac:dyDescent="0.3">
      <c r="A57888">
        <v>155</v>
      </c>
      <c r="B57888">
        <v>14806</v>
      </c>
      <c r="C57888">
        <v>1</v>
      </c>
      <c r="D57888" t="s">
        <v>47162</v>
      </c>
      <c r="E57888" t="s">
        <v>8</v>
      </c>
    </row>
    <row r="57889" spans="1:5" x14ac:dyDescent="0.3">
      <c r="A57889">
        <v>155</v>
      </c>
      <c r="B57889">
        <v>14806</v>
      </c>
      <c r="C57889">
        <v>2</v>
      </c>
      <c r="D57889" t="s">
        <v>47163</v>
      </c>
      <c r="E57889" t="s">
        <v>6</v>
      </c>
    </row>
    <row r="57890" spans="1:5" x14ac:dyDescent="0.3">
      <c r="A57890">
        <v>155</v>
      </c>
      <c r="B57890">
        <v>14806</v>
      </c>
      <c r="C57890">
        <v>3</v>
      </c>
      <c r="D57890" t="s">
        <v>47164</v>
      </c>
      <c r="E57890" t="s">
        <v>6</v>
      </c>
    </row>
    <row r="57891" spans="1:5" x14ac:dyDescent="0.3">
      <c r="A57891">
        <v>155</v>
      </c>
      <c r="B57891">
        <v>14806</v>
      </c>
      <c r="C57891">
        <v>4</v>
      </c>
      <c r="D57891" t="s">
        <v>47165</v>
      </c>
      <c r="E57891" t="s">
        <v>6</v>
      </c>
    </row>
    <row r="57892" spans="1:5" x14ac:dyDescent="0.3">
      <c r="A57892">
        <v>155</v>
      </c>
      <c r="B57892">
        <v>14807</v>
      </c>
      <c r="C57892">
        <v>1</v>
      </c>
      <c r="D57892" t="s">
        <v>45120</v>
      </c>
      <c r="E57892" t="s">
        <v>6</v>
      </c>
    </row>
    <row r="57893" spans="1:5" x14ac:dyDescent="0.3">
      <c r="A57893">
        <v>155</v>
      </c>
      <c r="B57893">
        <v>14807</v>
      </c>
      <c r="C57893">
        <v>2</v>
      </c>
      <c r="D57893" t="s">
        <v>47166</v>
      </c>
      <c r="E57893" t="s">
        <v>6</v>
      </c>
    </row>
    <row r="57894" spans="1:5" x14ac:dyDescent="0.3">
      <c r="A57894">
        <v>155</v>
      </c>
      <c r="B57894">
        <v>14807</v>
      </c>
      <c r="C57894">
        <v>3</v>
      </c>
      <c r="D57894" t="s">
        <v>45122</v>
      </c>
      <c r="E57894" t="s">
        <v>6</v>
      </c>
    </row>
    <row r="57895" spans="1:5" x14ac:dyDescent="0.3">
      <c r="A57895">
        <v>155</v>
      </c>
      <c r="B57895">
        <v>14807</v>
      </c>
      <c r="C57895">
        <v>4</v>
      </c>
      <c r="D57895" t="s">
        <v>47167</v>
      </c>
      <c r="E57895" t="s">
        <v>8</v>
      </c>
    </row>
    <row r="57896" spans="1:5" x14ac:dyDescent="0.3">
      <c r="A57896">
        <v>155</v>
      </c>
      <c r="B57896">
        <v>14808</v>
      </c>
      <c r="C57896">
        <v>1</v>
      </c>
      <c r="D57896" t="s">
        <v>47168</v>
      </c>
      <c r="E57896" t="s">
        <v>6</v>
      </c>
    </row>
    <row r="57897" spans="1:5" x14ac:dyDescent="0.3">
      <c r="A57897">
        <v>155</v>
      </c>
      <c r="B57897">
        <v>14808</v>
      </c>
      <c r="C57897">
        <v>2</v>
      </c>
      <c r="D57897" t="s">
        <v>47169</v>
      </c>
      <c r="E57897" t="s">
        <v>6</v>
      </c>
    </row>
    <row r="57898" spans="1:5" x14ac:dyDescent="0.3">
      <c r="A57898">
        <v>155</v>
      </c>
      <c r="B57898">
        <v>14808</v>
      </c>
      <c r="C57898">
        <v>3</v>
      </c>
      <c r="D57898" t="s">
        <v>47170</v>
      </c>
      <c r="E57898" t="s">
        <v>8</v>
      </c>
    </row>
    <row r="57899" spans="1:5" x14ac:dyDescent="0.3">
      <c r="A57899">
        <v>155</v>
      </c>
      <c r="B57899">
        <v>14808</v>
      </c>
      <c r="C57899">
        <v>4</v>
      </c>
      <c r="D57899" t="s">
        <v>47171</v>
      </c>
      <c r="E57899" t="s">
        <v>6</v>
      </c>
    </row>
    <row r="57900" spans="1:5" x14ac:dyDescent="0.3">
      <c r="A57900">
        <v>155</v>
      </c>
      <c r="B57900">
        <v>14809</v>
      </c>
      <c r="C57900">
        <v>1</v>
      </c>
      <c r="D57900" t="s">
        <v>45137</v>
      </c>
      <c r="E57900" t="s">
        <v>6</v>
      </c>
    </row>
    <row r="57901" spans="1:5" x14ac:dyDescent="0.3">
      <c r="A57901">
        <v>155</v>
      </c>
      <c r="B57901">
        <v>14809</v>
      </c>
      <c r="C57901">
        <v>2</v>
      </c>
      <c r="D57901" t="s">
        <v>47172</v>
      </c>
      <c r="E57901" t="s">
        <v>8</v>
      </c>
    </row>
    <row r="57902" spans="1:5" x14ac:dyDescent="0.3">
      <c r="A57902">
        <v>155</v>
      </c>
      <c r="B57902">
        <v>14809</v>
      </c>
      <c r="C57902">
        <v>3</v>
      </c>
      <c r="D57902" t="s">
        <v>46818</v>
      </c>
      <c r="E57902" t="s">
        <v>6</v>
      </c>
    </row>
    <row r="57903" spans="1:5" x14ac:dyDescent="0.3">
      <c r="A57903">
        <v>155</v>
      </c>
      <c r="B57903">
        <v>14809</v>
      </c>
      <c r="C57903">
        <v>4</v>
      </c>
      <c r="D57903" t="s">
        <v>47173</v>
      </c>
      <c r="E57903" t="s">
        <v>6</v>
      </c>
    </row>
    <row r="57904" spans="1:5" x14ac:dyDescent="0.3">
      <c r="A57904">
        <v>155</v>
      </c>
      <c r="B57904">
        <v>14810</v>
      </c>
      <c r="C57904">
        <v>1</v>
      </c>
      <c r="D57904" t="s">
        <v>47174</v>
      </c>
      <c r="E57904" t="s">
        <v>6</v>
      </c>
    </row>
    <row r="57905" spans="1:5" x14ac:dyDescent="0.3">
      <c r="A57905">
        <v>155</v>
      </c>
      <c r="B57905">
        <v>14810</v>
      </c>
      <c r="C57905">
        <v>2</v>
      </c>
      <c r="D57905" t="s">
        <v>47175</v>
      </c>
      <c r="E57905" t="s">
        <v>6</v>
      </c>
    </row>
    <row r="57906" spans="1:5" x14ac:dyDescent="0.3">
      <c r="A57906">
        <v>155</v>
      </c>
      <c r="B57906">
        <v>14810</v>
      </c>
      <c r="C57906">
        <v>3</v>
      </c>
      <c r="D57906" t="s">
        <v>47176</v>
      </c>
      <c r="E57906" t="s">
        <v>6</v>
      </c>
    </row>
    <row r="57907" spans="1:5" x14ac:dyDescent="0.3">
      <c r="A57907">
        <v>155</v>
      </c>
      <c r="B57907">
        <v>14810</v>
      </c>
      <c r="C57907">
        <v>4</v>
      </c>
      <c r="D57907" t="s">
        <v>47177</v>
      </c>
      <c r="E57907" t="s">
        <v>8</v>
      </c>
    </row>
    <row r="57908" spans="1:5" x14ac:dyDescent="0.3">
      <c r="A57908">
        <v>155</v>
      </c>
      <c r="B57908">
        <v>14811</v>
      </c>
      <c r="C57908">
        <v>1</v>
      </c>
      <c r="D57908" t="s">
        <v>47178</v>
      </c>
      <c r="E57908" t="s">
        <v>6</v>
      </c>
    </row>
    <row r="57909" spans="1:5" x14ac:dyDescent="0.3">
      <c r="A57909">
        <v>155</v>
      </c>
      <c r="B57909">
        <v>14811</v>
      </c>
      <c r="C57909">
        <v>2</v>
      </c>
      <c r="D57909" t="s">
        <v>47179</v>
      </c>
      <c r="E57909" t="s">
        <v>6</v>
      </c>
    </row>
    <row r="57910" spans="1:5" x14ac:dyDescent="0.3">
      <c r="A57910">
        <v>155</v>
      </c>
      <c r="B57910">
        <v>14811</v>
      </c>
      <c r="C57910">
        <v>3</v>
      </c>
      <c r="D57910" t="s">
        <v>47180</v>
      </c>
      <c r="E57910" t="s">
        <v>6</v>
      </c>
    </row>
    <row r="57911" spans="1:5" x14ac:dyDescent="0.3">
      <c r="A57911">
        <v>155</v>
      </c>
      <c r="B57911">
        <v>14811</v>
      </c>
      <c r="C57911">
        <v>4</v>
      </c>
      <c r="D57911" t="s">
        <v>47181</v>
      </c>
      <c r="E57911" t="s">
        <v>8</v>
      </c>
    </row>
    <row r="57912" spans="1:5" x14ac:dyDescent="0.3">
      <c r="A57912">
        <v>155</v>
      </c>
      <c r="B57912">
        <v>14812</v>
      </c>
      <c r="C57912">
        <v>1</v>
      </c>
      <c r="D57912" t="s">
        <v>47182</v>
      </c>
      <c r="E57912" t="s">
        <v>6</v>
      </c>
    </row>
    <row r="57913" spans="1:5" x14ac:dyDescent="0.3">
      <c r="A57913">
        <v>155</v>
      </c>
      <c r="B57913">
        <v>14812</v>
      </c>
      <c r="C57913">
        <v>2</v>
      </c>
      <c r="D57913" t="s">
        <v>47183</v>
      </c>
      <c r="E57913" t="s">
        <v>6</v>
      </c>
    </row>
    <row r="57914" spans="1:5" x14ac:dyDescent="0.3">
      <c r="A57914">
        <v>155</v>
      </c>
      <c r="B57914">
        <v>14812</v>
      </c>
      <c r="C57914">
        <v>3</v>
      </c>
      <c r="D57914" t="s">
        <v>47184</v>
      </c>
      <c r="E57914" t="s">
        <v>8</v>
      </c>
    </row>
    <row r="57915" spans="1:5" x14ac:dyDescent="0.3">
      <c r="A57915">
        <v>155</v>
      </c>
      <c r="B57915">
        <v>14812</v>
      </c>
      <c r="C57915">
        <v>4</v>
      </c>
      <c r="D57915" t="s">
        <v>47185</v>
      </c>
      <c r="E57915" t="s">
        <v>6</v>
      </c>
    </row>
    <row r="57916" spans="1:5" x14ac:dyDescent="0.3">
      <c r="A57916">
        <v>155</v>
      </c>
      <c r="B57916">
        <v>14813</v>
      </c>
      <c r="C57916">
        <v>1</v>
      </c>
      <c r="D57916" t="s">
        <v>47186</v>
      </c>
      <c r="E57916" t="s">
        <v>6</v>
      </c>
    </row>
    <row r="57917" spans="1:5" x14ac:dyDescent="0.3">
      <c r="A57917">
        <v>155</v>
      </c>
      <c r="B57917">
        <v>14813</v>
      </c>
      <c r="C57917">
        <v>2</v>
      </c>
      <c r="D57917" t="s">
        <v>47187</v>
      </c>
      <c r="E57917" t="s">
        <v>6</v>
      </c>
    </row>
    <row r="57918" spans="1:5" x14ac:dyDescent="0.3">
      <c r="A57918">
        <v>155</v>
      </c>
      <c r="B57918">
        <v>14813</v>
      </c>
      <c r="C57918">
        <v>3</v>
      </c>
      <c r="D57918" t="s">
        <v>47188</v>
      </c>
      <c r="E57918" t="s">
        <v>6</v>
      </c>
    </row>
    <row r="57919" spans="1:5" x14ac:dyDescent="0.3">
      <c r="A57919">
        <v>155</v>
      </c>
      <c r="B57919">
        <v>14813</v>
      </c>
      <c r="C57919">
        <v>4</v>
      </c>
      <c r="D57919" t="s">
        <v>47189</v>
      </c>
      <c r="E57919" t="s">
        <v>8</v>
      </c>
    </row>
    <row r="57920" spans="1:5" x14ac:dyDescent="0.3">
      <c r="A57920">
        <v>155</v>
      </c>
      <c r="B57920">
        <v>14814</v>
      </c>
      <c r="C57920">
        <v>1</v>
      </c>
      <c r="D57920" t="s">
        <v>45465</v>
      </c>
      <c r="E57920" t="s">
        <v>6</v>
      </c>
    </row>
    <row r="57921" spans="1:5" x14ac:dyDescent="0.3">
      <c r="A57921">
        <v>155</v>
      </c>
      <c r="B57921">
        <v>14814</v>
      </c>
      <c r="C57921">
        <v>2</v>
      </c>
      <c r="D57921" t="s">
        <v>47190</v>
      </c>
      <c r="E57921" t="s">
        <v>6</v>
      </c>
    </row>
    <row r="57922" spans="1:5" x14ac:dyDescent="0.3">
      <c r="A57922">
        <v>155</v>
      </c>
      <c r="B57922">
        <v>14814</v>
      </c>
      <c r="C57922">
        <v>3</v>
      </c>
      <c r="D57922" t="s">
        <v>45468</v>
      </c>
      <c r="E57922" t="s">
        <v>8</v>
      </c>
    </row>
    <row r="57923" spans="1:5" x14ac:dyDescent="0.3">
      <c r="A57923">
        <v>155</v>
      </c>
      <c r="B57923">
        <v>14814</v>
      </c>
      <c r="C57923">
        <v>4</v>
      </c>
      <c r="D57923" t="s">
        <v>47191</v>
      </c>
      <c r="E57923" t="s">
        <v>6</v>
      </c>
    </row>
    <row r="57924" spans="1:5" x14ac:dyDescent="0.3">
      <c r="A57924">
        <v>155</v>
      </c>
      <c r="B57924">
        <v>14815</v>
      </c>
      <c r="C57924">
        <v>1</v>
      </c>
      <c r="D57924" t="s">
        <v>47192</v>
      </c>
      <c r="E57924" t="s">
        <v>6</v>
      </c>
    </row>
    <row r="57925" spans="1:5" x14ac:dyDescent="0.3">
      <c r="A57925">
        <v>155</v>
      </c>
      <c r="B57925">
        <v>14815</v>
      </c>
      <c r="C57925">
        <v>2</v>
      </c>
      <c r="D57925" t="s">
        <v>47193</v>
      </c>
      <c r="E57925" t="s">
        <v>6</v>
      </c>
    </row>
    <row r="57926" spans="1:5" x14ac:dyDescent="0.3">
      <c r="A57926">
        <v>155</v>
      </c>
      <c r="B57926">
        <v>14815</v>
      </c>
      <c r="C57926">
        <v>3</v>
      </c>
      <c r="D57926" t="s">
        <v>47194</v>
      </c>
      <c r="E57926" t="s">
        <v>6</v>
      </c>
    </row>
    <row r="57927" spans="1:5" x14ac:dyDescent="0.3">
      <c r="A57927">
        <v>155</v>
      </c>
      <c r="B57927">
        <v>14815</v>
      </c>
      <c r="C57927">
        <v>4</v>
      </c>
      <c r="D57927" t="s">
        <v>47195</v>
      </c>
      <c r="E57927" t="s">
        <v>8</v>
      </c>
    </row>
    <row r="57928" spans="1:5" x14ac:dyDescent="0.3">
      <c r="A57928">
        <v>155</v>
      </c>
      <c r="B57928">
        <v>14816</v>
      </c>
      <c r="C57928">
        <v>1</v>
      </c>
      <c r="D57928" t="s">
        <v>47196</v>
      </c>
      <c r="E57928" t="s">
        <v>6</v>
      </c>
    </row>
    <row r="57929" spans="1:5" x14ac:dyDescent="0.3">
      <c r="A57929">
        <v>155</v>
      </c>
      <c r="B57929">
        <v>14816</v>
      </c>
      <c r="C57929">
        <v>2</v>
      </c>
      <c r="D57929" t="s">
        <v>47197</v>
      </c>
      <c r="E57929" t="s">
        <v>8</v>
      </c>
    </row>
    <row r="57930" spans="1:5" x14ac:dyDescent="0.3">
      <c r="A57930">
        <v>155</v>
      </c>
      <c r="B57930">
        <v>14816</v>
      </c>
      <c r="C57930">
        <v>3</v>
      </c>
      <c r="D57930" t="s">
        <v>47198</v>
      </c>
      <c r="E57930" t="s">
        <v>6</v>
      </c>
    </row>
    <row r="57931" spans="1:5" x14ac:dyDescent="0.3">
      <c r="A57931">
        <v>155</v>
      </c>
      <c r="B57931">
        <v>14816</v>
      </c>
      <c r="C57931">
        <v>4</v>
      </c>
      <c r="D57931" t="s">
        <v>45494</v>
      </c>
      <c r="E57931" t="s">
        <v>6</v>
      </c>
    </row>
    <row r="57932" spans="1:5" x14ac:dyDescent="0.3">
      <c r="A57932">
        <v>155</v>
      </c>
      <c r="B57932">
        <v>14817</v>
      </c>
      <c r="C57932">
        <v>1</v>
      </c>
      <c r="D57932" t="s">
        <v>47199</v>
      </c>
      <c r="E57932" t="s">
        <v>8</v>
      </c>
    </row>
    <row r="57933" spans="1:5" x14ac:dyDescent="0.3">
      <c r="A57933">
        <v>155</v>
      </c>
      <c r="B57933">
        <v>14817</v>
      </c>
      <c r="C57933">
        <v>2</v>
      </c>
      <c r="D57933" t="s">
        <v>47200</v>
      </c>
      <c r="E57933" t="s">
        <v>6</v>
      </c>
    </row>
    <row r="57934" spans="1:5" x14ac:dyDescent="0.3">
      <c r="A57934">
        <v>155</v>
      </c>
      <c r="B57934">
        <v>14817</v>
      </c>
      <c r="C57934">
        <v>3</v>
      </c>
      <c r="D57934" t="s">
        <v>46501</v>
      </c>
      <c r="E57934" t="s">
        <v>6</v>
      </c>
    </row>
    <row r="57935" spans="1:5" x14ac:dyDescent="0.3">
      <c r="A57935">
        <v>155</v>
      </c>
      <c r="B57935">
        <v>14817</v>
      </c>
      <c r="C57935">
        <v>4</v>
      </c>
      <c r="D57935" t="s">
        <v>47201</v>
      </c>
      <c r="E57935" t="s">
        <v>6</v>
      </c>
    </row>
    <row r="57936" spans="1:5" x14ac:dyDescent="0.3">
      <c r="A57936">
        <v>155</v>
      </c>
      <c r="B57936">
        <v>14818</v>
      </c>
      <c r="C57936">
        <v>1</v>
      </c>
      <c r="D57936" t="s">
        <v>47202</v>
      </c>
      <c r="E57936" t="s">
        <v>6</v>
      </c>
    </row>
    <row r="57937" spans="1:5" x14ac:dyDescent="0.3">
      <c r="A57937">
        <v>155</v>
      </c>
      <c r="B57937">
        <v>14818</v>
      </c>
      <c r="C57937">
        <v>2</v>
      </c>
      <c r="D57937" t="s">
        <v>47203</v>
      </c>
      <c r="E57937" t="s">
        <v>6</v>
      </c>
    </row>
    <row r="57938" spans="1:5" x14ac:dyDescent="0.3">
      <c r="A57938">
        <v>155</v>
      </c>
      <c r="B57938">
        <v>14818</v>
      </c>
      <c r="C57938">
        <v>3</v>
      </c>
      <c r="D57938" t="s">
        <v>47204</v>
      </c>
      <c r="E57938" t="s">
        <v>6</v>
      </c>
    </row>
    <row r="57939" spans="1:5" x14ac:dyDescent="0.3">
      <c r="A57939">
        <v>155</v>
      </c>
      <c r="B57939">
        <v>14818</v>
      </c>
      <c r="C57939">
        <v>4</v>
      </c>
      <c r="D57939" t="s">
        <v>47205</v>
      </c>
      <c r="E57939" t="s">
        <v>8</v>
      </c>
    </row>
    <row r="57940" spans="1:5" x14ac:dyDescent="0.3">
      <c r="A57940">
        <v>155</v>
      </c>
      <c r="B57940">
        <v>14819</v>
      </c>
      <c r="C57940">
        <v>1</v>
      </c>
      <c r="D57940" t="s">
        <v>47206</v>
      </c>
      <c r="E57940" t="s">
        <v>8</v>
      </c>
    </row>
    <row r="57941" spans="1:5" x14ac:dyDescent="0.3">
      <c r="A57941">
        <v>155</v>
      </c>
      <c r="B57941">
        <v>14819</v>
      </c>
      <c r="C57941">
        <v>2</v>
      </c>
      <c r="D57941" t="s">
        <v>47207</v>
      </c>
      <c r="E57941" t="s">
        <v>6</v>
      </c>
    </row>
    <row r="57942" spans="1:5" x14ac:dyDescent="0.3">
      <c r="A57942">
        <v>155</v>
      </c>
      <c r="B57942">
        <v>14819</v>
      </c>
      <c r="C57942">
        <v>3</v>
      </c>
      <c r="D57942" t="s">
        <v>47208</v>
      </c>
      <c r="E57942" t="s">
        <v>6</v>
      </c>
    </row>
    <row r="57943" spans="1:5" x14ac:dyDescent="0.3">
      <c r="A57943">
        <v>155</v>
      </c>
      <c r="B57943">
        <v>14819</v>
      </c>
      <c r="C57943">
        <v>4</v>
      </c>
      <c r="D57943" t="s">
        <v>47209</v>
      </c>
      <c r="E57943" t="s">
        <v>6</v>
      </c>
    </row>
    <row r="57944" spans="1:5" x14ac:dyDescent="0.3">
      <c r="A57944">
        <v>155</v>
      </c>
      <c r="B57944">
        <v>14820</v>
      </c>
      <c r="C57944">
        <v>1</v>
      </c>
      <c r="D57944" t="s">
        <v>46419</v>
      </c>
      <c r="E57944" t="s">
        <v>6</v>
      </c>
    </row>
    <row r="57945" spans="1:5" x14ac:dyDescent="0.3">
      <c r="A57945">
        <v>155</v>
      </c>
      <c r="B57945">
        <v>14820</v>
      </c>
      <c r="C57945">
        <v>2</v>
      </c>
      <c r="D57945" t="s">
        <v>47210</v>
      </c>
      <c r="E57945" t="s">
        <v>6</v>
      </c>
    </row>
    <row r="57946" spans="1:5" x14ac:dyDescent="0.3">
      <c r="A57946">
        <v>155</v>
      </c>
      <c r="B57946">
        <v>14820</v>
      </c>
      <c r="C57946">
        <v>3</v>
      </c>
      <c r="D57946" t="s">
        <v>46422</v>
      </c>
      <c r="E57946" t="s">
        <v>8</v>
      </c>
    </row>
    <row r="57947" spans="1:5" x14ac:dyDescent="0.3">
      <c r="A57947">
        <v>155</v>
      </c>
      <c r="B57947">
        <v>14820</v>
      </c>
      <c r="C57947">
        <v>4</v>
      </c>
      <c r="D57947" t="s">
        <v>47211</v>
      </c>
      <c r="E57947" t="s">
        <v>6</v>
      </c>
    </row>
    <row r="57948" spans="1:5" x14ac:dyDescent="0.3">
      <c r="A57948">
        <v>155</v>
      </c>
      <c r="B57948">
        <v>14821</v>
      </c>
      <c r="C57948">
        <v>1</v>
      </c>
      <c r="D57948" t="s">
        <v>47212</v>
      </c>
      <c r="E57948" t="s">
        <v>6</v>
      </c>
    </row>
    <row r="57949" spans="1:5" x14ac:dyDescent="0.3">
      <c r="A57949">
        <v>155</v>
      </c>
      <c r="B57949">
        <v>14821</v>
      </c>
      <c r="C57949">
        <v>2</v>
      </c>
      <c r="D57949" t="s">
        <v>47213</v>
      </c>
      <c r="E57949" t="s">
        <v>8</v>
      </c>
    </row>
    <row r="57950" spans="1:5" x14ac:dyDescent="0.3">
      <c r="A57950">
        <v>155</v>
      </c>
      <c r="B57950">
        <v>14821</v>
      </c>
      <c r="C57950">
        <v>3</v>
      </c>
      <c r="D57950" t="s">
        <v>47214</v>
      </c>
      <c r="E57950" t="s">
        <v>6</v>
      </c>
    </row>
    <row r="57951" spans="1:5" x14ac:dyDescent="0.3">
      <c r="A57951">
        <v>155</v>
      </c>
      <c r="B57951">
        <v>14821</v>
      </c>
      <c r="C57951">
        <v>4</v>
      </c>
      <c r="D57951" t="s">
        <v>47215</v>
      </c>
      <c r="E57951" t="s">
        <v>6</v>
      </c>
    </row>
    <row r="57952" spans="1:5" x14ac:dyDescent="0.3">
      <c r="A57952">
        <v>155</v>
      </c>
      <c r="B57952">
        <v>14822</v>
      </c>
      <c r="C57952">
        <v>1</v>
      </c>
      <c r="D57952" t="s">
        <v>47216</v>
      </c>
      <c r="E57952" t="s">
        <v>8</v>
      </c>
    </row>
    <row r="57953" spans="1:5" x14ac:dyDescent="0.3">
      <c r="A57953">
        <v>155</v>
      </c>
      <c r="B57953">
        <v>14822</v>
      </c>
      <c r="C57953">
        <v>2</v>
      </c>
      <c r="D57953" t="s">
        <v>47217</v>
      </c>
      <c r="E57953" t="s">
        <v>6</v>
      </c>
    </row>
    <row r="57954" spans="1:5" x14ac:dyDescent="0.3">
      <c r="A57954">
        <v>155</v>
      </c>
      <c r="B57954">
        <v>14822</v>
      </c>
      <c r="C57954">
        <v>3</v>
      </c>
      <c r="D57954" t="s">
        <v>47218</v>
      </c>
      <c r="E57954" t="s">
        <v>6</v>
      </c>
    </row>
    <row r="57955" spans="1:5" x14ac:dyDescent="0.3">
      <c r="A57955">
        <v>155</v>
      </c>
      <c r="B57955">
        <v>14822</v>
      </c>
      <c r="C57955">
        <v>4</v>
      </c>
      <c r="D57955" t="s">
        <v>47219</v>
      </c>
      <c r="E57955" t="s">
        <v>6</v>
      </c>
    </row>
    <row r="57956" spans="1:5" x14ac:dyDescent="0.3">
      <c r="A57956">
        <v>155</v>
      </c>
      <c r="B57956">
        <v>14823</v>
      </c>
      <c r="C57956">
        <v>1</v>
      </c>
      <c r="D57956" t="s">
        <v>47220</v>
      </c>
      <c r="E57956" t="s">
        <v>6</v>
      </c>
    </row>
    <row r="57957" spans="1:5" x14ac:dyDescent="0.3">
      <c r="A57957">
        <v>155</v>
      </c>
      <c r="B57957">
        <v>14823</v>
      </c>
      <c r="C57957">
        <v>2</v>
      </c>
      <c r="D57957" t="s">
        <v>47221</v>
      </c>
      <c r="E57957" t="s">
        <v>8</v>
      </c>
    </row>
    <row r="57958" spans="1:5" x14ac:dyDescent="0.3">
      <c r="A57958">
        <v>155</v>
      </c>
      <c r="B57958">
        <v>14823</v>
      </c>
      <c r="C57958">
        <v>3</v>
      </c>
      <c r="D57958" t="s">
        <v>46895</v>
      </c>
      <c r="E57958" t="s">
        <v>6</v>
      </c>
    </row>
    <row r="57959" spans="1:5" x14ac:dyDescent="0.3">
      <c r="A57959">
        <v>155</v>
      </c>
      <c r="B57959">
        <v>14823</v>
      </c>
      <c r="C57959">
        <v>4</v>
      </c>
      <c r="D57959" t="s">
        <v>47222</v>
      </c>
      <c r="E57959" t="s">
        <v>6</v>
      </c>
    </row>
    <row r="57960" spans="1:5" x14ac:dyDescent="0.3">
      <c r="A57960">
        <v>155</v>
      </c>
      <c r="B57960">
        <v>14824</v>
      </c>
      <c r="C57960">
        <v>1</v>
      </c>
      <c r="D57960" t="s">
        <v>47223</v>
      </c>
      <c r="E57960" t="s">
        <v>6</v>
      </c>
    </row>
    <row r="57961" spans="1:5" x14ac:dyDescent="0.3">
      <c r="A57961">
        <v>155</v>
      </c>
      <c r="B57961">
        <v>14824</v>
      </c>
      <c r="C57961">
        <v>2</v>
      </c>
      <c r="D57961" t="s">
        <v>47224</v>
      </c>
      <c r="E57961" t="s">
        <v>6</v>
      </c>
    </row>
    <row r="57962" spans="1:5" x14ac:dyDescent="0.3">
      <c r="A57962">
        <v>155</v>
      </c>
      <c r="B57962">
        <v>14824</v>
      </c>
      <c r="C57962">
        <v>3</v>
      </c>
      <c r="D57962" t="s">
        <v>47225</v>
      </c>
      <c r="E57962" t="s">
        <v>6</v>
      </c>
    </row>
    <row r="57963" spans="1:5" x14ac:dyDescent="0.3">
      <c r="A57963">
        <v>155</v>
      </c>
      <c r="B57963">
        <v>14824</v>
      </c>
      <c r="C57963">
        <v>4</v>
      </c>
      <c r="D57963" t="s">
        <v>47226</v>
      </c>
      <c r="E57963" t="s">
        <v>8</v>
      </c>
    </row>
    <row r="57964" spans="1:5" x14ac:dyDescent="0.3">
      <c r="A57964">
        <v>155</v>
      </c>
      <c r="B57964">
        <v>14825</v>
      </c>
      <c r="C57964">
        <v>1</v>
      </c>
      <c r="D57964" t="s">
        <v>47227</v>
      </c>
      <c r="E57964" t="s">
        <v>8</v>
      </c>
    </row>
    <row r="57965" spans="1:5" x14ac:dyDescent="0.3">
      <c r="A57965">
        <v>155</v>
      </c>
      <c r="B57965">
        <v>14825</v>
      </c>
      <c r="C57965">
        <v>2</v>
      </c>
      <c r="D57965" t="s">
        <v>47228</v>
      </c>
      <c r="E57965" t="s">
        <v>6</v>
      </c>
    </row>
    <row r="57966" spans="1:5" x14ac:dyDescent="0.3">
      <c r="A57966">
        <v>155</v>
      </c>
      <c r="B57966">
        <v>14825</v>
      </c>
      <c r="C57966">
        <v>3</v>
      </c>
      <c r="D57966" t="s">
        <v>47229</v>
      </c>
      <c r="E57966" t="s">
        <v>6</v>
      </c>
    </row>
    <row r="57967" spans="1:5" x14ac:dyDescent="0.3">
      <c r="A57967">
        <v>155</v>
      </c>
      <c r="B57967">
        <v>14825</v>
      </c>
      <c r="C57967">
        <v>4</v>
      </c>
      <c r="D57967" t="s">
        <v>47230</v>
      </c>
      <c r="E57967" t="s">
        <v>6</v>
      </c>
    </row>
    <row r="57968" spans="1:5" x14ac:dyDescent="0.3">
      <c r="A57968">
        <v>155</v>
      </c>
      <c r="B57968">
        <v>14826</v>
      </c>
      <c r="C57968">
        <v>1</v>
      </c>
      <c r="D57968" t="s">
        <v>47231</v>
      </c>
      <c r="E57968" t="s">
        <v>6</v>
      </c>
    </row>
    <row r="57969" spans="1:5" x14ac:dyDescent="0.3">
      <c r="A57969">
        <v>155</v>
      </c>
      <c r="B57969">
        <v>14826</v>
      </c>
      <c r="C57969">
        <v>2</v>
      </c>
      <c r="D57969" t="s">
        <v>47232</v>
      </c>
      <c r="E57969" t="s">
        <v>6</v>
      </c>
    </row>
    <row r="57970" spans="1:5" x14ac:dyDescent="0.3">
      <c r="A57970">
        <v>155</v>
      </c>
      <c r="B57970">
        <v>14826</v>
      </c>
      <c r="C57970">
        <v>3</v>
      </c>
      <c r="D57970" t="s">
        <v>47233</v>
      </c>
      <c r="E57970" t="s">
        <v>6</v>
      </c>
    </row>
    <row r="57971" spans="1:5" x14ac:dyDescent="0.3">
      <c r="A57971">
        <v>155</v>
      </c>
      <c r="B57971">
        <v>14826</v>
      </c>
      <c r="C57971">
        <v>4</v>
      </c>
      <c r="D57971" t="s">
        <v>47234</v>
      </c>
      <c r="E57971" t="s">
        <v>8</v>
      </c>
    </row>
    <row r="57972" spans="1:5" x14ac:dyDescent="0.3">
      <c r="A57972">
        <v>155</v>
      </c>
      <c r="B57972">
        <v>14827</v>
      </c>
      <c r="C57972">
        <v>1</v>
      </c>
      <c r="D57972" t="s">
        <v>47235</v>
      </c>
      <c r="E57972" t="s">
        <v>8</v>
      </c>
    </row>
    <row r="57973" spans="1:5" x14ac:dyDescent="0.3">
      <c r="A57973">
        <v>155</v>
      </c>
      <c r="B57973">
        <v>14827</v>
      </c>
      <c r="C57973">
        <v>2</v>
      </c>
      <c r="D57973" t="s">
        <v>21900</v>
      </c>
      <c r="E57973" t="s">
        <v>6</v>
      </c>
    </row>
    <row r="57974" spans="1:5" x14ac:dyDescent="0.3">
      <c r="A57974">
        <v>155</v>
      </c>
      <c r="B57974">
        <v>14827</v>
      </c>
      <c r="C57974">
        <v>3</v>
      </c>
      <c r="D57974" t="s">
        <v>47236</v>
      </c>
      <c r="E57974" t="s">
        <v>6</v>
      </c>
    </row>
    <row r="57975" spans="1:5" x14ac:dyDescent="0.3">
      <c r="A57975">
        <v>155</v>
      </c>
      <c r="B57975">
        <v>14827</v>
      </c>
      <c r="C57975">
        <v>4</v>
      </c>
      <c r="D57975" t="s">
        <v>47237</v>
      </c>
      <c r="E57975" t="s">
        <v>6</v>
      </c>
    </row>
    <row r="57976" spans="1:5" x14ac:dyDescent="0.3">
      <c r="A57976">
        <v>155</v>
      </c>
      <c r="B57976">
        <v>14828</v>
      </c>
      <c r="C57976">
        <v>1</v>
      </c>
      <c r="D57976" t="s">
        <v>47238</v>
      </c>
      <c r="E57976" t="s">
        <v>6</v>
      </c>
    </row>
    <row r="57977" spans="1:5" x14ac:dyDescent="0.3">
      <c r="A57977">
        <v>155</v>
      </c>
      <c r="B57977">
        <v>14828</v>
      </c>
      <c r="C57977">
        <v>2</v>
      </c>
      <c r="D57977" t="s">
        <v>47239</v>
      </c>
      <c r="E57977" t="s">
        <v>6</v>
      </c>
    </row>
    <row r="57978" spans="1:5" x14ac:dyDescent="0.3">
      <c r="A57978">
        <v>155</v>
      </c>
      <c r="B57978">
        <v>14828</v>
      </c>
      <c r="C57978">
        <v>3</v>
      </c>
      <c r="D57978" t="s">
        <v>47240</v>
      </c>
      <c r="E57978" t="s">
        <v>6</v>
      </c>
    </row>
    <row r="57979" spans="1:5" x14ac:dyDescent="0.3">
      <c r="A57979">
        <v>155</v>
      </c>
      <c r="B57979">
        <v>14828</v>
      </c>
      <c r="C57979">
        <v>4</v>
      </c>
      <c r="D57979" t="s">
        <v>47241</v>
      </c>
      <c r="E57979" t="s">
        <v>8</v>
      </c>
    </row>
    <row r="57980" spans="1:5" x14ac:dyDescent="0.3">
      <c r="A57980">
        <v>155</v>
      </c>
      <c r="B57980">
        <v>14829</v>
      </c>
      <c r="C57980">
        <v>1</v>
      </c>
      <c r="D57980" t="s">
        <v>47242</v>
      </c>
      <c r="E57980" t="s">
        <v>6</v>
      </c>
    </row>
    <row r="57981" spans="1:5" x14ac:dyDescent="0.3">
      <c r="A57981">
        <v>155</v>
      </c>
      <c r="B57981">
        <v>14829</v>
      </c>
      <c r="C57981">
        <v>2</v>
      </c>
      <c r="D57981" t="s">
        <v>47243</v>
      </c>
      <c r="E57981" t="s">
        <v>6</v>
      </c>
    </row>
    <row r="57982" spans="1:5" x14ac:dyDescent="0.3">
      <c r="A57982">
        <v>155</v>
      </c>
      <c r="B57982">
        <v>14829</v>
      </c>
      <c r="C57982">
        <v>3</v>
      </c>
      <c r="D57982" t="s">
        <v>47244</v>
      </c>
      <c r="E57982" t="s">
        <v>8</v>
      </c>
    </row>
    <row r="57983" spans="1:5" x14ac:dyDescent="0.3">
      <c r="A57983">
        <v>155</v>
      </c>
      <c r="B57983">
        <v>14829</v>
      </c>
      <c r="C57983">
        <v>4</v>
      </c>
      <c r="D57983" t="s">
        <v>47245</v>
      </c>
      <c r="E57983" t="s">
        <v>6</v>
      </c>
    </row>
    <row r="57984" spans="1:5" x14ac:dyDescent="0.3">
      <c r="A57984">
        <v>155</v>
      </c>
      <c r="B57984">
        <v>14830</v>
      </c>
      <c r="C57984">
        <v>1</v>
      </c>
      <c r="D57984" t="s">
        <v>46274</v>
      </c>
      <c r="E57984" t="s">
        <v>6</v>
      </c>
    </row>
    <row r="57985" spans="1:5" x14ac:dyDescent="0.3">
      <c r="A57985">
        <v>155</v>
      </c>
      <c r="B57985">
        <v>14830</v>
      </c>
      <c r="C57985">
        <v>2</v>
      </c>
      <c r="D57985" t="s">
        <v>47246</v>
      </c>
      <c r="E57985" t="s">
        <v>6</v>
      </c>
    </row>
    <row r="57986" spans="1:5" x14ac:dyDescent="0.3">
      <c r="A57986">
        <v>155</v>
      </c>
      <c r="B57986">
        <v>14830</v>
      </c>
      <c r="C57986">
        <v>3</v>
      </c>
      <c r="D57986" t="s">
        <v>47247</v>
      </c>
      <c r="E57986" t="s">
        <v>6</v>
      </c>
    </row>
    <row r="57987" spans="1:5" x14ac:dyDescent="0.3">
      <c r="A57987">
        <v>155</v>
      </c>
      <c r="B57987">
        <v>14830</v>
      </c>
      <c r="C57987">
        <v>4</v>
      </c>
      <c r="D57987" t="s">
        <v>47248</v>
      </c>
      <c r="E57987" t="s">
        <v>8</v>
      </c>
    </row>
    <row r="57988" spans="1:5" x14ac:dyDescent="0.3">
      <c r="A57988">
        <v>155</v>
      </c>
      <c r="B57988">
        <v>14831</v>
      </c>
      <c r="C57988">
        <v>1</v>
      </c>
      <c r="D57988" t="s">
        <v>47249</v>
      </c>
      <c r="E57988" t="s">
        <v>6</v>
      </c>
    </row>
    <row r="57989" spans="1:5" x14ac:dyDescent="0.3">
      <c r="A57989">
        <v>155</v>
      </c>
      <c r="B57989">
        <v>14831</v>
      </c>
      <c r="C57989">
        <v>2</v>
      </c>
      <c r="D57989" t="s">
        <v>47250</v>
      </c>
      <c r="E57989" t="s">
        <v>6</v>
      </c>
    </row>
    <row r="57990" spans="1:5" x14ac:dyDescent="0.3">
      <c r="A57990">
        <v>155</v>
      </c>
      <c r="B57990">
        <v>14831</v>
      </c>
      <c r="C57990">
        <v>3</v>
      </c>
      <c r="D57990" t="s">
        <v>47251</v>
      </c>
      <c r="E57990" t="s">
        <v>8</v>
      </c>
    </row>
    <row r="57991" spans="1:5" x14ac:dyDescent="0.3">
      <c r="A57991">
        <v>155</v>
      </c>
      <c r="B57991">
        <v>14831</v>
      </c>
      <c r="C57991">
        <v>4</v>
      </c>
      <c r="D57991" t="s">
        <v>47252</v>
      </c>
      <c r="E57991" t="s">
        <v>6</v>
      </c>
    </row>
    <row r="57992" spans="1:5" x14ac:dyDescent="0.3">
      <c r="A57992">
        <v>155</v>
      </c>
      <c r="B57992">
        <v>14832</v>
      </c>
      <c r="C57992">
        <v>1</v>
      </c>
      <c r="D57992" t="s">
        <v>47253</v>
      </c>
      <c r="E57992" t="s">
        <v>6</v>
      </c>
    </row>
    <row r="57993" spans="1:5" x14ac:dyDescent="0.3">
      <c r="A57993">
        <v>155</v>
      </c>
      <c r="B57993">
        <v>14832</v>
      </c>
      <c r="C57993">
        <v>2</v>
      </c>
      <c r="D57993" t="s">
        <v>47254</v>
      </c>
      <c r="E57993" t="s">
        <v>6</v>
      </c>
    </row>
    <row r="57994" spans="1:5" x14ac:dyDescent="0.3">
      <c r="A57994">
        <v>155</v>
      </c>
      <c r="B57994">
        <v>14832</v>
      </c>
      <c r="C57994">
        <v>3</v>
      </c>
      <c r="D57994" t="s">
        <v>47255</v>
      </c>
      <c r="E57994" t="s">
        <v>8</v>
      </c>
    </row>
    <row r="57995" spans="1:5" x14ac:dyDescent="0.3">
      <c r="A57995">
        <v>155</v>
      </c>
      <c r="B57995">
        <v>14832</v>
      </c>
      <c r="C57995">
        <v>4</v>
      </c>
      <c r="D57995" t="s">
        <v>47256</v>
      </c>
      <c r="E57995" t="s">
        <v>6</v>
      </c>
    </row>
    <row r="57996" spans="1:5" x14ac:dyDescent="0.3">
      <c r="A57996">
        <v>155</v>
      </c>
      <c r="B57996">
        <v>14833</v>
      </c>
      <c r="C57996">
        <v>1</v>
      </c>
      <c r="D57996" t="s">
        <v>47257</v>
      </c>
      <c r="E57996" t="s">
        <v>8</v>
      </c>
    </row>
    <row r="57997" spans="1:5" x14ac:dyDescent="0.3">
      <c r="A57997">
        <v>155</v>
      </c>
      <c r="B57997">
        <v>14833</v>
      </c>
      <c r="C57997">
        <v>2</v>
      </c>
      <c r="D57997" t="s">
        <v>47258</v>
      </c>
      <c r="E57997" t="s">
        <v>6</v>
      </c>
    </row>
    <row r="57998" spans="1:5" x14ac:dyDescent="0.3">
      <c r="A57998">
        <v>155</v>
      </c>
      <c r="B57998">
        <v>14833</v>
      </c>
      <c r="C57998">
        <v>3</v>
      </c>
      <c r="D57998" t="s">
        <v>47259</v>
      </c>
      <c r="E57998" t="s">
        <v>6</v>
      </c>
    </row>
    <row r="57999" spans="1:5" x14ac:dyDescent="0.3">
      <c r="A57999">
        <v>155</v>
      </c>
      <c r="B57999">
        <v>14833</v>
      </c>
      <c r="C57999">
        <v>4</v>
      </c>
      <c r="D57999" t="s">
        <v>47260</v>
      </c>
      <c r="E57999" t="s">
        <v>6</v>
      </c>
    </row>
    <row r="58000" spans="1:5" x14ac:dyDescent="0.3">
      <c r="A58000">
        <v>155</v>
      </c>
      <c r="B58000">
        <v>14834</v>
      </c>
      <c r="C58000">
        <v>1</v>
      </c>
      <c r="D58000" t="s">
        <v>996</v>
      </c>
      <c r="E58000" t="s">
        <v>6</v>
      </c>
    </row>
    <row r="58001" spans="1:5" x14ac:dyDescent="0.3">
      <c r="A58001">
        <v>155</v>
      </c>
      <c r="B58001">
        <v>14834</v>
      </c>
      <c r="C58001">
        <v>2</v>
      </c>
      <c r="D58001" t="s">
        <v>1823</v>
      </c>
      <c r="E58001" t="s">
        <v>8</v>
      </c>
    </row>
    <row r="58002" spans="1:5" x14ac:dyDescent="0.3">
      <c r="A58002">
        <v>155</v>
      </c>
      <c r="B58002">
        <v>14834</v>
      </c>
      <c r="C58002">
        <v>3</v>
      </c>
      <c r="D58002" t="s">
        <v>37780</v>
      </c>
      <c r="E58002" t="s">
        <v>6</v>
      </c>
    </row>
    <row r="58003" spans="1:5" x14ac:dyDescent="0.3">
      <c r="A58003">
        <v>155</v>
      </c>
      <c r="B58003">
        <v>14834</v>
      </c>
      <c r="C58003">
        <v>4</v>
      </c>
      <c r="D58003" t="s">
        <v>2696</v>
      </c>
      <c r="E58003" t="s">
        <v>6</v>
      </c>
    </row>
    <row r="58004" spans="1:5" x14ac:dyDescent="0.3">
      <c r="A58004">
        <v>155</v>
      </c>
      <c r="B58004">
        <v>14835</v>
      </c>
      <c r="C58004">
        <v>1</v>
      </c>
      <c r="D58004" t="s">
        <v>47261</v>
      </c>
      <c r="E58004" t="s">
        <v>6</v>
      </c>
    </row>
    <row r="58005" spans="1:5" x14ac:dyDescent="0.3">
      <c r="A58005">
        <v>155</v>
      </c>
      <c r="B58005">
        <v>14835</v>
      </c>
      <c r="C58005">
        <v>2</v>
      </c>
      <c r="D58005" t="s">
        <v>47262</v>
      </c>
      <c r="E58005" t="s">
        <v>8</v>
      </c>
    </row>
    <row r="58006" spans="1:5" x14ac:dyDescent="0.3">
      <c r="A58006">
        <v>155</v>
      </c>
      <c r="B58006">
        <v>14835</v>
      </c>
      <c r="C58006">
        <v>3</v>
      </c>
      <c r="D58006" t="s">
        <v>47263</v>
      </c>
      <c r="E58006" t="s">
        <v>6</v>
      </c>
    </row>
    <row r="58007" spans="1:5" x14ac:dyDescent="0.3">
      <c r="A58007">
        <v>155</v>
      </c>
      <c r="B58007">
        <v>14835</v>
      </c>
      <c r="C58007">
        <v>4</v>
      </c>
      <c r="D58007" t="s">
        <v>47264</v>
      </c>
      <c r="E58007" t="s">
        <v>6</v>
      </c>
    </row>
    <row r="58008" spans="1:5" x14ac:dyDescent="0.3">
      <c r="A58008">
        <v>155</v>
      </c>
      <c r="B58008">
        <v>14836</v>
      </c>
      <c r="C58008">
        <v>1</v>
      </c>
      <c r="D58008" t="s">
        <v>47265</v>
      </c>
      <c r="E58008" t="s">
        <v>6</v>
      </c>
    </row>
    <row r="58009" spans="1:5" x14ac:dyDescent="0.3">
      <c r="A58009">
        <v>155</v>
      </c>
      <c r="B58009">
        <v>14836</v>
      </c>
      <c r="C58009">
        <v>2</v>
      </c>
      <c r="D58009" t="s">
        <v>47266</v>
      </c>
      <c r="E58009" t="s">
        <v>6</v>
      </c>
    </row>
    <row r="58010" spans="1:5" x14ac:dyDescent="0.3">
      <c r="A58010">
        <v>155</v>
      </c>
      <c r="B58010">
        <v>14836</v>
      </c>
      <c r="C58010">
        <v>3</v>
      </c>
      <c r="D58010" t="s">
        <v>47267</v>
      </c>
      <c r="E58010" t="s">
        <v>8</v>
      </c>
    </row>
    <row r="58011" spans="1:5" x14ac:dyDescent="0.3">
      <c r="A58011">
        <v>155</v>
      </c>
      <c r="B58011">
        <v>14836</v>
      </c>
      <c r="C58011">
        <v>4</v>
      </c>
      <c r="D58011" t="s">
        <v>47268</v>
      </c>
      <c r="E58011" t="s">
        <v>6</v>
      </c>
    </row>
    <row r="58012" spans="1:5" x14ac:dyDescent="0.3">
      <c r="A58012">
        <v>155</v>
      </c>
      <c r="B58012">
        <v>14837</v>
      </c>
      <c r="C58012">
        <v>1</v>
      </c>
      <c r="D58012" t="s">
        <v>47269</v>
      </c>
      <c r="E58012" t="s">
        <v>6</v>
      </c>
    </row>
    <row r="58013" spans="1:5" x14ac:dyDescent="0.3">
      <c r="A58013">
        <v>155</v>
      </c>
      <c r="B58013">
        <v>14837</v>
      </c>
      <c r="C58013">
        <v>2</v>
      </c>
      <c r="D58013" t="s">
        <v>47270</v>
      </c>
      <c r="E58013" t="s">
        <v>8</v>
      </c>
    </row>
    <row r="58014" spans="1:5" x14ac:dyDescent="0.3">
      <c r="A58014">
        <v>155</v>
      </c>
      <c r="B58014">
        <v>14837</v>
      </c>
      <c r="C58014">
        <v>3</v>
      </c>
      <c r="D58014" t="s">
        <v>47271</v>
      </c>
      <c r="E58014" t="s">
        <v>6</v>
      </c>
    </row>
    <row r="58015" spans="1:5" x14ac:dyDescent="0.3">
      <c r="A58015">
        <v>155</v>
      </c>
      <c r="B58015">
        <v>14837</v>
      </c>
      <c r="C58015">
        <v>4</v>
      </c>
      <c r="D58015" t="s">
        <v>45193</v>
      </c>
      <c r="E58015" t="s">
        <v>6</v>
      </c>
    </row>
    <row r="58016" spans="1:5" x14ac:dyDescent="0.3">
      <c r="A58016">
        <v>155</v>
      </c>
      <c r="B58016">
        <v>14838</v>
      </c>
      <c r="C58016">
        <v>1</v>
      </c>
      <c r="D58016" t="s">
        <v>45578</v>
      </c>
      <c r="E58016" t="s">
        <v>6</v>
      </c>
    </row>
    <row r="58017" spans="1:5" x14ac:dyDescent="0.3">
      <c r="A58017">
        <v>155</v>
      </c>
      <c r="B58017">
        <v>14838</v>
      </c>
      <c r="C58017">
        <v>2</v>
      </c>
      <c r="D58017" t="s">
        <v>45579</v>
      </c>
      <c r="E58017" t="s">
        <v>6</v>
      </c>
    </row>
    <row r="58018" spans="1:5" x14ac:dyDescent="0.3">
      <c r="A58018">
        <v>155</v>
      </c>
      <c r="B58018">
        <v>14838</v>
      </c>
      <c r="C58018">
        <v>3</v>
      </c>
      <c r="D58018" t="s">
        <v>46553</v>
      </c>
      <c r="E58018" t="s">
        <v>6</v>
      </c>
    </row>
    <row r="58019" spans="1:5" x14ac:dyDescent="0.3">
      <c r="A58019">
        <v>155</v>
      </c>
      <c r="B58019">
        <v>14838</v>
      </c>
      <c r="C58019">
        <v>4</v>
      </c>
      <c r="D58019" t="s">
        <v>45580</v>
      </c>
      <c r="E58019" t="s">
        <v>8</v>
      </c>
    </row>
    <row r="58020" spans="1:5" x14ac:dyDescent="0.3">
      <c r="A58020">
        <v>155</v>
      </c>
      <c r="B58020">
        <v>14839</v>
      </c>
      <c r="C58020">
        <v>1</v>
      </c>
      <c r="D58020" t="s">
        <v>3276</v>
      </c>
      <c r="E58020" t="s">
        <v>6</v>
      </c>
    </row>
    <row r="58021" spans="1:5" x14ac:dyDescent="0.3">
      <c r="A58021">
        <v>155</v>
      </c>
      <c r="B58021">
        <v>14839</v>
      </c>
      <c r="C58021">
        <v>2</v>
      </c>
      <c r="D58021" t="s">
        <v>3278</v>
      </c>
      <c r="E58021" t="s">
        <v>6</v>
      </c>
    </row>
    <row r="58022" spans="1:5" x14ac:dyDescent="0.3">
      <c r="A58022">
        <v>155</v>
      </c>
      <c r="B58022">
        <v>14839</v>
      </c>
      <c r="C58022">
        <v>3</v>
      </c>
      <c r="D58022" t="s">
        <v>3279</v>
      </c>
      <c r="E58022" t="s">
        <v>8</v>
      </c>
    </row>
    <row r="58023" spans="1:5" x14ac:dyDescent="0.3">
      <c r="A58023">
        <v>155</v>
      </c>
      <c r="B58023">
        <v>14839</v>
      </c>
      <c r="C58023">
        <v>4</v>
      </c>
      <c r="D58023" t="s">
        <v>6160</v>
      </c>
      <c r="E58023" t="s">
        <v>6</v>
      </c>
    </row>
    <row r="58024" spans="1:5" x14ac:dyDescent="0.3">
      <c r="A58024">
        <v>155</v>
      </c>
      <c r="B58024">
        <v>14840</v>
      </c>
      <c r="C58024">
        <v>1</v>
      </c>
      <c r="D58024" t="s">
        <v>47272</v>
      </c>
      <c r="E58024" t="s">
        <v>8</v>
      </c>
    </row>
    <row r="58025" spans="1:5" x14ac:dyDescent="0.3">
      <c r="A58025">
        <v>155</v>
      </c>
      <c r="B58025">
        <v>14840</v>
      </c>
      <c r="C58025">
        <v>2</v>
      </c>
      <c r="D58025" t="s">
        <v>47273</v>
      </c>
      <c r="E58025" t="s">
        <v>6</v>
      </c>
    </row>
    <row r="58026" spans="1:5" x14ac:dyDescent="0.3">
      <c r="A58026">
        <v>155</v>
      </c>
      <c r="B58026">
        <v>14840</v>
      </c>
      <c r="C58026">
        <v>3</v>
      </c>
      <c r="D58026" t="s">
        <v>47274</v>
      </c>
      <c r="E58026" t="s">
        <v>6</v>
      </c>
    </row>
    <row r="58027" spans="1:5" x14ac:dyDescent="0.3">
      <c r="A58027">
        <v>155</v>
      </c>
      <c r="B58027">
        <v>14840</v>
      </c>
      <c r="C58027">
        <v>4</v>
      </c>
      <c r="D58027" t="s">
        <v>47275</v>
      </c>
      <c r="E58027" t="s">
        <v>6</v>
      </c>
    </row>
    <row r="58028" spans="1:5" x14ac:dyDescent="0.3">
      <c r="A58028">
        <v>155</v>
      </c>
      <c r="B58028">
        <v>14841</v>
      </c>
      <c r="C58028">
        <v>1</v>
      </c>
      <c r="D58028" t="s">
        <v>47276</v>
      </c>
      <c r="E58028" t="s">
        <v>8</v>
      </c>
    </row>
    <row r="58029" spans="1:5" x14ac:dyDescent="0.3">
      <c r="A58029">
        <v>155</v>
      </c>
      <c r="B58029">
        <v>14841</v>
      </c>
      <c r="C58029">
        <v>2</v>
      </c>
      <c r="D58029" t="s">
        <v>47277</v>
      </c>
      <c r="E58029" t="s">
        <v>6</v>
      </c>
    </row>
    <row r="58030" spans="1:5" x14ac:dyDescent="0.3">
      <c r="A58030">
        <v>155</v>
      </c>
      <c r="B58030">
        <v>14841</v>
      </c>
      <c r="C58030">
        <v>3</v>
      </c>
      <c r="D58030" t="s">
        <v>47278</v>
      </c>
      <c r="E58030" t="s">
        <v>6</v>
      </c>
    </row>
    <row r="58031" spans="1:5" x14ac:dyDescent="0.3">
      <c r="A58031">
        <v>155</v>
      </c>
      <c r="B58031">
        <v>14841</v>
      </c>
      <c r="C58031">
        <v>4</v>
      </c>
      <c r="D58031" t="s">
        <v>47279</v>
      </c>
      <c r="E58031" t="s">
        <v>6</v>
      </c>
    </row>
    <row r="58032" spans="1:5" x14ac:dyDescent="0.3">
      <c r="A58032">
        <v>155</v>
      </c>
      <c r="B58032">
        <v>14842</v>
      </c>
      <c r="C58032">
        <v>1</v>
      </c>
      <c r="D58032" t="s">
        <v>47280</v>
      </c>
      <c r="E58032" t="s">
        <v>6</v>
      </c>
    </row>
    <row r="58033" spans="1:5" x14ac:dyDescent="0.3">
      <c r="A58033">
        <v>155</v>
      </c>
      <c r="B58033">
        <v>14842</v>
      </c>
      <c r="C58033">
        <v>2</v>
      </c>
      <c r="D58033" t="s">
        <v>47281</v>
      </c>
      <c r="E58033" t="s">
        <v>6</v>
      </c>
    </row>
    <row r="58034" spans="1:5" x14ac:dyDescent="0.3">
      <c r="A58034">
        <v>155</v>
      </c>
      <c r="B58034">
        <v>14842</v>
      </c>
      <c r="C58034">
        <v>3</v>
      </c>
      <c r="D58034" t="s">
        <v>47282</v>
      </c>
      <c r="E58034" t="s">
        <v>6</v>
      </c>
    </row>
    <row r="58035" spans="1:5" x14ac:dyDescent="0.3">
      <c r="A58035">
        <v>155</v>
      </c>
      <c r="B58035">
        <v>14842</v>
      </c>
      <c r="C58035">
        <v>4</v>
      </c>
      <c r="D58035" t="s">
        <v>47283</v>
      </c>
      <c r="E58035" t="s">
        <v>8</v>
      </c>
    </row>
    <row r="58036" spans="1:5" x14ac:dyDescent="0.3">
      <c r="A58036">
        <v>155</v>
      </c>
      <c r="B58036">
        <v>14843</v>
      </c>
      <c r="C58036">
        <v>1</v>
      </c>
      <c r="D58036" t="s">
        <v>47284</v>
      </c>
      <c r="E58036" t="s">
        <v>6</v>
      </c>
    </row>
    <row r="58037" spans="1:5" x14ac:dyDescent="0.3">
      <c r="A58037">
        <v>155</v>
      </c>
      <c r="B58037">
        <v>14843</v>
      </c>
      <c r="C58037">
        <v>2</v>
      </c>
      <c r="D58037" t="s">
        <v>47285</v>
      </c>
      <c r="E58037" t="s">
        <v>8</v>
      </c>
    </row>
    <row r="58038" spans="1:5" x14ac:dyDescent="0.3">
      <c r="A58038">
        <v>155</v>
      </c>
      <c r="B58038">
        <v>14843</v>
      </c>
      <c r="C58038">
        <v>3</v>
      </c>
      <c r="D58038" t="s">
        <v>47286</v>
      </c>
      <c r="E58038" t="s">
        <v>6</v>
      </c>
    </row>
    <row r="58039" spans="1:5" x14ac:dyDescent="0.3">
      <c r="A58039">
        <v>155</v>
      </c>
      <c r="B58039">
        <v>14843</v>
      </c>
      <c r="C58039">
        <v>4</v>
      </c>
      <c r="D58039" t="s">
        <v>47287</v>
      </c>
      <c r="E58039" t="s">
        <v>6</v>
      </c>
    </row>
    <row r="58040" spans="1:5" x14ac:dyDescent="0.3">
      <c r="A58040">
        <v>155</v>
      </c>
      <c r="B58040">
        <v>14844</v>
      </c>
      <c r="C58040">
        <v>1</v>
      </c>
      <c r="D58040" t="s">
        <v>47288</v>
      </c>
      <c r="E58040" t="s">
        <v>8</v>
      </c>
    </row>
    <row r="58041" spans="1:5" x14ac:dyDescent="0.3">
      <c r="A58041">
        <v>155</v>
      </c>
      <c r="B58041">
        <v>14844</v>
      </c>
      <c r="C58041">
        <v>2</v>
      </c>
      <c r="D58041" t="s">
        <v>47289</v>
      </c>
      <c r="E58041" t="s">
        <v>6</v>
      </c>
    </row>
    <row r="58042" spans="1:5" x14ac:dyDescent="0.3">
      <c r="A58042">
        <v>155</v>
      </c>
      <c r="B58042">
        <v>14844</v>
      </c>
      <c r="C58042">
        <v>3</v>
      </c>
      <c r="D58042" t="s">
        <v>47290</v>
      </c>
      <c r="E58042" t="s">
        <v>6</v>
      </c>
    </row>
    <row r="58043" spans="1:5" x14ac:dyDescent="0.3">
      <c r="A58043">
        <v>155</v>
      </c>
      <c r="B58043">
        <v>14844</v>
      </c>
      <c r="C58043">
        <v>4</v>
      </c>
      <c r="D58043" t="s">
        <v>47291</v>
      </c>
      <c r="E58043" t="s">
        <v>6</v>
      </c>
    </row>
    <row r="58044" spans="1:5" x14ac:dyDescent="0.3">
      <c r="A58044">
        <v>155</v>
      </c>
      <c r="B58044">
        <v>14845</v>
      </c>
      <c r="C58044">
        <v>1</v>
      </c>
      <c r="D58044" t="s">
        <v>47292</v>
      </c>
      <c r="E58044" t="s">
        <v>6</v>
      </c>
    </row>
    <row r="58045" spans="1:5" x14ac:dyDescent="0.3">
      <c r="A58045">
        <v>155</v>
      </c>
      <c r="B58045">
        <v>14845</v>
      </c>
      <c r="C58045">
        <v>2</v>
      </c>
      <c r="D58045" t="s">
        <v>47293</v>
      </c>
      <c r="E58045" t="s">
        <v>6</v>
      </c>
    </row>
    <row r="58046" spans="1:5" x14ac:dyDescent="0.3">
      <c r="A58046">
        <v>155</v>
      </c>
      <c r="B58046">
        <v>14845</v>
      </c>
      <c r="C58046">
        <v>3</v>
      </c>
      <c r="D58046" t="s">
        <v>47294</v>
      </c>
      <c r="E58046" t="s">
        <v>8</v>
      </c>
    </row>
    <row r="58047" spans="1:5" x14ac:dyDescent="0.3">
      <c r="A58047">
        <v>155</v>
      </c>
      <c r="B58047">
        <v>14845</v>
      </c>
      <c r="C58047">
        <v>4</v>
      </c>
      <c r="D58047" t="s">
        <v>47295</v>
      </c>
      <c r="E58047" t="s">
        <v>6</v>
      </c>
    </row>
    <row r="58048" spans="1:5" x14ac:dyDescent="0.3">
      <c r="A58048">
        <v>155</v>
      </c>
      <c r="B58048">
        <v>14846</v>
      </c>
      <c r="C58048">
        <v>1</v>
      </c>
      <c r="D58048" t="s">
        <v>47296</v>
      </c>
      <c r="E58048" t="s">
        <v>8</v>
      </c>
    </row>
    <row r="58049" spans="1:5" x14ac:dyDescent="0.3">
      <c r="A58049">
        <v>155</v>
      </c>
      <c r="B58049">
        <v>14846</v>
      </c>
      <c r="C58049">
        <v>2</v>
      </c>
      <c r="D58049" t="s">
        <v>47297</v>
      </c>
      <c r="E58049" t="s">
        <v>6</v>
      </c>
    </row>
    <row r="58050" spans="1:5" x14ac:dyDescent="0.3">
      <c r="A58050">
        <v>155</v>
      </c>
      <c r="B58050">
        <v>14846</v>
      </c>
      <c r="C58050">
        <v>3</v>
      </c>
      <c r="D58050" t="s">
        <v>47298</v>
      </c>
      <c r="E58050" t="s">
        <v>6</v>
      </c>
    </row>
    <row r="58051" spans="1:5" x14ac:dyDescent="0.3">
      <c r="A58051">
        <v>155</v>
      </c>
      <c r="B58051">
        <v>14846</v>
      </c>
      <c r="C58051">
        <v>4</v>
      </c>
      <c r="D58051" t="s">
        <v>47299</v>
      </c>
      <c r="E58051" t="s">
        <v>6</v>
      </c>
    </row>
    <row r="58052" spans="1:5" x14ac:dyDescent="0.3">
      <c r="A58052">
        <v>155</v>
      </c>
      <c r="B58052">
        <v>14847</v>
      </c>
      <c r="C58052">
        <v>1</v>
      </c>
      <c r="D58052" t="s">
        <v>1630</v>
      </c>
      <c r="E58052" t="s">
        <v>8</v>
      </c>
    </row>
    <row r="58053" spans="1:5" x14ac:dyDescent="0.3">
      <c r="A58053">
        <v>155</v>
      </c>
      <c r="B58053">
        <v>14847</v>
      </c>
      <c r="C58053">
        <v>2</v>
      </c>
      <c r="D58053" t="s">
        <v>1631</v>
      </c>
      <c r="E58053" t="s">
        <v>6</v>
      </c>
    </row>
    <row r="58054" spans="1:5" x14ac:dyDescent="0.3">
      <c r="A58054">
        <v>155</v>
      </c>
      <c r="B58054">
        <v>14847</v>
      </c>
      <c r="C58054">
        <v>3</v>
      </c>
      <c r="D58054" t="s">
        <v>1633</v>
      </c>
      <c r="E58054" t="s">
        <v>6</v>
      </c>
    </row>
    <row r="58055" spans="1:5" x14ac:dyDescent="0.3">
      <c r="A58055">
        <v>155</v>
      </c>
      <c r="B58055">
        <v>14847</v>
      </c>
      <c r="C58055">
        <v>4</v>
      </c>
      <c r="D58055" t="s">
        <v>47300</v>
      </c>
      <c r="E58055" t="s">
        <v>6</v>
      </c>
    </row>
    <row r="58056" spans="1:5" x14ac:dyDescent="0.3">
      <c r="A58056">
        <v>155</v>
      </c>
      <c r="B58056">
        <v>14848</v>
      </c>
      <c r="C58056">
        <v>1</v>
      </c>
      <c r="D58056" t="s">
        <v>47301</v>
      </c>
      <c r="E58056" t="s">
        <v>6</v>
      </c>
    </row>
    <row r="58057" spans="1:5" x14ac:dyDescent="0.3">
      <c r="A58057">
        <v>155</v>
      </c>
      <c r="B58057">
        <v>14848</v>
      </c>
      <c r="C58057">
        <v>2</v>
      </c>
      <c r="D58057" t="s">
        <v>47302</v>
      </c>
      <c r="E58057" t="s">
        <v>8</v>
      </c>
    </row>
    <row r="58058" spans="1:5" x14ac:dyDescent="0.3">
      <c r="A58058">
        <v>155</v>
      </c>
      <c r="B58058">
        <v>14848</v>
      </c>
      <c r="C58058">
        <v>3</v>
      </c>
      <c r="D58058" t="s">
        <v>47303</v>
      </c>
      <c r="E58058" t="s">
        <v>6</v>
      </c>
    </row>
    <row r="58059" spans="1:5" x14ac:dyDescent="0.3">
      <c r="A58059">
        <v>155</v>
      </c>
      <c r="B58059">
        <v>14848</v>
      </c>
      <c r="C58059">
        <v>4</v>
      </c>
      <c r="D58059" t="s">
        <v>47304</v>
      </c>
      <c r="E58059" t="s">
        <v>6</v>
      </c>
    </row>
    <row r="58060" spans="1:5" x14ac:dyDescent="0.3">
      <c r="A58060">
        <v>155</v>
      </c>
      <c r="B58060">
        <v>14849</v>
      </c>
      <c r="C58060">
        <v>1</v>
      </c>
      <c r="D58060" t="s">
        <v>1612</v>
      </c>
      <c r="E58060" t="s">
        <v>6</v>
      </c>
    </row>
    <row r="58061" spans="1:5" x14ac:dyDescent="0.3">
      <c r="A58061">
        <v>155</v>
      </c>
      <c r="B58061">
        <v>14849</v>
      </c>
      <c r="C58061">
        <v>2</v>
      </c>
      <c r="D58061" t="s">
        <v>402</v>
      </c>
      <c r="E58061" t="s">
        <v>8</v>
      </c>
    </row>
    <row r="58062" spans="1:5" x14ac:dyDescent="0.3">
      <c r="A58062">
        <v>155</v>
      </c>
      <c r="B58062">
        <v>14849</v>
      </c>
      <c r="C58062">
        <v>3</v>
      </c>
      <c r="D58062" t="s">
        <v>816</v>
      </c>
      <c r="E58062" t="s">
        <v>6</v>
      </c>
    </row>
    <row r="58063" spans="1:5" x14ac:dyDescent="0.3">
      <c r="A58063">
        <v>155</v>
      </c>
      <c r="B58063">
        <v>14849</v>
      </c>
      <c r="C58063">
        <v>4</v>
      </c>
      <c r="D58063" t="s">
        <v>121</v>
      </c>
      <c r="E58063" t="s">
        <v>6</v>
      </c>
    </row>
    <row r="58064" spans="1:5" x14ac:dyDescent="0.3">
      <c r="A58064">
        <v>155</v>
      </c>
      <c r="B58064">
        <v>14850</v>
      </c>
      <c r="C58064">
        <v>1</v>
      </c>
      <c r="D58064" t="s">
        <v>47305</v>
      </c>
      <c r="E58064" t="s">
        <v>6</v>
      </c>
    </row>
    <row r="58065" spans="1:5" x14ac:dyDescent="0.3">
      <c r="A58065">
        <v>155</v>
      </c>
      <c r="B58065">
        <v>14850</v>
      </c>
      <c r="C58065">
        <v>2</v>
      </c>
      <c r="D58065" t="s">
        <v>47306</v>
      </c>
      <c r="E58065" t="s">
        <v>6</v>
      </c>
    </row>
    <row r="58066" spans="1:5" x14ac:dyDescent="0.3">
      <c r="A58066">
        <v>155</v>
      </c>
      <c r="B58066">
        <v>14850</v>
      </c>
      <c r="C58066">
        <v>3</v>
      </c>
      <c r="D58066" t="s">
        <v>47307</v>
      </c>
      <c r="E58066" t="s">
        <v>6</v>
      </c>
    </row>
    <row r="58067" spans="1:5" x14ac:dyDescent="0.3">
      <c r="A58067">
        <v>155</v>
      </c>
      <c r="B58067">
        <v>14850</v>
      </c>
      <c r="C58067">
        <v>4</v>
      </c>
      <c r="D58067" t="s">
        <v>47308</v>
      </c>
      <c r="E58067" t="s">
        <v>8</v>
      </c>
    </row>
    <row r="58068" spans="1:5" x14ac:dyDescent="0.3">
      <c r="A58068">
        <v>155</v>
      </c>
      <c r="B58068">
        <v>14851</v>
      </c>
      <c r="C58068">
        <v>1</v>
      </c>
      <c r="D58068" t="s">
        <v>46979</v>
      </c>
      <c r="E58068" t="s">
        <v>6</v>
      </c>
    </row>
    <row r="58069" spans="1:5" x14ac:dyDescent="0.3">
      <c r="A58069">
        <v>155</v>
      </c>
      <c r="B58069">
        <v>14851</v>
      </c>
      <c r="C58069">
        <v>2</v>
      </c>
      <c r="D58069" t="s">
        <v>46981</v>
      </c>
      <c r="E58069" t="s">
        <v>6</v>
      </c>
    </row>
    <row r="58070" spans="1:5" x14ac:dyDescent="0.3">
      <c r="A58070">
        <v>155</v>
      </c>
      <c r="B58070">
        <v>14851</v>
      </c>
      <c r="C58070">
        <v>3</v>
      </c>
      <c r="D58070" t="s">
        <v>46982</v>
      </c>
      <c r="E58070" t="s">
        <v>8</v>
      </c>
    </row>
    <row r="58071" spans="1:5" x14ac:dyDescent="0.3">
      <c r="A58071">
        <v>155</v>
      </c>
      <c r="B58071">
        <v>14851</v>
      </c>
      <c r="C58071">
        <v>4</v>
      </c>
      <c r="D58071" t="s">
        <v>47309</v>
      </c>
      <c r="E58071" t="s">
        <v>6</v>
      </c>
    </row>
    <row r="58072" spans="1:5" x14ac:dyDescent="0.3">
      <c r="A58072">
        <v>155</v>
      </c>
      <c r="B58072">
        <v>14852</v>
      </c>
      <c r="C58072">
        <v>1</v>
      </c>
      <c r="D58072" t="s">
        <v>47310</v>
      </c>
      <c r="E58072" t="s">
        <v>6</v>
      </c>
    </row>
    <row r="58073" spans="1:5" x14ac:dyDescent="0.3">
      <c r="A58073">
        <v>155</v>
      </c>
      <c r="B58073">
        <v>14852</v>
      </c>
      <c r="C58073">
        <v>2</v>
      </c>
      <c r="D58073" t="s">
        <v>47311</v>
      </c>
      <c r="E58073" t="s">
        <v>6</v>
      </c>
    </row>
    <row r="58074" spans="1:5" x14ac:dyDescent="0.3">
      <c r="A58074">
        <v>155</v>
      </c>
      <c r="B58074">
        <v>14852</v>
      </c>
      <c r="C58074">
        <v>3</v>
      </c>
      <c r="D58074" t="s">
        <v>47312</v>
      </c>
      <c r="E58074" t="s">
        <v>8</v>
      </c>
    </row>
    <row r="58075" spans="1:5" x14ac:dyDescent="0.3">
      <c r="A58075">
        <v>155</v>
      </c>
      <c r="B58075">
        <v>14852</v>
      </c>
      <c r="C58075">
        <v>4</v>
      </c>
      <c r="D58075" t="s">
        <v>47313</v>
      </c>
      <c r="E58075" t="s">
        <v>6</v>
      </c>
    </row>
    <row r="58076" spans="1:5" x14ac:dyDescent="0.3">
      <c r="A58076">
        <v>155</v>
      </c>
      <c r="B58076">
        <v>14853</v>
      </c>
      <c r="C58076">
        <v>1</v>
      </c>
      <c r="D58076" t="s">
        <v>45292</v>
      </c>
      <c r="E58076" t="s">
        <v>6</v>
      </c>
    </row>
    <row r="58077" spans="1:5" x14ac:dyDescent="0.3">
      <c r="A58077">
        <v>155</v>
      </c>
      <c r="B58077">
        <v>14853</v>
      </c>
      <c r="C58077">
        <v>2</v>
      </c>
      <c r="D58077" t="s">
        <v>45291</v>
      </c>
      <c r="E58077" t="s">
        <v>8</v>
      </c>
    </row>
    <row r="58078" spans="1:5" x14ac:dyDescent="0.3">
      <c r="A58078">
        <v>155</v>
      </c>
      <c r="B58078">
        <v>14853</v>
      </c>
      <c r="C58078">
        <v>3</v>
      </c>
      <c r="D58078" t="s">
        <v>45293</v>
      </c>
      <c r="E58078" t="s">
        <v>6</v>
      </c>
    </row>
    <row r="58079" spans="1:5" x14ac:dyDescent="0.3">
      <c r="A58079">
        <v>155</v>
      </c>
      <c r="B58079">
        <v>14853</v>
      </c>
      <c r="C58079">
        <v>4</v>
      </c>
      <c r="D58079" t="s">
        <v>47314</v>
      </c>
      <c r="E58079" t="s">
        <v>6</v>
      </c>
    </row>
    <row r="58080" spans="1:5" x14ac:dyDescent="0.3">
      <c r="A58080">
        <v>155</v>
      </c>
      <c r="B58080">
        <v>14854</v>
      </c>
      <c r="C58080">
        <v>1</v>
      </c>
      <c r="D58080" t="s">
        <v>121</v>
      </c>
      <c r="E58080" t="s">
        <v>8</v>
      </c>
    </row>
    <row r="58081" spans="1:5" x14ac:dyDescent="0.3">
      <c r="A58081">
        <v>155</v>
      </c>
      <c r="B58081">
        <v>14854</v>
      </c>
      <c r="C58081">
        <v>2</v>
      </c>
      <c r="D58081" t="s">
        <v>122</v>
      </c>
      <c r="E58081" t="s">
        <v>6</v>
      </c>
    </row>
    <row r="58082" spans="1:5" x14ac:dyDescent="0.3">
      <c r="A58082">
        <v>155</v>
      </c>
      <c r="B58082">
        <v>14854</v>
      </c>
      <c r="C58082">
        <v>3</v>
      </c>
      <c r="D58082" t="s">
        <v>323</v>
      </c>
      <c r="E58082" t="s">
        <v>6</v>
      </c>
    </row>
    <row r="58083" spans="1:5" x14ac:dyDescent="0.3">
      <c r="A58083">
        <v>155</v>
      </c>
      <c r="B58083">
        <v>14854</v>
      </c>
      <c r="C58083">
        <v>4</v>
      </c>
      <c r="D58083" t="s">
        <v>996</v>
      </c>
      <c r="E58083" t="s">
        <v>6</v>
      </c>
    </row>
    <row r="58084" spans="1:5" x14ac:dyDescent="0.3">
      <c r="A58084">
        <v>155</v>
      </c>
      <c r="B58084">
        <v>14855</v>
      </c>
      <c r="C58084">
        <v>1</v>
      </c>
      <c r="D58084" t="s">
        <v>47315</v>
      </c>
      <c r="E58084" t="s">
        <v>6</v>
      </c>
    </row>
    <row r="58085" spans="1:5" x14ac:dyDescent="0.3">
      <c r="A58085">
        <v>155</v>
      </c>
      <c r="B58085">
        <v>14855</v>
      </c>
      <c r="C58085">
        <v>2</v>
      </c>
      <c r="D58085" t="s">
        <v>47316</v>
      </c>
      <c r="E58085" t="s">
        <v>6</v>
      </c>
    </row>
    <row r="58086" spans="1:5" x14ac:dyDescent="0.3">
      <c r="A58086">
        <v>155</v>
      </c>
      <c r="B58086">
        <v>14855</v>
      </c>
      <c r="C58086">
        <v>3</v>
      </c>
      <c r="D58086" t="s">
        <v>47317</v>
      </c>
      <c r="E58086" t="s">
        <v>6</v>
      </c>
    </row>
    <row r="58087" spans="1:5" x14ac:dyDescent="0.3">
      <c r="A58087">
        <v>155</v>
      </c>
      <c r="B58087">
        <v>14855</v>
      </c>
      <c r="C58087">
        <v>4</v>
      </c>
      <c r="D58087" t="s">
        <v>47318</v>
      </c>
      <c r="E58087" t="s">
        <v>8</v>
      </c>
    </row>
    <row r="58088" spans="1:5" x14ac:dyDescent="0.3">
      <c r="A58088">
        <v>155</v>
      </c>
      <c r="B58088">
        <v>14856</v>
      </c>
      <c r="C58088">
        <v>1</v>
      </c>
      <c r="D58088" t="s">
        <v>47319</v>
      </c>
      <c r="E58088" t="s">
        <v>6</v>
      </c>
    </row>
    <row r="58089" spans="1:5" x14ac:dyDescent="0.3">
      <c r="A58089">
        <v>155</v>
      </c>
      <c r="B58089">
        <v>14856</v>
      </c>
      <c r="C58089">
        <v>2</v>
      </c>
      <c r="D58089" t="s">
        <v>47320</v>
      </c>
      <c r="E58089" t="s">
        <v>6</v>
      </c>
    </row>
    <row r="58090" spans="1:5" x14ac:dyDescent="0.3">
      <c r="A58090">
        <v>155</v>
      </c>
      <c r="B58090">
        <v>14856</v>
      </c>
      <c r="C58090">
        <v>3</v>
      </c>
      <c r="D58090" t="s">
        <v>47321</v>
      </c>
      <c r="E58090" t="s">
        <v>6</v>
      </c>
    </row>
    <row r="58091" spans="1:5" x14ac:dyDescent="0.3">
      <c r="A58091">
        <v>155</v>
      </c>
      <c r="B58091">
        <v>14856</v>
      </c>
      <c r="C58091">
        <v>4</v>
      </c>
      <c r="D58091" t="s">
        <v>47322</v>
      </c>
      <c r="E58091" t="s">
        <v>8</v>
      </c>
    </row>
    <row r="58092" spans="1:5" x14ac:dyDescent="0.3">
      <c r="A58092">
        <v>155</v>
      </c>
      <c r="B58092">
        <v>14857</v>
      </c>
      <c r="C58092">
        <v>1</v>
      </c>
      <c r="D58092" t="s">
        <v>47323</v>
      </c>
      <c r="E58092" t="s">
        <v>6</v>
      </c>
    </row>
    <row r="58093" spans="1:5" x14ac:dyDescent="0.3">
      <c r="A58093">
        <v>155</v>
      </c>
      <c r="B58093">
        <v>14857</v>
      </c>
      <c r="C58093">
        <v>2</v>
      </c>
      <c r="D58093" t="s">
        <v>47324</v>
      </c>
      <c r="E58093" t="s">
        <v>8</v>
      </c>
    </row>
    <row r="58094" spans="1:5" x14ac:dyDescent="0.3">
      <c r="A58094">
        <v>155</v>
      </c>
      <c r="B58094">
        <v>14857</v>
      </c>
      <c r="C58094">
        <v>3</v>
      </c>
      <c r="D58094" t="s">
        <v>47325</v>
      </c>
      <c r="E58094" t="s">
        <v>6</v>
      </c>
    </row>
    <row r="58095" spans="1:5" x14ac:dyDescent="0.3">
      <c r="A58095">
        <v>155</v>
      </c>
      <c r="B58095">
        <v>14857</v>
      </c>
      <c r="C58095">
        <v>4</v>
      </c>
      <c r="D58095" t="s">
        <v>47326</v>
      </c>
      <c r="E58095" t="s">
        <v>6</v>
      </c>
    </row>
    <row r="58096" spans="1:5" x14ac:dyDescent="0.3">
      <c r="A58096">
        <v>155</v>
      </c>
      <c r="B58096">
        <v>14858</v>
      </c>
      <c r="C58096">
        <v>1</v>
      </c>
      <c r="D58096" t="s">
        <v>47327</v>
      </c>
      <c r="E58096" t="s">
        <v>6</v>
      </c>
    </row>
    <row r="58097" spans="1:5" x14ac:dyDescent="0.3">
      <c r="A58097">
        <v>155</v>
      </c>
      <c r="B58097">
        <v>14858</v>
      </c>
      <c r="C58097">
        <v>2</v>
      </c>
      <c r="D58097" t="s">
        <v>47328</v>
      </c>
      <c r="E58097" t="s">
        <v>6</v>
      </c>
    </row>
    <row r="58098" spans="1:5" x14ac:dyDescent="0.3">
      <c r="A58098">
        <v>155</v>
      </c>
      <c r="B58098">
        <v>14858</v>
      </c>
      <c r="C58098">
        <v>3</v>
      </c>
      <c r="D58098" t="s">
        <v>47329</v>
      </c>
      <c r="E58098" t="s">
        <v>8</v>
      </c>
    </row>
    <row r="58099" spans="1:5" x14ac:dyDescent="0.3">
      <c r="A58099">
        <v>155</v>
      </c>
      <c r="B58099">
        <v>14858</v>
      </c>
      <c r="C58099">
        <v>4</v>
      </c>
      <c r="D58099" t="s">
        <v>47330</v>
      </c>
      <c r="E58099" t="s">
        <v>6</v>
      </c>
    </row>
    <row r="58100" spans="1:5" x14ac:dyDescent="0.3">
      <c r="A58100">
        <v>155</v>
      </c>
      <c r="B58100">
        <v>14859</v>
      </c>
      <c r="C58100">
        <v>1</v>
      </c>
      <c r="D58100" t="s">
        <v>47331</v>
      </c>
      <c r="E58100" t="s">
        <v>6</v>
      </c>
    </row>
    <row r="58101" spans="1:5" x14ac:dyDescent="0.3">
      <c r="A58101">
        <v>155</v>
      </c>
      <c r="B58101">
        <v>14859</v>
      </c>
      <c r="C58101">
        <v>2</v>
      </c>
      <c r="D58101" t="s">
        <v>47332</v>
      </c>
      <c r="E58101" t="s">
        <v>6</v>
      </c>
    </row>
    <row r="58102" spans="1:5" x14ac:dyDescent="0.3">
      <c r="A58102">
        <v>155</v>
      </c>
      <c r="B58102">
        <v>14859</v>
      </c>
      <c r="C58102">
        <v>3</v>
      </c>
      <c r="D58102" t="s">
        <v>47333</v>
      </c>
      <c r="E58102" t="s">
        <v>6</v>
      </c>
    </row>
    <row r="58103" spans="1:5" x14ac:dyDescent="0.3">
      <c r="A58103">
        <v>155</v>
      </c>
      <c r="B58103">
        <v>14859</v>
      </c>
      <c r="C58103">
        <v>4</v>
      </c>
      <c r="D58103" t="s">
        <v>47334</v>
      </c>
      <c r="E58103" t="s">
        <v>8</v>
      </c>
    </row>
    <row r="58104" spans="1:5" x14ac:dyDescent="0.3">
      <c r="A58104">
        <v>155</v>
      </c>
      <c r="B58104">
        <v>14860</v>
      </c>
      <c r="C58104">
        <v>1</v>
      </c>
      <c r="D58104" t="s">
        <v>47335</v>
      </c>
      <c r="E58104" t="s">
        <v>6</v>
      </c>
    </row>
    <row r="58105" spans="1:5" x14ac:dyDescent="0.3">
      <c r="A58105">
        <v>155</v>
      </c>
      <c r="B58105">
        <v>14860</v>
      </c>
      <c r="C58105">
        <v>2</v>
      </c>
      <c r="D58105" t="s">
        <v>47336</v>
      </c>
      <c r="E58105" t="s">
        <v>6</v>
      </c>
    </row>
    <row r="58106" spans="1:5" x14ac:dyDescent="0.3">
      <c r="A58106">
        <v>155</v>
      </c>
      <c r="B58106">
        <v>14860</v>
      </c>
      <c r="C58106">
        <v>3</v>
      </c>
      <c r="D58106" t="s">
        <v>47337</v>
      </c>
      <c r="E58106" t="s">
        <v>8</v>
      </c>
    </row>
    <row r="58107" spans="1:5" x14ac:dyDescent="0.3">
      <c r="A58107">
        <v>155</v>
      </c>
      <c r="B58107">
        <v>14860</v>
      </c>
      <c r="C58107">
        <v>4</v>
      </c>
      <c r="D58107" t="s">
        <v>47338</v>
      </c>
      <c r="E58107" t="s">
        <v>6</v>
      </c>
    </row>
    <row r="58108" spans="1:5" x14ac:dyDescent="0.3">
      <c r="A58108">
        <v>155</v>
      </c>
      <c r="B58108">
        <v>14861</v>
      </c>
      <c r="C58108">
        <v>1</v>
      </c>
      <c r="D58108" t="s">
        <v>47339</v>
      </c>
      <c r="E58108" t="s">
        <v>6</v>
      </c>
    </row>
    <row r="58109" spans="1:5" x14ac:dyDescent="0.3">
      <c r="A58109">
        <v>155</v>
      </c>
      <c r="B58109">
        <v>14861</v>
      </c>
      <c r="C58109">
        <v>2</v>
      </c>
      <c r="D58109" t="s">
        <v>47340</v>
      </c>
      <c r="E58109" t="s">
        <v>8</v>
      </c>
    </row>
    <row r="58110" spans="1:5" x14ac:dyDescent="0.3">
      <c r="A58110">
        <v>155</v>
      </c>
      <c r="B58110">
        <v>14861</v>
      </c>
      <c r="C58110">
        <v>3</v>
      </c>
      <c r="D58110" t="s">
        <v>47341</v>
      </c>
      <c r="E58110" t="s">
        <v>6</v>
      </c>
    </row>
    <row r="58111" spans="1:5" x14ac:dyDescent="0.3">
      <c r="A58111">
        <v>155</v>
      </c>
      <c r="B58111">
        <v>14861</v>
      </c>
      <c r="C58111">
        <v>4</v>
      </c>
      <c r="D58111" t="s">
        <v>47342</v>
      </c>
      <c r="E58111" t="s">
        <v>6</v>
      </c>
    </row>
    <row r="58112" spans="1:5" x14ac:dyDescent="0.3">
      <c r="A58112">
        <v>155</v>
      </c>
      <c r="B58112">
        <v>14862</v>
      </c>
      <c r="C58112">
        <v>1</v>
      </c>
      <c r="D58112" t="s">
        <v>47343</v>
      </c>
      <c r="E58112" t="s">
        <v>6</v>
      </c>
    </row>
    <row r="58113" spans="1:5" x14ac:dyDescent="0.3">
      <c r="A58113">
        <v>155</v>
      </c>
      <c r="B58113">
        <v>14862</v>
      </c>
      <c r="C58113">
        <v>2</v>
      </c>
      <c r="D58113" t="s">
        <v>47344</v>
      </c>
      <c r="E58113" t="s">
        <v>8</v>
      </c>
    </row>
    <row r="58114" spans="1:5" x14ac:dyDescent="0.3">
      <c r="A58114">
        <v>155</v>
      </c>
      <c r="B58114">
        <v>14862</v>
      </c>
      <c r="C58114">
        <v>3</v>
      </c>
      <c r="D58114" t="s">
        <v>47345</v>
      </c>
      <c r="E58114" t="s">
        <v>6</v>
      </c>
    </row>
    <row r="58115" spans="1:5" x14ac:dyDescent="0.3">
      <c r="A58115">
        <v>155</v>
      </c>
      <c r="B58115">
        <v>14862</v>
      </c>
      <c r="C58115">
        <v>4</v>
      </c>
      <c r="D58115" t="s">
        <v>47346</v>
      </c>
      <c r="E58115" t="s">
        <v>6</v>
      </c>
    </row>
    <row r="58116" spans="1:5" x14ac:dyDescent="0.3">
      <c r="A58116">
        <v>155</v>
      </c>
      <c r="B58116">
        <v>14863</v>
      </c>
      <c r="C58116">
        <v>1</v>
      </c>
      <c r="D58116" t="s">
        <v>9250</v>
      </c>
      <c r="E58116" t="s">
        <v>6</v>
      </c>
    </row>
    <row r="58117" spans="1:5" x14ac:dyDescent="0.3">
      <c r="A58117">
        <v>155</v>
      </c>
      <c r="B58117">
        <v>14863</v>
      </c>
      <c r="C58117">
        <v>2</v>
      </c>
      <c r="D58117" t="s">
        <v>43094</v>
      </c>
      <c r="E58117" t="s">
        <v>6</v>
      </c>
    </row>
    <row r="58118" spans="1:5" x14ac:dyDescent="0.3">
      <c r="A58118">
        <v>155</v>
      </c>
      <c r="B58118">
        <v>14863</v>
      </c>
      <c r="C58118">
        <v>3</v>
      </c>
      <c r="D58118" t="s">
        <v>9249</v>
      </c>
      <c r="E58118" t="s">
        <v>8</v>
      </c>
    </row>
    <row r="58119" spans="1:5" x14ac:dyDescent="0.3">
      <c r="A58119">
        <v>155</v>
      </c>
      <c r="B58119">
        <v>14863</v>
      </c>
      <c r="C58119">
        <v>4</v>
      </c>
      <c r="D58119" t="s">
        <v>47347</v>
      </c>
      <c r="E58119" t="s">
        <v>6</v>
      </c>
    </row>
    <row r="58120" spans="1:5" x14ac:dyDescent="0.3">
      <c r="A58120">
        <v>155</v>
      </c>
      <c r="B58120">
        <v>14864</v>
      </c>
      <c r="C58120">
        <v>1</v>
      </c>
      <c r="D58120" t="s">
        <v>857</v>
      </c>
      <c r="E58120" t="s">
        <v>6</v>
      </c>
    </row>
    <row r="58121" spans="1:5" x14ac:dyDescent="0.3">
      <c r="A58121">
        <v>155</v>
      </c>
      <c r="B58121">
        <v>14864</v>
      </c>
      <c r="C58121">
        <v>2</v>
      </c>
      <c r="D58121" t="s">
        <v>324</v>
      </c>
      <c r="E58121" t="s">
        <v>6</v>
      </c>
    </row>
    <row r="58122" spans="1:5" x14ac:dyDescent="0.3">
      <c r="A58122">
        <v>155</v>
      </c>
      <c r="B58122">
        <v>14864</v>
      </c>
      <c r="C58122">
        <v>3</v>
      </c>
      <c r="D58122" t="s">
        <v>47348</v>
      </c>
      <c r="E58122" t="s">
        <v>8</v>
      </c>
    </row>
    <row r="58123" spans="1:5" x14ac:dyDescent="0.3">
      <c r="A58123">
        <v>155</v>
      </c>
      <c r="B58123">
        <v>14864</v>
      </c>
      <c r="C58123">
        <v>4</v>
      </c>
      <c r="D58123" t="s">
        <v>19938</v>
      </c>
      <c r="E58123" t="s">
        <v>6</v>
      </c>
    </row>
    <row r="58124" spans="1:5" x14ac:dyDescent="0.3">
      <c r="A58124">
        <v>155</v>
      </c>
      <c r="B58124">
        <v>14865</v>
      </c>
      <c r="C58124">
        <v>1</v>
      </c>
      <c r="D58124" t="s">
        <v>47349</v>
      </c>
      <c r="E58124" t="s">
        <v>6</v>
      </c>
    </row>
    <row r="58125" spans="1:5" x14ac:dyDescent="0.3">
      <c r="A58125">
        <v>155</v>
      </c>
      <c r="B58125">
        <v>14865</v>
      </c>
      <c r="C58125">
        <v>2</v>
      </c>
      <c r="D58125" t="s">
        <v>46076</v>
      </c>
      <c r="E58125" t="s">
        <v>6</v>
      </c>
    </row>
    <row r="58126" spans="1:5" x14ac:dyDescent="0.3">
      <c r="A58126">
        <v>155</v>
      </c>
      <c r="B58126">
        <v>14865</v>
      </c>
      <c r="C58126">
        <v>3</v>
      </c>
      <c r="D58126" t="s">
        <v>47350</v>
      </c>
      <c r="E58126" t="s">
        <v>6</v>
      </c>
    </row>
    <row r="58127" spans="1:5" x14ac:dyDescent="0.3">
      <c r="A58127">
        <v>155</v>
      </c>
      <c r="B58127">
        <v>14865</v>
      </c>
      <c r="C58127">
        <v>4</v>
      </c>
      <c r="D58127" t="s">
        <v>46077</v>
      </c>
      <c r="E58127" t="s">
        <v>8</v>
      </c>
    </row>
    <row r="58128" spans="1:5" x14ac:dyDescent="0.3">
      <c r="A58128">
        <v>155</v>
      </c>
      <c r="B58128">
        <v>14866</v>
      </c>
      <c r="C58128">
        <v>1</v>
      </c>
      <c r="D58128" t="s">
        <v>47351</v>
      </c>
      <c r="E58128" t="s">
        <v>6</v>
      </c>
    </row>
    <row r="58129" spans="1:5" x14ac:dyDescent="0.3">
      <c r="A58129">
        <v>155</v>
      </c>
      <c r="B58129">
        <v>14866</v>
      </c>
      <c r="C58129">
        <v>2</v>
      </c>
      <c r="D58129" t="s">
        <v>47352</v>
      </c>
      <c r="E58129" t="s">
        <v>6</v>
      </c>
    </row>
    <row r="58130" spans="1:5" x14ac:dyDescent="0.3">
      <c r="A58130">
        <v>155</v>
      </c>
      <c r="B58130">
        <v>14866</v>
      </c>
      <c r="C58130">
        <v>3</v>
      </c>
      <c r="D58130" t="s">
        <v>47353</v>
      </c>
      <c r="E58130" t="s">
        <v>8</v>
      </c>
    </row>
    <row r="58131" spans="1:5" x14ac:dyDescent="0.3">
      <c r="A58131">
        <v>155</v>
      </c>
      <c r="B58131">
        <v>14866</v>
      </c>
      <c r="C58131">
        <v>4</v>
      </c>
      <c r="D58131" t="s">
        <v>47354</v>
      </c>
      <c r="E58131" t="s">
        <v>6</v>
      </c>
    </row>
    <row r="58132" spans="1:5" x14ac:dyDescent="0.3">
      <c r="A58132">
        <v>155</v>
      </c>
      <c r="B58132">
        <v>14867</v>
      </c>
      <c r="C58132">
        <v>1</v>
      </c>
      <c r="D58132" t="s">
        <v>47355</v>
      </c>
      <c r="E58132" t="s">
        <v>6</v>
      </c>
    </row>
    <row r="58133" spans="1:5" x14ac:dyDescent="0.3">
      <c r="A58133">
        <v>155</v>
      </c>
      <c r="B58133">
        <v>14867</v>
      </c>
      <c r="C58133">
        <v>2</v>
      </c>
      <c r="D58133" t="s">
        <v>47356</v>
      </c>
      <c r="E58133" t="s">
        <v>6</v>
      </c>
    </row>
    <row r="58134" spans="1:5" x14ac:dyDescent="0.3">
      <c r="A58134">
        <v>155</v>
      </c>
      <c r="B58134">
        <v>14867</v>
      </c>
      <c r="C58134">
        <v>3</v>
      </c>
      <c r="D58134" t="s">
        <v>47357</v>
      </c>
      <c r="E58134" t="s">
        <v>8</v>
      </c>
    </row>
    <row r="58135" spans="1:5" x14ac:dyDescent="0.3">
      <c r="A58135">
        <v>155</v>
      </c>
      <c r="B58135">
        <v>14867</v>
      </c>
      <c r="C58135">
        <v>4</v>
      </c>
      <c r="D58135" t="s">
        <v>47358</v>
      </c>
      <c r="E58135" t="s">
        <v>6</v>
      </c>
    </row>
    <row r="58136" spans="1:5" x14ac:dyDescent="0.3">
      <c r="A58136">
        <v>155</v>
      </c>
      <c r="B58136">
        <v>14868</v>
      </c>
      <c r="C58136">
        <v>1</v>
      </c>
      <c r="D58136" t="s">
        <v>47359</v>
      </c>
      <c r="E58136" t="s">
        <v>6</v>
      </c>
    </row>
    <row r="58137" spans="1:5" x14ac:dyDescent="0.3">
      <c r="A58137">
        <v>155</v>
      </c>
      <c r="B58137">
        <v>14868</v>
      </c>
      <c r="C58137">
        <v>2</v>
      </c>
      <c r="D58137" t="s">
        <v>47360</v>
      </c>
      <c r="E58137" t="s">
        <v>8</v>
      </c>
    </row>
    <row r="58138" spans="1:5" x14ac:dyDescent="0.3">
      <c r="A58138">
        <v>155</v>
      </c>
      <c r="B58138">
        <v>14868</v>
      </c>
      <c r="C58138">
        <v>3</v>
      </c>
      <c r="D58138" t="s">
        <v>47361</v>
      </c>
      <c r="E58138" t="s">
        <v>6</v>
      </c>
    </row>
    <row r="58139" spans="1:5" x14ac:dyDescent="0.3">
      <c r="A58139">
        <v>155</v>
      </c>
      <c r="B58139">
        <v>14868</v>
      </c>
      <c r="C58139">
        <v>4</v>
      </c>
      <c r="D58139" t="s">
        <v>47362</v>
      </c>
      <c r="E58139" t="s">
        <v>6</v>
      </c>
    </row>
    <row r="58140" spans="1:5" x14ac:dyDescent="0.3">
      <c r="A58140">
        <v>155</v>
      </c>
      <c r="B58140">
        <v>14869</v>
      </c>
      <c r="C58140">
        <v>1</v>
      </c>
      <c r="D58140" t="s">
        <v>47363</v>
      </c>
      <c r="E58140" t="s">
        <v>8</v>
      </c>
    </row>
    <row r="58141" spans="1:5" x14ac:dyDescent="0.3">
      <c r="A58141">
        <v>155</v>
      </c>
      <c r="B58141">
        <v>14869</v>
      </c>
      <c r="C58141">
        <v>2</v>
      </c>
      <c r="D58141" t="s">
        <v>47364</v>
      </c>
      <c r="E58141" t="s">
        <v>6</v>
      </c>
    </row>
    <row r="58142" spans="1:5" x14ac:dyDescent="0.3">
      <c r="A58142">
        <v>155</v>
      </c>
      <c r="B58142">
        <v>14869</v>
      </c>
      <c r="C58142">
        <v>3</v>
      </c>
      <c r="D58142" t="s">
        <v>47365</v>
      </c>
      <c r="E58142" t="s">
        <v>6</v>
      </c>
    </row>
    <row r="58143" spans="1:5" x14ac:dyDescent="0.3">
      <c r="A58143">
        <v>155</v>
      </c>
      <c r="B58143">
        <v>14869</v>
      </c>
      <c r="C58143">
        <v>4</v>
      </c>
      <c r="D58143" t="s">
        <v>47366</v>
      </c>
      <c r="E58143" t="s">
        <v>6</v>
      </c>
    </row>
    <row r="58144" spans="1:5" x14ac:dyDescent="0.3">
      <c r="A58144">
        <v>155</v>
      </c>
      <c r="B58144">
        <v>14870</v>
      </c>
      <c r="C58144">
        <v>1</v>
      </c>
      <c r="D58144" t="s">
        <v>47367</v>
      </c>
      <c r="E58144" t="s">
        <v>8</v>
      </c>
    </row>
    <row r="58145" spans="1:5" x14ac:dyDescent="0.3">
      <c r="A58145">
        <v>155</v>
      </c>
      <c r="B58145">
        <v>14870</v>
      </c>
      <c r="C58145">
        <v>2</v>
      </c>
      <c r="D58145" t="s">
        <v>47368</v>
      </c>
      <c r="E58145" t="s">
        <v>6</v>
      </c>
    </row>
    <row r="58146" spans="1:5" x14ac:dyDescent="0.3">
      <c r="A58146">
        <v>155</v>
      </c>
      <c r="B58146">
        <v>14870</v>
      </c>
      <c r="C58146">
        <v>3</v>
      </c>
      <c r="D58146" t="s">
        <v>47369</v>
      </c>
      <c r="E58146" t="s">
        <v>6</v>
      </c>
    </row>
    <row r="58147" spans="1:5" x14ac:dyDescent="0.3">
      <c r="A58147">
        <v>155</v>
      </c>
      <c r="B58147">
        <v>14870</v>
      </c>
      <c r="C58147">
        <v>4</v>
      </c>
      <c r="D58147" t="s">
        <v>47370</v>
      </c>
      <c r="E58147" t="s">
        <v>6</v>
      </c>
    </row>
    <row r="58148" spans="1:5" x14ac:dyDescent="0.3">
      <c r="A58148">
        <v>155</v>
      </c>
      <c r="B58148">
        <v>14871</v>
      </c>
      <c r="C58148">
        <v>1</v>
      </c>
      <c r="D58148" t="s">
        <v>45402</v>
      </c>
      <c r="E58148" t="s">
        <v>8</v>
      </c>
    </row>
    <row r="58149" spans="1:5" x14ac:dyDescent="0.3">
      <c r="A58149">
        <v>155</v>
      </c>
      <c r="B58149">
        <v>14871</v>
      </c>
      <c r="C58149">
        <v>2</v>
      </c>
      <c r="D58149" t="s">
        <v>44069</v>
      </c>
      <c r="E58149" t="s">
        <v>6</v>
      </c>
    </row>
    <row r="58150" spans="1:5" x14ac:dyDescent="0.3">
      <c r="A58150">
        <v>155</v>
      </c>
      <c r="B58150">
        <v>14871</v>
      </c>
      <c r="C58150">
        <v>3</v>
      </c>
      <c r="D58150" t="s">
        <v>45403</v>
      </c>
      <c r="E58150" t="s">
        <v>6</v>
      </c>
    </row>
    <row r="58151" spans="1:5" x14ac:dyDescent="0.3">
      <c r="A58151">
        <v>155</v>
      </c>
      <c r="B58151">
        <v>14871</v>
      </c>
      <c r="C58151">
        <v>4</v>
      </c>
      <c r="D58151" t="s">
        <v>45401</v>
      </c>
      <c r="E58151" t="s">
        <v>6</v>
      </c>
    </row>
    <row r="58152" spans="1:5" x14ac:dyDescent="0.3">
      <c r="A58152">
        <v>155</v>
      </c>
      <c r="B58152">
        <v>14872</v>
      </c>
      <c r="C58152">
        <v>1</v>
      </c>
      <c r="D58152" t="s">
        <v>46046</v>
      </c>
      <c r="E58152" t="s">
        <v>6</v>
      </c>
    </row>
    <row r="58153" spans="1:5" x14ac:dyDescent="0.3">
      <c r="A58153">
        <v>155</v>
      </c>
      <c r="B58153">
        <v>14872</v>
      </c>
      <c r="C58153">
        <v>2</v>
      </c>
      <c r="D58153" t="s">
        <v>46048</v>
      </c>
      <c r="E58153" t="s">
        <v>6</v>
      </c>
    </row>
    <row r="58154" spans="1:5" x14ac:dyDescent="0.3">
      <c r="A58154">
        <v>155</v>
      </c>
      <c r="B58154">
        <v>14872</v>
      </c>
      <c r="C58154">
        <v>3</v>
      </c>
      <c r="D58154" t="s">
        <v>46049</v>
      </c>
      <c r="E58154" t="s">
        <v>6</v>
      </c>
    </row>
    <row r="58155" spans="1:5" x14ac:dyDescent="0.3">
      <c r="A58155">
        <v>155</v>
      </c>
      <c r="B58155">
        <v>14872</v>
      </c>
      <c r="C58155">
        <v>4</v>
      </c>
      <c r="D58155" t="s">
        <v>47371</v>
      </c>
      <c r="E58155" t="s">
        <v>8</v>
      </c>
    </row>
    <row r="58156" spans="1:5" x14ac:dyDescent="0.3">
      <c r="A58156">
        <v>155</v>
      </c>
      <c r="B58156">
        <v>14873</v>
      </c>
      <c r="C58156">
        <v>1</v>
      </c>
      <c r="D58156" t="s">
        <v>47372</v>
      </c>
      <c r="E58156" t="s">
        <v>6</v>
      </c>
    </row>
    <row r="58157" spans="1:5" x14ac:dyDescent="0.3">
      <c r="A58157">
        <v>155</v>
      </c>
      <c r="B58157">
        <v>14873</v>
      </c>
      <c r="C58157">
        <v>2</v>
      </c>
      <c r="D58157" t="s">
        <v>47373</v>
      </c>
      <c r="E58157" t="s">
        <v>6</v>
      </c>
    </row>
    <row r="58158" spans="1:5" x14ac:dyDescent="0.3">
      <c r="A58158">
        <v>155</v>
      </c>
      <c r="B58158">
        <v>14873</v>
      </c>
      <c r="C58158">
        <v>3</v>
      </c>
      <c r="D58158" t="s">
        <v>47374</v>
      </c>
      <c r="E58158" t="s">
        <v>6</v>
      </c>
    </row>
    <row r="58159" spans="1:5" x14ac:dyDescent="0.3">
      <c r="A58159">
        <v>155</v>
      </c>
      <c r="B58159">
        <v>14873</v>
      </c>
      <c r="C58159">
        <v>4</v>
      </c>
      <c r="D58159" t="s">
        <v>47375</v>
      </c>
      <c r="E58159" t="s">
        <v>8</v>
      </c>
    </row>
    <row r="58160" spans="1:5" x14ac:dyDescent="0.3">
      <c r="A58160">
        <v>155</v>
      </c>
      <c r="B58160">
        <v>14874</v>
      </c>
      <c r="C58160">
        <v>1</v>
      </c>
      <c r="D58160" t="s">
        <v>47376</v>
      </c>
      <c r="E58160" t="s">
        <v>6</v>
      </c>
    </row>
    <row r="58161" spans="1:5" x14ac:dyDescent="0.3">
      <c r="A58161">
        <v>155</v>
      </c>
      <c r="B58161">
        <v>14874</v>
      </c>
      <c r="C58161">
        <v>2</v>
      </c>
      <c r="D58161" t="s">
        <v>47377</v>
      </c>
      <c r="E58161" t="s">
        <v>8</v>
      </c>
    </row>
    <row r="58162" spans="1:5" x14ac:dyDescent="0.3">
      <c r="A58162">
        <v>155</v>
      </c>
      <c r="B58162">
        <v>14874</v>
      </c>
      <c r="C58162">
        <v>3</v>
      </c>
      <c r="D58162" t="s">
        <v>47378</v>
      </c>
      <c r="E58162" t="s">
        <v>6</v>
      </c>
    </row>
    <row r="58163" spans="1:5" x14ac:dyDescent="0.3">
      <c r="A58163">
        <v>155</v>
      </c>
      <c r="B58163">
        <v>14874</v>
      </c>
      <c r="C58163">
        <v>4</v>
      </c>
      <c r="D58163" t="s">
        <v>47379</v>
      </c>
      <c r="E58163" t="s">
        <v>6</v>
      </c>
    </row>
    <row r="58164" spans="1:5" x14ac:dyDescent="0.3">
      <c r="A58164">
        <v>155</v>
      </c>
      <c r="B58164">
        <v>14875</v>
      </c>
      <c r="C58164">
        <v>1</v>
      </c>
      <c r="D58164" t="s">
        <v>47380</v>
      </c>
      <c r="E58164" t="s">
        <v>6</v>
      </c>
    </row>
    <row r="58165" spans="1:5" x14ac:dyDescent="0.3">
      <c r="A58165">
        <v>155</v>
      </c>
      <c r="B58165">
        <v>14875</v>
      </c>
      <c r="C58165">
        <v>2</v>
      </c>
      <c r="D58165" t="s">
        <v>47381</v>
      </c>
      <c r="E58165" t="s">
        <v>8</v>
      </c>
    </row>
    <row r="58166" spans="1:5" x14ac:dyDescent="0.3">
      <c r="A58166">
        <v>155</v>
      </c>
      <c r="B58166">
        <v>14875</v>
      </c>
      <c r="C58166">
        <v>3</v>
      </c>
      <c r="D58166" t="s">
        <v>47382</v>
      </c>
      <c r="E58166" t="s">
        <v>6</v>
      </c>
    </row>
    <row r="58167" spans="1:5" x14ac:dyDescent="0.3">
      <c r="A58167">
        <v>155</v>
      </c>
      <c r="B58167">
        <v>14875</v>
      </c>
      <c r="C58167">
        <v>4</v>
      </c>
      <c r="D58167" t="s">
        <v>47383</v>
      </c>
      <c r="E58167" t="s">
        <v>6</v>
      </c>
    </row>
    <row r="58168" spans="1:5" x14ac:dyDescent="0.3">
      <c r="A58168">
        <v>155</v>
      </c>
      <c r="B58168">
        <v>14876</v>
      </c>
      <c r="C58168">
        <v>1</v>
      </c>
      <c r="D58168" t="s">
        <v>120</v>
      </c>
      <c r="E58168" t="s">
        <v>6</v>
      </c>
    </row>
    <row r="58169" spans="1:5" x14ac:dyDescent="0.3">
      <c r="A58169">
        <v>155</v>
      </c>
      <c r="B58169">
        <v>14876</v>
      </c>
      <c r="C58169">
        <v>2</v>
      </c>
      <c r="D58169" t="s">
        <v>882</v>
      </c>
      <c r="E58169" t="s">
        <v>6</v>
      </c>
    </row>
    <row r="58170" spans="1:5" x14ac:dyDescent="0.3">
      <c r="A58170">
        <v>155</v>
      </c>
      <c r="B58170">
        <v>14876</v>
      </c>
      <c r="C58170">
        <v>3</v>
      </c>
      <c r="D58170" t="s">
        <v>590</v>
      </c>
      <c r="E58170" t="s">
        <v>8</v>
      </c>
    </row>
    <row r="58171" spans="1:5" x14ac:dyDescent="0.3">
      <c r="A58171">
        <v>155</v>
      </c>
      <c r="B58171">
        <v>14876</v>
      </c>
      <c r="C58171">
        <v>4</v>
      </c>
      <c r="D58171" t="s">
        <v>3891</v>
      </c>
      <c r="E58171" t="s">
        <v>6</v>
      </c>
    </row>
    <row r="58172" spans="1:5" x14ac:dyDescent="0.3">
      <c r="A58172">
        <v>155</v>
      </c>
      <c r="B58172">
        <v>14877</v>
      </c>
      <c r="C58172">
        <v>1</v>
      </c>
      <c r="D58172" t="s">
        <v>45346</v>
      </c>
      <c r="E58172" t="s">
        <v>6</v>
      </c>
    </row>
    <row r="58173" spans="1:5" x14ac:dyDescent="0.3">
      <c r="A58173">
        <v>155</v>
      </c>
      <c r="B58173">
        <v>14877</v>
      </c>
      <c r="C58173">
        <v>2</v>
      </c>
      <c r="D58173" t="s">
        <v>45347</v>
      </c>
      <c r="E58173" t="s">
        <v>6</v>
      </c>
    </row>
    <row r="58174" spans="1:5" x14ac:dyDescent="0.3">
      <c r="A58174">
        <v>155</v>
      </c>
      <c r="B58174">
        <v>14877</v>
      </c>
      <c r="C58174">
        <v>3</v>
      </c>
      <c r="D58174" t="s">
        <v>47025</v>
      </c>
      <c r="E58174" t="s">
        <v>8</v>
      </c>
    </row>
    <row r="58175" spans="1:5" x14ac:dyDescent="0.3">
      <c r="A58175">
        <v>155</v>
      </c>
      <c r="B58175">
        <v>14877</v>
      </c>
      <c r="C58175">
        <v>4</v>
      </c>
      <c r="D58175" t="s">
        <v>47384</v>
      </c>
      <c r="E58175" t="s">
        <v>6</v>
      </c>
    </row>
    <row r="58176" spans="1:5" x14ac:dyDescent="0.3">
      <c r="A58176">
        <v>155</v>
      </c>
      <c r="B58176">
        <v>14878</v>
      </c>
      <c r="C58176">
        <v>1</v>
      </c>
      <c r="D58176" t="s">
        <v>47385</v>
      </c>
      <c r="E58176" t="s">
        <v>8</v>
      </c>
    </row>
    <row r="58177" spans="1:5" x14ac:dyDescent="0.3">
      <c r="A58177">
        <v>155</v>
      </c>
      <c r="B58177">
        <v>14878</v>
      </c>
      <c r="C58177">
        <v>2</v>
      </c>
      <c r="D58177" t="s">
        <v>45729</v>
      </c>
      <c r="E58177" t="s">
        <v>6</v>
      </c>
    </row>
    <row r="58178" spans="1:5" x14ac:dyDescent="0.3">
      <c r="A58178">
        <v>155</v>
      </c>
      <c r="B58178">
        <v>14878</v>
      </c>
      <c r="C58178">
        <v>3</v>
      </c>
      <c r="D58178" t="s">
        <v>45730</v>
      </c>
      <c r="E58178" t="s">
        <v>6</v>
      </c>
    </row>
    <row r="58179" spans="1:5" x14ac:dyDescent="0.3">
      <c r="A58179">
        <v>155</v>
      </c>
      <c r="B58179">
        <v>14878</v>
      </c>
      <c r="C58179">
        <v>4</v>
      </c>
      <c r="D58179" t="s">
        <v>47386</v>
      </c>
      <c r="E58179" t="s">
        <v>6</v>
      </c>
    </row>
    <row r="58180" spans="1:5" x14ac:dyDescent="0.3">
      <c r="A58180">
        <v>155</v>
      </c>
      <c r="B58180">
        <v>14879</v>
      </c>
      <c r="C58180">
        <v>1</v>
      </c>
      <c r="D58180" t="s">
        <v>47387</v>
      </c>
      <c r="E58180" t="s">
        <v>6</v>
      </c>
    </row>
    <row r="58181" spans="1:5" x14ac:dyDescent="0.3">
      <c r="A58181">
        <v>155</v>
      </c>
      <c r="B58181">
        <v>14879</v>
      </c>
      <c r="C58181">
        <v>2</v>
      </c>
      <c r="D58181" t="s">
        <v>47388</v>
      </c>
      <c r="E58181" t="s">
        <v>6</v>
      </c>
    </row>
    <row r="58182" spans="1:5" x14ac:dyDescent="0.3">
      <c r="A58182">
        <v>155</v>
      </c>
      <c r="B58182">
        <v>14879</v>
      </c>
      <c r="C58182">
        <v>3</v>
      </c>
      <c r="D58182" t="s">
        <v>47389</v>
      </c>
      <c r="E58182" t="s">
        <v>6</v>
      </c>
    </row>
    <row r="58183" spans="1:5" x14ac:dyDescent="0.3">
      <c r="A58183">
        <v>155</v>
      </c>
      <c r="B58183">
        <v>14879</v>
      </c>
      <c r="C58183">
        <v>4</v>
      </c>
      <c r="D58183" t="s">
        <v>47390</v>
      </c>
      <c r="E58183" t="s">
        <v>8</v>
      </c>
    </row>
    <row r="58184" spans="1:5" x14ac:dyDescent="0.3">
      <c r="A58184">
        <v>155</v>
      </c>
      <c r="B58184">
        <v>14880</v>
      </c>
      <c r="C58184">
        <v>1</v>
      </c>
      <c r="D58184" t="s">
        <v>47391</v>
      </c>
      <c r="E58184" t="s">
        <v>8</v>
      </c>
    </row>
    <row r="58185" spans="1:5" x14ac:dyDescent="0.3">
      <c r="A58185">
        <v>155</v>
      </c>
      <c r="B58185">
        <v>14880</v>
      </c>
      <c r="C58185">
        <v>2</v>
      </c>
      <c r="D58185" t="s">
        <v>47392</v>
      </c>
      <c r="E58185" t="s">
        <v>6</v>
      </c>
    </row>
    <row r="58186" spans="1:5" x14ac:dyDescent="0.3">
      <c r="A58186">
        <v>155</v>
      </c>
      <c r="B58186">
        <v>14880</v>
      </c>
      <c r="C58186">
        <v>3</v>
      </c>
      <c r="D58186" t="s">
        <v>47393</v>
      </c>
      <c r="E58186" t="s">
        <v>6</v>
      </c>
    </row>
    <row r="58187" spans="1:5" x14ac:dyDescent="0.3">
      <c r="A58187">
        <v>155</v>
      </c>
      <c r="B58187">
        <v>14880</v>
      </c>
      <c r="C58187">
        <v>4</v>
      </c>
      <c r="D58187" t="s">
        <v>47394</v>
      </c>
      <c r="E58187" t="s">
        <v>6</v>
      </c>
    </row>
    <row r="58188" spans="1:5" x14ac:dyDescent="0.3">
      <c r="A58188">
        <v>156</v>
      </c>
      <c r="B58188">
        <v>14881</v>
      </c>
      <c r="C58188">
        <v>1</v>
      </c>
      <c r="D58188" t="s">
        <v>47395</v>
      </c>
      <c r="E58188" t="s">
        <v>6</v>
      </c>
    </row>
    <row r="58189" spans="1:5" x14ac:dyDescent="0.3">
      <c r="A58189">
        <v>156</v>
      </c>
      <c r="B58189">
        <v>14881</v>
      </c>
      <c r="C58189">
        <v>2</v>
      </c>
      <c r="D58189" t="s">
        <v>47396</v>
      </c>
      <c r="E58189" t="s">
        <v>8</v>
      </c>
    </row>
    <row r="58190" spans="1:5" x14ac:dyDescent="0.3">
      <c r="A58190">
        <v>156</v>
      </c>
      <c r="B58190">
        <v>14881</v>
      </c>
      <c r="C58190">
        <v>3</v>
      </c>
      <c r="D58190" t="s">
        <v>47397</v>
      </c>
      <c r="E58190" t="s">
        <v>6</v>
      </c>
    </row>
    <row r="58191" spans="1:5" x14ac:dyDescent="0.3">
      <c r="A58191">
        <v>156</v>
      </c>
      <c r="B58191">
        <v>14881</v>
      </c>
      <c r="C58191">
        <v>4</v>
      </c>
      <c r="D58191" t="s">
        <v>47398</v>
      </c>
      <c r="E58191" t="s">
        <v>6</v>
      </c>
    </row>
    <row r="58192" spans="1:5" x14ac:dyDescent="0.3">
      <c r="A58192">
        <v>156</v>
      </c>
      <c r="B58192">
        <v>14882</v>
      </c>
      <c r="C58192">
        <v>1</v>
      </c>
      <c r="D58192" t="s">
        <v>47399</v>
      </c>
      <c r="E58192" t="s">
        <v>6</v>
      </c>
    </row>
    <row r="58193" spans="1:5" x14ac:dyDescent="0.3">
      <c r="A58193">
        <v>156</v>
      </c>
      <c r="B58193">
        <v>14882</v>
      </c>
      <c r="C58193">
        <v>2</v>
      </c>
      <c r="D58193" t="s">
        <v>47400</v>
      </c>
      <c r="E58193" t="s">
        <v>6</v>
      </c>
    </row>
    <row r="58194" spans="1:5" x14ac:dyDescent="0.3">
      <c r="A58194">
        <v>156</v>
      </c>
      <c r="B58194">
        <v>14882</v>
      </c>
      <c r="C58194">
        <v>3</v>
      </c>
      <c r="D58194" t="s">
        <v>47401</v>
      </c>
      <c r="E58194" t="s">
        <v>8</v>
      </c>
    </row>
    <row r="58195" spans="1:5" x14ac:dyDescent="0.3">
      <c r="A58195">
        <v>156</v>
      </c>
      <c r="B58195">
        <v>14882</v>
      </c>
      <c r="C58195">
        <v>4</v>
      </c>
      <c r="D58195" t="s">
        <v>47402</v>
      </c>
      <c r="E58195" t="s">
        <v>6</v>
      </c>
    </row>
    <row r="58196" spans="1:5" x14ac:dyDescent="0.3">
      <c r="A58196">
        <v>156</v>
      </c>
      <c r="B58196">
        <v>14883</v>
      </c>
      <c r="C58196">
        <v>1</v>
      </c>
      <c r="D58196" t="s">
        <v>47403</v>
      </c>
      <c r="E58196" t="s">
        <v>6</v>
      </c>
    </row>
    <row r="58197" spans="1:5" x14ac:dyDescent="0.3">
      <c r="A58197">
        <v>156</v>
      </c>
      <c r="B58197">
        <v>14883</v>
      </c>
      <c r="C58197">
        <v>2</v>
      </c>
      <c r="D58197" t="s">
        <v>47404</v>
      </c>
      <c r="E58197" t="s">
        <v>8</v>
      </c>
    </row>
    <row r="58198" spans="1:5" x14ac:dyDescent="0.3">
      <c r="A58198">
        <v>156</v>
      </c>
      <c r="B58198">
        <v>14883</v>
      </c>
      <c r="C58198">
        <v>3</v>
      </c>
      <c r="D58198" t="s">
        <v>47405</v>
      </c>
      <c r="E58198" t="s">
        <v>6</v>
      </c>
    </row>
    <row r="58199" spans="1:5" x14ac:dyDescent="0.3">
      <c r="A58199">
        <v>156</v>
      </c>
      <c r="B58199">
        <v>14883</v>
      </c>
      <c r="C58199">
        <v>4</v>
      </c>
      <c r="D58199" t="s">
        <v>47406</v>
      </c>
      <c r="E58199" t="s">
        <v>6</v>
      </c>
    </row>
    <row r="58200" spans="1:5" x14ac:dyDescent="0.3">
      <c r="A58200">
        <v>156</v>
      </c>
      <c r="B58200">
        <v>14884</v>
      </c>
      <c r="C58200">
        <v>1</v>
      </c>
      <c r="D58200" t="s">
        <v>46130</v>
      </c>
      <c r="E58200" t="s">
        <v>6</v>
      </c>
    </row>
    <row r="58201" spans="1:5" x14ac:dyDescent="0.3">
      <c r="A58201">
        <v>156</v>
      </c>
      <c r="B58201">
        <v>14884</v>
      </c>
      <c r="C58201">
        <v>2</v>
      </c>
      <c r="D58201" t="s">
        <v>46128</v>
      </c>
      <c r="E58201" t="s">
        <v>8</v>
      </c>
    </row>
    <row r="58202" spans="1:5" x14ac:dyDescent="0.3">
      <c r="A58202">
        <v>156</v>
      </c>
      <c r="B58202">
        <v>14884</v>
      </c>
      <c r="C58202">
        <v>3</v>
      </c>
      <c r="D58202" t="s">
        <v>47407</v>
      </c>
      <c r="E58202" t="s">
        <v>6</v>
      </c>
    </row>
    <row r="58203" spans="1:5" x14ac:dyDescent="0.3">
      <c r="A58203">
        <v>156</v>
      </c>
      <c r="B58203">
        <v>14884</v>
      </c>
      <c r="C58203">
        <v>4</v>
      </c>
      <c r="D58203" t="s">
        <v>47408</v>
      </c>
      <c r="E58203" t="s">
        <v>6</v>
      </c>
    </row>
    <row r="58204" spans="1:5" x14ac:dyDescent="0.3">
      <c r="A58204">
        <v>156</v>
      </c>
      <c r="B58204">
        <v>14885</v>
      </c>
      <c r="C58204">
        <v>1</v>
      </c>
      <c r="D58204" t="s">
        <v>47409</v>
      </c>
      <c r="E58204" t="s">
        <v>6</v>
      </c>
    </row>
    <row r="58205" spans="1:5" x14ac:dyDescent="0.3">
      <c r="A58205">
        <v>156</v>
      </c>
      <c r="B58205">
        <v>14885</v>
      </c>
      <c r="C58205">
        <v>2</v>
      </c>
      <c r="D58205" t="s">
        <v>47410</v>
      </c>
      <c r="E58205" t="s">
        <v>6</v>
      </c>
    </row>
    <row r="58206" spans="1:5" x14ac:dyDescent="0.3">
      <c r="A58206">
        <v>156</v>
      </c>
      <c r="B58206">
        <v>14885</v>
      </c>
      <c r="C58206">
        <v>3</v>
      </c>
      <c r="D58206" t="s">
        <v>47411</v>
      </c>
      <c r="E58206" t="s">
        <v>8</v>
      </c>
    </row>
    <row r="58207" spans="1:5" x14ac:dyDescent="0.3">
      <c r="A58207">
        <v>156</v>
      </c>
      <c r="B58207">
        <v>14885</v>
      </c>
      <c r="C58207">
        <v>4</v>
      </c>
      <c r="D58207" t="s">
        <v>47412</v>
      </c>
      <c r="E58207" t="s">
        <v>6</v>
      </c>
    </row>
    <row r="58208" spans="1:5" x14ac:dyDescent="0.3">
      <c r="A58208">
        <v>156</v>
      </c>
      <c r="B58208">
        <v>14886</v>
      </c>
      <c r="C58208">
        <v>1</v>
      </c>
      <c r="D58208" t="s">
        <v>47413</v>
      </c>
      <c r="E58208" t="s">
        <v>6</v>
      </c>
    </row>
    <row r="58209" spans="1:5" x14ac:dyDescent="0.3">
      <c r="A58209">
        <v>156</v>
      </c>
      <c r="B58209">
        <v>14886</v>
      </c>
      <c r="C58209">
        <v>2</v>
      </c>
      <c r="D58209" t="s">
        <v>47414</v>
      </c>
      <c r="E58209" t="s">
        <v>6</v>
      </c>
    </row>
    <row r="58210" spans="1:5" x14ac:dyDescent="0.3">
      <c r="A58210">
        <v>156</v>
      </c>
      <c r="B58210">
        <v>14886</v>
      </c>
      <c r="C58210">
        <v>3</v>
      </c>
      <c r="D58210" t="s">
        <v>47415</v>
      </c>
      <c r="E58210" t="s">
        <v>6</v>
      </c>
    </row>
    <row r="58211" spans="1:5" x14ac:dyDescent="0.3">
      <c r="A58211">
        <v>156</v>
      </c>
      <c r="B58211">
        <v>14886</v>
      </c>
      <c r="C58211">
        <v>4</v>
      </c>
      <c r="D58211" t="s">
        <v>47416</v>
      </c>
      <c r="E58211" t="s">
        <v>8</v>
      </c>
    </row>
    <row r="58212" spans="1:5" x14ac:dyDescent="0.3">
      <c r="A58212">
        <v>156</v>
      </c>
      <c r="B58212">
        <v>14887</v>
      </c>
      <c r="C58212">
        <v>1</v>
      </c>
      <c r="D58212" t="s">
        <v>47417</v>
      </c>
      <c r="E58212" t="s">
        <v>6</v>
      </c>
    </row>
    <row r="58213" spans="1:5" x14ac:dyDescent="0.3">
      <c r="A58213">
        <v>156</v>
      </c>
      <c r="B58213">
        <v>14887</v>
      </c>
      <c r="C58213">
        <v>2</v>
      </c>
      <c r="D58213" t="s">
        <v>47418</v>
      </c>
      <c r="E58213" t="s">
        <v>6</v>
      </c>
    </row>
    <row r="58214" spans="1:5" x14ac:dyDescent="0.3">
      <c r="A58214">
        <v>156</v>
      </c>
      <c r="B58214">
        <v>14887</v>
      </c>
      <c r="C58214">
        <v>3</v>
      </c>
      <c r="D58214" t="s">
        <v>47419</v>
      </c>
      <c r="E58214" t="s">
        <v>8</v>
      </c>
    </row>
    <row r="58215" spans="1:5" x14ac:dyDescent="0.3">
      <c r="A58215">
        <v>156</v>
      </c>
      <c r="B58215">
        <v>14887</v>
      </c>
      <c r="C58215">
        <v>4</v>
      </c>
      <c r="D58215" t="s">
        <v>47420</v>
      </c>
      <c r="E58215" t="s">
        <v>6</v>
      </c>
    </row>
    <row r="58216" spans="1:5" x14ac:dyDescent="0.3">
      <c r="A58216">
        <v>156</v>
      </c>
      <c r="B58216">
        <v>14888</v>
      </c>
      <c r="C58216">
        <v>1</v>
      </c>
      <c r="D58216" t="s">
        <v>47421</v>
      </c>
      <c r="E58216" t="s">
        <v>6</v>
      </c>
    </row>
    <row r="58217" spans="1:5" x14ac:dyDescent="0.3">
      <c r="A58217">
        <v>156</v>
      </c>
      <c r="B58217">
        <v>14888</v>
      </c>
      <c r="C58217">
        <v>2</v>
      </c>
      <c r="D58217" t="s">
        <v>47096</v>
      </c>
      <c r="E58217" t="s">
        <v>6</v>
      </c>
    </row>
    <row r="58218" spans="1:5" x14ac:dyDescent="0.3">
      <c r="A58218">
        <v>156</v>
      </c>
      <c r="B58218">
        <v>14888</v>
      </c>
      <c r="C58218">
        <v>3</v>
      </c>
      <c r="D58218" t="s">
        <v>47422</v>
      </c>
      <c r="E58218" t="s">
        <v>6</v>
      </c>
    </row>
    <row r="58219" spans="1:5" x14ac:dyDescent="0.3">
      <c r="A58219">
        <v>156</v>
      </c>
      <c r="B58219">
        <v>14888</v>
      </c>
      <c r="C58219">
        <v>4</v>
      </c>
      <c r="D58219" t="s">
        <v>47097</v>
      </c>
      <c r="E58219" t="s">
        <v>8</v>
      </c>
    </row>
    <row r="58220" spans="1:5" x14ac:dyDescent="0.3">
      <c r="A58220">
        <v>156</v>
      </c>
      <c r="B58220">
        <v>14890</v>
      </c>
      <c r="C58220">
        <v>1</v>
      </c>
      <c r="D58220" t="s">
        <v>47423</v>
      </c>
      <c r="E58220" t="s">
        <v>8</v>
      </c>
    </row>
    <row r="58221" spans="1:5" x14ac:dyDescent="0.3">
      <c r="A58221">
        <v>156</v>
      </c>
      <c r="B58221">
        <v>14890</v>
      </c>
      <c r="C58221">
        <v>2</v>
      </c>
      <c r="D58221" t="s">
        <v>47424</v>
      </c>
      <c r="E58221" t="s">
        <v>6</v>
      </c>
    </row>
    <row r="58222" spans="1:5" x14ac:dyDescent="0.3">
      <c r="A58222">
        <v>156</v>
      </c>
      <c r="B58222">
        <v>14890</v>
      </c>
      <c r="C58222">
        <v>3</v>
      </c>
      <c r="D58222" t="s">
        <v>47425</v>
      </c>
      <c r="E58222" t="s">
        <v>6</v>
      </c>
    </row>
    <row r="58223" spans="1:5" x14ac:dyDescent="0.3">
      <c r="A58223">
        <v>156</v>
      </c>
      <c r="B58223">
        <v>14890</v>
      </c>
      <c r="C58223">
        <v>4</v>
      </c>
      <c r="D58223" t="s">
        <v>47426</v>
      </c>
      <c r="E58223" t="s">
        <v>6</v>
      </c>
    </row>
    <row r="58224" spans="1:5" x14ac:dyDescent="0.3">
      <c r="A58224">
        <v>156</v>
      </c>
      <c r="B58224">
        <v>14891</v>
      </c>
      <c r="C58224">
        <v>1</v>
      </c>
      <c r="D58224" t="s">
        <v>47427</v>
      </c>
      <c r="E58224" t="s">
        <v>6</v>
      </c>
    </row>
    <row r="58225" spans="1:5" x14ac:dyDescent="0.3">
      <c r="A58225">
        <v>156</v>
      </c>
      <c r="B58225">
        <v>14891</v>
      </c>
      <c r="C58225">
        <v>2</v>
      </c>
      <c r="D58225" t="s">
        <v>47428</v>
      </c>
      <c r="E58225" t="s">
        <v>6</v>
      </c>
    </row>
    <row r="58226" spans="1:5" x14ac:dyDescent="0.3">
      <c r="A58226">
        <v>156</v>
      </c>
      <c r="B58226">
        <v>14891</v>
      </c>
      <c r="C58226">
        <v>3</v>
      </c>
      <c r="D58226" t="s">
        <v>47429</v>
      </c>
      <c r="E58226" t="s">
        <v>6</v>
      </c>
    </row>
    <row r="58227" spans="1:5" x14ac:dyDescent="0.3">
      <c r="A58227">
        <v>156</v>
      </c>
      <c r="B58227">
        <v>14891</v>
      </c>
      <c r="C58227">
        <v>4</v>
      </c>
      <c r="D58227" t="s">
        <v>47430</v>
      </c>
      <c r="E58227" t="s">
        <v>8</v>
      </c>
    </row>
    <row r="58228" spans="1:5" x14ac:dyDescent="0.3">
      <c r="A58228">
        <v>156</v>
      </c>
      <c r="B58228">
        <v>14892</v>
      </c>
      <c r="C58228">
        <v>1</v>
      </c>
      <c r="D58228" t="s">
        <v>20587</v>
      </c>
      <c r="E58228" t="s">
        <v>6</v>
      </c>
    </row>
    <row r="58229" spans="1:5" x14ac:dyDescent="0.3">
      <c r="A58229">
        <v>156</v>
      </c>
      <c r="B58229">
        <v>14892</v>
      </c>
      <c r="C58229">
        <v>2</v>
      </c>
      <c r="D58229" t="s">
        <v>574</v>
      </c>
      <c r="E58229" t="s">
        <v>6</v>
      </c>
    </row>
    <row r="58230" spans="1:5" x14ac:dyDescent="0.3">
      <c r="A58230">
        <v>156</v>
      </c>
      <c r="B58230">
        <v>14892</v>
      </c>
      <c r="C58230">
        <v>3</v>
      </c>
      <c r="D58230" t="s">
        <v>30432</v>
      </c>
      <c r="E58230" t="s">
        <v>6</v>
      </c>
    </row>
    <row r="58231" spans="1:5" x14ac:dyDescent="0.3">
      <c r="A58231">
        <v>156</v>
      </c>
      <c r="B58231">
        <v>14892</v>
      </c>
      <c r="C58231">
        <v>4</v>
      </c>
      <c r="D58231" t="s">
        <v>2065</v>
      </c>
      <c r="E58231" t="s">
        <v>8</v>
      </c>
    </row>
    <row r="58232" spans="1:5" x14ac:dyDescent="0.3">
      <c r="A58232">
        <v>156</v>
      </c>
      <c r="B58232">
        <v>14893</v>
      </c>
      <c r="C58232">
        <v>1</v>
      </c>
      <c r="D58232" t="s">
        <v>45088</v>
      </c>
      <c r="E58232" t="s">
        <v>6</v>
      </c>
    </row>
    <row r="58233" spans="1:5" x14ac:dyDescent="0.3">
      <c r="A58233">
        <v>156</v>
      </c>
      <c r="B58233">
        <v>14893</v>
      </c>
      <c r="C58233">
        <v>2</v>
      </c>
      <c r="D58233" t="s">
        <v>45474</v>
      </c>
      <c r="E58233" t="s">
        <v>8</v>
      </c>
    </row>
    <row r="58234" spans="1:5" x14ac:dyDescent="0.3">
      <c r="A58234">
        <v>156</v>
      </c>
      <c r="B58234">
        <v>14893</v>
      </c>
      <c r="C58234">
        <v>3</v>
      </c>
      <c r="D58234" t="s">
        <v>45432</v>
      </c>
      <c r="E58234" t="s">
        <v>6</v>
      </c>
    </row>
    <row r="58235" spans="1:5" x14ac:dyDescent="0.3">
      <c r="A58235">
        <v>156</v>
      </c>
      <c r="B58235">
        <v>14893</v>
      </c>
      <c r="C58235">
        <v>4</v>
      </c>
      <c r="D58235" t="s">
        <v>47431</v>
      </c>
      <c r="E58235" t="s">
        <v>6</v>
      </c>
    </row>
    <row r="58236" spans="1:5" x14ac:dyDescent="0.3">
      <c r="A58236">
        <v>156</v>
      </c>
      <c r="B58236">
        <v>14894</v>
      </c>
      <c r="C58236">
        <v>1</v>
      </c>
      <c r="D58236" t="s">
        <v>47432</v>
      </c>
      <c r="E58236" t="s">
        <v>8</v>
      </c>
    </row>
    <row r="58237" spans="1:5" x14ac:dyDescent="0.3">
      <c r="A58237">
        <v>156</v>
      </c>
      <c r="B58237">
        <v>14894</v>
      </c>
      <c r="C58237">
        <v>2</v>
      </c>
      <c r="D58237" t="s">
        <v>47433</v>
      </c>
      <c r="E58237" t="s">
        <v>6</v>
      </c>
    </row>
    <row r="58238" spans="1:5" x14ac:dyDescent="0.3">
      <c r="A58238">
        <v>156</v>
      </c>
      <c r="B58238">
        <v>14894</v>
      </c>
      <c r="C58238">
        <v>3</v>
      </c>
      <c r="D58238" t="s">
        <v>47434</v>
      </c>
      <c r="E58238" t="s">
        <v>6</v>
      </c>
    </row>
    <row r="58239" spans="1:5" x14ac:dyDescent="0.3">
      <c r="A58239">
        <v>156</v>
      </c>
      <c r="B58239">
        <v>14894</v>
      </c>
      <c r="C58239">
        <v>4</v>
      </c>
      <c r="D58239" t="s">
        <v>47435</v>
      </c>
      <c r="E58239" t="s">
        <v>6</v>
      </c>
    </row>
    <row r="58240" spans="1:5" x14ac:dyDescent="0.3">
      <c r="A58240">
        <v>156</v>
      </c>
      <c r="B58240">
        <v>14895</v>
      </c>
      <c r="C58240">
        <v>1</v>
      </c>
      <c r="D58240" t="s">
        <v>47436</v>
      </c>
      <c r="E58240" t="s">
        <v>6</v>
      </c>
    </row>
    <row r="58241" spans="1:5" x14ac:dyDescent="0.3">
      <c r="A58241">
        <v>156</v>
      </c>
      <c r="B58241">
        <v>14895</v>
      </c>
      <c r="C58241">
        <v>2</v>
      </c>
      <c r="D58241" t="s">
        <v>47437</v>
      </c>
      <c r="E58241" t="s">
        <v>6</v>
      </c>
    </row>
    <row r="58242" spans="1:5" x14ac:dyDescent="0.3">
      <c r="A58242">
        <v>156</v>
      </c>
      <c r="B58242">
        <v>14895</v>
      </c>
      <c r="C58242">
        <v>3</v>
      </c>
      <c r="D58242" t="s">
        <v>47438</v>
      </c>
      <c r="E58242" t="s">
        <v>8</v>
      </c>
    </row>
    <row r="58243" spans="1:5" x14ac:dyDescent="0.3">
      <c r="A58243">
        <v>156</v>
      </c>
      <c r="B58243">
        <v>14895</v>
      </c>
      <c r="C58243">
        <v>4</v>
      </c>
      <c r="D58243" t="s">
        <v>47439</v>
      </c>
      <c r="E58243" t="s">
        <v>6</v>
      </c>
    </row>
    <row r="58244" spans="1:5" x14ac:dyDescent="0.3">
      <c r="A58244">
        <v>156</v>
      </c>
      <c r="B58244">
        <v>14896</v>
      </c>
      <c r="C58244">
        <v>1</v>
      </c>
      <c r="D58244" t="s">
        <v>47057</v>
      </c>
      <c r="E58244" t="s">
        <v>8</v>
      </c>
    </row>
    <row r="58245" spans="1:5" x14ac:dyDescent="0.3">
      <c r="A58245">
        <v>156</v>
      </c>
      <c r="B58245">
        <v>14896</v>
      </c>
      <c r="C58245">
        <v>2</v>
      </c>
      <c r="D58245" t="s">
        <v>47440</v>
      </c>
      <c r="E58245" t="s">
        <v>6</v>
      </c>
    </row>
    <row r="58246" spans="1:5" x14ac:dyDescent="0.3">
      <c r="A58246">
        <v>156</v>
      </c>
      <c r="B58246">
        <v>14896</v>
      </c>
      <c r="C58246">
        <v>3</v>
      </c>
      <c r="D58246" t="s">
        <v>47441</v>
      </c>
      <c r="E58246" t="s">
        <v>6</v>
      </c>
    </row>
    <row r="58247" spans="1:5" x14ac:dyDescent="0.3">
      <c r="A58247">
        <v>156</v>
      </c>
      <c r="B58247">
        <v>14896</v>
      </c>
      <c r="C58247">
        <v>4</v>
      </c>
      <c r="D58247" t="s">
        <v>47442</v>
      </c>
      <c r="E58247" t="s">
        <v>6</v>
      </c>
    </row>
    <row r="58248" spans="1:5" x14ac:dyDescent="0.3">
      <c r="A58248">
        <v>156</v>
      </c>
      <c r="B58248">
        <v>14897</v>
      </c>
      <c r="C58248">
        <v>1</v>
      </c>
      <c r="D58248" t="s">
        <v>47443</v>
      </c>
      <c r="E58248" t="s">
        <v>6</v>
      </c>
    </row>
    <row r="58249" spans="1:5" x14ac:dyDescent="0.3">
      <c r="A58249">
        <v>156</v>
      </c>
      <c r="B58249">
        <v>14897</v>
      </c>
      <c r="C58249">
        <v>2</v>
      </c>
      <c r="D58249" t="s">
        <v>47444</v>
      </c>
      <c r="E58249" t="s">
        <v>8</v>
      </c>
    </row>
    <row r="58250" spans="1:5" x14ac:dyDescent="0.3">
      <c r="A58250">
        <v>156</v>
      </c>
      <c r="B58250">
        <v>14897</v>
      </c>
      <c r="C58250">
        <v>3</v>
      </c>
      <c r="D58250" t="s">
        <v>47445</v>
      </c>
      <c r="E58250" t="s">
        <v>6</v>
      </c>
    </row>
    <row r="58251" spans="1:5" x14ac:dyDescent="0.3">
      <c r="A58251">
        <v>156</v>
      </c>
      <c r="B58251">
        <v>14897</v>
      </c>
      <c r="C58251">
        <v>4</v>
      </c>
      <c r="D58251" t="s">
        <v>47446</v>
      </c>
      <c r="E58251" t="s">
        <v>6</v>
      </c>
    </row>
    <row r="58252" spans="1:5" x14ac:dyDescent="0.3">
      <c r="A58252">
        <v>156</v>
      </c>
      <c r="B58252">
        <v>14898</v>
      </c>
      <c r="C58252">
        <v>1</v>
      </c>
      <c r="D58252" t="s">
        <v>47447</v>
      </c>
      <c r="E58252" t="s">
        <v>8</v>
      </c>
    </row>
    <row r="58253" spans="1:5" x14ac:dyDescent="0.3">
      <c r="A58253">
        <v>156</v>
      </c>
      <c r="B58253">
        <v>14898</v>
      </c>
      <c r="C58253">
        <v>2</v>
      </c>
      <c r="D58253" t="s">
        <v>47448</v>
      </c>
      <c r="E58253" t="s">
        <v>6</v>
      </c>
    </row>
    <row r="58254" spans="1:5" x14ac:dyDescent="0.3">
      <c r="A58254">
        <v>156</v>
      </c>
      <c r="B58254">
        <v>14898</v>
      </c>
      <c r="C58254">
        <v>3</v>
      </c>
      <c r="D58254" t="s">
        <v>47449</v>
      </c>
      <c r="E58254" t="s">
        <v>6</v>
      </c>
    </row>
    <row r="58255" spans="1:5" x14ac:dyDescent="0.3">
      <c r="A58255">
        <v>156</v>
      </c>
      <c r="B58255">
        <v>14898</v>
      </c>
      <c r="C58255">
        <v>4</v>
      </c>
      <c r="D58255" t="s">
        <v>47450</v>
      </c>
      <c r="E58255" t="s">
        <v>6</v>
      </c>
    </row>
    <row r="58256" spans="1:5" x14ac:dyDescent="0.3">
      <c r="A58256">
        <v>156</v>
      </c>
      <c r="B58256">
        <v>14899</v>
      </c>
      <c r="C58256">
        <v>1</v>
      </c>
      <c r="D58256" t="s">
        <v>47451</v>
      </c>
      <c r="E58256" t="s">
        <v>8</v>
      </c>
    </row>
    <row r="58257" spans="1:5" x14ac:dyDescent="0.3">
      <c r="A58257">
        <v>156</v>
      </c>
      <c r="B58257">
        <v>14899</v>
      </c>
      <c r="C58257">
        <v>2</v>
      </c>
      <c r="D58257" t="s">
        <v>45475</v>
      </c>
      <c r="E58257" t="s">
        <v>6</v>
      </c>
    </row>
    <row r="58258" spans="1:5" x14ac:dyDescent="0.3">
      <c r="A58258">
        <v>156</v>
      </c>
      <c r="B58258">
        <v>14899</v>
      </c>
      <c r="C58258">
        <v>3</v>
      </c>
      <c r="D58258" t="s">
        <v>47452</v>
      </c>
      <c r="E58258" t="s">
        <v>6</v>
      </c>
    </row>
    <row r="58259" spans="1:5" x14ac:dyDescent="0.3">
      <c r="A58259">
        <v>156</v>
      </c>
      <c r="B58259">
        <v>14899</v>
      </c>
      <c r="C58259">
        <v>4</v>
      </c>
      <c r="D58259" t="s">
        <v>47453</v>
      </c>
      <c r="E58259" t="s">
        <v>6</v>
      </c>
    </row>
    <row r="58260" spans="1:5" x14ac:dyDescent="0.3">
      <c r="A58260">
        <v>156</v>
      </c>
      <c r="B58260">
        <v>14900</v>
      </c>
      <c r="C58260">
        <v>1</v>
      </c>
      <c r="D58260" t="s">
        <v>45052</v>
      </c>
      <c r="E58260" t="s">
        <v>6</v>
      </c>
    </row>
    <row r="58261" spans="1:5" x14ac:dyDescent="0.3">
      <c r="A58261">
        <v>156</v>
      </c>
      <c r="B58261">
        <v>14900</v>
      </c>
      <c r="C58261">
        <v>2</v>
      </c>
      <c r="D58261" t="s">
        <v>45053</v>
      </c>
      <c r="E58261" t="s">
        <v>6</v>
      </c>
    </row>
    <row r="58262" spans="1:5" x14ac:dyDescent="0.3">
      <c r="A58262">
        <v>156</v>
      </c>
      <c r="B58262">
        <v>14900</v>
      </c>
      <c r="C58262">
        <v>3</v>
      </c>
      <c r="D58262" t="s">
        <v>45054</v>
      </c>
      <c r="E58262" t="s">
        <v>6</v>
      </c>
    </row>
    <row r="58263" spans="1:5" x14ac:dyDescent="0.3">
      <c r="A58263">
        <v>156</v>
      </c>
      <c r="B58263">
        <v>14900</v>
      </c>
      <c r="C58263">
        <v>4</v>
      </c>
      <c r="D58263" t="s">
        <v>47454</v>
      </c>
      <c r="E58263" t="s">
        <v>8</v>
      </c>
    </row>
    <row r="58264" spans="1:5" x14ac:dyDescent="0.3">
      <c r="A58264">
        <v>156</v>
      </c>
      <c r="B58264">
        <v>14901</v>
      </c>
      <c r="C58264">
        <v>1</v>
      </c>
      <c r="D58264" t="s">
        <v>47455</v>
      </c>
      <c r="E58264" t="s">
        <v>6</v>
      </c>
    </row>
    <row r="58265" spans="1:5" x14ac:dyDescent="0.3">
      <c r="A58265">
        <v>156</v>
      </c>
      <c r="B58265">
        <v>14901</v>
      </c>
      <c r="C58265">
        <v>2</v>
      </c>
      <c r="D58265" t="s">
        <v>47456</v>
      </c>
      <c r="E58265" t="s">
        <v>8</v>
      </c>
    </row>
    <row r="58266" spans="1:5" x14ac:dyDescent="0.3">
      <c r="A58266">
        <v>156</v>
      </c>
      <c r="B58266">
        <v>14901</v>
      </c>
      <c r="C58266">
        <v>3</v>
      </c>
      <c r="D58266" t="s">
        <v>39144</v>
      </c>
      <c r="E58266" t="s">
        <v>6</v>
      </c>
    </row>
    <row r="58267" spans="1:5" x14ac:dyDescent="0.3">
      <c r="A58267">
        <v>156</v>
      </c>
      <c r="B58267">
        <v>14901</v>
      </c>
      <c r="C58267">
        <v>4</v>
      </c>
      <c r="D58267" t="s">
        <v>47457</v>
      </c>
      <c r="E58267" t="s">
        <v>6</v>
      </c>
    </row>
    <row r="58268" spans="1:5" x14ac:dyDescent="0.3">
      <c r="A58268">
        <v>156</v>
      </c>
      <c r="B58268">
        <v>14902</v>
      </c>
      <c r="C58268">
        <v>1</v>
      </c>
      <c r="D58268" t="s">
        <v>47161</v>
      </c>
      <c r="E58268" t="s">
        <v>6</v>
      </c>
    </row>
    <row r="58269" spans="1:5" x14ac:dyDescent="0.3">
      <c r="A58269">
        <v>156</v>
      </c>
      <c r="B58269">
        <v>14902</v>
      </c>
      <c r="C58269">
        <v>2</v>
      </c>
      <c r="D58269" t="s">
        <v>45894</v>
      </c>
      <c r="E58269" t="s">
        <v>6</v>
      </c>
    </row>
    <row r="58270" spans="1:5" x14ac:dyDescent="0.3">
      <c r="A58270">
        <v>156</v>
      </c>
      <c r="B58270">
        <v>14902</v>
      </c>
      <c r="C58270">
        <v>3</v>
      </c>
      <c r="D58270" t="s">
        <v>47458</v>
      </c>
      <c r="E58270" t="s">
        <v>8</v>
      </c>
    </row>
    <row r="58271" spans="1:5" x14ac:dyDescent="0.3">
      <c r="A58271">
        <v>156</v>
      </c>
      <c r="B58271">
        <v>14902</v>
      </c>
      <c r="C58271">
        <v>4</v>
      </c>
      <c r="D58271" t="s">
        <v>47459</v>
      </c>
      <c r="E58271" t="s">
        <v>6</v>
      </c>
    </row>
    <row r="58272" spans="1:5" x14ac:dyDescent="0.3">
      <c r="A58272">
        <v>156</v>
      </c>
      <c r="B58272">
        <v>14903</v>
      </c>
      <c r="C58272">
        <v>1</v>
      </c>
      <c r="D58272" t="s">
        <v>47460</v>
      </c>
      <c r="E58272" t="s">
        <v>6</v>
      </c>
    </row>
    <row r="58273" spans="1:5" x14ac:dyDescent="0.3">
      <c r="A58273">
        <v>156</v>
      </c>
      <c r="B58273">
        <v>14903</v>
      </c>
      <c r="C58273">
        <v>2</v>
      </c>
      <c r="D58273" t="s">
        <v>47461</v>
      </c>
      <c r="E58273" t="s">
        <v>8</v>
      </c>
    </row>
    <row r="58274" spans="1:5" x14ac:dyDescent="0.3">
      <c r="A58274">
        <v>156</v>
      </c>
      <c r="B58274">
        <v>14903</v>
      </c>
      <c r="C58274">
        <v>3</v>
      </c>
      <c r="D58274" t="s">
        <v>47462</v>
      </c>
      <c r="E58274" t="s">
        <v>6</v>
      </c>
    </row>
    <row r="58275" spans="1:5" x14ac:dyDescent="0.3">
      <c r="A58275">
        <v>156</v>
      </c>
      <c r="B58275">
        <v>14903</v>
      </c>
      <c r="C58275">
        <v>4</v>
      </c>
      <c r="D58275" t="s">
        <v>47463</v>
      </c>
      <c r="E58275" t="s">
        <v>6</v>
      </c>
    </row>
    <row r="58276" spans="1:5" x14ac:dyDescent="0.3">
      <c r="A58276">
        <v>156</v>
      </c>
      <c r="B58276">
        <v>14904</v>
      </c>
      <c r="C58276">
        <v>1</v>
      </c>
      <c r="D58276" t="s">
        <v>46225</v>
      </c>
      <c r="E58276" t="s">
        <v>8</v>
      </c>
    </row>
    <row r="58277" spans="1:5" x14ac:dyDescent="0.3">
      <c r="A58277">
        <v>156</v>
      </c>
      <c r="B58277">
        <v>14904</v>
      </c>
      <c r="C58277">
        <v>2</v>
      </c>
      <c r="D58277" t="s">
        <v>45116</v>
      </c>
      <c r="E58277" t="s">
        <v>6</v>
      </c>
    </row>
    <row r="58278" spans="1:5" x14ac:dyDescent="0.3">
      <c r="A58278">
        <v>156</v>
      </c>
      <c r="B58278">
        <v>14904</v>
      </c>
      <c r="C58278">
        <v>3</v>
      </c>
      <c r="D58278" t="s">
        <v>47464</v>
      </c>
      <c r="E58278" t="s">
        <v>6</v>
      </c>
    </row>
    <row r="58279" spans="1:5" x14ac:dyDescent="0.3">
      <c r="A58279">
        <v>156</v>
      </c>
      <c r="B58279">
        <v>14904</v>
      </c>
      <c r="C58279">
        <v>4</v>
      </c>
      <c r="D58279" t="s">
        <v>47465</v>
      </c>
      <c r="E58279" t="s">
        <v>6</v>
      </c>
    </row>
    <row r="58280" spans="1:5" x14ac:dyDescent="0.3">
      <c r="A58280">
        <v>156</v>
      </c>
      <c r="B58280">
        <v>14905</v>
      </c>
      <c r="C58280">
        <v>1</v>
      </c>
      <c r="D58280" t="s">
        <v>45136</v>
      </c>
      <c r="E58280" t="s">
        <v>6</v>
      </c>
    </row>
    <row r="58281" spans="1:5" x14ac:dyDescent="0.3">
      <c r="A58281">
        <v>156</v>
      </c>
      <c r="B58281">
        <v>14905</v>
      </c>
      <c r="C58281">
        <v>2</v>
      </c>
      <c r="D58281" t="s">
        <v>47172</v>
      </c>
      <c r="E58281" t="s">
        <v>6</v>
      </c>
    </row>
    <row r="58282" spans="1:5" x14ac:dyDescent="0.3">
      <c r="A58282">
        <v>156</v>
      </c>
      <c r="B58282">
        <v>14905</v>
      </c>
      <c r="C58282">
        <v>3</v>
      </c>
      <c r="D58282" t="s">
        <v>45138</v>
      </c>
      <c r="E58282" t="s">
        <v>8</v>
      </c>
    </row>
    <row r="58283" spans="1:5" x14ac:dyDescent="0.3">
      <c r="A58283">
        <v>156</v>
      </c>
      <c r="B58283">
        <v>14905</v>
      </c>
      <c r="C58283">
        <v>4</v>
      </c>
      <c r="D58283" t="s">
        <v>47466</v>
      </c>
      <c r="E58283" t="s">
        <v>6</v>
      </c>
    </row>
    <row r="58284" spans="1:5" x14ac:dyDescent="0.3">
      <c r="A58284">
        <v>156</v>
      </c>
      <c r="B58284">
        <v>14906</v>
      </c>
      <c r="C58284">
        <v>1</v>
      </c>
      <c r="D58284" t="s">
        <v>2404</v>
      </c>
      <c r="E58284" t="s">
        <v>6</v>
      </c>
    </row>
    <row r="58285" spans="1:5" x14ac:dyDescent="0.3">
      <c r="A58285">
        <v>156</v>
      </c>
      <c r="B58285">
        <v>14906</v>
      </c>
      <c r="C58285">
        <v>2</v>
      </c>
      <c r="D58285" t="s">
        <v>718</v>
      </c>
      <c r="E58285" t="s">
        <v>6</v>
      </c>
    </row>
    <row r="58286" spans="1:5" x14ac:dyDescent="0.3">
      <c r="A58286">
        <v>156</v>
      </c>
      <c r="B58286">
        <v>14906</v>
      </c>
      <c r="C58286">
        <v>3</v>
      </c>
      <c r="D58286" t="s">
        <v>47467</v>
      </c>
      <c r="E58286" t="s">
        <v>6</v>
      </c>
    </row>
    <row r="58287" spans="1:5" x14ac:dyDescent="0.3">
      <c r="A58287">
        <v>156</v>
      </c>
      <c r="B58287">
        <v>14906</v>
      </c>
      <c r="C58287">
        <v>4</v>
      </c>
      <c r="D58287" t="s">
        <v>28182</v>
      </c>
      <c r="E58287" t="s">
        <v>8</v>
      </c>
    </row>
    <row r="58288" spans="1:5" x14ac:dyDescent="0.3">
      <c r="A58288">
        <v>156</v>
      </c>
      <c r="B58288">
        <v>14907</v>
      </c>
      <c r="C58288">
        <v>1</v>
      </c>
      <c r="D58288" t="s">
        <v>47468</v>
      </c>
      <c r="E58288" t="s">
        <v>6</v>
      </c>
    </row>
    <row r="58289" spans="1:5" x14ac:dyDescent="0.3">
      <c r="A58289">
        <v>156</v>
      </c>
      <c r="B58289">
        <v>14907</v>
      </c>
      <c r="C58289">
        <v>2</v>
      </c>
      <c r="D58289" t="s">
        <v>47469</v>
      </c>
      <c r="E58289" t="s">
        <v>6</v>
      </c>
    </row>
    <row r="58290" spans="1:5" x14ac:dyDescent="0.3">
      <c r="A58290">
        <v>156</v>
      </c>
      <c r="B58290">
        <v>14907</v>
      </c>
      <c r="C58290">
        <v>3</v>
      </c>
      <c r="D58290" t="s">
        <v>47470</v>
      </c>
      <c r="E58290" t="s">
        <v>8</v>
      </c>
    </row>
    <row r="58291" spans="1:5" x14ac:dyDescent="0.3">
      <c r="A58291">
        <v>156</v>
      </c>
      <c r="B58291">
        <v>14907</v>
      </c>
      <c r="C58291">
        <v>4</v>
      </c>
      <c r="D58291" t="s">
        <v>47471</v>
      </c>
      <c r="E58291" t="s">
        <v>6</v>
      </c>
    </row>
    <row r="58292" spans="1:5" x14ac:dyDescent="0.3">
      <c r="A58292">
        <v>156</v>
      </c>
      <c r="B58292">
        <v>14908</v>
      </c>
      <c r="C58292">
        <v>1</v>
      </c>
      <c r="D58292" t="s">
        <v>47472</v>
      </c>
      <c r="E58292" t="s">
        <v>8</v>
      </c>
    </row>
    <row r="58293" spans="1:5" x14ac:dyDescent="0.3">
      <c r="A58293">
        <v>156</v>
      </c>
      <c r="B58293">
        <v>14908</v>
      </c>
      <c r="C58293">
        <v>2</v>
      </c>
      <c r="D58293" t="s">
        <v>47473</v>
      </c>
      <c r="E58293" t="s">
        <v>6</v>
      </c>
    </row>
    <row r="58294" spans="1:5" x14ac:dyDescent="0.3">
      <c r="A58294">
        <v>156</v>
      </c>
      <c r="B58294">
        <v>14908</v>
      </c>
      <c r="C58294">
        <v>3</v>
      </c>
      <c r="D58294" t="s">
        <v>47474</v>
      </c>
      <c r="E58294" t="s">
        <v>6</v>
      </c>
    </row>
    <row r="58295" spans="1:5" x14ac:dyDescent="0.3">
      <c r="A58295">
        <v>156</v>
      </c>
      <c r="B58295">
        <v>14908</v>
      </c>
      <c r="C58295">
        <v>4</v>
      </c>
      <c r="D58295" t="s">
        <v>47475</v>
      </c>
      <c r="E58295" t="s">
        <v>6</v>
      </c>
    </row>
    <row r="58296" spans="1:5" x14ac:dyDescent="0.3">
      <c r="A58296">
        <v>156</v>
      </c>
      <c r="B58296">
        <v>14909</v>
      </c>
      <c r="C58296">
        <v>1</v>
      </c>
      <c r="D58296" t="s">
        <v>47476</v>
      </c>
      <c r="E58296" t="s">
        <v>6</v>
      </c>
    </row>
    <row r="58297" spans="1:5" x14ac:dyDescent="0.3">
      <c r="A58297">
        <v>156</v>
      </c>
      <c r="B58297">
        <v>14909</v>
      </c>
      <c r="C58297">
        <v>2</v>
      </c>
      <c r="D58297" t="s">
        <v>47477</v>
      </c>
      <c r="E58297" t="s">
        <v>6</v>
      </c>
    </row>
    <row r="58298" spans="1:5" x14ac:dyDescent="0.3">
      <c r="A58298">
        <v>156</v>
      </c>
      <c r="B58298">
        <v>14909</v>
      </c>
      <c r="C58298">
        <v>3</v>
      </c>
      <c r="D58298" t="s">
        <v>47478</v>
      </c>
      <c r="E58298" t="s">
        <v>6</v>
      </c>
    </row>
    <row r="58299" spans="1:5" x14ac:dyDescent="0.3">
      <c r="A58299">
        <v>156</v>
      </c>
      <c r="B58299">
        <v>14909</v>
      </c>
      <c r="C58299">
        <v>4</v>
      </c>
      <c r="D58299" t="s">
        <v>47479</v>
      </c>
      <c r="E58299" t="s">
        <v>8</v>
      </c>
    </row>
    <row r="58300" spans="1:5" x14ac:dyDescent="0.3">
      <c r="A58300">
        <v>156</v>
      </c>
      <c r="B58300">
        <v>14910</v>
      </c>
      <c r="C58300">
        <v>1</v>
      </c>
      <c r="D58300" t="s">
        <v>47480</v>
      </c>
      <c r="E58300" t="s">
        <v>8</v>
      </c>
    </row>
    <row r="58301" spans="1:5" x14ac:dyDescent="0.3">
      <c r="A58301">
        <v>156</v>
      </c>
      <c r="B58301">
        <v>14910</v>
      </c>
      <c r="C58301">
        <v>2</v>
      </c>
      <c r="D58301" t="s">
        <v>47481</v>
      </c>
      <c r="E58301" t="s">
        <v>6</v>
      </c>
    </row>
    <row r="58302" spans="1:5" x14ac:dyDescent="0.3">
      <c r="A58302">
        <v>156</v>
      </c>
      <c r="B58302">
        <v>14910</v>
      </c>
      <c r="C58302">
        <v>3</v>
      </c>
      <c r="D58302" t="s">
        <v>47482</v>
      </c>
      <c r="E58302" t="s">
        <v>6</v>
      </c>
    </row>
    <row r="58303" spans="1:5" x14ac:dyDescent="0.3">
      <c r="A58303">
        <v>156</v>
      </c>
      <c r="B58303">
        <v>14910</v>
      </c>
      <c r="C58303">
        <v>4</v>
      </c>
      <c r="D58303" t="s">
        <v>47483</v>
      </c>
      <c r="E58303" t="s">
        <v>6</v>
      </c>
    </row>
    <row r="58304" spans="1:5" x14ac:dyDescent="0.3">
      <c r="A58304">
        <v>156</v>
      </c>
      <c r="B58304">
        <v>14911</v>
      </c>
      <c r="C58304">
        <v>1</v>
      </c>
      <c r="D58304" t="s">
        <v>47484</v>
      </c>
      <c r="E58304" t="s">
        <v>6</v>
      </c>
    </row>
    <row r="58305" spans="1:5" x14ac:dyDescent="0.3">
      <c r="A58305">
        <v>156</v>
      </c>
      <c r="B58305">
        <v>14911</v>
      </c>
      <c r="C58305">
        <v>2</v>
      </c>
      <c r="D58305" t="s">
        <v>47485</v>
      </c>
      <c r="E58305" t="s">
        <v>8</v>
      </c>
    </row>
    <row r="58306" spans="1:5" x14ac:dyDescent="0.3">
      <c r="A58306">
        <v>156</v>
      </c>
      <c r="B58306">
        <v>14911</v>
      </c>
      <c r="C58306">
        <v>3</v>
      </c>
      <c r="D58306" t="s">
        <v>47486</v>
      </c>
      <c r="E58306" t="s">
        <v>6</v>
      </c>
    </row>
    <row r="58307" spans="1:5" x14ac:dyDescent="0.3">
      <c r="A58307">
        <v>156</v>
      </c>
      <c r="B58307">
        <v>14911</v>
      </c>
      <c r="C58307">
        <v>4</v>
      </c>
      <c r="D58307" t="s">
        <v>47487</v>
      </c>
      <c r="E58307" t="s">
        <v>6</v>
      </c>
    </row>
    <row r="58308" spans="1:5" x14ac:dyDescent="0.3">
      <c r="A58308">
        <v>156</v>
      </c>
      <c r="B58308">
        <v>14912</v>
      </c>
      <c r="C58308">
        <v>1</v>
      </c>
      <c r="D58308" t="s">
        <v>47488</v>
      </c>
      <c r="E58308" t="s">
        <v>6</v>
      </c>
    </row>
    <row r="58309" spans="1:5" x14ac:dyDescent="0.3">
      <c r="A58309">
        <v>156</v>
      </c>
      <c r="B58309">
        <v>14912</v>
      </c>
      <c r="C58309">
        <v>2</v>
      </c>
      <c r="D58309" t="s">
        <v>47489</v>
      </c>
      <c r="E58309" t="s">
        <v>8</v>
      </c>
    </row>
    <row r="58310" spans="1:5" x14ac:dyDescent="0.3">
      <c r="A58310">
        <v>156</v>
      </c>
      <c r="B58310">
        <v>14912</v>
      </c>
      <c r="C58310">
        <v>3</v>
      </c>
      <c r="D58310" t="s">
        <v>47490</v>
      </c>
      <c r="E58310" t="s">
        <v>6</v>
      </c>
    </row>
    <row r="58311" spans="1:5" x14ac:dyDescent="0.3">
      <c r="A58311">
        <v>156</v>
      </c>
      <c r="B58311">
        <v>14912</v>
      </c>
      <c r="C58311">
        <v>4</v>
      </c>
      <c r="D58311" t="s">
        <v>47491</v>
      </c>
      <c r="E58311" t="s">
        <v>6</v>
      </c>
    </row>
    <row r="58312" spans="1:5" x14ac:dyDescent="0.3">
      <c r="A58312">
        <v>156</v>
      </c>
      <c r="B58312">
        <v>14913</v>
      </c>
      <c r="C58312">
        <v>1</v>
      </c>
      <c r="D58312" t="s">
        <v>47492</v>
      </c>
      <c r="E58312" t="s">
        <v>8</v>
      </c>
    </row>
    <row r="58313" spans="1:5" x14ac:dyDescent="0.3">
      <c r="A58313">
        <v>156</v>
      </c>
      <c r="B58313">
        <v>14913</v>
      </c>
      <c r="C58313">
        <v>2</v>
      </c>
      <c r="D58313" t="s">
        <v>47493</v>
      </c>
      <c r="E58313" t="s">
        <v>6</v>
      </c>
    </row>
    <row r="58314" spans="1:5" x14ac:dyDescent="0.3">
      <c r="A58314">
        <v>156</v>
      </c>
      <c r="B58314">
        <v>14913</v>
      </c>
      <c r="C58314">
        <v>3</v>
      </c>
      <c r="D58314" t="s">
        <v>47494</v>
      </c>
      <c r="E58314" t="s">
        <v>6</v>
      </c>
    </row>
    <row r="58315" spans="1:5" x14ac:dyDescent="0.3">
      <c r="A58315">
        <v>156</v>
      </c>
      <c r="B58315">
        <v>14913</v>
      </c>
      <c r="C58315">
        <v>4</v>
      </c>
      <c r="D58315" t="s">
        <v>47495</v>
      </c>
      <c r="E58315" t="s">
        <v>6</v>
      </c>
    </row>
    <row r="58316" spans="1:5" x14ac:dyDescent="0.3">
      <c r="A58316">
        <v>156</v>
      </c>
      <c r="B58316">
        <v>14914</v>
      </c>
      <c r="C58316">
        <v>1</v>
      </c>
      <c r="D58316" t="s">
        <v>47496</v>
      </c>
      <c r="E58316" t="s">
        <v>8</v>
      </c>
    </row>
    <row r="58317" spans="1:5" x14ac:dyDescent="0.3">
      <c r="A58317">
        <v>156</v>
      </c>
      <c r="B58317">
        <v>14914</v>
      </c>
      <c r="C58317">
        <v>2</v>
      </c>
      <c r="D58317" t="s">
        <v>47497</v>
      </c>
      <c r="E58317" t="s">
        <v>6</v>
      </c>
    </row>
    <row r="58318" spans="1:5" x14ac:dyDescent="0.3">
      <c r="A58318">
        <v>156</v>
      </c>
      <c r="B58318">
        <v>14914</v>
      </c>
      <c r="C58318">
        <v>3</v>
      </c>
      <c r="D58318" t="s">
        <v>47498</v>
      </c>
      <c r="E58318" t="s">
        <v>6</v>
      </c>
    </row>
    <row r="58319" spans="1:5" x14ac:dyDescent="0.3">
      <c r="A58319">
        <v>156</v>
      </c>
      <c r="B58319">
        <v>14914</v>
      </c>
      <c r="C58319">
        <v>4</v>
      </c>
      <c r="D58319" t="s">
        <v>47499</v>
      </c>
      <c r="E58319" t="s">
        <v>6</v>
      </c>
    </row>
    <row r="58320" spans="1:5" x14ac:dyDescent="0.3">
      <c r="A58320">
        <v>156</v>
      </c>
      <c r="B58320">
        <v>14915</v>
      </c>
      <c r="C58320">
        <v>1</v>
      </c>
      <c r="D58320" t="s">
        <v>47500</v>
      </c>
      <c r="E58320" t="s">
        <v>6</v>
      </c>
    </row>
    <row r="58321" spans="1:5" x14ac:dyDescent="0.3">
      <c r="A58321">
        <v>156</v>
      </c>
      <c r="B58321">
        <v>14915</v>
      </c>
      <c r="C58321">
        <v>2</v>
      </c>
      <c r="D58321" t="s">
        <v>47501</v>
      </c>
      <c r="E58321" t="s">
        <v>8</v>
      </c>
    </row>
    <row r="58322" spans="1:5" x14ac:dyDescent="0.3">
      <c r="A58322">
        <v>156</v>
      </c>
      <c r="B58322">
        <v>14915</v>
      </c>
      <c r="C58322">
        <v>3</v>
      </c>
      <c r="D58322" t="s">
        <v>47502</v>
      </c>
      <c r="E58322" t="s">
        <v>6</v>
      </c>
    </row>
    <row r="58323" spans="1:5" x14ac:dyDescent="0.3">
      <c r="A58323">
        <v>156</v>
      </c>
      <c r="B58323">
        <v>14915</v>
      </c>
      <c r="C58323">
        <v>4</v>
      </c>
      <c r="D58323" t="s">
        <v>47503</v>
      </c>
      <c r="E58323" t="s">
        <v>6</v>
      </c>
    </row>
    <row r="58324" spans="1:5" x14ac:dyDescent="0.3">
      <c r="A58324">
        <v>156</v>
      </c>
      <c r="B58324">
        <v>14916</v>
      </c>
      <c r="C58324">
        <v>1</v>
      </c>
      <c r="D58324" t="s">
        <v>47504</v>
      </c>
      <c r="E58324" t="s">
        <v>6</v>
      </c>
    </row>
    <row r="58325" spans="1:5" x14ac:dyDescent="0.3">
      <c r="A58325">
        <v>156</v>
      </c>
      <c r="B58325">
        <v>14916</v>
      </c>
      <c r="C58325">
        <v>2</v>
      </c>
      <c r="D58325" t="s">
        <v>47505</v>
      </c>
      <c r="E58325" t="s">
        <v>6</v>
      </c>
    </row>
    <row r="58326" spans="1:5" x14ac:dyDescent="0.3">
      <c r="A58326">
        <v>156</v>
      </c>
      <c r="B58326">
        <v>14916</v>
      </c>
      <c r="C58326">
        <v>3</v>
      </c>
      <c r="D58326" t="s">
        <v>47506</v>
      </c>
      <c r="E58326" t="s">
        <v>8</v>
      </c>
    </row>
    <row r="58327" spans="1:5" x14ac:dyDescent="0.3">
      <c r="A58327">
        <v>156</v>
      </c>
      <c r="B58327">
        <v>14916</v>
      </c>
      <c r="C58327">
        <v>4</v>
      </c>
      <c r="D58327" t="s">
        <v>47507</v>
      </c>
      <c r="E58327" t="s">
        <v>6</v>
      </c>
    </row>
    <row r="58328" spans="1:5" x14ac:dyDescent="0.3">
      <c r="A58328">
        <v>156</v>
      </c>
      <c r="B58328">
        <v>14917</v>
      </c>
      <c r="C58328">
        <v>1</v>
      </c>
      <c r="D58328" t="s">
        <v>47508</v>
      </c>
      <c r="E58328" t="s">
        <v>8</v>
      </c>
    </row>
    <row r="58329" spans="1:5" x14ac:dyDescent="0.3">
      <c r="A58329">
        <v>156</v>
      </c>
      <c r="B58329">
        <v>14917</v>
      </c>
      <c r="C58329">
        <v>2</v>
      </c>
      <c r="D58329" t="s">
        <v>47509</v>
      </c>
      <c r="E58329" t="s">
        <v>6</v>
      </c>
    </row>
    <row r="58330" spans="1:5" x14ac:dyDescent="0.3">
      <c r="A58330">
        <v>156</v>
      </c>
      <c r="B58330">
        <v>14917</v>
      </c>
      <c r="C58330">
        <v>3</v>
      </c>
      <c r="D58330" t="s">
        <v>47510</v>
      </c>
      <c r="E58330" t="s">
        <v>6</v>
      </c>
    </row>
    <row r="58331" spans="1:5" x14ac:dyDescent="0.3">
      <c r="A58331">
        <v>156</v>
      </c>
      <c r="B58331">
        <v>14917</v>
      </c>
      <c r="C58331">
        <v>4</v>
      </c>
      <c r="D58331" t="s">
        <v>47511</v>
      </c>
      <c r="E58331" t="s">
        <v>6</v>
      </c>
    </row>
    <row r="58332" spans="1:5" x14ac:dyDescent="0.3">
      <c r="A58332">
        <v>156</v>
      </c>
      <c r="B58332">
        <v>14918</v>
      </c>
      <c r="C58332">
        <v>1</v>
      </c>
      <c r="D58332" t="s">
        <v>45718</v>
      </c>
      <c r="E58332" t="s">
        <v>6</v>
      </c>
    </row>
    <row r="58333" spans="1:5" x14ac:dyDescent="0.3">
      <c r="A58333">
        <v>156</v>
      </c>
      <c r="B58333">
        <v>14918</v>
      </c>
      <c r="C58333">
        <v>2</v>
      </c>
      <c r="D58333" t="s">
        <v>28842</v>
      </c>
      <c r="E58333" t="s">
        <v>6</v>
      </c>
    </row>
    <row r="58334" spans="1:5" x14ac:dyDescent="0.3">
      <c r="A58334">
        <v>156</v>
      </c>
      <c r="B58334">
        <v>14918</v>
      </c>
      <c r="C58334">
        <v>3</v>
      </c>
      <c r="D58334" t="s">
        <v>47512</v>
      </c>
      <c r="E58334" t="s">
        <v>8</v>
      </c>
    </row>
    <row r="58335" spans="1:5" x14ac:dyDescent="0.3">
      <c r="A58335">
        <v>156</v>
      </c>
      <c r="B58335">
        <v>14918</v>
      </c>
      <c r="C58335">
        <v>4</v>
      </c>
      <c r="D58335" t="s">
        <v>47513</v>
      </c>
      <c r="E58335" t="s">
        <v>6</v>
      </c>
    </row>
    <row r="58336" spans="1:5" x14ac:dyDescent="0.3">
      <c r="A58336">
        <v>156</v>
      </c>
      <c r="B58336">
        <v>14919</v>
      </c>
      <c r="C58336">
        <v>1</v>
      </c>
      <c r="D58336" t="s">
        <v>47514</v>
      </c>
      <c r="E58336" t="s">
        <v>6</v>
      </c>
    </row>
    <row r="58337" spans="1:5" x14ac:dyDescent="0.3">
      <c r="A58337">
        <v>156</v>
      </c>
      <c r="B58337">
        <v>14919</v>
      </c>
      <c r="C58337">
        <v>2</v>
      </c>
      <c r="D58337" t="s">
        <v>47515</v>
      </c>
      <c r="E58337" t="s">
        <v>6</v>
      </c>
    </row>
    <row r="58338" spans="1:5" x14ac:dyDescent="0.3">
      <c r="A58338">
        <v>156</v>
      </c>
      <c r="B58338">
        <v>14919</v>
      </c>
      <c r="C58338">
        <v>3</v>
      </c>
      <c r="D58338" t="s">
        <v>47516</v>
      </c>
      <c r="E58338" t="s">
        <v>6</v>
      </c>
    </row>
    <row r="58339" spans="1:5" x14ac:dyDescent="0.3">
      <c r="A58339">
        <v>156</v>
      </c>
      <c r="B58339">
        <v>14919</v>
      </c>
      <c r="C58339">
        <v>4</v>
      </c>
      <c r="D58339" t="s">
        <v>47517</v>
      </c>
      <c r="E58339" t="s">
        <v>8</v>
      </c>
    </row>
    <row r="58340" spans="1:5" x14ac:dyDescent="0.3">
      <c r="A58340">
        <v>156</v>
      </c>
      <c r="B58340">
        <v>14920</v>
      </c>
      <c r="C58340">
        <v>1</v>
      </c>
      <c r="D58340" t="s">
        <v>47518</v>
      </c>
      <c r="E58340" t="s">
        <v>6</v>
      </c>
    </row>
    <row r="58341" spans="1:5" x14ac:dyDescent="0.3">
      <c r="A58341">
        <v>156</v>
      </c>
      <c r="B58341">
        <v>14920</v>
      </c>
      <c r="C58341">
        <v>2</v>
      </c>
      <c r="D58341" t="s">
        <v>47519</v>
      </c>
      <c r="E58341" t="s">
        <v>6</v>
      </c>
    </row>
    <row r="58342" spans="1:5" x14ac:dyDescent="0.3">
      <c r="A58342">
        <v>156</v>
      </c>
      <c r="B58342">
        <v>14920</v>
      </c>
      <c r="C58342">
        <v>3</v>
      </c>
      <c r="D58342" t="s">
        <v>47520</v>
      </c>
      <c r="E58342" t="s">
        <v>6</v>
      </c>
    </row>
    <row r="58343" spans="1:5" x14ac:dyDescent="0.3">
      <c r="A58343">
        <v>156</v>
      </c>
      <c r="B58343">
        <v>14920</v>
      </c>
      <c r="C58343">
        <v>4</v>
      </c>
      <c r="D58343" t="s">
        <v>47521</v>
      </c>
      <c r="E58343" t="s">
        <v>8</v>
      </c>
    </row>
    <row r="58344" spans="1:5" x14ac:dyDescent="0.3">
      <c r="A58344">
        <v>156</v>
      </c>
      <c r="B58344">
        <v>14921</v>
      </c>
      <c r="C58344">
        <v>1</v>
      </c>
      <c r="D58344" t="s">
        <v>47522</v>
      </c>
      <c r="E58344" t="s">
        <v>6</v>
      </c>
    </row>
    <row r="58345" spans="1:5" x14ac:dyDescent="0.3">
      <c r="A58345">
        <v>156</v>
      </c>
      <c r="B58345">
        <v>14921</v>
      </c>
      <c r="C58345">
        <v>2</v>
      </c>
      <c r="D58345" t="s">
        <v>47523</v>
      </c>
      <c r="E58345" t="s">
        <v>8</v>
      </c>
    </row>
    <row r="58346" spans="1:5" x14ac:dyDescent="0.3">
      <c r="A58346">
        <v>156</v>
      </c>
      <c r="B58346">
        <v>14921</v>
      </c>
      <c r="C58346">
        <v>3</v>
      </c>
      <c r="D58346" t="s">
        <v>47524</v>
      </c>
      <c r="E58346" t="s">
        <v>6</v>
      </c>
    </row>
    <row r="58347" spans="1:5" x14ac:dyDescent="0.3">
      <c r="A58347">
        <v>156</v>
      </c>
      <c r="B58347">
        <v>14921</v>
      </c>
      <c r="C58347">
        <v>4</v>
      </c>
      <c r="D58347" t="s">
        <v>47525</v>
      </c>
      <c r="E58347" t="s">
        <v>6</v>
      </c>
    </row>
    <row r="58348" spans="1:5" x14ac:dyDescent="0.3">
      <c r="A58348">
        <v>156</v>
      </c>
      <c r="B58348">
        <v>14922</v>
      </c>
      <c r="C58348">
        <v>1</v>
      </c>
      <c r="D58348" t="s">
        <v>45949</v>
      </c>
      <c r="E58348" t="s">
        <v>6</v>
      </c>
    </row>
    <row r="58349" spans="1:5" x14ac:dyDescent="0.3">
      <c r="A58349">
        <v>156</v>
      </c>
      <c r="B58349">
        <v>14922</v>
      </c>
      <c r="C58349">
        <v>2</v>
      </c>
      <c r="D58349" t="s">
        <v>47526</v>
      </c>
      <c r="E58349" t="s">
        <v>8</v>
      </c>
    </row>
    <row r="58350" spans="1:5" x14ac:dyDescent="0.3">
      <c r="A58350">
        <v>156</v>
      </c>
      <c r="B58350">
        <v>14922</v>
      </c>
      <c r="C58350">
        <v>3</v>
      </c>
      <c r="D58350" t="s">
        <v>47527</v>
      </c>
      <c r="E58350" t="s">
        <v>6</v>
      </c>
    </row>
    <row r="58351" spans="1:5" x14ac:dyDescent="0.3">
      <c r="A58351">
        <v>156</v>
      </c>
      <c r="B58351">
        <v>14922</v>
      </c>
      <c r="C58351">
        <v>4</v>
      </c>
      <c r="D58351" t="s">
        <v>47528</v>
      </c>
      <c r="E58351" t="s">
        <v>6</v>
      </c>
    </row>
    <row r="58352" spans="1:5" x14ac:dyDescent="0.3">
      <c r="A58352">
        <v>156</v>
      </c>
      <c r="B58352">
        <v>14923</v>
      </c>
      <c r="C58352">
        <v>1</v>
      </c>
      <c r="D58352" t="s">
        <v>47529</v>
      </c>
      <c r="E58352" t="s">
        <v>8</v>
      </c>
    </row>
    <row r="58353" spans="1:5" x14ac:dyDescent="0.3">
      <c r="A58353">
        <v>156</v>
      </c>
      <c r="B58353">
        <v>14923</v>
      </c>
      <c r="C58353">
        <v>2</v>
      </c>
      <c r="D58353" t="s">
        <v>47530</v>
      </c>
      <c r="E58353" t="s">
        <v>6</v>
      </c>
    </row>
    <row r="58354" spans="1:5" x14ac:dyDescent="0.3">
      <c r="A58354">
        <v>156</v>
      </c>
      <c r="B58354">
        <v>14923</v>
      </c>
      <c r="C58354">
        <v>3</v>
      </c>
      <c r="D58354" t="s">
        <v>47531</v>
      </c>
      <c r="E58354" t="s">
        <v>6</v>
      </c>
    </row>
    <row r="58355" spans="1:5" x14ac:dyDescent="0.3">
      <c r="A58355">
        <v>156</v>
      </c>
      <c r="B58355">
        <v>14923</v>
      </c>
      <c r="C58355">
        <v>4</v>
      </c>
      <c r="D58355" t="s">
        <v>47532</v>
      </c>
      <c r="E58355" t="s">
        <v>6</v>
      </c>
    </row>
    <row r="58356" spans="1:5" x14ac:dyDescent="0.3">
      <c r="A58356">
        <v>156</v>
      </c>
      <c r="B58356">
        <v>14924</v>
      </c>
      <c r="C58356">
        <v>1</v>
      </c>
      <c r="D58356" t="s">
        <v>47533</v>
      </c>
      <c r="E58356" t="s">
        <v>6</v>
      </c>
    </row>
    <row r="58357" spans="1:5" x14ac:dyDescent="0.3">
      <c r="A58357">
        <v>156</v>
      </c>
      <c r="B58357">
        <v>14924</v>
      </c>
      <c r="C58357">
        <v>2</v>
      </c>
      <c r="D58357" t="s">
        <v>47534</v>
      </c>
      <c r="E58357" t="s">
        <v>6</v>
      </c>
    </row>
    <row r="58358" spans="1:5" x14ac:dyDescent="0.3">
      <c r="A58358">
        <v>156</v>
      </c>
      <c r="B58358">
        <v>14924</v>
      </c>
      <c r="C58358">
        <v>3</v>
      </c>
      <c r="D58358" t="s">
        <v>47535</v>
      </c>
      <c r="E58358" t="s">
        <v>6</v>
      </c>
    </row>
    <row r="58359" spans="1:5" x14ac:dyDescent="0.3">
      <c r="A58359">
        <v>156</v>
      </c>
      <c r="B58359">
        <v>14924</v>
      </c>
      <c r="C58359">
        <v>4</v>
      </c>
      <c r="D58359" t="s">
        <v>47536</v>
      </c>
      <c r="E58359" t="s">
        <v>8</v>
      </c>
    </row>
    <row r="58360" spans="1:5" x14ac:dyDescent="0.3">
      <c r="A58360">
        <v>156</v>
      </c>
      <c r="B58360">
        <v>14925</v>
      </c>
      <c r="C58360">
        <v>1</v>
      </c>
      <c r="D58360" t="s">
        <v>47537</v>
      </c>
      <c r="E58360" t="s">
        <v>6</v>
      </c>
    </row>
    <row r="58361" spans="1:5" x14ac:dyDescent="0.3">
      <c r="A58361">
        <v>156</v>
      </c>
      <c r="B58361">
        <v>14925</v>
      </c>
      <c r="C58361">
        <v>2</v>
      </c>
      <c r="D58361" t="s">
        <v>47538</v>
      </c>
      <c r="E58361" t="s">
        <v>6</v>
      </c>
    </row>
    <row r="58362" spans="1:5" x14ac:dyDescent="0.3">
      <c r="A58362">
        <v>156</v>
      </c>
      <c r="B58362">
        <v>14925</v>
      </c>
      <c r="C58362">
        <v>3</v>
      </c>
      <c r="D58362" t="s">
        <v>47539</v>
      </c>
      <c r="E58362" t="s">
        <v>8</v>
      </c>
    </row>
    <row r="58363" spans="1:5" x14ac:dyDescent="0.3">
      <c r="A58363">
        <v>156</v>
      </c>
      <c r="B58363">
        <v>14925</v>
      </c>
      <c r="C58363">
        <v>4</v>
      </c>
      <c r="D58363" t="s">
        <v>47540</v>
      </c>
      <c r="E58363" t="s">
        <v>6</v>
      </c>
    </row>
    <row r="58364" spans="1:5" x14ac:dyDescent="0.3">
      <c r="A58364">
        <v>156</v>
      </c>
      <c r="B58364">
        <v>14926</v>
      </c>
      <c r="C58364">
        <v>1</v>
      </c>
      <c r="D58364" t="s">
        <v>47541</v>
      </c>
      <c r="E58364" t="s">
        <v>8</v>
      </c>
    </row>
    <row r="58365" spans="1:5" x14ac:dyDescent="0.3">
      <c r="A58365">
        <v>156</v>
      </c>
      <c r="B58365">
        <v>14926</v>
      </c>
      <c r="C58365">
        <v>2</v>
      </c>
      <c r="D58365" t="s">
        <v>47542</v>
      </c>
      <c r="E58365" t="s">
        <v>6</v>
      </c>
    </row>
    <row r="58366" spans="1:5" x14ac:dyDescent="0.3">
      <c r="A58366">
        <v>156</v>
      </c>
      <c r="B58366">
        <v>14926</v>
      </c>
      <c r="C58366">
        <v>3</v>
      </c>
      <c r="D58366" t="s">
        <v>47543</v>
      </c>
      <c r="E58366" t="s">
        <v>6</v>
      </c>
    </row>
    <row r="58367" spans="1:5" x14ac:dyDescent="0.3">
      <c r="A58367">
        <v>156</v>
      </c>
      <c r="B58367">
        <v>14926</v>
      </c>
      <c r="C58367">
        <v>4</v>
      </c>
      <c r="D58367" t="s">
        <v>47544</v>
      </c>
      <c r="E58367" t="s">
        <v>6</v>
      </c>
    </row>
    <row r="58368" spans="1:5" x14ac:dyDescent="0.3">
      <c r="A58368">
        <v>156</v>
      </c>
      <c r="B58368">
        <v>14927</v>
      </c>
      <c r="C58368">
        <v>1</v>
      </c>
      <c r="D58368" t="s">
        <v>47545</v>
      </c>
      <c r="E58368" t="s">
        <v>6</v>
      </c>
    </row>
    <row r="58369" spans="1:5" x14ac:dyDescent="0.3">
      <c r="A58369">
        <v>156</v>
      </c>
      <c r="B58369">
        <v>14927</v>
      </c>
      <c r="C58369">
        <v>2</v>
      </c>
      <c r="D58369" t="s">
        <v>47546</v>
      </c>
      <c r="E58369" t="s">
        <v>6</v>
      </c>
    </row>
    <row r="58370" spans="1:5" x14ac:dyDescent="0.3">
      <c r="A58370">
        <v>156</v>
      </c>
      <c r="B58370">
        <v>14927</v>
      </c>
      <c r="C58370">
        <v>3</v>
      </c>
      <c r="D58370" t="s">
        <v>47547</v>
      </c>
      <c r="E58370" t="s">
        <v>6</v>
      </c>
    </row>
    <row r="58371" spans="1:5" x14ac:dyDescent="0.3">
      <c r="A58371">
        <v>156</v>
      </c>
      <c r="B58371">
        <v>14927</v>
      </c>
      <c r="C58371">
        <v>4</v>
      </c>
      <c r="D58371" t="s">
        <v>47548</v>
      </c>
      <c r="E58371" t="s">
        <v>8</v>
      </c>
    </row>
    <row r="58372" spans="1:5" x14ac:dyDescent="0.3">
      <c r="A58372">
        <v>156</v>
      </c>
      <c r="B58372">
        <v>14928</v>
      </c>
      <c r="C58372">
        <v>1</v>
      </c>
      <c r="D58372" t="s">
        <v>47549</v>
      </c>
      <c r="E58372" t="s">
        <v>6</v>
      </c>
    </row>
    <row r="58373" spans="1:5" x14ac:dyDescent="0.3">
      <c r="A58373">
        <v>156</v>
      </c>
      <c r="B58373">
        <v>14928</v>
      </c>
      <c r="C58373">
        <v>2</v>
      </c>
      <c r="D58373" t="s">
        <v>47550</v>
      </c>
      <c r="E58373" t="s">
        <v>6</v>
      </c>
    </row>
    <row r="58374" spans="1:5" x14ac:dyDescent="0.3">
      <c r="A58374">
        <v>156</v>
      </c>
      <c r="B58374">
        <v>14928</v>
      </c>
      <c r="C58374">
        <v>3</v>
      </c>
      <c r="D58374" t="s">
        <v>47551</v>
      </c>
      <c r="E58374" t="s">
        <v>8</v>
      </c>
    </row>
    <row r="58375" spans="1:5" x14ac:dyDescent="0.3">
      <c r="A58375">
        <v>156</v>
      </c>
      <c r="B58375">
        <v>14928</v>
      </c>
      <c r="C58375">
        <v>4</v>
      </c>
      <c r="D58375" t="s">
        <v>47552</v>
      </c>
      <c r="E58375" t="s">
        <v>6</v>
      </c>
    </row>
    <row r="58376" spans="1:5" x14ac:dyDescent="0.3">
      <c r="A58376">
        <v>156</v>
      </c>
      <c r="B58376">
        <v>14929</v>
      </c>
      <c r="C58376">
        <v>1</v>
      </c>
      <c r="D58376" t="s">
        <v>47553</v>
      </c>
      <c r="E58376" t="s">
        <v>6</v>
      </c>
    </row>
    <row r="58377" spans="1:5" x14ac:dyDescent="0.3">
      <c r="A58377">
        <v>156</v>
      </c>
      <c r="B58377">
        <v>14929</v>
      </c>
      <c r="C58377">
        <v>2</v>
      </c>
      <c r="D58377" t="s">
        <v>47554</v>
      </c>
      <c r="E58377" t="s">
        <v>6</v>
      </c>
    </row>
    <row r="58378" spans="1:5" x14ac:dyDescent="0.3">
      <c r="A58378">
        <v>156</v>
      </c>
      <c r="B58378">
        <v>14929</v>
      </c>
      <c r="C58378">
        <v>3</v>
      </c>
      <c r="D58378" t="s">
        <v>47555</v>
      </c>
      <c r="E58378" t="s">
        <v>8</v>
      </c>
    </row>
    <row r="58379" spans="1:5" x14ac:dyDescent="0.3">
      <c r="A58379">
        <v>156</v>
      </c>
      <c r="B58379">
        <v>14929</v>
      </c>
      <c r="C58379">
        <v>4</v>
      </c>
      <c r="D58379" t="s">
        <v>47556</v>
      </c>
      <c r="E58379" t="s">
        <v>6</v>
      </c>
    </row>
    <row r="58380" spans="1:5" x14ac:dyDescent="0.3">
      <c r="A58380">
        <v>156</v>
      </c>
      <c r="B58380">
        <v>14930</v>
      </c>
      <c r="C58380">
        <v>1</v>
      </c>
      <c r="D58380" t="s">
        <v>47557</v>
      </c>
      <c r="E58380" t="s">
        <v>8</v>
      </c>
    </row>
    <row r="58381" spans="1:5" x14ac:dyDescent="0.3">
      <c r="A58381">
        <v>156</v>
      </c>
      <c r="B58381">
        <v>14930</v>
      </c>
      <c r="C58381">
        <v>2</v>
      </c>
      <c r="D58381" t="s">
        <v>47558</v>
      </c>
      <c r="E58381" t="s">
        <v>6</v>
      </c>
    </row>
    <row r="58382" spans="1:5" x14ac:dyDescent="0.3">
      <c r="A58382">
        <v>156</v>
      </c>
      <c r="B58382">
        <v>14930</v>
      </c>
      <c r="C58382">
        <v>3</v>
      </c>
      <c r="D58382" t="s">
        <v>47559</v>
      </c>
      <c r="E58382" t="s">
        <v>6</v>
      </c>
    </row>
    <row r="58383" spans="1:5" x14ac:dyDescent="0.3">
      <c r="A58383">
        <v>156</v>
      </c>
      <c r="B58383">
        <v>14930</v>
      </c>
      <c r="C58383">
        <v>4</v>
      </c>
      <c r="D58383" t="s">
        <v>47560</v>
      </c>
      <c r="E58383" t="s">
        <v>6</v>
      </c>
    </row>
    <row r="58384" spans="1:5" x14ac:dyDescent="0.3">
      <c r="A58384">
        <v>156</v>
      </c>
      <c r="B58384">
        <v>14931</v>
      </c>
      <c r="C58384">
        <v>1</v>
      </c>
      <c r="D58384" t="s">
        <v>47561</v>
      </c>
      <c r="E58384" t="s">
        <v>6</v>
      </c>
    </row>
    <row r="58385" spans="1:5" x14ac:dyDescent="0.3">
      <c r="A58385">
        <v>156</v>
      </c>
      <c r="B58385">
        <v>14931</v>
      </c>
      <c r="C58385">
        <v>2</v>
      </c>
      <c r="D58385" t="s">
        <v>47562</v>
      </c>
      <c r="E58385" t="s">
        <v>6</v>
      </c>
    </row>
    <row r="58386" spans="1:5" x14ac:dyDescent="0.3">
      <c r="A58386">
        <v>156</v>
      </c>
      <c r="B58386">
        <v>14931</v>
      </c>
      <c r="C58386">
        <v>3</v>
      </c>
      <c r="D58386" t="s">
        <v>47154</v>
      </c>
      <c r="E58386" t="s">
        <v>6</v>
      </c>
    </row>
    <row r="58387" spans="1:5" x14ac:dyDescent="0.3">
      <c r="A58387">
        <v>156</v>
      </c>
      <c r="B58387">
        <v>14931</v>
      </c>
      <c r="C58387">
        <v>4</v>
      </c>
      <c r="D58387" t="s">
        <v>46091</v>
      </c>
      <c r="E58387" t="s">
        <v>8</v>
      </c>
    </row>
    <row r="58388" spans="1:5" x14ac:dyDescent="0.3">
      <c r="A58388">
        <v>156</v>
      </c>
      <c r="B58388">
        <v>14932</v>
      </c>
      <c r="C58388">
        <v>1</v>
      </c>
      <c r="D58388" t="s">
        <v>45246</v>
      </c>
      <c r="E58388" t="s">
        <v>6</v>
      </c>
    </row>
    <row r="58389" spans="1:5" x14ac:dyDescent="0.3">
      <c r="A58389">
        <v>156</v>
      </c>
      <c r="B58389">
        <v>14932</v>
      </c>
      <c r="C58389">
        <v>2</v>
      </c>
      <c r="D58389" t="s">
        <v>45247</v>
      </c>
      <c r="E58389" t="s">
        <v>8</v>
      </c>
    </row>
    <row r="58390" spans="1:5" x14ac:dyDescent="0.3">
      <c r="A58390">
        <v>156</v>
      </c>
      <c r="B58390">
        <v>14932</v>
      </c>
      <c r="C58390">
        <v>3</v>
      </c>
      <c r="D58390" t="s">
        <v>45958</v>
      </c>
      <c r="E58390" t="s">
        <v>6</v>
      </c>
    </row>
    <row r="58391" spans="1:5" x14ac:dyDescent="0.3">
      <c r="A58391">
        <v>156</v>
      </c>
      <c r="B58391">
        <v>14932</v>
      </c>
      <c r="C58391">
        <v>4</v>
      </c>
      <c r="D58391" t="s">
        <v>47563</v>
      </c>
      <c r="E58391" t="s">
        <v>6</v>
      </c>
    </row>
    <row r="58392" spans="1:5" x14ac:dyDescent="0.3">
      <c r="A58392">
        <v>156</v>
      </c>
      <c r="B58392">
        <v>14933</v>
      </c>
      <c r="C58392">
        <v>1</v>
      </c>
      <c r="D58392" t="s">
        <v>47564</v>
      </c>
      <c r="E58392" t="s">
        <v>6</v>
      </c>
    </row>
    <row r="58393" spans="1:5" x14ac:dyDescent="0.3">
      <c r="A58393">
        <v>156</v>
      </c>
      <c r="B58393">
        <v>14933</v>
      </c>
      <c r="C58393">
        <v>2</v>
      </c>
      <c r="D58393" t="s">
        <v>47565</v>
      </c>
      <c r="E58393" t="s">
        <v>6</v>
      </c>
    </row>
    <row r="58394" spans="1:5" x14ac:dyDescent="0.3">
      <c r="A58394">
        <v>156</v>
      </c>
      <c r="B58394">
        <v>14933</v>
      </c>
      <c r="C58394">
        <v>3</v>
      </c>
      <c r="D58394" t="s">
        <v>47566</v>
      </c>
      <c r="E58394" t="s">
        <v>6</v>
      </c>
    </row>
    <row r="58395" spans="1:5" x14ac:dyDescent="0.3">
      <c r="A58395">
        <v>156</v>
      </c>
      <c r="B58395">
        <v>14933</v>
      </c>
      <c r="C58395">
        <v>4</v>
      </c>
      <c r="D58395" t="s">
        <v>47567</v>
      </c>
      <c r="E58395" t="s">
        <v>8</v>
      </c>
    </row>
    <row r="58396" spans="1:5" x14ac:dyDescent="0.3">
      <c r="A58396">
        <v>156</v>
      </c>
      <c r="B58396">
        <v>14934</v>
      </c>
      <c r="C58396">
        <v>1</v>
      </c>
      <c r="D58396" t="s">
        <v>47568</v>
      </c>
      <c r="E58396" t="s">
        <v>8</v>
      </c>
    </row>
    <row r="58397" spans="1:5" x14ac:dyDescent="0.3">
      <c r="A58397">
        <v>156</v>
      </c>
      <c r="B58397">
        <v>14934</v>
      </c>
      <c r="C58397">
        <v>2</v>
      </c>
      <c r="D58397" t="s">
        <v>47569</v>
      </c>
      <c r="E58397" t="s">
        <v>6</v>
      </c>
    </row>
    <row r="58398" spans="1:5" x14ac:dyDescent="0.3">
      <c r="A58398">
        <v>156</v>
      </c>
      <c r="B58398">
        <v>14934</v>
      </c>
      <c r="C58398">
        <v>3</v>
      </c>
      <c r="D58398" t="s">
        <v>47570</v>
      </c>
      <c r="E58398" t="s">
        <v>6</v>
      </c>
    </row>
    <row r="58399" spans="1:5" x14ac:dyDescent="0.3">
      <c r="A58399">
        <v>156</v>
      </c>
      <c r="B58399">
        <v>14934</v>
      </c>
      <c r="C58399">
        <v>4</v>
      </c>
      <c r="D58399" t="s">
        <v>47571</v>
      </c>
      <c r="E58399" t="s">
        <v>6</v>
      </c>
    </row>
    <row r="58400" spans="1:5" x14ac:dyDescent="0.3">
      <c r="A58400">
        <v>156</v>
      </c>
      <c r="B58400">
        <v>14935</v>
      </c>
      <c r="C58400">
        <v>1</v>
      </c>
      <c r="D58400" t="s">
        <v>47216</v>
      </c>
      <c r="E58400" t="s">
        <v>6</v>
      </c>
    </row>
    <row r="58401" spans="1:5" x14ac:dyDescent="0.3">
      <c r="A58401">
        <v>156</v>
      </c>
      <c r="B58401">
        <v>14935</v>
      </c>
      <c r="C58401">
        <v>2</v>
      </c>
      <c r="D58401" t="s">
        <v>47572</v>
      </c>
      <c r="E58401" t="s">
        <v>6</v>
      </c>
    </row>
    <row r="58402" spans="1:5" x14ac:dyDescent="0.3">
      <c r="A58402">
        <v>156</v>
      </c>
      <c r="B58402">
        <v>14935</v>
      </c>
      <c r="C58402">
        <v>3</v>
      </c>
      <c r="D58402" t="s">
        <v>47219</v>
      </c>
      <c r="E58402" t="s">
        <v>6</v>
      </c>
    </row>
    <row r="58403" spans="1:5" x14ac:dyDescent="0.3">
      <c r="A58403">
        <v>156</v>
      </c>
      <c r="B58403">
        <v>14935</v>
      </c>
      <c r="C58403">
        <v>4</v>
      </c>
      <c r="D58403" t="s">
        <v>47218</v>
      </c>
      <c r="E58403" t="s">
        <v>8</v>
      </c>
    </row>
    <row r="58404" spans="1:5" x14ac:dyDescent="0.3">
      <c r="A58404">
        <v>156</v>
      </c>
      <c r="B58404">
        <v>14936</v>
      </c>
      <c r="C58404">
        <v>1</v>
      </c>
      <c r="D58404" t="s">
        <v>47573</v>
      </c>
      <c r="E58404" t="s">
        <v>6</v>
      </c>
    </row>
    <row r="58405" spans="1:5" x14ac:dyDescent="0.3">
      <c r="A58405">
        <v>156</v>
      </c>
      <c r="B58405">
        <v>14936</v>
      </c>
      <c r="C58405">
        <v>2</v>
      </c>
      <c r="D58405" t="s">
        <v>47574</v>
      </c>
      <c r="E58405" t="s">
        <v>8</v>
      </c>
    </row>
    <row r="58406" spans="1:5" x14ac:dyDescent="0.3">
      <c r="A58406">
        <v>156</v>
      </c>
      <c r="B58406">
        <v>14936</v>
      </c>
      <c r="C58406">
        <v>3</v>
      </c>
      <c r="D58406" t="s">
        <v>47575</v>
      </c>
      <c r="E58406" t="s">
        <v>6</v>
      </c>
    </row>
    <row r="58407" spans="1:5" x14ac:dyDescent="0.3">
      <c r="A58407">
        <v>156</v>
      </c>
      <c r="B58407">
        <v>14936</v>
      </c>
      <c r="C58407">
        <v>4</v>
      </c>
      <c r="D58407" t="s">
        <v>47576</v>
      </c>
      <c r="E58407" t="s">
        <v>6</v>
      </c>
    </row>
    <row r="58408" spans="1:5" x14ac:dyDescent="0.3">
      <c r="A58408">
        <v>156</v>
      </c>
      <c r="B58408">
        <v>14937</v>
      </c>
      <c r="C58408">
        <v>1</v>
      </c>
      <c r="D58408" t="s">
        <v>47577</v>
      </c>
      <c r="E58408" t="s">
        <v>6</v>
      </c>
    </row>
    <row r="58409" spans="1:5" x14ac:dyDescent="0.3">
      <c r="A58409">
        <v>156</v>
      </c>
      <c r="B58409">
        <v>14937</v>
      </c>
      <c r="C58409">
        <v>2</v>
      </c>
      <c r="D58409" t="s">
        <v>47578</v>
      </c>
      <c r="E58409" t="s">
        <v>6</v>
      </c>
    </row>
    <row r="58410" spans="1:5" x14ac:dyDescent="0.3">
      <c r="A58410">
        <v>156</v>
      </c>
      <c r="B58410">
        <v>14937</v>
      </c>
      <c r="C58410">
        <v>3</v>
      </c>
      <c r="D58410" t="s">
        <v>47579</v>
      </c>
      <c r="E58410" t="s">
        <v>8</v>
      </c>
    </row>
    <row r="58411" spans="1:5" x14ac:dyDescent="0.3">
      <c r="A58411">
        <v>156</v>
      </c>
      <c r="B58411">
        <v>14937</v>
      </c>
      <c r="C58411">
        <v>4</v>
      </c>
      <c r="D58411" t="s">
        <v>47580</v>
      </c>
      <c r="E58411" t="s">
        <v>6</v>
      </c>
    </row>
    <row r="58412" spans="1:5" x14ac:dyDescent="0.3">
      <c r="A58412">
        <v>156</v>
      </c>
      <c r="B58412">
        <v>14938</v>
      </c>
      <c r="C58412">
        <v>1</v>
      </c>
      <c r="D58412" t="s">
        <v>47581</v>
      </c>
      <c r="E58412" t="s">
        <v>6</v>
      </c>
    </row>
    <row r="58413" spans="1:5" x14ac:dyDescent="0.3">
      <c r="A58413">
        <v>156</v>
      </c>
      <c r="B58413">
        <v>14938</v>
      </c>
      <c r="C58413">
        <v>2</v>
      </c>
      <c r="D58413" t="s">
        <v>47582</v>
      </c>
      <c r="E58413" t="s">
        <v>8</v>
      </c>
    </row>
    <row r="58414" spans="1:5" x14ac:dyDescent="0.3">
      <c r="A58414">
        <v>156</v>
      </c>
      <c r="B58414">
        <v>14938</v>
      </c>
      <c r="C58414">
        <v>3</v>
      </c>
      <c r="D58414" t="s">
        <v>47583</v>
      </c>
      <c r="E58414" t="s">
        <v>6</v>
      </c>
    </row>
    <row r="58415" spans="1:5" x14ac:dyDescent="0.3">
      <c r="A58415">
        <v>156</v>
      </c>
      <c r="B58415">
        <v>14938</v>
      </c>
      <c r="C58415">
        <v>4</v>
      </c>
      <c r="D58415" t="s">
        <v>47584</v>
      </c>
      <c r="E58415" t="s">
        <v>6</v>
      </c>
    </row>
    <row r="58416" spans="1:5" x14ac:dyDescent="0.3">
      <c r="A58416">
        <v>156</v>
      </c>
      <c r="B58416">
        <v>14939</v>
      </c>
      <c r="C58416">
        <v>1</v>
      </c>
      <c r="D58416" t="s">
        <v>45578</v>
      </c>
      <c r="E58416" t="s">
        <v>8</v>
      </c>
    </row>
    <row r="58417" spans="1:5" x14ac:dyDescent="0.3">
      <c r="A58417">
        <v>156</v>
      </c>
      <c r="B58417">
        <v>14939</v>
      </c>
      <c r="C58417">
        <v>2</v>
      </c>
      <c r="D58417" t="s">
        <v>46553</v>
      </c>
      <c r="E58417" t="s">
        <v>6</v>
      </c>
    </row>
    <row r="58418" spans="1:5" x14ac:dyDescent="0.3">
      <c r="A58418">
        <v>156</v>
      </c>
      <c r="B58418">
        <v>14939</v>
      </c>
      <c r="C58418">
        <v>3</v>
      </c>
      <c r="D58418" t="s">
        <v>45580</v>
      </c>
      <c r="E58418" t="s">
        <v>6</v>
      </c>
    </row>
    <row r="58419" spans="1:5" x14ac:dyDescent="0.3">
      <c r="A58419">
        <v>156</v>
      </c>
      <c r="B58419">
        <v>14939</v>
      </c>
      <c r="C58419">
        <v>4</v>
      </c>
      <c r="D58419" t="s">
        <v>46552</v>
      </c>
      <c r="E58419" t="s">
        <v>6</v>
      </c>
    </row>
    <row r="58420" spans="1:5" x14ac:dyDescent="0.3">
      <c r="A58420">
        <v>156</v>
      </c>
      <c r="B58420">
        <v>14940</v>
      </c>
      <c r="C58420">
        <v>1</v>
      </c>
      <c r="D58420" t="s">
        <v>47585</v>
      </c>
      <c r="E58420" t="s">
        <v>6</v>
      </c>
    </row>
    <row r="58421" spans="1:5" x14ac:dyDescent="0.3">
      <c r="A58421">
        <v>156</v>
      </c>
      <c r="B58421">
        <v>14940</v>
      </c>
      <c r="C58421">
        <v>2</v>
      </c>
      <c r="D58421" t="s">
        <v>47586</v>
      </c>
      <c r="E58421" t="s">
        <v>6</v>
      </c>
    </row>
    <row r="58422" spans="1:5" x14ac:dyDescent="0.3">
      <c r="A58422">
        <v>156</v>
      </c>
      <c r="B58422">
        <v>14940</v>
      </c>
      <c r="C58422">
        <v>3</v>
      </c>
      <c r="D58422" t="s">
        <v>47587</v>
      </c>
      <c r="E58422" t="s">
        <v>8</v>
      </c>
    </row>
    <row r="58423" spans="1:5" x14ac:dyDescent="0.3">
      <c r="A58423">
        <v>156</v>
      </c>
      <c r="B58423">
        <v>14940</v>
      </c>
      <c r="C58423">
        <v>4</v>
      </c>
      <c r="D58423" t="s">
        <v>47588</v>
      </c>
      <c r="E58423" t="s">
        <v>6</v>
      </c>
    </row>
    <row r="58424" spans="1:5" x14ac:dyDescent="0.3">
      <c r="A58424">
        <v>156</v>
      </c>
      <c r="B58424">
        <v>14941</v>
      </c>
      <c r="C58424">
        <v>1</v>
      </c>
      <c r="D58424" t="s">
        <v>47331</v>
      </c>
      <c r="E58424" t="s">
        <v>8</v>
      </c>
    </row>
    <row r="58425" spans="1:5" x14ac:dyDescent="0.3">
      <c r="A58425">
        <v>156</v>
      </c>
      <c r="B58425">
        <v>14941</v>
      </c>
      <c r="C58425">
        <v>2</v>
      </c>
      <c r="D58425" t="s">
        <v>47589</v>
      </c>
      <c r="E58425" t="s">
        <v>6</v>
      </c>
    </row>
    <row r="58426" spans="1:5" x14ac:dyDescent="0.3">
      <c r="A58426">
        <v>156</v>
      </c>
      <c r="B58426">
        <v>14941</v>
      </c>
      <c r="C58426">
        <v>3</v>
      </c>
      <c r="D58426" t="s">
        <v>47590</v>
      </c>
      <c r="E58426" t="s">
        <v>6</v>
      </c>
    </row>
    <row r="58427" spans="1:5" x14ac:dyDescent="0.3">
      <c r="A58427">
        <v>156</v>
      </c>
      <c r="B58427">
        <v>14941</v>
      </c>
      <c r="C58427">
        <v>4</v>
      </c>
      <c r="D58427" t="s">
        <v>47333</v>
      </c>
      <c r="E58427" t="s">
        <v>6</v>
      </c>
    </row>
    <row r="58428" spans="1:5" x14ac:dyDescent="0.3">
      <c r="A58428">
        <v>156</v>
      </c>
      <c r="B58428">
        <v>14942</v>
      </c>
      <c r="C58428">
        <v>1</v>
      </c>
      <c r="D58428" t="s">
        <v>47591</v>
      </c>
      <c r="E58428" t="s">
        <v>6</v>
      </c>
    </row>
    <row r="58429" spans="1:5" x14ac:dyDescent="0.3">
      <c r="A58429">
        <v>156</v>
      </c>
      <c r="B58429">
        <v>14942</v>
      </c>
      <c r="C58429">
        <v>2</v>
      </c>
      <c r="D58429" t="s">
        <v>47592</v>
      </c>
      <c r="E58429" t="s">
        <v>6</v>
      </c>
    </row>
    <row r="58430" spans="1:5" x14ac:dyDescent="0.3">
      <c r="A58430">
        <v>156</v>
      </c>
      <c r="B58430">
        <v>14942</v>
      </c>
      <c r="C58430">
        <v>3</v>
      </c>
      <c r="D58430" t="s">
        <v>47593</v>
      </c>
      <c r="E58430" t="s">
        <v>8</v>
      </c>
    </row>
    <row r="58431" spans="1:5" x14ac:dyDescent="0.3">
      <c r="A58431">
        <v>156</v>
      </c>
      <c r="B58431">
        <v>14942</v>
      </c>
      <c r="C58431">
        <v>4</v>
      </c>
      <c r="D58431" t="s">
        <v>47594</v>
      </c>
      <c r="E58431" t="s">
        <v>6</v>
      </c>
    </row>
    <row r="58432" spans="1:5" x14ac:dyDescent="0.3">
      <c r="A58432">
        <v>156</v>
      </c>
      <c r="B58432">
        <v>14943</v>
      </c>
      <c r="C58432">
        <v>1</v>
      </c>
      <c r="D58432" t="s">
        <v>1689</v>
      </c>
      <c r="E58432" t="s">
        <v>8</v>
      </c>
    </row>
    <row r="58433" spans="1:5" x14ac:dyDescent="0.3">
      <c r="A58433">
        <v>156</v>
      </c>
      <c r="B58433">
        <v>14943</v>
      </c>
      <c r="C58433">
        <v>2</v>
      </c>
      <c r="D58433" t="s">
        <v>711</v>
      </c>
      <c r="E58433" t="s">
        <v>6</v>
      </c>
    </row>
    <row r="58434" spans="1:5" x14ac:dyDescent="0.3">
      <c r="A58434">
        <v>156</v>
      </c>
      <c r="B58434">
        <v>14943</v>
      </c>
      <c r="C58434">
        <v>3</v>
      </c>
      <c r="D58434" t="s">
        <v>44035</v>
      </c>
      <c r="E58434" t="s">
        <v>6</v>
      </c>
    </row>
    <row r="58435" spans="1:5" x14ac:dyDescent="0.3">
      <c r="A58435">
        <v>156</v>
      </c>
      <c r="B58435">
        <v>14943</v>
      </c>
      <c r="C58435">
        <v>4</v>
      </c>
      <c r="D58435" t="s">
        <v>10515</v>
      </c>
      <c r="E58435" t="s">
        <v>6</v>
      </c>
    </row>
    <row r="58436" spans="1:5" x14ac:dyDescent="0.3">
      <c r="A58436">
        <v>156</v>
      </c>
      <c r="B58436">
        <v>14944</v>
      </c>
      <c r="C58436">
        <v>1</v>
      </c>
      <c r="D58436" t="s">
        <v>28861</v>
      </c>
      <c r="E58436" t="s">
        <v>6</v>
      </c>
    </row>
    <row r="58437" spans="1:5" x14ac:dyDescent="0.3">
      <c r="A58437">
        <v>156</v>
      </c>
      <c r="B58437">
        <v>14944</v>
      </c>
      <c r="C58437">
        <v>2</v>
      </c>
      <c r="D58437" t="s">
        <v>28991</v>
      </c>
      <c r="E58437" t="s">
        <v>8</v>
      </c>
    </row>
    <row r="58438" spans="1:5" x14ac:dyDescent="0.3">
      <c r="A58438">
        <v>156</v>
      </c>
      <c r="B58438">
        <v>14944</v>
      </c>
      <c r="C58438">
        <v>3</v>
      </c>
      <c r="D58438" t="s">
        <v>28862</v>
      </c>
      <c r="E58438" t="s">
        <v>6</v>
      </c>
    </row>
    <row r="58439" spans="1:5" x14ac:dyDescent="0.3">
      <c r="A58439">
        <v>156</v>
      </c>
      <c r="B58439">
        <v>14944</v>
      </c>
      <c r="C58439">
        <v>4</v>
      </c>
      <c r="D58439" t="s">
        <v>26371</v>
      </c>
      <c r="E58439" t="s">
        <v>6</v>
      </c>
    </row>
    <row r="58440" spans="1:5" x14ac:dyDescent="0.3">
      <c r="A58440">
        <v>156</v>
      </c>
      <c r="B58440">
        <v>14945</v>
      </c>
      <c r="C58440">
        <v>1</v>
      </c>
      <c r="D58440" t="s">
        <v>47595</v>
      </c>
      <c r="E58440" t="s">
        <v>6</v>
      </c>
    </row>
    <row r="58441" spans="1:5" x14ac:dyDescent="0.3">
      <c r="A58441">
        <v>156</v>
      </c>
      <c r="B58441">
        <v>14945</v>
      </c>
      <c r="C58441">
        <v>2</v>
      </c>
      <c r="D58441" t="s">
        <v>47596</v>
      </c>
      <c r="E58441" t="s">
        <v>6</v>
      </c>
    </row>
    <row r="58442" spans="1:5" x14ac:dyDescent="0.3">
      <c r="A58442">
        <v>156</v>
      </c>
      <c r="B58442">
        <v>14945</v>
      </c>
      <c r="C58442">
        <v>3</v>
      </c>
      <c r="D58442" t="s">
        <v>24335</v>
      </c>
      <c r="E58442" t="s">
        <v>6</v>
      </c>
    </row>
    <row r="58443" spans="1:5" x14ac:dyDescent="0.3">
      <c r="A58443">
        <v>156</v>
      </c>
      <c r="B58443">
        <v>14945</v>
      </c>
      <c r="C58443">
        <v>4</v>
      </c>
      <c r="D58443" t="s">
        <v>47597</v>
      </c>
      <c r="E58443" t="s">
        <v>8</v>
      </c>
    </row>
    <row r="58444" spans="1:5" x14ac:dyDescent="0.3">
      <c r="A58444">
        <v>156</v>
      </c>
      <c r="B58444">
        <v>14946</v>
      </c>
      <c r="C58444">
        <v>1</v>
      </c>
      <c r="D58444" t="s">
        <v>47598</v>
      </c>
      <c r="E58444" t="s">
        <v>6</v>
      </c>
    </row>
    <row r="58445" spans="1:5" x14ac:dyDescent="0.3">
      <c r="A58445">
        <v>156</v>
      </c>
      <c r="B58445">
        <v>14946</v>
      </c>
      <c r="C58445">
        <v>2</v>
      </c>
      <c r="D58445" t="s">
        <v>47599</v>
      </c>
      <c r="E58445" t="s">
        <v>6</v>
      </c>
    </row>
    <row r="58446" spans="1:5" x14ac:dyDescent="0.3">
      <c r="A58446">
        <v>156</v>
      </c>
      <c r="B58446">
        <v>14946</v>
      </c>
      <c r="C58446">
        <v>3</v>
      </c>
      <c r="D58446" t="s">
        <v>47600</v>
      </c>
      <c r="E58446" t="s">
        <v>8</v>
      </c>
    </row>
    <row r="58447" spans="1:5" x14ac:dyDescent="0.3">
      <c r="A58447">
        <v>156</v>
      </c>
      <c r="B58447">
        <v>14946</v>
      </c>
      <c r="C58447">
        <v>4</v>
      </c>
      <c r="D58447" t="s">
        <v>47601</v>
      </c>
      <c r="E58447" t="s">
        <v>6</v>
      </c>
    </row>
    <row r="58448" spans="1:5" x14ac:dyDescent="0.3">
      <c r="A58448">
        <v>156</v>
      </c>
      <c r="B58448">
        <v>14947</v>
      </c>
      <c r="C58448">
        <v>1</v>
      </c>
      <c r="D58448" t="s">
        <v>47602</v>
      </c>
      <c r="E58448" t="s">
        <v>6</v>
      </c>
    </row>
    <row r="58449" spans="1:5" x14ac:dyDescent="0.3">
      <c r="A58449">
        <v>156</v>
      </c>
      <c r="B58449">
        <v>14947</v>
      </c>
      <c r="C58449">
        <v>2</v>
      </c>
      <c r="D58449" t="s">
        <v>47603</v>
      </c>
      <c r="E58449" t="s">
        <v>6</v>
      </c>
    </row>
    <row r="58450" spans="1:5" x14ac:dyDescent="0.3">
      <c r="A58450">
        <v>156</v>
      </c>
      <c r="B58450">
        <v>14947</v>
      </c>
      <c r="C58450">
        <v>3</v>
      </c>
      <c r="D58450" t="s">
        <v>47604</v>
      </c>
      <c r="E58450" t="s">
        <v>6</v>
      </c>
    </row>
    <row r="58451" spans="1:5" x14ac:dyDescent="0.3">
      <c r="A58451">
        <v>156</v>
      </c>
      <c r="B58451">
        <v>14947</v>
      </c>
      <c r="C58451">
        <v>4</v>
      </c>
      <c r="D58451" t="s">
        <v>47605</v>
      </c>
      <c r="E58451" t="s">
        <v>8</v>
      </c>
    </row>
    <row r="58452" spans="1:5" x14ac:dyDescent="0.3">
      <c r="A58452">
        <v>156</v>
      </c>
      <c r="B58452">
        <v>14948</v>
      </c>
      <c r="C58452">
        <v>1</v>
      </c>
      <c r="D58452" t="s">
        <v>47606</v>
      </c>
      <c r="E58452" t="s">
        <v>6</v>
      </c>
    </row>
    <row r="58453" spans="1:5" x14ac:dyDescent="0.3">
      <c r="A58453">
        <v>156</v>
      </c>
      <c r="B58453">
        <v>14948</v>
      </c>
      <c r="C58453">
        <v>2</v>
      </c>
      <c r="D58453" t="s">
        <v>47607</v>
      </c>
      <c r="E58453" t="s">
        <v>6</v>
      </c>
    </row>
    <row r="58454" spans="1:5" x14ac:dyDescent="0.3">
      <c r="A58454">
        <v>156</v>
      </c>
      <c r="B58454">
        <v>14948</v>
      </c>
      <c r="C58454">
        <v>3</v>
      </c>
      <c r="D58454" t="s">
        <v>47608</v>
      </c>
      <c r="E58454" t="s">
        <v>6</v>
      </c>
    </row>
    <row r="58455" spans="1:5" x14ac:dyDescent="0.3">
      <c r="A58455">
        <v>156</v>
      </c>
      <c r="B58455">
        <v>14948</v>
      </c>
      <c r="C58455">
        <v>4</v>
      </c>
      <c r="D58455" t="s">
        <v>47609</v>
      </c>
      <c r="E58455" t="s">
        <v>8</v>
      </c>
    </row>
    <row r="58456" spans="1:5" x14ac:dyDescent="0.3">
      <c r="A58456">
        <v>156</v>
      </c>
      <c r="B58456">
        <v>14949</v>
      </c>
      <c r="C58456">
        <v>1</v>
      </c>
      <c r="D58456" t="s">
        <v>47610</v>
      </c>
      <c r="E58456" t="s">
        <v>6</v>
      </c>
    </row>
    <row r="58457" spans="1:5" x14ac:dyDescent="0.3">
      <c r="A58457">
        <v>156</v>
      </c>
      <c r="B58457">
        <v>14949</v>
      </c>
      <c r="C58457">
        <v>2</v>
      </c>
      <c r="D58457" t="s">
        <v>47611</v>
      </c>
      <c r="E58457" t="s">
        <v>6</v>
      </c>
    </row>
    <row r="58458" spans="1:5" x14ac:dyDescent="0.3">
      <c r="A58458">
        <v>156</v>
      </c>
      <c r="B58458">
        <v>14949</v>
      </c>
      <c r="C58458">
        <v>3</v>
      </c>
      <c r="D58458" t="s">
        <v>47612</v>
      </c>
      <c r="E58458" t="s">
        <v>6</v>
      </c>
    </row>
    <row r="58459" spans="1:5" x14ac:dyDescent="0.3">
      <c r="A58459">
        <v>156</v>
      </c>
      <c r="B58459">
        <v>14949</v>
      </c>
      <c r="C58459">
        <v>4</v>
      </c>
      <c r="D58459" t="s">
        <v>47613</v>
      </c>
      <c r="E58459" t="s">
        <v>8</v>
      </c>
    </row>
    <row r="58460" spans="1:5" x14ac:dyDescent="0.3">
      <c r="A58460">
        <v>156</v>
      </c>
      <c r="B58460">
        <v>14950</v>
      </c>
      <c r="C58460">
        <v>1</v>
      </c>
      <c r="D58460" t="s">
        <v>47614</v>
      </c>
      <c r="E58460" t="s">
        <v>6</v>
      </c>
    </row>
    <row r="58461" spans="1:5" x14ac:dyDescent="0.3">
      <c r="A58461">
        <v>156</v>
      </c>
      <c r="B58461">
        <v>14950</v>
      </c>
      <c r="C58461">
        <v>2</v>
      </c>
      <c r="D58461" t="s">
        <v>47615</v>
      </c>
      <c r="E58461" t="s">
        <v>8</v>
      </c>
    </row>
    <row r="58462" spans="1:5" x14ac:dyDescent="0.3">
      <c r="A58462">
        <v>156</v>
      </c>
      <c r="B58462">
        <v>14950</v>
      </c>
      <c r="C58462">
        <v>3</v>
      </c>
      <c r="D58462" t="s">
        <v>47616</v>
      </c>
      <c r="E58462" t="s">
        <v>6</v>
      </c>
    </row>
    <row r="58463" spans="1:5" x14ac:dyDescent="0.3">
      <c r="A58463">
        <v>156</v>
      </c>
      <c r="B58463">
        <v>14950</v>
      </c>
      <c r="C58463">
        <v>4</v>
      </c>
      <c r="D58463" t="s">
        <v>47617</v>
      </c>
      <c r="E58463" t="s">
        <v>6</v>
      </c>
    </row>
    <row r="58464" spans="1:5" x14ac:dyDescent="0.3">
      <c r="A58464">
        <v>156</v>
      </c>
      <c r="B58464">
        <v>14951</v>
      </c>
      <c r="C58464">
        <v>1</v>
      </c>
      <c r="D58464" t="s">
        <v>653</v>
      </c>
      <c r="E58464" t="s">
        <v>6</v>
      </c>
    </row>
    <row r="58465" spans="1:5" x14ac:dyDescent="0.3">
      <c r="A58465">
        <v>156</v>
      </c>
      <c r="B58465">
        <v>14951</v>
      </c>
      <c r="C58465">
        <v>2</v>
      </c>
      <c r="D58465" t="s">
        <v>2687</v>
      </c>
      <c r="E58465" t="s">
        <v>6</v>
      </c>
    </row>
    <row r="58466" spans="1:5" x14ac:dyDescent="0.3">
      <c r="A58466">
        <v>156</v>
      </c>
      <c r="B58466">
        <v>14951</v>
      </c>
      <c r="C58466">
        <v>3</v>
      </c>
      <c r="D58466" t="s">
        <v>21645</v>
      </c>
      <c r="E58466" t="s">
        <v>8</v>
      </c>
    </row>
    <row r="58467" spans="1:5" x14ac:dyDescent="0.3">
      <c r="A58467">
        <v>156</v>
      </c>
      <c r="B58467">
        <v>14951</v>
      </c>
      <c r="C58467">
        <v>4</v>
      </c>
      <c r="D58467" t="s">
        <v>21647</v>
      </c>
      <c r="E58467" t="s">
        <v>6</v>
      </c>
    </row>
    <row r="58468" spans="1:5" x14ac:dyDescent="0.3">
      <c r="A58468">
        <v>156</v>
      </c>
      <c r="B58468">
        <v>14952</v>
      </c>
      <c r="C58468">
        <v>1</v>
      </c>
      <c r="D58468" t="s">
        <v>47618</v>
      </c>
      <c r="E58468" t="s">
        <v>8</v>
      </c>
    </row>
    <row r="58469" spans="1:5" x14ac:dyDescent="0.3">
      <c r="A58469">
        <v>156</v>
      </c>
      <c r="B58469">
        <v>14952</v>
      </c>
      <c r="C58469">
        <v>2</v>
      </c>
      <c r="D58469" t="s">
        <v>47619</v>
      </c>
      <c r="E58469" t="s">
        <v>6</v>
      </c>
    </row>
    <row r="58470" spans="1:5" x14ac:dyDescent="0.3">
      <c r="A58470">
        <v>156</v>
      </c>
      <c r="B58470">
        <v>14952</v>
      </c>
      <c r="C58470">
        <v>3</v>
      </c>
      <c r="D58470" t="s">
        <v>47620</v>
      </c>
      <c r="E58470" t="s">
        <v>6</v>
      </c>
    </row>
    <row r="58471" spans="1:5" x14ac:dyDescent="0.3">
      <c r="A58471">
        <v>156</v>
      </c>
      <c r="B58471">
        <v>14952</v>
      </c>
      <c r="C58471">
        <v>4</v>
      </c>
      <c r="D58471" t="s">
        <v>47621</v>
      </c>
      <c r="E58471" t="s">
        <v>6</v>
      </c>
    </row>
    <row r="58472" spans="1:5" x14ac:dyDescent="0.3">
      <c r="A58472">
        <v>156</v>
      </c>
      <c r="B58472">
        <v>14953</v>
      </c>
      <c r="C58472">
        <v>1</v>
      </c>
      <c r="D58472" t="s">
        <v>47622</v>
      </c>
      <c r="E58472" t="s">
        <v>8</v>
      </c>
    </row>
    <row r="58473" spans="1:5" x14ac:dyDescent="0.3">
      <c r="A58473">
        <v>156</v>
      </c>
      <c r="B58473">
        <v>14953</v>
      </c>
      <c r="C58473">
        <v>2</v>
      </c>
      <c r="D58473" t="s">
        <v>47623</v>
      </c>
      <c r="E58473" t="s">
        <v>6</v>
      </c>
    </row>
    <row r="58474" spans="1:5" x14ac:dyDescent="0.3">
      <c r="A58474">
        <v>156</v>
      </c>
      <c r="B58474">
        <v>14953</v>
      </c>
      <c r="C58474">
        <v>3</v>
      </c>
      <c r="D58474" t="s">
        <v>47624</v>
      </c>
      <c r="E58474" t="s">
        <v>6</v>
      </c>
    </row>
    <row r="58475" spans="1:5" x14ac:dyDescent="0.3">
      <c r="A58475">
        <v>156</v>
      </c>
      <c r="B58475">
        <v>14953</v>
      </c>
      <c r="C58475">
        <v>4</v>
      </c>
      <c r="D58475" t="s">
        <v>47625</v>
      </c>
      <c r="E58475" t="s">
        <v>6</v>
      </c>
    </row>
    <row r="58476" spans="1:5" x14ac:dyDescent="0.3">
      <c r="A58476">
        <v>156</v>
      </c>
      <c r="B58476">
        <v>14954</v>
      </c>
      <c r="C58476">
        <v>1</v>
      </c>
      <c r="D58476" t="s">
        <v>47626</v>
      </c>
      <c r="E58476" t="s">
        <v>6</v>
      </c>
    </row>
    <row r="58477" spans="1:5" x14ac:dyDescent="0.3">
      <c r="A58477">
        <v>156</v>
      </c>
      <c r="B58477">
        <v>14954</v>
      </c>
      <c r="C58477">
        <v>2</v>
      </c>
      <c r="D58477" t="s">
        <v>47627</v>
      </c>
      <c r="E58477" t="s">
        <v>6</v>
      </c>
    </row>
    <row r="58478" spans="1:5" x14ac:dyDescent="0.3">
      <c r="A58478">
        <v>156</v>
      </c>
      <c r="B58478">
        <v>14954</v>
      </c>
      <c r="C58478">
        <v>3</v>
      </c>
      <c r="D58478" t="s">
        <v>47628</v>
      </c>
      <c r="E58478" t="s">
        <v>6</v>
      </c>
    </row>
    <row r="58479" spans="1:5" x14ac:dyDescent="0.3">
      <c r="A58479">
        <v>156</v>
      </c>
      <c r="B58479">
        <v>14954</v>
      </c>
      <c r="C58479">
        <v>4</v>
      </c>
      <c r="D58479" t="s">
        <v>47629</v>
      </c>
      <c r="E58479" t="s">
        <v>8</v>
      </c>
    </row>
    <row r="58480" spans="1:5" x14ac:dyDescent="0.3">
      <c r="A58480">
        <v>156</v>
      </c>
      <c r="B58480">
        <v>14955</v>
      </c>
      <c r="C58480">
        <v>1</v>
      </c>
      <c r="D58480" t="s">
        <v>47630</v>
      </c>
      <c r="E58480" t="s">
        <v>6</v>
      </c>
    </row>
    <row r="58481" spans="1:5" x14ac:dyDescent="0.3">
      <c r="A58481">
        <v>156</v>
      </c>
      <c r="B58481">
        <v>14955</v>
      </c>
      <c r="C58481">
        <v>2</v>
      </c>
      <c r="D58481" t="s">
        <v>47631</v>
      </c>
      <c r="E58481" t="s">
        <v>8</v>
      </c>
    </row>
    <row r="58482" spans="1:5" x14ac:dyDescent="0.3">
      <c r="A58482">
        <v>156</v>
      </c>
      <c r="B58482">
        <v>14955</v>
      </c>
      <c r="C58482">
        <v>3</v>
      </c>
      <c r="D58482" t="s">
        <v>47632</v>
      </c>
      <c r="E58482" t="s">
        <v>6</v>
      </c>
    </row>
    <row r="58483" spans="1:5" x14ac:dyDescent="0.3">
      <c r="A58483">
        <v>156</v>
      </c>
      <c r="B58483">
        <v>14955</v>
      </c>
      <c r="C58483">
        <v>4</v>
      </c>
      <c r="D58483" t="s">
        <v>47633</v>
      </c>
      <c r="E58483" t="s">
        <v>6</v>
      </c>
    </row>
    <row r="58484" spans="1:5" x14ac:dyDescent="0.3">
      <c r="A58484">
        <v>156</v>
      </c>
      <c r="B58484">
        <v>14956</v>
      </c>
      <c r="C58484">
        <v>1</v>
      </c>
      <c r="D58484" t="s">
        <v>47634</v>
      </c>
      <c r="E58484" t="s">
        <v>6</v>
      </c>
    </row>
    <row r="58485" spans="1:5" x14ac:dyDescent="0.3">
      <c r="A58485">
        <v>156</v>
      </c>
      <c r="B58485">
        <v>14956</v>
      </c>
      <c r="C58485">
        <v>2</v>
      </c>
      <c r="D58485" t="s">
        <v>47635</v>
      </c>
      <c r="E58485" t="s">
        <v>8</v>
      </c>
    </row>
    <row r="58486" spans="1:5" x14ac:dyDescent="0.3">
      <c r="A58486">
        <v>156</v>
      </c>
      <c r="B58486">
        <v>14956</v>
      </c>
      <c r="C58486">
        <v>3</v>
      </c>
      <c r="D58486" t="s">
        <v>47636</v>
      </c>
      <c r="E58486" t="s">
        <v>6</v>
      </c>
    </row>
    <row r="58487" spans="1:5" x14ac:dyDescent="0.3">
      <c r="A58487">
        <v>156</v>
      </c>
      <c r="B58487">
        <v>14956</v>
      </c>
      <c r="C58487">
        <v>4</v>
      </c>
      <c r="D58487" t="s">
        <v>47637</v>
      </c>
      <c r="E58487" t="s">
        <v>6</v>
      </c>
    </row>
    <row r="58488" spans="1:5" x14ac:dyDescent="0.3">
      <c r="A58488">
        <v>156</v>
      </c>
      <c r="B58488">
        <v>14957</v>
      </c>
      <c r="C58488">
        <v>1</v>
      </c>
      <c r="D58488" t="s">
        <v>45298</v>
      </c>
      <c r="E58488" t="s">
        <v>6</v>
      </c>
    </row>
    <row r="58489" spans="1:5" x14ac:dyDescent="0.3">
      <c r="A58489">
        <v>156</v>
      </c>
      <c r="B58489">
        <v>14957</v>
      </c>
      <c r="C58489">
        <v>2</v>
      </c>
      <c r="D58489" t="s">
        <v>45299</v>
      </c>
      <c r="E58489" t="s">
        <v>6</v>
      </c>
    </row>
    <row r="58490" spans="1:5" x14ac:dyDescent="0.3">
      <c r="A58490">
        <v>156</v>
      </c>
      <c r="B58490">
        <v>14957</v>
      </c>
      <c r="C58490">
        <v>3</v>
      </c>
      <c r="D58490" t="s">
        <v>45300</v>
      </c>
      <c r="E58490" t="s">
        <v>8</v>
      </c>
    </row>
    <row r="58491" spans="1:5" x14ac:dyDescent="0.3">
      <c r="A58491">
        <v>156</v>
      </c>
      <c r="B58491">
        <v>14957</v>
      </c>
      <c r="C58491">
        <v>4</v>
      </c>
      <c r="D58491" t="s">
        <v>47638</v>
      </c>
      <c r="E58491" t="s">
        <v>6</v>
      </c>
    </row>
    <row r="58492" spans="1:5" x14ac:dyDescent="0.3">
      <c r="A58492">
        <v>156</v>
      </c>
      <c r="B58492">
        <v>14958</v>
      </c>
      <c r="C58492">
        <v>1</v>
      </c>
      <c r="D58492" t="s">
        <v>47639</v>
      </c>
      <c r="E58492" t="s">
        <v>6</v>
      </c>
    </row>
    <row r="58493" spans="1:5" x14ac:dyDescent="0.3">
      <c r="A58493">
        <v>156</v>
      </c>
      <c r="B58493">
        <v>14958</v>
      </c>
      <c r="C58493">
        <v>2</v>
      </c>
      <c r="D58493" t="s">
        <v>47640</v>
      </c>
      <c r="E58493" t="s">
        <v>8</v>
      </c>
    </row>
    <row r="58494" spans="1:5" x14ac:dyDescent="0.3">
      <c r="A58494">
        <v>156</v>
      </c>
      <c r="B58494">
        <v>14958</v>
      </c>
      <c r="C58494">
        <v>3</v>
      </c>
      <c r="D58494" t="s">
        <v>47641</v>
      </c>
      <c r="E58494" t="s">
        <v>6</v>
      </c>
    </row>
    <row r="58495" spans="1:5" x14ac:dyDescent="0.3">
      <c r="A58495">
        <v>156</v>
      </c>
      <c r="B58495">
        <v>14958</v>
      </c>
      <c r="C58495">
        <v>4</v>
      </c>
      <c r="D58495" t="s">
        <v>47642</v>
      </c>
      <c r="E58495" t="s">
        <v>6</v>
      </c>
    </row>
    <row r="58496" spans="1:5" x14ac:dyDescent="0.3">
      <c r="A58496">
        <v>156</v>
      </c>
      <c r="B58496">
        <v>14959</v>
      </c>
      <c r="C58496">
        <v>1</v>
      </c>
      <c r="D58496" t="s">
        <v>20143</v>
      </c>
      <c r="E58496" t="s">
        <v>8</v>
      </c>
    </row>
    <row r="58497" spans="1:5" x14ac:dyDescent="0.3">
      <c r="A58497">
        <v>156</v>
      </c>
      <c r="B58497">
        <v>14959</v>
      </c>
      <c r="C58497">
        <v>2</v>
      </c>
      <c r="D58497" t="s">
        <v>47643</v>
      </c>
      <c r="E58497" t="s">
        <v>6</v>
      </c>
    </row>
    <row r="58498" spans="1:5" x14ac:dyDescent="0.3">
      <c r="A58498">
        <v>156</v>
      </c>
      <c r="B58498">
        <v>14959</v>
      </c>
      <c r="C58498">
        <v>3</v>
      </c>
      <c r="D58498" t="s">
        <v>3375</v>
      </c>
      <c r="E58498" t="s">
        <v>6</v>
      </c>
    </row>
    <row r="58499" spans="1:5" x14ac:dyDescent="0.3">
      <c r="A58499">
        <v>156</v>
      </c>
      <c r="B58499">
        <v>14959</v>
      </c>
      <c r="C58499">
        <v>4</v>
      </c>
      <c r="D58499" t="s">
        <v>3376</v>
      </c>
      <c r="E58499" t="s">
        <v>6</v>
      </c>
    </row>
    <row r="58500" spans="1:5" x14ac:dyDescent="0.3">
      <c r="A58500">
        <v>156</v>
      </c>
      <c r="B58500">
        <v>14960</v>
      </c>
      <c r="C58500">
        <v>1</v>
      </c>
      <c r="D58500" t="s">
        <v>781</v>
      </c>
      <c r="E58500" t="s">
        <v>6</v>
      </c>
    </row>
    <row r="58501" spans="1:5" x14ac:dyDescent="0.3">
      <c r="A58501">
        <v>156</v>
      </c>
      <c r="B58501">
        <v>14960</v>
      </c>
      <c r="C58501">
        <v>2</v>
      </c>
      <c r="D58501" t="s">
        <v>4835</v>
      </c>
      <c r="E58501" t="s">
        <v>6</v>
      </c>
    </row>
    <row r="58502" spans="1:5" x14ac:dyDescent="0.3">
      <c r="A58502">
        <v>156</v>
      </c>
      <c r="B58502">
        <v>14960</v>
      </c>
      <c r="C58502">
        <v>3</v>
      </c>
      <c r="D58502" t="s">
        <v>2063</v>
      </c>
      <c r="E58502" t="s">
        <v>8</v>
      </c>
    </row>
    <row r="58503" spans="1:5" x14ac:dyDescent="0.3">
      <c r="A58503">
        <v>156</v>
      </c>
      <c r="B58503">
        <v>14960</v>
      </c>
      <c r="C58503">
        <v>4</v>
      </c>
      <c r="D58503" t="s">
        <v>47644</v>
      </c>
      <c r="E58503" t="s">
        <v>6</v>
      </c>
    </row>
    <row r="58504" spans="1:5" x14ac:dyDescent="0.3">
      <c r="A58504">
        <v>156</v>
      </c>
      <c r="B58504">
        <v>14961</v>
      </c>
      <c r="C58504">
        <v>1</v>
      </c>
      <c r="D58504" t="s">
        <v>47645</v>
      </c>
      <c r="E58504" t="s">
        <v>6</v>
      </c>
    </row>
    <row r="58505" spans="1:5" x14ac:dyDescent="0.3">
      <c r="A58505">
        <v>156</v>
      </c>
      <c r="B58505">
        <v>14961</v>
      </c>
      <c r="C58505">
        <v>2</v>
      </c>
      <c r="D58505" t="s">
        <v>47646</v>
      </c>
      <c r="E58505" t="s">
        <v>8</v>
      </c>
    </row>
    <row r="58506" spans="1:5" x14ac:dyDescent="0.3">
      <c r="A58506">
        <v>156</v>
      </c>
      <c r="B58506">
        <v>14961</v>
      </c>
      <c r="C58506">
        <v>3</v>
      </c>
      <c r="D58506" t="s">
        <v>47647</v>
      </c>
      <c r="E58506" t="s">
        <v>6</v>
      </c>
    </row>
    <row r="58507" spans="1:5" x14ac:dyDescent="0.3">
      <c r="A58507">
        <v>156</v>
      </c>
      <c r="B58507">
        <v>14961</v>
      </c>
      <c r="C58507">
        <v>4</v>
      </c>
      <c r="D58507" t="s">
        <v>47648</v>
      </c>
      <c r="E58507" t="s">
        <v>6</v>
      </c>
    </row>
    <row r="58508" spans="1:5" x14ac:dyDescent="0.3">
      <c r="A58508">
        <v>156</v>
      </c>
      <c r="B58508">
        <v>14962</v>
      </c>
      <c r="C58508">
        <v>1</v>
      </c>
      <c r="D58508" t="s">
        <v>47649</v>
      </c>
      <c r="E58508" t="s">
        <v>6</v>
      </c>
    </row>
    <row r="58509" spans="1:5" x14ac:dyDescent="0.3">
      <c r="A58509">
        <v>156</v>
      </c>
      <c r="B58509">
        <v>14962</v>
      </c>
      <c r="C58509">
        <v>2</v>
      </c>
      <c r="D58509" t="s">
        <v>47650</v>
      </c>
      <c r="E58509" t="s">
        <v>6</v>
      </c>
    </row>
    <row r="58510" spans="1:5" x14ac:dyDescent="0.3">
      <c r="A58510">
        <v>156</v>
      </c>
      <c r="B58510">
        <v>14962</v>
      </c>
      <c r="C58510">
        <v>3</v>
      </c>
      <c r="D58510" t="s">
        <v>47651</v>
      </c>
      <c r="E58510" t="s">
        <v>6</v>
      </c>
    </row>
    <row r="58511" spans="1:5" x14ac:dyDescent="0.3">
      <c r="A58511">
        <v>156</v>
      </c>
      <c r="B58511">
        <v>14962</v>
      </c>
      <c r="C58511">
        <v>4</v>
      </c>
      <c r="D58511" t="s">
        <v>47652</v>
      </c>
      <c r="E58511" t="s">
        <v>8</v>
      </c>
    </row>
    <row r="58512" spans="1:5" x14ac:dyDescent="0.3">
      <c r="A58512">
        <v>156</v>
      </c>
      <c r="B58512">
        <v>14963</v>
      </c>
      <c r="C58512">
        <v>1</v>
      </c>
      <c r="D58512" t="s">
        <v>47653</v>
      </c>
      <c r="E58512" t="s">
        <v>6</v>
      </c>
    </row>
    <row r="58513" spans="1:5" x14ac:dyDescent="0.3">
      <c r="A58513">
        <v>156</v>
      </c>
      <c r="B58513">
        <v>14963</v>
      </c>
      <c r="C58513">
        <v>2</v>
      </c>
      <c r="D58513" t="s">
        <v>47654</v>
      </c>
      <c r="E58513" t="s">
        <v>8</v>
      </c>
    </row>
    <row r="58514" spans="1:5" x14ac:dyDescent="0.3">
      <c r="A58514">
        <v>156</v>
      </c>
      <c r="B58514">
        <v>14963</v>
      </c>
      <c r="C58514">
        <v>3</v>
      </c>
      <c r="D58514" t="s">
        <v>47655</v>
      </c>
      <c r="E58514" t="s">
        <v>6</v>
      </c>
    </row>
    <row r="58515" spans="1:5" x14ac:dyDescent="0.3">
      <c r="A58515">
        <v>156</v>
      </c>
      <c r="B58515">
        <v>14963</v>
      </c>
      <c r="C58515">
        <v>4</v>
      </c>
      <c r="D58515" t="s">
        <v>47656</v>
      </c>
      <c r="E58515" t="s">
        <v>6</v>
      </c>
    </row>
    <row r="58516" spans="1:5" x14ac:dyDescent="0.3">
      <c r="A58516">
        <v>156</v>
      </c>
      <c r="B58516">
        <v>14964</v>
      </c>
      <c r="C58516">
        <v>1</v>
      </c>
      <c r="D58516" t="s">
        <v>47657</v>
      </c>
      <c r="E58516" t="s">
        <v>8</v>
      </c>
    </row>
    <row r="58517" spans="1:5" x14ac:dyDescent="0.3">
      <c r="A58517">
        <v>156</v>
      </c>
      <c r="B58517">
        <v>14964</v>
      </c>
      <c r="C58517">
        <v>2</v>
      </c>
      <c r="D58517" t="s">
        <v>47658</v>
      </c>
      <c r="E58517" t="s">
        <v>6</v>
      </c>
    </row>
    <row r="58518" spans="1:5" x14ac:dyDescent="0.3">
      <c r="A58518">
        <v>156</v>
      </c>
      <c r="B58518">
        <v>14964</v>
      </c>
      <c r="C58518">
        <v>3</v>
      </c>
      <c r="D58518" t="s">
        <v>47659</v>
      </c>
      <c r="E58518" t="s">
        <v>6</v>
      </c>
    </row>
    <row r="58519" spans="1:5" x14ac:dyDescent="0.3">
      <c r="A58519">
        <v>156</v>
      </c>
      <c r="B58519">
        <v>14964</v>
      </c>
      <c r="C58519">
        <v>4</v>
      </c>
      <c r="D58519" t="s">
        <v>47660</v>
      </c>
      <c r="E58519" t="s">
        <v>6</v>
      </c>
    </row>
    <row r="58520" spans="1:5" x14ac:dyDescent="0.3">
      <c r="A58520">
        <v>156</v>
      </c>
      <c r="B58520">
        <v>14965</v>
      </c>
      <c r="C58520">
        <v>1</v>
      </c>
      <c r="D58520" t="s">
        <v>47661</v>
      </c>
      <c r="E58520" t="s">
        <v>6</v>
      </c>
    </row>
    <row r="58521" spans="1:5" x14ac:dyDescent="0.3">
      <c r="A58521">
        <v>156</v>
      </c>
      <c r="B58521">
        <v>14965</v>
      </c>
      <c r="C58521">
        <v>2</v>
      </c>
      <c r="D58521" t="s">
        <v>47662</v>
      </c>
      <c r="E58521" t="s">
        <v>8</v>
      </c>
    </row>
    <row r="58522" spans="1:5" x14ac:dyDescent="0.3">
      <c r="A58522">
        <v>156</v>
      </c>
      <c r="B58522">
        <v>14965</v>
      </c>
      <c r="C58522">
        <v>3</v>
      </c>
      <c r="D58522" t="s">
        <v>47663</v>
      </c>
      <c r="E58522" t="s">
        <v>6</v>
      </c>
    </row>
    <row r="58523" spans="1:5" x14ac:dyDescent="0.3">
      <c r="A58523">
        <v>156</v>
      </c>
      <c r="B58523">
        <v>14965</v>
      </c>
      <c r="C58523">
        <v>4</v>
      </c>
      <c r="D58523" t="s">
        <v>47664</v>
      </c>
      <c r="E58523" t="s">
        <v>6</v>
      </c>
    </row>
    <row r="58524" spans="1:5" x14ac:dyDescent="0.3">
      <c r="A58524">
        <v>156</v>
      </c>
      <c r="B58524">
        <v>14966</v>
      </c>
      <c r="C58524">
        <v>1</v>
      </c>
      <c r="D58524" t="s">
        <v>47665</v>
      </c>
      <c r="E58524" t="s">
        <v>8</v>
      </c>
    </row>
    <row r="58525" spans="1:5" x14ac:dyDescent="0.3">
      <c r="A58525">
        <v>156</v>
      </c>
      <c r="B58525">
        <v>14966</v>
      </c>
      <c r="C58525">
        <v>2</v>
      </c>
      <c r="D58525" t="s">
        <v>47666</v>
      </c>
      <c r="E58525" t="s">
        <v>6</v>
      </c>
    </row>
    <row r="58526" spans="1:5" x14ac:dyDescent="0.3">
      <c r="A58526">
        <v>156</v>
      </c>
      <c r="B58526">
        <v>14966</v>
      </c>
      <c r="C58526">
        <v>3</v>
      </c>
      <c r="D58526" t="s">
        <v>47667</v>
      </c>
      <c r="E58526" t="s">
        <v>6</v>
      </c>
    </row>
    <row r="58527" spans="1:5" x14ac:dyDescent="0.3">
      <c r="A58527">
        <v>156</v>
      </c>
      <c r="B58527">
        <v>14966</v>
      </c>
      <c r="C58527">
        <v>4</v>
      </c>
      <c r="D58527" t="s">
        <v>47668</v>
      </c>
      <c r="E58527" t="s">
        <v>6</v>
      </c>
    </row>
    <row r="58528" spans="1:5" x14ac:dyDescent="0.3">
      <c r="A58528">
        <v>156</v>
      </c>
      <c r="B58528">
        <v>14967</v>
      </c>
      <c r="C58528">
        <v>1</v>
      </c>
      <c r="D58528" t="s">
        <v>47669</v>
      </c>
      <c r="E58528" t="s">
        <v>8</v>
      </c>
    </row>
    <row r="58529" spans="1:5" x14ac:dyDescent="0.3">
      <c r="A58529">
        <v>156</v>
      </c>
      <c r="B58529">
        <v>14967</v>
      </c>
      <c r="C58529">
        <v>2</v>
      </c>
      <c r="D58529" t="s">
        <v>47670</v>
      </c>
      <c r="E58529" t="s">
        <v>6</v>
      </c>
    </row>
    <row r="58530" spans="1:5" x14ac:dyDescent="0.3">
      <c r="A58530">
        <v>156</v>
      </c>
      <c r="B58530">
        <v>14967</v>
      </c>
      <c r="C58530">
        <v>3</v>
      </c>
      <c r="D58530" t="s">
        <v>47671</v>
      </c>
      <c r="E58530" t="s">
        <v>6</v>
      </c>
    </row>
    <row r="58531" spans="1:5" x14ac:dyDescent="0.3">
      <c r="A58531">
        <v>156</v>
      </c>
      <c r="B58531">
        <v>14967</v>
      </c>
      <c r="C58531">
        <v>4</v>
      </c>
      <c r="D58531" t="s">
        <v>47672</v>
      </c>
      <c r="E58531" t="s">
        <v>6</v>
      </c>
    </row>
    <row r="58532" spans="1:5" x14ac:dyDescent="0.3">
      <c r="A58532">
        <v>156</v>
      </c>
      <c r="B58532">
        <v>14968</v>
      </c>
      <c r="C58532">
        <v>1</v>
      </c>
      <c r="D58532" t="s">
        <v>47673</v>
      </c>
      <c r="E58532" t="s">
        <v>6</v>
      </c>
    </row>
    <row r="58533" spans="1:5" x14ac:dyDescent="0.3">
      <c r="A58533">
        <v>156</v>
      </c>
      <c r="B58533">
        <v>14968</v>
      </c>
      <c r="C58533">
        <v>2</v>
      </c>
      <c r="D58533" t="s">
        <v>47674</v>
      </c>
      <c r="E58533" t="s">
        <v>6</v>
      </c>
    </row>
    <row r="58534" spans="1:5" x14ac:dyDescent="0.3">
      <c r="A58534">
        <v>156</v>
      </c>
      <c r="B58534">
        <v>14968</v>
      </c>
      <c r="C58534">
        <v>3</v>
      </c>
      <c r="D58534" t="s">
        <v>47675</v>
      </c>
      <c r="E58534" t="s">
        <v>8</v>
      </c>
    </row>
    <row r="58535" spans="1:5" x14ac:dyDescent="0.3">
      <c r="A58535">
        <v>156</v>
      </c>
      <c r="B58535">
        <v>14968</v>
      </c>
      <c r="C58535">
        <v>4</v>
      </c>
      <c r="D58535" t="s">
        <v>47676</v>
      </c>
      <c r="E58535" t="s">
        <v>6</v>
      </c>
    </row>
    <row r="58536" spans="1:5" x14ac:dyDescent="0.3">
      <c r="A58536">
        <v>156</v>
      </c>
      <c r="B58536">
        <v>14969</v>
      </c>
      <c r="C58536">
        <v>1</v>
      </c>
      <c r="D58536" t="s">
        <v>47677</v>
      </c>
      <c r="E58536" t="s">
        <v>8</v>
      </c>
    </row>
    <row r="58537" spans="1:5" x14ac:dyDescent="0.3">
      <c r="A58537">
        <v>156</v>
      </c>
      <c r="B58537">
        <v>14969</v>
      </c>
      <c r="C58537">
        <v>2</v>
      </c>
      <c r="D58537" t="s">
        <v>47678</v>
      </c>
      <c r="E58537" t="s">
        <v>6</v>
      </c>
    </row>
    <row r="58538" spans="1:5" x14ac:dyDescent="0.3">
      <c r="A58538">
        <v>156</v>
      </c>
      <c r="B58538">
        <v>14969</v>
      </c>
      <c r="C58538">
        <v>3</v>
      </c>
      <c r="D58538" t="s">
        <v>47679</v>
      </c>
      <c r="E58538" t="s">
        <v>6</v>
      </c>
    </row>
    <row r="58539" spans="1:5" x14ac:dyDescent="0.3">
      <c r="A58539">
        <v>156</v>
      </c>
      <c r="B58539">
        <v>14969</v>
      </c>
      <c r="C58539">
        <v>4</v>
      </c>
      <c r="D58539" t="s">
        <v>47680</v>
      </c>
      <c r="E58539" t="s">
        <v>6</v>
      </c>
    </row>
    <row r="58540" spans="1:5" x14ac:dyDescent="0.3">
      <c r="A58540">
        <v>156</v>
      </c>
      <c r="B58540">
        <v>14970</v>
      </c>
      <c r="C58540">
        <v>1</v>
      </c>
      <c r="D58540" t="s">
        <v>235</v>
      </c>
      <c r="E58540" t="s">
        <v>6</v>
      </c>
    </row>
    <row r="58541" spans="1:5" x14ac:dyDescent="0.3">
      <c r="A58541">
        <v>156</v>
      </c>
      <c r="B58541">
        <v>14970</v>
      </c>
      <c r="C58541">
        <v>2</v>
      </c>
      <c r="D58541" t="s">
        <v>1613</v>
      </c>
      <c r="E58541" t="s">
        <v>6</v>
      </c>
    </row>
    <row r="58542" spans="1:5" x14ac:dyDescent="0.3">
      <c r="A58542">
        <v>156</v>
      </c>
      <c r="B58542">
        <v>14970</v>
      </c>
      <c r="C58542">
        <v>3</v>
      </c>
      <c r="D58542" t="s">
        <v>3317</v>
      </c>
      <c r="E58542" t="s">
        <v>6</v>
      </c>
    </row>
    <row r="58543" spans="1:5" x14ac:dyDescent="0.3">
      <c r="A58543">
        <v>156</v>
      </c>
      <c r="B58543">
        <v>14970</v>
      </c>
      <c r="C58543">
        <v>4</v>
      </c>
      <c r="D58543" t="s">
        <v>4835</v>
      </c>
      <c r="E58543" t="s">
        <v>8</v>
      </c>
    </row>
    <row r="58544" spans="1:5" x14ac:dyDescent="0.3">
      <c r="A58544">
        <v>156</v>
      </c>
      <c r="B58544">
        <v>14971</v>
      </c>
      <c r="C58544">
        <v>1</v>
      </c>
      <c r="D58544" t="s">
        <v>47681</v>
      </c>
      <c r="E58544" t="s">
        <v>6</v>
      </c>
    </row>
    <row r="58545" spans="1:5" x14ac:dyDescent="0.3">
      <c r="A58545">
        <v>156</v>
      </c>
      <c r="B58545">
        <v>14971</v>
      </c>
      <c r="C58545">
        <v>2</v>
      </c>
      <c r="D58545" t="s">
        <v>47682</v>
      </c>
      <c r="E58545" t="s">
        <v>8</v>
      </c>
    </row>
    <row r="58546" spans="1:5" x14ac:dyDescent="0.3">
      <c r="A58546">
        <v>156</v>
      </c>
      <c r="B58546">
        <v>14971</v>
      </c>
      <c r="C58546">
        <v>3</v>
      </c>
      <c r="D58546" t="s">
        <v>47683</v>
      </c>
      <c r="E58546" t="s">
        <v>6</v>
      </c>
    </row>
    <row r="58547" spans="1:5" x14ac:dyDescent="0.3">
      <c r="A58547">
        <v>156</v>
      </c>
      <c r="B58547">
        <v>14971</v>
      </c>
      <c r="C58547">
        <v>4</v>
      </c>
      <c r="D58547" t="s">
        <v>47684</v>
      </c>
      <c r="E58547" t="s">
        <v>6</v>
      </c>
    </row>
    <row r="58548" spans="1:5" x14ac:dyDescent="0.3">
      <c r="A58548">
        <v>156</v>
      </c>
      <c r="B58548">
        <v>14972</v>
      </c>
      <c r="C58548">
        <v>1</v>
      </c>
      <c r="D58548" t="s">
        <v>47685</v>
      </c>
      <c r="E58548" t="s">
        <v>6</v>
      </c>
    </row>
    <row r="58549" spans="1:5" x14ac:dyDescent="0.3">
      <c r="A58549">
        <v>156</v>
      </c>
      <c r="B58549">
        <v>14972</v>
      </c>
      <c r="C58549">
        <v>2</v>
      </c>
      <c r="D58549" t="s">
        <v>43902</v>
      </c>
      <c r="E58549" t="s">
        <v>6</v>
      </c>
    </row>
    <row r="58550" spans="1:5" x14ac:dyDescent="0.3">
      <c r="A58550">
        <v>156</v>
      </c>
      <c r="B58550">
        <v>14972</v>
      </c>
      <c r="C58550">
        <v>3</v>
      </c>
      <c r="D58550" t="s">
        <v>46735</v>
      </c>
      <c r="E58550" t="s">
        <v>8</v>
      </c>
    </row>
    <row r="58551" spans="1:5" x14ac:dyDescent="0.3">
      <c r="A58551">
        <v>156</v>
      </c>
      <c r="B58551">
        <v>14972</v>
      </c>
      <c r="C58551">
        <v>4</v>
      </c>
      <c r="D58551" t="s">
        <v>47686</v>
      </c>
      <c r="E58551" t="s">
        <v>6</v>
      </c>
    </row>
    <row r="58552" spans="1:5" x14ac:dyDescent="0.3">
      <c r="A58552">
        <v>156</v>
      </c>
      <c r="B58552">
        <v>14973</v>
      </c>
      <c r="C58552">
        <v>1</v>
      </c>
      <c r="D58552" t="s">
        <v>45734</v>
      </c>
      <c r="E58552" t="s">
        <v>6</v>
      </c>
    </row>
    <row r="58553" spans="1:5" x14ac:dyDescent="0.3">
      <c r="A58553">
        <v>156</v>
      </c>
      <c r="B58553">
        <v>14973</v>
      </c>
      <c r="C58553">
        <v>2</v>
      </c>
      <c r="D58553" t="s">
        <v>47687</v>
      </c>
      <c r="E58553" t="s">
        <v>6</v>
      </c>
    </row>
    <row r="58554" spans="1:5" x14ac:dyDescent="0.3">
      <c r="A58554">
        <v>156</v>
      </c>
      <c r="B58554">
        <v>14973</v>
      </c>
      <c r="C58554">
        <v>3</v>
      </c>
      <c r="D58554" t="s">
        <v>47025</v>
      </c>
      <c r="E58554" t="s">
        <v>8</v>
      </c>
    </row>
    <row r="58555" spans="1:5" x14ac:dyDescent="0.3">
      <c r="A58555">
        <v>156</v>
      </c>
      <c r="B58555">
        <v>14973</v>
      </c>
      <c r="C58555">
        <v>4</v>
      </c>
      <c r="D58555" t="s">
        <v>46076</v>
      </c>
      <c r="E58555" t="s">
        <v>6</v>
      </c>
    </row>
    <row r="58556" spans="1:5" x14ac:dyDescent="0.3">
      <c r="A58556">
        <v>156</v>
      </c>
      <c r="B58556">
        <v>14974</v>
      </c>
      <c r="C58556">
        <v>1</v>
      </c>
      <c r="D58556" t="s">
        <v>47688</v>
      </c>
      <c r="E58556" t="s">
        <v>6</v>
      </c>
    </row>
    <row r="58557" spans="1:5" x14ac:dyDescent="0.3">
      <c r="A58557">
        <v>156</v>
      </c>
      <c r="B58557">
        <v>14974</v>
      </c>
      <c r="C58557">
        <v>2</v>
      </c>
      <c r="D58557" t="s">
        <v>47689</v>
      </c>
      <c r="E58557" t="s">
        <v>6</v>
      </c>
    </row>
    <row r="58558" spans="1:5" x14ac:dyDescent="0.3">
      <c r="A58558">
        <v>156</v>
      </c>
      <c r="B58558">
        <v>14974</v>
      </c>
      <c r="C58558">
        <v>3</v>
      </c>
      <c r="D58558" t="s">
        <v>47690</v>
      </c>
      <c r="E58558" t="s">
        <v>6</v>
      </c>
    </row>
    <row r="58559" spans="1:5" x14ac:dyDescent="0.3">
      <c r="A58559">
        <v>156</v>
      </c>
      <c r="B58559">
        <v>14974</v>
      </c>
      <c r="C58559">
        <v>4</v>
      </c>
      <c r="D58559" t="s">
        <v>47691</v>
      </c>
      <c r="E58559" t="s">
        <v>8</v>
      </c>
    </row>
    <row r="58560" spans="1:5" x14ac:dyDescent="0.3">
      <c r="A58560">
        <v>156</v>
      </c>
      <c r="B58560">
        <v>14975</v>
      </c>
      <c r="C58560">
        <v>1</v>
      </c>
      <c r="D58560" t="s">
        <v>46046</v>
      </c>
      <c r="E58560" t="s">
        <v>6</v>
      </c>
    </row>
    <row r="58561" spans="1:5" x14ac:dyDescent="0.3">
      <c r="A58561">
        <v>156</v>
      </c>
      <c r="B58561">
        <v>14975</v>
      </c>
      <c r="C58561">
        <v>2</v>
      </c>
      <c r="D58561" t="s">
        <v>46047</v>
      </c>
      <c r="E58561" t="s">
        <v>6</v>
      </c>
    </row>
    <row r="58562" spans="1:5" x14ac:dyDescent="0.3">
      <c r="A58562">
        <v>156</v>
      </c>
      <c r="B58562">
        <v>14975</v>
      </c>
      <c r="C58562">
        <v>3</v>
      </c>
      <c r="D58562" t="s">
        <v>46048</v>
      </c>
      <c r="E58562" t="s">
        <v>8</v>
      </c>
    </row>
    <row r="58563" spans="1:5" x14ac:dyDescent="0.3">
      <c r="A58563">
        <v>156</v>
      </c>
      <c r="B58563">
        <v>14975</v>
      </c>
      <c r="C58563">
        <v>4</v>
      </c>
      <c r="D58563" t="s">
        <v>46049</v>
      </c>
      <c r="E58563" t="s">
        <v>6</v>
      </c>
    </row>
    <row r="58564" spans="1:5" x14ac:dyDescent="0.3">
      <c r="A58564">
        <v>156</v>
      </c>
      <c r="B58564">
        <v>14976</v>
      </c>
      <c r="C58564">
        <v>1</v>
      </c>
      <c r="D58564" t="s">
        <v>47692</v>
      </c>
      <c r="E58564" t="s">
        <v>8</v>
      </c>
    </row>
    <row r="58565" spans="1:5" x14ac:dyDescent="0.3">
      <c r="A58565">
        <v>156</v>
      </c>
      <c r="B58565">
        <v>14976</v>
      </c>
      <c r="C58565">
        <v>2</v>
      </c>
      <c r="D58565" t="s">
        <v>47693</v>
      </c>
      <c r="E58565" t="s">
        <v>6</v>
      </c>
    </row>
    <row r="58566" spans="1:5" x14ac:dyDescent="0.3">
      <c r="A58566">
        <v>156</v>
      </c>
      <c r="B58566">
        <v>14976</v>
      </c>
      <c r="C58566">
        <v>3</v>
      </c>
      <c r="D58566" t="s">
        <v>47694</v>
      </c>
      <c r="E58566" t="s">
        <v>6</v>
      </c>
    </row>
    <row r="58567" spans="1:5" x14ac:dyDescent="0.3">
      <c r="A58567">
        <v>156</v>
      </c>
      <c r="B58567">
        <v>14976</v>
      </c>
      <c r="C58567">
        <v>4</v>
      </c>
      <c r="D58567" t="s">
        <v>47695</v>
      </c>
      <c r="E58567" t="s">
        <v>6</v>
      </c>
    </row>
    <row r="58568" spans="1:5" x14ac:dyDescent="0.3">
      <c r="A58568">
        <v>156</v>
      </c>
      <c r="B58568">
        <v>14977</v>
      </c>
      <c r="C58568">
        <v>1</v>
      </c>
      <c r="D58568" t="s">
        <v>47696</v>
      </c>
      <c r="E58568" t="s">
        <v>6</v>
      </c>
    </row>
    <row r="58569" spans="1:5" x14ac:dyDescent="0.3">
      <c r="A58569">
        <v>156</v>
      </c>
      <c r="B58569">
        <v>14977</v>
      </c>
      <c r="C58569">
        <v>2</v>
      </c>
      <c r="D58569" t="s">
        <v>47697</v>
      </c>
      <c r="E58569" t="s">
        <v>6</v>
      </c>
    </row>
    <row r="58570" spans="1:5" x14ac:dyDescent="0.3">
      <c r="A58570">
        <v>156</v>
      </c>
      <c r="B58570">
        <v>14977</v>
      </c>
      <c r="C58570">
        <v>3</v>
      </c>
      <c r="D58570" t="s">
        <v>47698</v>
      </c>
      <c r="E58570" t="s">
        <v>6</v>
      </c>
    </row>
    <row r="58571" spans="1:5" x14ac:dyDescent="0.3">
      <c r="A58571">
        <v>156</v>
      </c>
      <c r="B58571">
        <v>14977</v>
      </c>
      <c r="C58571">
        <v>4</v>
      </c>
      <c r="D58571" t="s">
        <v>47699</v>
      </c>
      <c r="E58571" t="s">
        <v>8</v>
      </c>
    </row>
    <row r="58572" spans="1:5" x14ac:dyDescent="0.3">
      <c r="A58572">
        <v>156</v>
      </c>
      <c r="B58572">
        <v>14978</v>
      </c>
      <c r="C58572">
        <v>1</v>
      </c>
      <c r="D58572" t="s">
        <v>47700</v>
      </c>
      <c r="E58572" t="s">
        <v>6</v>
      </c>
    </row>
    <row r="58573" spans="1:5" x14ac:dyDescent="0.3">
      <c r="A58573">
        <v>156</v>
      </c>
      <c r="B58573">
        <v>14978</v>
      </c>
      <c r="C58573">
        <v>2</v>
      </c>
      <c r="D58573" t="s">
        <v>47701</v>
      </c>
      <c r="E58573" t="s">
        <v>8</v>
      </c>
    </row>
    <row r="58574" spans="1:5" x14ac:dyDescent="0.3">
      <c r="A58574">
        <v>156</v>
      </c>
      <c r="B58574">
        <v>14978</v>
      </c>
      <c r="C58574">
        <v>3</v>
      </c>
      <c r="D58574" t="s">
        <v>47702</v>
      </c>
      <c r="E58574" t="s">
        <v>6</v>
      </c>
    </row>
    <row r="58575" spans="1:5" x14ac:dyDescent="0.3">
      <c r="A58575">
        <v>156</v>
      </c>
      <c r="B58575">
        <v>14978</v>
      </c>
      <c r="C58575">
        <v>4</v>
      </c>
      <c r="D58575" t="s">
        <v>47703</v>
      </c>
      <c r="E58575" t="s">
        <v>6</v>
      </c>
    </row>
    <row r="58576" spans="1:5" x14ac:dyDescent="0.3">
      <c r="A58576">
        <v>156</v>
      </c>
      <c r="B58576">
        <v>14979</v>
      </c>
      <c r="C58576">
        <v>1</v>
      </c>
      <c r="D58576" t="s">
        <v>46392</v>
      </c>
      <c r="E58576" t="s">
        <v>6</v>
      </c>
    </row>
    <row r="58577" spans="1:5" x14ac:dyDescent="0.3">
      <c r="A58577">
        <v>156</v>
      </c>
      <c r="B58577">
        <v>14979</v>
      </c>
      <c r="C58577">
        <v>2</v>
      </c>
      <c r="D58577" t="s">
        <v>46393</v>
      </c>
      <c r="E58577" t="s">
        <v>6</v>
      </c>
    </row>
    <row r="58578" spans="1:5" x14ac:dyDescent="0.3">
      <c r="A58578">
        <v>156</v>
      </c>
      <c r="B58578">
        <v>14979</v>
      </c>
      <c r="C58578">
        <v>3</v>
      </c>
      <c r="D58578" t="s">
        <v>8251</v>
      </c>
      <c r="E58578" t="s">
        <v>8</v>
      </c>
    </row>
    <row r="58579" spans="1:5" x14ac:dyDescent="0.3">
      <c r="A58579">
        <v>156</v>
      </c>
      <c r="B58579">
        <v>14979</v>
      </c>
      <c r="C58579">
        <v>4</v>
      </c>
      <c r="D58579" t="s">
        <v>46394</v>
      </c>
      <c r="E58579" t="s">
        <v>6</v>
      </c>
    </row>
    <row r="58580" spans="1:5" x14ac:dyDescent="0.3">
      <c r="A58580">
        <v>156</v>
      </c>
      <c r="B58580">
        <v>14980</v>
      </c>
      <c r="C58580">
        <v>1</v>
      </c>
      <c r="D58580" t="s">
        <v>47704</v>
      </c>
      <c r="E58580" t="s">
        <v>6</v>
      </c>
    </row>
    <row r="58581" spans="1:5" x14ac:dyDescent="0.3">
      <c r="A58581">
        <v>156</v>
      </c>
      <c r="B58581">
        <v>14980</v>
      </c>
      <c r="C58581">
        <v>2</v>
      </c>
      <c r="D58581" t="s">
        <v>47705</v>
      </c>
      <c r="E58581" t="s">
        <v>6</v>
      </c>
    </row>
    <row r="58582" spans="1:5" x14ac:dyDescent="0.3">
      <c r="A58582">
        <v>156</v>
      </c>
      <c r="B58582">
        <v>14980</v>
      </c>
      <c r="C58582">
        <v>3</v>
      </c>
      <c r="D58582" t="s">
        <v>47706</v>
      </c>
      <c r="E58582" t="s">
        <v>6</v>
      </c>
    </row>
    <row r="58583" spans="1:5" x14ac:dyDescent="0.3">
      <c r="A58583">
        <v>156</v>
      </c>
      <c r="B58583">
        <v>14980</v>
      </c>
      <c r="C58583">
        <v>4</v>
      </c>
      <c r="D58583" t="s">
        <v>47707</v>
      </c>
      <c r="E58583" t="s">
        <v>8</v>
      </c>
    </row>
    <row r="58584" spans="1:5" x14ac:dyDescent="0.3">
      <c r="A58584">
        <v>157</v>
      </c>
      <c r="B58584">
        <v>14981</v>
      </c>
      <c r="C58584">
        <v>1</v>
      </c>
      <c r="D58584" t="s">
        <v>47708</v>
      </c>
      <c r="E58584" t="s">
        <v>8</v>
      </c>
    </row>
    <row r="58585" spans="1:5" x14ac:dyDescent="0.3">
      <c r="A58585">
        <v>157</v>
      </c>
      <c r="B58585">
        <v>14981</v>
      </c>
      <c r="C58585">
        <v>2</v>
      </c>
      <c r="D58585" t="s">
        <v>47709</v>
      </c>
      <c r="E58585" t="s">
        <v>6</v>
      </c>
    </row>
    <row r="58586" spans="1:5" x14ac:dyDescent="0.3">
      <c r="A58586">
        <v>157</v>
      </c>
      <c r="B58586">
        <v>14981</v>
      </c>
      <c r="C58586">
        <v>3</v>
      </c>
      <c r="D58586" t="s">
        <v>47710</v>
      </c>
      <c r="E58586" t="s">
        <v>6</v>
      </c>
    </row>
    <row r="58587" spans="1:5" x14ac:dyDescent="0.3">
      <c r="A58587">
        <v>157</v>
      </c>
      <c r="B58587">
        <v>14981</v>
      </c>
      <c r="C58587">
        <v>4</v>
      </c>
      <c r="D58587" t="s">
        <v>47711</v>
      </c>
      <c r="E58587" t="s">
        <v>6</v>
      </c>
    </row>
    <row r="58588" spans="1:5" x14ac:dyDescent="0.3">
      <c r="A58588">
        <v>157</v>
      </c>
      <c r="B58588">
        <v>14982</v>
      </c>
      <c r="C58588">
        <v>1</v>
      </c>
      <c r="D58588" t="s">
        <v>46112</v>
      </c>
      <c r="E58588" t="s">
        <v>6</v>
      </c>
    </row>
    <row r="58589" spans="1:5" x14ac:dyDescent="0.3">
      <c r="A58589">
        <v>157</v>
      </c>
      <c r="B58589">
        <v>14982</v>
      </c>
      <c r="C58589">
        <v>2</v>
      </c>
      <c r="D58589" t="s">
        <v>47111</v>
      </c>
      <c r="E58589" t="s">
        <v>8</v>
      </c>
    </row>
    <row r="58590" spans="1:5" x14ac:dyDescent="0.3">
      <c r="A58590">
        <v>157</v>
      </c>
      <c r="B58590">
        <v>14982</v>
      </c>
      <c r="C58590">
        <v>3</v>
      </c>
      <c r="D58590" t="s">
        <v>47712</v>
      </c>
      <c r="E58590" t="s">
        <v>6</v>
      </c>
    </row>
    <row r="58591" spans="1:5" x14ac:dyDescent="0.3">
      <c r="A58591">
        <v>157</v>
      </c>
      <c r="B58591">
        <v>14982</v>
      </c>
      <c r="C58591">
        <v>4</v>
      </c>
      <c r="D58591" t="s">
        <v>47713</v>
      </c>
      <c r="E58591" t="s">
        <v>6</v>
      </c>
    </row>
    <row r="58592" spans="1:5" x14ac:dyDescent="0.3">
      <c r="A58592">
        <v>157</v>
      </c>
      <c r="B58592">
        <v>14983</v>
      </c>
      <c r="C58592">
        <v>1</v>
      </c>
      <c r="D58592" t="s">
        <v>47096</v>
      </c>
      <c r="E58592" t="s">
        <v>8</v>
      </c>
    </row>
    <row r="58593" spans="1:5" x14ac:dyDescent="0.3">
      <c r="A58593">
        <v>157</v>
      </c>
      <c r="B58593">
        <v>14983</v>
      </c>
      <c r="C58593">
        <v>2</v>
      </c>
      <c r="D58593" t="s">
        <v>47095</v>
      </c>
      <c r="E58593" t="s">
        <v>6</v>
      </c>
    </row>
    <row r="58594" spans="1:5" x14ac:dyDescent="0.3">
      <c r="A58594">
        <v>157</v>
      </c>
      <c r="B58594">
        <v>14983</v>
      </c>
      <c r="C58594">
        <v>3</v>
      </c>
      <c r="D58594" t="s">
        <v>47421</v>
      </c>
      <c r="E58594" t="s">
        <v>6</v>
      </c>
    </row>
    <row r="58595" spans="1:5" x14ac:dyDescent="0.3">
      <c r="A58595">
        <v>157</v>
      </c>
      <c r="B58595">
        <v>14983</v>
      </c>
      <c r="C58595">
        <v>4</v>
      </c>
      <c r="D58595" t="s">
        <v>45443</v>
      </c>
      <c r="E58595" t="s">
        <v>6</v>
      </c>
    </row>
    <row r="58596" spans="1:5" x14ac:dyDescent="0.3">
      <c r="A58596">
        <v>157</v>
      </c>
      <c r="B58596">
        <v>14984</v>
      </c>
      <c r="C58596">
        <v>1</v>
      </c>
      <c r="D58596" t="s">
        <v>47714</v>
      </c>
      <c r="E58596" t="s">
        <v>6</v>
      </c>
    </row>
    <row r="58597" spans="1:5" x14ac:dyDescent="0.3">
      <c r="A58597">
        <v>157</v>
      </c>
      <c r="B58597">
        <v>14984</v>
      </c>
      <c r="C58597">
        <v>2</v>
      </c>
      <c r="D58597" t="s">
        <v>47715</v>
      </c>
      <c r="E58597" t="s">
        <v>6</v>
      </c>
    </row>
    <row r="58598" spans="1:5" x14ac:dyDescent="0.3">
      <c r="A58598">
        <v>157</v>
      </c>
      <c r="B58598">
        <v>14984</v>
      </c>
      <c r="C58598">
        <v>3</v>
      </c>
      <c r="D58598" t="s">
        <v>47716</v>
      </c>
      <c r="E58598" t="s">
        <v>8</v>
      </c>
    </row>
    <row r="58599" spans="1:5" x14ac:dyDescent="0.3">
      <c r="A58599">
        <v>157</v>
      </c>
      <c r="B58599">
        <v>14984</v>
      </c>
      <c r="C58599">
        <v>4</v>
      </c>
      <c r="D58599" t="s">
        <v>47717</v>
      </c>
      <c r="E58599" t="s">
        <v>6</v>
      </c>
    </row>
    <row r="58600" spans="1:5" x14ac:dyDescent="0.3">
      <c r="A58600">
        <v>157</v>
      </c>
      <c r="B58600">
        <v>14985</v>
      </c>
      <c r="C58600">
        <v>1</v>
      </c>
      <c r="D58600" t="s">
        <v>47718</v>
      </c>
      <c r="E58600" t="s">
        <v>6</v>
      </c>
    </row>
    <row r="58601" spans="1:5" x14ac:dyDescent="0.3">
      <c r="A58601">
        <v>157</v>
      </c>
      <c r="B58601">
        <v>14985</v>
      </c>
      <c r="C58601">
        <v>2</v>
      </c>
      <c r="D58601" t="s">
        <v>47719</v>
      </c>
      <c r="E58601" t="s">
        <v>6</v>
      </c>
    </row>
    <row r="58602" spans="1:5" x14ac:dyDescent="0.3">
      <c r="A58602">
        <v>157</v>
      </c>
      <c r="B58602">
        <v>14985</v>
      </c>
      <c r="C58602">
        <v>3</v>
      </c>
      <c r="D58602" t="s">
        <v>47720</v>
      </c>
      <c r="E58602" t="s">
        <v>6</v>
      </c>
    </row>
    <row r="58603" spans="1:5" x14ac:dyDescent="0.3">
      <c r="A58603">
        <v>157</v>
      </c>
      <c r="B58603">
        <v>14985</v>
      </c>
      <c r="C58603">
        <v>4</v>
      </c>
      <c r="D58603" t="s">
        <v>47721</v>
      </c>
      <c r="E58603" t="s">
        <v>8</v>
      </c>
    </row>
    <row r="58604" spans="1:5" x14ac:dyDescent="0.3">
      <c r="A58604">
        <v>157</v>
      </c>
      <c r="B58604">
        <v>14986</v>
      </c>
      <c r="C58604">
        <v>1</v>
      </c>
      <c r="D58604" t="s">
        <v>47722</v>
      </c>
      <c r="E58604" t="s">
        <v>6</v>
      </c>
    </row>
    <row r="58605" spans="1:5" x14ac:dyDescent="0.3">
      <c r="A58605">
        <v>157</v>
      </c>
      <c r="B58605">
        <v>14986</v>
      </c>
      <c r="C58605">
        <v>2</v>
      </c>
      <c r="D58605" t="s">
        <v>47723</v>
      </c>
      <c r="E58605" t="s">
        <v>6</v>
      </c>
    </row>
    <row r="58606" spans="1:5" x14ac:dyDescent="0.3">
      <c r="A58606">
        <v>157</v>
      </c>
      <c r="B58606">
        <v>14986</v>
      </c>
      <c r="C58606">
        <v>3</v>
      </c>
      <c r="D58606" t="s">
        <v>47724</v>
      </c>
      <c r="E58606" t="s">
        <v>6</v>
      </c>
    </row>
    <row r="58607" spans="1:5" x14ac:dyDescent="0.3">
      <c r="A58607">
        <v>157</v>
      </c>
      <c r="B58607">
        <v>14986</v>
      </c>
      <c r="C58607">
        <v>4</v>
      </c>
      <c r="D58607" t="s">
        <v>47725</v>
      </c>
      <c r="E58607" t="s">
        <v>8</v>
      </c>
    </row>
    <row r="58608" spans="1:5" x14ac:dyDescent="0.3">
      <c r="A58608">
        <v>157</v>
      </c>
      <c r="B58608">
        <v>14987</v>
      </c>
      <c r="C58608">
        <v>1</v>
      </c>
      <c r="D58608" t="s">
        <v>47726</v>
      </c>
      <c r="E58608" t="s">
        <v>8</v>
      </c>
    </row>
    <row r="58609" spans="1:5" x14ac:dyDescent="0.3">
      <c r="A58609">
        <v>157</v>
      </c>
      <c r="B58609">
        <v>14987</v>
      </c>
      <c r="C58609">
        <v>2</v>
      </c>
      <c r="D58609" t="s">
        <v>47727</v>
      </c>
      <c r="E58609" t="s">
        <v>6</v>
      </c>
    </row>
    <row r="58610" spans="1:5" x14ac:dyDescent="0.3">
      <c r="A58610">
        <v>157</v>
      </c>
      <c r="B58610">
        <v>14987</v>
      </c>
      <c r="C58610">
        <v>3</v>
      </c>
      <c r="D58610" t="s">
        <v>47728</v>
      </c>
      <c r="E58610" t="s">
        <v>6</v>
      </c>
    </row>
    <row r="58611" spans="1:5" x14ac:dyDescent="0.3">
      <c r="A58611">
        <v>157</v>
      </c>
      <c r="B58611">
        <v>14987</v>
      </c>
      <c r="C58611">
        <v>4</v>
      </c>
      <c r="D58611" t="s">
        <v>47729</v>
      </c>
      <c r="E58611" t="s">
        <v>6</v>
      </c>
    </row>
    <row r="58612" spans="1:5" x14ac:dyDescent="0.3">
      <c r="A58612">
        <v>157</v>
      </c>
      <c r="B58612">
        <v>14988</v>
      </c>
      <c r="C58612">
        <v>1</v>
      </c>
      <c r="D58612" t="s">
        <v>30403</v>
      </c>
      <c r="E58612" t="s">
        <v>6</v>
      </c>
    </row>
    <row r="58613" spans="1:5" x14ac:dyDescent="0.3">
      <c r="A58613">
        <v>157</v>
      </c>
      <c r="B58613">
        <v>14988</v>
      </c>
      <c r="C58613">
        <v>2</v>
      </c>
      <c r="D58613" t="s">
        <v>30402</v>
      </c>
      <c r="E58613" t="s">
        <v>6</v>
      </c>
    </row>
    <row r="58614" spans="1:5" x14ac:dyDescent="0.3">
      <c r="A58614">
        <v>157</v>
      </c>
      <c r="B58614">
        <v>14988</v>
      </c>
      <c r="C58614">
        <v>3</v>
      </c>
      <c r="D58614" t="s">
        <v>47730</v>
      </c>
      <c r="E58614" t="s">
        <v>6</v>
      </c>
    </row>
    <row r="58615" spans="1:5" x14ac:dyDescent="0.3">
      <c r="A58615">
        <v>157</v>
      </c>
      <c r="B58615">
        <v>14988</v>
      </c>
      <c r="C58615">
        <v>4</v>
      </c>
      <c r="D58615" t="s">
        <v>30401</v>
      </c>
      <c r="E58615" t="s">
        <v>8</v>
      </c>
    </row>
    <row r="58616" spans="1:5" x14ac:dyDescent="0.3">
      <c r="A58616">
        <v>157</v>
      </c>
      <c r="B58616">
        <v>14989</v>
      </c>
      <c r="C58616">
        <v>1</v>
      </c>
      <c r="D58616" t="s">
        <v>45768</v>
      </c>
      <c r="E58616" t="s">
        <v>8</v>
      </c>
    </row>
    <row r="58617" spans="1:5" x14ac:dyDescent="0.3">
      <c r="A58617">
        <v>157</v>
      </c>
      <c r="B58617">
        <v>14989</v>
      </c>
      <c r="C58617">
        <v>2</v>
      </c>
      <c r="D58617" t="s">
        <v>46100</v>
      </c>
      <c r="E58617" t="s">
        <v>6</v>
      </c>
    </row>
    <row r="58618" spans="1:5" x14ac:dyDescent="0.3">
      <c r="A58618">
        <v>157</v>
      </c>
      <c r="B58618">
        <v>14989</v>
      </c>
      <c r="C58618">
        <v>3</v>
      </c>
      <c r="D58618" t="s">
        <v>46440</v>
      </c>
      <c r="E58618" t="s">
        <v>6</v>
      </c>
    </row>
    <row r="58619" spans="1:5" x14ac:dyDescent="0.3">
      <c r="A58619">
        <v>157</v>
      </c>
      <c r="B58619">
        <v>14989</v>
      </c>
      <c r="C58619">
        <v>4</v>
      </c>
      <c r="D58619" t="s">
        <v>45770</v>
      </c>
      <c r="E58619" t="s">
        <v>6</v>
      </c>
    </row>
    <row r="58620" spans="1:5" x14ac:dyDescent="0.3">
      <c r="A58620">
        <v>157</v>
      </c>
      <c r="B58620">
        <v>14990</v>
      </c>
      <c r="C58620">
        <v>1</v>
      </c>
      <c r="D58620" t="s">
        <v>45467</v>
      </c>
      <c r="E58620" t="s">
        <v>6</v>
      </c>
    </row>
    <row r="58621" spans="1:5" x14ac:dyDescent="0.3">
      <c r="A58621">
        <v>157</v>
      </c>
      <c r="B58621">
        <v>14990</v>
      </c>
      <c r="C58621">
        <v>2</v>
      </c>
      <c r="D58621" t="s">
        <v>45465</v>
      </c>
      <c r="E58621" t="s">
        <v>8</v>
      </c>
    </row>
    <row r="58622" spans="1:5" x14ac:dyDescent="0.3">
      <c r="A58622">
        <v>157</v>
      </c>
      <c r="B58622">
        <v>14990</v>
      </c>
      <c r="C58622">
        <v>3</v>
      </c>
      <c r="D58622" t="s">
        <v>45468</v>
      </c>
      <c r="E58622" t="s">
        <v>6</v>
      </c>
    </row>
    <row r="58623" spans="1:5" x14ac:dyDescent="0.3">
      <c r="A58623">
        <v>157</v>
      </c>
      <c r="B58623">
        <v>14990</v>
      </c>
      <c r="C58623">
        <v>4</v>
      </c>
      <c r="D58623" t="s">
        <v>47731</v>
      </c>
      <c r="E58623" t="s">
        <v>6</v>
      </c>
    </row>
    <row r="58624" spans="1:5" x14ac:dyDescent="0.3">
      <c r="A58624">
        <v>157</v>
      </c>
      <c r="B58624">
        <v>14991</v>
      </c>
      <c r="C58624">
        <v>1</v>
      </c>
      <c r="D58624" t="s">
        <v>47732</v>
      </c>
      <c r="E58624" t="s">
        <v>6</v>
      </c>
    </row>
    <row r="58625" spans="1:5" x14ac:dyDescent="0.3">
      <c r="A58625">
        <v>157</v>
      </c>
      <c r="B58625">
        <v>14991</v>
      </c>
      <c r="C58625">
        <v>2</v>
      </c>
      <c r="D58625" t="s">
        <v>47733</v>
      </c>
      <c r="E58625" t="s">
        <v>8</v>
      </c>
    </row>
    <row r="58626" spans="1:5" x14ac:dyDescent="0.3">
      <c r="A58626">
        <v>157</v>
      </c>
      <c r="B58626">
        <v>14991</v>
      </c>
      <c r="C58626">
        <v>3</v>
      </c>
      <c r="D58626" t="s">
        <v>47734</v>
      </c>
      <c r="E58626" t="s">
        <v>6</v>
      </c>
    </row>
    <row r="58627" spans="1:5" x14ac:dyDescent="0.3">
      <c r="A58627">
        <v>157</v>
      </c>
      <c r="B58627">
        <v>14991</v>
      </c>
      <c r="C58627">
        <v>4</v>
      </c>
      <c r="D58627" t="s">
        <v>47735</v>
      </c>
      <c r="E58627" t="s">
        <v>6</v>
      </c>
    </row>
    <row r="58628" spans="1:5" x14ac:dyDescent="0.3">
      <c r="A58628">
        <v>157</v>
      </c>
      <c r="B58628">
        <v>14992</v>
      </c>
      <c r="C58628">
        <v>1</v>
      </c>
      <c r="D58628" t="s">
        <v>47736</v>
      </c>
      <c r="E58628" t="s">
        <v>6</v>
      </c>
    </row>
    <row r="58629" spans="1:5" x14ac:dyDescent="0.3">
      <c r="A58629">
        <v>157</v>
      </c>
      <c r="B58629">
        <v>14992</v>
      </c>
      <c r="C58629">
        <v>2</v>
      </c>
      <c r="D58629" t="s">
        <v>47737</v>
      </c>
      <c r="E58629" t="s">
        <v>6</v>
      </c>
    </row>
    <row r="58630" spans="1:5" x14ac:dyDescent="0.3">
      <c r="A58630">
        <v>157</v>
      </c>
      <c r="B58630">
        <v>14992</v>
      </c>
      <c r="C58630">
        <v>3</v>
      </c>
      <c r="D58630" t="s">
        <v>46140</v>
      </c>
      <c r="E58630" t="s">
        <v>8</v>
      </c>
    </row>
    <row r="58631" spans="1:5" x14ac:dyDescent="0.3">
      <c r="A58631">
        <v>157</v>
      </c>
      <c r="B58631">
        <v>14992</v>
      </c>
      <c r="C58631">
        <v>4</v>
      </c>
      <c r="D58631" t="s">
        <v>45560</v>
      </c>
      <c r="E58631" t="s">
        <v>6</v>
      </c>
    </row>
    <row r="58632" spans="1:5" x14ac:dyDescent="0.3">
      <c r="A58632">
        <v>157</v>
      </c>
      <c r="B58632">
        <v>14993</v>
      </c>
      <c r="C58632">
        <v>1</v>
      </c>
      <c r="D58632" t="s">
        <v>47738</v>
      </c>
      <c r="E58632" t="s">
        <v>6</v>
      </c>
    </row>
    <row r="58633" spans="1:5" x14ac:dyDescent="0.3">
      <c r="A58633">
        <v>157</v>
      </c>
      <c r="B58633">
        <v>14993</v>
      </c>
      <c r="C58633">
        <v>2</v>
      </c>
      <c r="D58633" t="s">
        <v>47739</v>
      </c>
      <c r="E58633" t="s">
        <v>8</v>
      </c>
    </row>
    <row r="58634" spans="1:5" x14ac:dyDescent="0.3">
      <c r="A58634">
        <v>157</v>
      </c>
      <c r="B58634">
        <v>14993</v>
      </c>
      <c r="C58634">
        <v>3</v>
      </c>
      <c r="D58634" t="s">
        <v>47740</v>
      </c>
      <c r="E58634" t="s">
        <v>6</v>
      </c>
    </row>
    <row r="58635" spans="1:5" x14ac:dyDescent="0.3">
      <c r="A58635">
        <v>157</v>
      </c>
      <c r="B58635">
        <v>14993</v>
      </c>
      <c r="C58635">
        <v>4</v>
      </c>
      <c r="D58635" t="s">
        <v>47741</v>
      </c>
      <c r="E58635" t="s">
        <v>6</v>
      </c>
    </row>
    <row r="58636" spans="1:5" x14ac:dyDescent="0.3">
      <c r="A58636">
        <v>157</v>
      </c>
      <c r="B58636">
        <v>14994</v>
      </c>
      <c r="C58636">
        <v>1</v>
      </c>
      <c r="D58636" t="s">
        <v>47742</v>
      </c>
      <c r="E58636" t="s">
        <v>6</v>
      </c>
    </row>
    <row r="58637" spans="1:5" x14ac:dyDescent="0.3">
      <c r="A58637">
        <v>157</v>
      </c>
      <c r="B58637">
        <v>14994</v>
      </c>
      <c r="C58637">
        <v>2</v>
      </c>
      <c r="D58637" t="s">
        <v>47743</v>
      </c>
      <c r="E58637" t="s">
        <v>6</v>
      </c>
    </row>
    <row r="58638" spans="1:5" x14ac:dyDescent="0.3">
      <c r="A58638">
        <v>157</v>
      </c>
      <c r="B58638">
        <v>14994</v>
      </c>
      <c r="C58638">
        <v>3</v>
      </c>
      <c r="D58638" t="s">
        <v>47744</v>
      </c>
      <c r="E58638" t="s">
        <v>6</v>
      </c>
    </row>
    <row r="58639" spans="1:5" x14ac:dyDescent="0.3">
      <c r="A58639">
        <v>157</v>
      </c>
      <c r="B58639">
        <v>14994</v>
      </c>
      <c r="C58639">
        <v>4</v>
      </c>
      <c r="D58639" t="s">
        <v>47745</v>
      </c>
      <c r="E58639" t="s">
        <v>8</v>
      </c>
    </row>
    <row r="58640" spans="1:5" x14ac:dyDescent="0.3">
      <c r="A58640">
        <v>157</v>
      </c>
      <c r="B58640">
        <v>14995</v>
      </c>
      <c r="C58640">
        <v>1</v>
      </c>
      <c r="D58640" t="s">
        <v>47057</v>
      </c>
      <c r="E58640" t="s">
        <v>6</v>
      </c>
    </row>
    <row r="58641" spans="1:5" x14ac:dyDescent="0.3">
      <c r="A58641">
        <v>157</v>
      </c>
      <c r="B58641">
        <v>14995</v>
      </c>
      <c r="C58641">
        <v>2</v>
      </c>
      <c r="D58641" t="s">
        <v>45465</v>
      </c>
      <c r="E58641" t="s">
        <v>8</v>
      </c>
    </row>
    <row r="58642" spans="1:5" x14ac:dyDescent="0.3">
      <c r="A58642">
        <v>157</v>
      </c>
      <c r="B58642">
        <v>14995</v>
      </c>
      <c r="C58642">
        <v>3</v>
      </c>
      <c r="D58642" t="s">
        <v>45467</v>
      </c>
      <c r="E58642" t="s">
        <v>6</v>
      </c>
    </row>
    <row r="58643" spans="1:5" x14ac:dyDescent="0.3">
      <c r="A58643">
        <v>157</v>
      </c>
      <c r="B58643">
        <v>14995</v>
      </c>
      <c r="C58643">
        <v>4</v>
      </c>
      <c r="D58643" t="s">
        <v>47191</v>
      </c>
      <c r="E58643" t="s">
        <v>6</v>
      </c>
    </row>
    <row r="58644" spans="1:5" x14ac:dyDescent="0.3">
      <c r="A58644">
        <v>157</v>
      </c>
      <c r="B58644">
        <v>14996</v>
      </c>
      <c r="C58644">
        <v>1</v>
      </c>
      <c r="D58644" t="s">
        <v>47746</v>
      </c>
      <c r="E58644" t="s">
        <v>6</v>
      </c>
    </row>
    <row r="58645" spans="1:5" x14ac:dyDescent="0.3">
      <c r="A58645">
        <v>157</v>
      </c>
      <c r="B58645">
        <v>14996</v>
      </c>
      <c r="C58645">
        <v>2</v>
      </c>
      <c r="D58645" t="s">
        <v>47440</v>
      </c>
      <c r="E58645" t="s">
        <v>6</v>
      </c>
    </row>
    <row r="58646" spans="1:5" x14ac:dyDescent="0.3">
      <c r="A58646">
        <v>157</v>
      </c>
      <c r="B58646">
        <v>14996</v>
      </c>
      <c r="C58646">
        <v>3</v>
      </c>
      <c r="D58646" t="s">
        <v>45354</v>
      </c>
      <c r="E58646" t="s">
        <v>8</v>
      </c>
    </row>
    <row r="58647" spans="1:5" x14ac:dyDescent="0.3">
      <c r="A58647">
        <v>157</v>
      </c>
      <c r="B58647">
        <v>14996</v>
      </c>
      <c r="C58647">
        <v>4</v>
      </c>
      <c r="D58647" t="s">
        <v>47747</v>
      </c>
      <c r="E58647" t="s">
        <v>6</v>
      </c>
    </row>
    <row r="58648" spans="1:5" x14ac:dyDescent="0.3">
      <c r="A58648">
        <v>157</v>
      </c>
      <c r="B58648">
        <v>14997</v>
      </c>
      <c r="C58648">
        <v>1</v>
      </c>
      <c r="D58648" t="s">
        <v>47748</v>
      </c>
      <c r="E58648" t="s">
        <v>6</v>
      </c>
    </row>
    <row r="58649" spans="1:5" x14ac:dyDescent="0.3">
      <c r="A58649">
        <v>157</v>
      </c>
      <c r="B58649">
        <v>14997</v>
      </c>
      <c r="C58649">
        <v>2</v>
      </c>
      <c r="D58649" t="s">
        <v>47749</v>
      </c>
      <c r="E58649" t="s">
        <v>6</v>
      </c>
    </row>
    <row r="58650" spans="1:5" x14ac:dyDescent="0.3">
      <c r="A58650">
        <v>157</v>
      </c>
      <c r="B58650">
        <v>14997</v>
      </c>
      <c r="C58650">
        <v>3</v>
      </c>
      <c r="D58650" t="s">
        <v>47750</v>
      </c>
      <c r="E58650" t="s">
        <v>8</v>
      </c>
    </row>
    <row r="58651" spans="1:5" x14ac:dyDescent="0.3">
      <c r="A58651">
        <v>157</v>
      </c>
      <c r="B58651">
        <v>14997</v>
      </c>
      <c r="C58651">
        <v>4</v>
      </c>
      <c r="D58651" t="s">
        <v>47751</v>
      </c>
      <c r="E58651" t="s">
        <v>6</v>
      </c>
    </row>
    <row r="58652" spans="1:5" x14ac:dyDescent="0.3">
      <c r="A58652">
        <v>157</v>
      </c>
      <c r="B58652">
        <v>14998</v>
      </c>
      <c r="C58652">
        <v>1</v>
      </c>
      <c r="D58652" t="s">
        <v>47752</v>
      </c>
      <c r="E58652" t="s">
        <v>6</v>
      </c>
    </row>
    <row r="58653" spans="1:5" x14ac:dyDescent="0.3">
      <c r="A58653">
        <v>157</v>
      </c>
      <c r="B58653">
        <v>14998</v>
      </c>
      <c r="C58653">
        <v>2</v>
      </c>
      <c r="D58653" t="s">
        <v>47753</v>
      </c>
      <c r="E58653" t="s">
        <v>6</v>
      </c>
    </row>
    <row r="58654" spans="1:5" x14ac:dyDescent="0.3">
      <c r="A58654">
        <v>157</v>
      </c>
      <c r="B58654">
        <v>14998</v>
      </c>
      <c r="C58654">
        <v>3</v>
      </c>
      <c r="D58654" t="s">
        <v>47754</v>
      </c>
      <c r="E58654" t="s">
        <v>8</v>
      </c>
    </row>
    <row r="58655" spans="1:5" x14ac:dyDescent="0.3">
      <c r="A58655">
        <v>157</v>
      </c>
      <c r="B58655">
        <v>14998</v>
      </c>
      <c r="C58655">
        <v>4</v>
      </c>
      <c r="D58655" t="s">
        <v>47755</v>
      </c>
      <c r="E58655" t="s">
        <v>6</v>
      </c>
    </row>
    <row r="58656" spans="1:5" x14ac:dyDescent="0.3">
      <c r="A58656">
        <v>157</v>
      </c>
      <c r="B58656">
        <v>14999</v>
      </c>
      <c r="C58656">
        <v>1</v>
      </c>
      <c r="D58656" t="s">
        <v>47756</v>
      </c>
      <c r="E58656" t="s">
        <v>6</v>
      </c>
    </row>
    <row r="58657" spans="1:5" x14ac:dyDescent="0.3">
      <c r="A58657">
        <v>157</v>
      </c>
      <c r="B58657">
        <v>14999</v>
      </c>
      <c r="C58657">
        <v>2</v>
      </c>
      <c r="D58657" t="s">
        <v>47757</v>
      </c>
      <c r="E58657" t="s">
        <v>6</v>
      </c>
    </row>
    <row r="58658" spans="1:5" x14ac:dyDescent="0.3">
      <c r="A58658">
        <v>157</v>
      </c>
      <c r="B58658">
        <v>14999</v>
      </c>
      <c r="C58658">
        <v>3</v>
      </c>
      <c r="D58658" t="s">
        <v>47758</v>
      </c>
      <c r="E58658" t="s">
        <v>6</v>
      </c>
    </row>
    <row r="58659" spans="1:5" x14ac:dyDescent="0.3">
      <c r="A58659">
        <v>157</v>
      </c>
      <c r="B58659">
        <v>14999</v>
      </c>
      <c r="C58659">
        <v>4</v>
      </c>
      <c r="D58659" t="s">
        <v>47759</v>
      </c>
      <c r="E58659" t="s">
        <v>8</v>
      </c>
    </row>
    <row r="58660" spans="1:5" x14ac:dyDescent="0.3">
      <c r="A58660">
        <v>157</v>
      </c>
      <c r="B58660">
        <v>15000</v>
      </c>
      <c r="C58660">
        <v>1</v>
      </c>
      <c r="D58660" t="s">
        <v>47760</v>
      </c>
      <c r="E58660" t="s">
        <v>8</v>
      </c>
    </row>
    <row r="58661" spans="1:5" x14ac:dyDescent="0.3">
      <c r="A58661">
        <v>157</v>
      </c>
      <c r="B58661">
        <v>15000</v>
      </c>
      <c r="C58661">
        <v>2</v>
      </c>
      <c r="D58661" t="s">
        <v>46131</v>
      </c>
      <c r="E58661" t="s">
        <v>6</v>
      </c>
    </row>
    <row r="58662" spans="1:5" x14ac:dyDescent="0.3">
      <c r="A58662">
        <v>157</v>
      </c>
      <c r="B58662">
        <v>15000</v>
      </c>
      <c r="C58662">
        <v>3</v>
      </c>
      <c r="D58662" t="s">
        <v>45353</v>
      </c>
      <c r="E58662" t="s">
        <v>6</v>
      </c>
    </row>
    <row r="58663" spans="1:5" x14ac:dyDescent="0.3">
      <c r="A58663">
        <v>157</v>
      </c>
      <c r="B58663">
        <v>15000</v>
      </c>
      <c r="C58663">
        <v>4</v>
      </c>
      <c r="D58663" t="s">
        <v>46132</v>
      </c>
      <c r="E58663" t="s">
        <v>6</v>
      </c>
    </row>
    <row r="58664" spans="1:5" x14ac:dyDescent="0.3">
      <c r="A58664">
        <v>157</v>
      </c>
      <c r="B58664">
        <v>15001</v>
      </c>
      <c r="C58664">
        <v>1</v>
      </c>
      <c r="D58664" t="s">
        <v>47484</v>
      </c>
      <c r="E58664" t="s">
        <v>6</v>
      </c>
    </row>
    <row r="58665" spans="1:5" x14ac:dyDescent="0.3">
      <c r="A58665">
        <v>157</v>
      </c>
      <c r="B58665">
        <v>15001</v>
      </c>
      <c r="C58665">
        <v>2</v>
      </c>
      <c r="D58665" t="s">
        <v>47486</v>
      </c>
      <c r="E58665" t="s">
        <v>8</v>
      </c>
    </row>
    <row r="58666" spans="1:5" x14ac:dyDescent="0.3">
      <c r="A58666">
        <v>157</v>
      </c>
      <c r="B58666">
        <v>15001</v>
      </c>
      <c r="C58666">
        <v>3</v>
      </c>
      <c r="D58666" t="s">
        <v>47485</v>
      </c>
      <c r="E58666" t="s">
        <v>6</v>
      </c>
    </row>
    <row r="58667" spans="1:5" x14ac:dyDescent="0.3">
      <c r="A58667">
        <v>157</v>
      </c>
      <c r="B58667">
        <v>15001</v>
      </c>
      <c r="C58667">
        <v>4</v>
      </c>
      <c r="D58667" t="s">
        <v>47487</v>
      </c>
      <c r="E58667" t="s">
        <v>6</v>
      </c>
    </row>
    <row r="58668" spans="1:5" x14ac:dyDescent="0.3">
      <c r="A58668">
        <v>157</v>
      </c>
      <c r="B58668">
        <v>15002</v>
      </c>
      <c r="C58668">
        <v>1</v>
      </c>
      <c r="D58668" t="s">
        <v>45121</v>
      </c>
      <c r="E58668" t="s">
        <v>8</v>
      </c>
    </row>
    <row r="58669" spans="1:5" x14ac:dyDescent="0.3">
      <c r="A58669">
        <v>157</v>
      </c>
      <c r="B58669">
        <v>15002</v>
      </c>
      <c r="C58669">
        <v>2</v>
      </c>
      <c r="D58669" t="s">
        <v>47761</v>
      </c>
      <c r="E58669" t="s">
        <v>6</v>
      </c>
    </row>
    <row r="58670" spans="1:5" x14ac:dyDescent="0.3">
      <c r="A58670">
        <v>157</v>
      </c>
      <c r="B58670">
        <v>15002</v>
      </c>
      <c r="C58670">
        <v>3</v>
      </c>
      <c r="D58670" t="s">
        <v>45120</v>
      </c>
      <c r="E58670" t="s">
        <v>6</v>
      </c>
    </row>
    <row r="58671" spans="1:5" x14ac:dyDescent="0.3">
      <c r="A58671">
        <v>157</v>
      </c>
      <c r="B58671">
        <v>15002</v>
      </c>
      <c r="C58671">
        <v>4</v>
      </c>
      <c r="D58671" t="s">
        <v>45122</v>
      </c>
      <c r="E58671" t="s">
        <v>6</v>
      </c>
    </row>
    <row r="58672" spans="1:5" x14ac:dyDescent="0.3">
      <c r="A58672">
        <v>157</v>
      </c>
      <c r="B58672">
        <v>15003</v>
      </c>
      <c r="C58672">
        <v>1</v>
      </c>
      <c r="D58672" t="s">
        <v>30403</v>
      </c>
      <c r="E58672" t="s">
        <v>6</v>
      </c>
    </row>
    <row r="58673" spans="1:5" x14ac:dyDescent="0.3">
      <c r="A58673">
        <v>157</v>
      </c>
      <c r="B58673">
        <v>15003</v>
      </c>
      <c r="C58673">
        <v>2</v>
      </c>
      <c r="D58673" t="s">
        <v>47762</v>
      </c>
      <c r="E58673" t="s">
        <v>6</v>
      </c>
    </row>
    <row r="58674" spans="1:5" x14ac:dyDescent="0.3">
      <c r="A58674">
        <v>157</v>
      </c>
      <c r="B58674">
        <v>15003</v>
      </c>
      <c r="C58674">
        <v>3</v>
      </c>
      <c r="D58674" t="s">
        <v>30402</v>
      </c>
      <c r="E58674" t="s">
        <v>8</v>
      </c>
    </row>
    <row r="58675" spans="1:5" x14ac:dyDescent="0.3">
      <c r="A58675">
        <v>157</v>
      </c>
      <c r="B58675">
        <v>15003</v>
      </c>
      <c r="C58675">
        <v>4</v>
      </c>
      <c r="D58675" t="s">
        <v>47730</v>
      </c>
      <c r="E58675" t="s">
        <v>6</v>
      </c>
    </row>
    <row r="58676" spans="1:5" x14ac:dyDescent="0.3">
      <c r="A58676">
        <v>157</v>
      </c>
      <c r="B58676">
        <v>15004</v>
      </c>
      <c r="C58676">
        <v>1</v>
      </c>
      <c r="D58676" t="s">
        <v>47763</v>
      </c>
      <c r="E58676" t="s">
        <v>6</v>
      </c>
    </row>
    <row r="58677" spans="1:5" x14ac:dyDescent="0.3">
      <c r="A58677">
        <v>157</v>
      </c>
      <c r="B58677">
        <v>15004</v>
      </c>
      <c r="C58677">
        <v>2</v>
      </c>
      <c r="D58677" t="s">
        <v>47764</v>
      </c>
      <c r="E58677" t="s">
        <v>6</v>
      </c>
    </row>
    <row r="58678" spans="1:5" x14ac:dyDescent="0.3">
      <c r="A58678">
        <v>157</v>
      </c>
      <c r="B58678">
        <v>15004</v>
      </c>
      <c r="C58678">
        <v>3</v>
      </c>
      <c r="D58678" t="s">
        <v>47765</v>
      </c>
      <c r="E58678" t="s">
        <v>6</v>
      </c>
    </row>
    <row r="58679" spans="1:5" x14ac:dyDescent="0.3">
      <c r="A58679">
        <v>157</v>
      </c>
      <c r="B58679">
        <v>15004</v>
      </c>
      <c r="C58679">
        <v>4</v>
      </c>
      <c r="D58679" t="s">
        <v>47766</v>
      </c>
      <c r="E58679" t="s">
        <v>8</v>
      </c>
    </row>
    <row r="58680" spans="1:5" x14ac:dyDescent="0.3">
      <c r="A58680">
        <v>157</v>
      </c>
      <c r="B58680">
        <v>15005</v>
      </c>
      <c r="C58680">
        <v>1</v>
      </c>
      <c r="D58680" t="s">
        <v>47767</v>
      </c>
      <c r="E58680" t="s">
        <v>6</v>
      </c>
    </row>
    <row r="58681" spans="1:5" x14ac:dyDescent="0.3">
      <c r="A58681">
        <v>157</v>
      </c>
      <c r="B58681">
        <v>15005</v>
      </c>
      <c r="C58681">
        <v>2</v>
      </c>
      <c r="D58681" t="s">
        <v>47768</v>
      </c>
      <c r="E58681" t="s">
        <v>6</v>
      </c>
    </row>
    <row r="58682" spans="1:5" x14ac:dyDescent="0.3">
      <c r="A58682">
        <v>157</v>
      </c>
      <c r="B58682">
        <v>15005</v>
      </c>
      <c r="C58682">
        <v>3</v>
      </c>
      <c r="D58682" t="s">
        <v>47769</v>
      </c>
      <c r="E58682" t="s">
        <v>8</v>
      </c>
    </row>
    <row r="58683" spans="1:5" x14ac:dyDescent="0.3">
      <c r="A58683">
        <v>157</v>
      </c>
      <c r="B58683">
        <v>15005</v>
      </c>
      <c r="C58683">
        <v>4</v>
      </c>
      <c r="D58683" t="s">
        <v>47770</v>
      </c>
      <c r="E58683" t="s">
        <v>6</v>
      </c>
    </row>
    <row r="58684" spans="1:5" x14ac:dyDescent="0.3">
      <c r="A58684">
        <v>157</v>
      </c>
      <c r="B58684">
        <v>15006</v>
      </c>
      <c r="C58684">
        <v>1</v>
      </c>
      <c r="D58684" t="s">
        <v>47771</v>
      </c>
      <c r="E58684" t="s">
        <v>8</v>
      </c>
    </row>
    <row r="58685" spans="1:5" x14ac:dyDescent="0.3">
      <c r="A58685">
        <v>157</v>
      </c>
      <c r="B58685">
        <v>15006</v>
      </c>
      <c r="C58685">
        <v>2</v>
      </c>
      <c r="D58685" t="s">
        <v>47772</v>
      </c>
      <c r="E58685" t="s">
        <v>6</v>
      </c>
    </row>
    <row r="58686" spans="1:5" x14ac:dyDescent="0.3">
      <c r="A58686">
        <v>157</v>
      </c>
      <c r="B58686">
        <v>15006</v>
      </c>
      <c r="C58686">
        <v>3</v>
      </c>
      <c r="D58686" t="s">
        <v>47773</v>
      </c>
      <c r="E58686" t="s">
        <v>6</v>
      </c>
    </row>
    <row r="58687" spans="1:5" x14ac:dyDescent="0.3">
      <c r="A58687">
        <v>157</v>
      </c>
      <c r="B58687">
        <v>15006</v>
      </c>
      <c r="C58687">
        <v>4</v>
      </c>
      <c r="D58687" t="s">
        <v>47774</v>
      </c>
      <c r="E58687" t="s">
        <v>6</v>
      </c>
    </row>
    <row r="58688" spans="1:5" x14ac:dyDescent="0.3">
      <c r="A58688">
        <v>157</v>
      </c>
      <c r="B58688">
        <v>15007</v>
      </c>
      <c r="C58688">
        <v>1</v>
      </c>
      <c r="D58688" t="s">
        <v>15309</v>
      </c>
      <c r="E58688" t="s">
        <v>6</v>
      </c>
    </row>
    <row r="58689" spans="1:5" x14ac:dyDescent="0.3">
      <c r="A58689">
        <v>157</v>
      </c>
      <c r="B58689">
        <v>15007</v>
      </c>
      <c r="C58689">
        <v>2</v>
      </c>
      <c r="D58689" t="s">
        <v>574</v>
      </c>
      <c r="E58689" t="s">
        <v>8</v>
      </c>
    </row>
    <row r="58690" spans="1:5" x14ac:dyDescent="0.3">
      <c r="A58690">
        <v>157</v>
      </c>
      <c r="B58690">
        <v>15007</v>
      </c>
      <c r="C58690">
        <v>3</v>
      </c>
      <c r="D58690" t="s">
        <v>47775</v>
      </c>
      <c r="E58690" t="s">
        <v>6</v>
      </c>
    </row>
    <row r="58691" spans="1:5" x14ac:dyDescent="0.3">
      <c r="A58691">
        <v>157</v>
      </c>
      <c r="B58691">
        <v>15007</v>
      </c>
      <c r="C58691">
        <v>4</v>
      </c>
      <c r="D58691" t="s">
        <v>28074</v>
      </c>
      <c r="E58691" t="s">
        <v>6</v>
      </c>
    </row>
    <row r="58692" spans="1:5" x14ac:dyDescent="0.3">
      <c r="A58692">
        <v>157</v>
      </c>
      <c r="B58692">
        <v>15008</v>
      </c>
      <c r="C58692">
        <v>1</v>
      </c>
      <c r="D58692" t="s">
        <v>47776</v>
      </c>
      <c r="E58692" t="s">
        <v>8</v>
      </c>
    </row>
    <row r="58693" spans="1:5" x14ac:dyDescent="0.3">
      <c r="A58693">
        <v>157</v>
      </c>
      <c r="B58693">
        <v>15008</v>
      </c>
      <c r="C58693">
        <v>2</v>
      </c>
      <c r="D58693" t="s">
        <v>47777</v>
      </c>
      <c r="E58693" t="s">
        <v>6</v>
      </c>
    </row>
    <row r="58694" spans="1:5" x14ac:dyDescent="0.3">
      <c r="A58694">
        <v>157</v>
      </c>
      <c r="B58694">
        <v>15008</v>
      </c>
      <c r="C58694">
        <v>3</v>
      </c>
      <c r="D58694" t="s">
        <v>47778</v>
      </c>
      <c r="E58694" t="s">
        <v>6</v>
      </c>
    </row>
    <row r="58695" spans="1:5" x14ac:dyDescent="0.3">
      <c r="A58695">
        <v>157</v>
      </c>
      <c r="B58695">
        <v>15008</v>
      </c>
      <c r="C58695">
        <v>4</v>
      </c>
      <c r="D58695" t="s">
        <v>47779</v>
      </c>
      <c r="E58695" t="s">
        <v>6</v>
      </c>
    </row>
    <row r="58696" spans="1:5" x14ac:dyDescent="0.3">
      <c r="A58696">
        <v>157</v>
      </c>
      <c r="B58696">
        <v>15009</v>
      </c>
      <c r="C58696">
        <v>1</v>
      </c>
      <c r="D58696" t="s">
        <v>47780</v>
      </c>
      <c r="E58696" t="s">
        <v>6</v>
      </c>
    </row>
    <row r="58697" spans="1:5" x14ac:dyDescent="0.3">
      <c r="A58697">
        <v>157</v>
      </c>
      <c r="B58697">
        <v>15009</v>
      </c>
      <c r="C58697">
        <v>2</v>
      </c>
      <c r="D58697" t="s">
        <v>47781</v>
      </c>
      <c r="E58697" t="s">
        <v>6</v>
      </c>
    </row>
    <row r="58698" spans="1:5" x14ac:dyDescent="0.3">
      <c r="A58698">
        <v>157</v>
      </c>
      <c r="B58698">
        <v>15009</v>
      </c>
      <c r="C58698">
        <v>3</v>
      </c>
      <c r="D58698" t="s">
        <v>47782</v>
      </c>
      <c r="E58698" t="s">
        <v>8</v>
      </c>
    </row>
    <row r="58699" spans="1:5" x14ac:dyDescent="0.3">
      <c r="A58699">
        <v>157</v>
      </c>
      <c r="B58699">
        <v>15009</v>
      </c>
      <c r="C58699">
        <v>4</v>
      </c>
      <c r="D58699" t="s">
        <v>47783</v>
      </c>
      <c r="E58699" t="s">
        <v>6</v>
      </c>
    </row>
    <row r="58700" spans="1:5" x14ac:dyDescent="0.3">
      <c r="A58700">
        <v>157</v>
      </c>
      <c r="B58700">
        <v>15010</v>
      </c>
      <c r="C58700">
        <v>1</v>
      </c>
      <c r="D58700" t="s">
        <v>47784</v>
      </c>
      <c r="E58700" t="s">
        <v>6</v>
      </c>
    </row>
    <row r="58701" spans="1:5" x14ac:dyDescent="0.3">
      <c r="A58701">
        <v>157</v>
      </c>
      <c r="B58701">
        <v>15010</v>
      </c>
      <c r="C58701">
        <v>2</v>
      </c>
      <c r="D58701" t="s">
        <v>47785</v>
      </c>
      <c r="E58701" t="s">
        <v>6</v>
      </c>
    </row>
    <row r="58702" spans="1:5" x14ac:dyDescent="0.3">
      <c r="A58702">
        <v>157</v>
      </c>
      <c r="B58702">
        <v>15010</v>
      </c>
      <c r="C58702">
        <v>3</v>
      </c>
      <c r="D58702" t="s">
        <v>47786</v>
      </c>
      <c r="E58702" t="s">
        <v>6</v>
      </c>
    </row>
    <row r="58703" spans="1:5" x14ac:dyDescent="0.3">
      <c r="A58703">
        <v>157</v>
      </c>
      <c r="B58703">
        <v>15010</v>
      </c>
      <c r="C58703">
        <v>4</v>
      </c>
      <c r="D58703" t="s">
        <v>47787</v>
      </c>
      <c r="E58703" t="s">
        <v>8</v>
      </c>
    </row>
    <row r="58704" spans="1:5" x14ac:dyDescent="0.3">
      <c r="A58704">
        <v>157</v>
      </c>
      <c r="B58704">
        <v>15011</v>
      </c>
      <c r="C58704">
        <v>1</v>
      </c>
      <c r="D58704" t="s">
        <v>47788</v>
      </c>
      <c r="E58704" t="s">
        <v>6</v>
      </c>
    </row>
    <row r="58705" spans="1:5" x14ac:dyDescent="0.3">
      <c r="A58705">
        <v>157</v>
      </c>
      <c r="B58705">
        <v>15011</v>
      </c>
      <c r="C58705">
        <v>2</v>
      </c>
      <c r="D58705" t="s">
        <v>46224</v>
      </c>
      <c r="E58705" t="s">
        <v>6</v>
      </c>
    </row>
    <row r="58706" spans="1:5" x14ac:dyDescent="0.3">
      <c r="A58706">
        <v>157</v>
      </c>
      <c r="B58706">
        <v>15011</v>
      </c>
      <c r="C58706">
        <v>3</v>
      </c>
      <c r="D58706" t="s">
        <v>45178</v>
      </c>
      <c r="E58706" t="s">
        <v>6</v>
      </c>
    </row>
    <row r="58707" spans="1:5" x14ac:dyDescent="0.3">
      <c r="A58707">
        <v>157</v>
      </c>
      <c r="B58707">
        <v>15011</v>
      </c>
      <c r="C58707">
        <v>4</v>
      </c>
      <c r="D58707" t="s">
        <v>47789</v>
      </c>
      <c r="E58707" t="s">
        <v>8</v>
      </c>
    </row>
    <row r="58708" spans="1:5" x14ac:dyDescent="0.3">
      <c r="A58708">
        <v>157</v>
      </c>
      <c r="B58708">
        <v>15012</v>
      </c>
      <c r="C58708">
        <v>1</v>
      </c>
      <c r="D58708" t="s">
        <v>47785</v>
      </c>
      <c r="E58708" t="s">
        <v>6</v>
      </c>
    </row>
    <row r="58709" spans="1:5" x14ac:dyDescent="0.3">
      <c r="A58709">
        <v>157</v>
      </c>
      <c r="B58709">
        <v>15012</v>
      </c>
      <c r="C58709">
        <v>2</v>
      </c>
      <c r="D58709" t="s">
        <v>46864</v>
      </c>
      <c r="E58709" t="s">
        <v>6</v>
      </c>
    </row>
    <row r="58710" spans="1:5" x14ac:dyDescent="0.3">
      <c r="A58710">
        <v>157</v>
      </c>
      <c r="B58710">
        <v>15012</v>
      </c>
      <c r="C58710">
        <v>3</v>
      </c>
      <c r="D58710" t="s">
        <v>47790</v>
      </c>
      <c r="E58710" t="s">
        <v>8</v>
      </c>
    </row>
    <row r="58711" spans="1:5" x14ac:dyDescent="0.3">
      <c r="A58711">
        <v>157</v>
      </c>
      <c r="B58711">
        <v>15012</v>
      </c>
      <c r="C58711">
        <v>4</v>
      </c>
      <c r="D58711" t="s">
        <v>47791</v>
      </c>
      <c r="E58711" t="s">
        <v>6</v>
      </c>
    </row>
    <row r="58712" spans="1:5" x14ac:dyDescent="0.3">
      <c r="A58712">
        <v>157</v>
      </c>
      <c r="B58712">
        <v>15013</v>
      </c>
      <c r="C58712">
        <v>1</v>
      </c>
      <c r="D58712" t="s">
        <v>46832</v>
      </c>
      <c r="E58712" t="s">
        <v>6</v>
      </c>
    </row>
    <row r="58713" spans="1:5" x14ac:dyDescent="0.3">
      <c r="A58713">
        <v>157</v>
      </c>
      <c r="B58713">
        <v>15013</v>
      </c>
      <c r="C58713">
        <v>2</v>
      </c>
      <c r="D58713" t="s">
        <v>46830</v>
      </c>
      <c r="E58713" t="s">
        <v>8</v>
      </c>
    </row>
    <row r="58714" spans="1:5" x14ac:dyDescent="0.3">
      <c r="A58714">
        <v>157</v>
      </c>
      <c r="B58714">
        <v>15013</v>
      </c>
      <c r="C58714">
        <v>3</v>
      </c>
      <c r="D58714" t="s">
        <v>46831</v>
      </c>
      <c r="E58714" t="s">
        <v>6</v>
      </c>
    </row>
    <row r="58715" spans="1:5" x14ac:dyDescent="0.3">
      <c r="A58715">
        <v>157</v>
      </c>
      <c r="B58715">
        <v>15013</v>
      </c>
      <c r="C58715">
        <v>4</v>
      </c>
      <c r="D58715" t="s">
        <v>46829</v>
      </c>
      <c r="E58715" t="s">
        <v>6</v>
      </c>
    </row>
    <row r="58716" spans="1:5" x14ac:dyDescent="0.3">
      <c r="A58716">
        <v>157</v>
      </c>
      <c r="B58716">
        <v>15014</v>
      </c>
      <c r="C58716">
        <v>1</v>
      </c>
      <c r="D58716" t="s">
        <v>47792</v>
      </c>
      <c r="E58716" t="s">
        <v>6</v>
      </c>
    </row>
    <row r="58717" spans="1:5" x14ac:dyDescent="0.3">
      <c r="A58717">
        <v>157</v>
      </c>
      <c r="B58717">
        <v>15014</v>
      </c>
      <c r="C58717">
        <v>2</v>
      </c>
      <c r="D58717" t="s">
        <v>47793</v>
      </c>
      <c r="E58717" t="s">
        <v>8</v>
      </c>
    </row>
    <row r="58718" spans="1:5" x14ac:dyDescent="0.3">
      <c r="A58718">
        <v>157</v>
      </c>
      <c r="B58718">
        <v>15014</v>
      </c>
      <c r="C58718">
        <v>3</v>
      </c>
      <c r="D58718" t="s">
        <v>47794</v>
      </c>
      <c r="E58718" t="s">
        <v>6</v>
      </c>
    </row>
    <row r="58719" spans="1:5" x14ac:dyDescent="0.3">
      <c r="A58719">
        <v>157</v>
      </c>
      <c r="B58719">
        <v>15014</v>
      </c>
      <c r="C58719">
        <v>4</v>
      </c>
      <c r="D58719" t="s">
        <v>47795</v>
      </c>
      <c r="E58719" t="s">
        <v>6</v>
      </c>
    </row>
    <row r="58720" spans="1:5" x14ac:dyDescent="0.3">
      <c r="A58720">
        <v>157</v>
      </c>
      <c r="B58720">
        <v>15015</v>
      </c>
      <c r="C58720">
        <v>1</v>
      </c>
      <c r="D58720" t="s">
        <v>47796</v>
      </c>
      <c r="E58720" t="s">
        <v>6</v>
      </c>
    </row>
    <row r="58721" spans="1:5" x14ac:dyDescent="0.3">
      <c r="A58721">
        <v>157</v>
      </c>
      <c r="B58721">
        <v>15015</v>
      </c>
      <c r="C58721">
        <v>2</v>
      </c>
      <c r="D58721" t="s">
        <v>47797</v>
      </c>
      <c r="E58721" t="s">
        <v>6</v>
      </c>
    </row>
    <row r="58722" spans="1:5" x14ac:dyDescent="0.3">
      <c r="A58722">
        <v>157</v>
      </c>
      <c r="B58722">
        <v>15015</v>
      </c>
      <c r="C58722">
        <v>3</v>
      </c>
      <c r="D58722" t="s">
        <v>47798</v>
      </c>
      <c r="E58722" t="s">
        <v>6</v>
      </c>
    </row>
    <row r="58723" spans="1:5" x14ac:dyDescent="0.3">
      <c r="A58723">
        <v>157</v>
      </c>
      <c r="B58723">
        <v>15015</v>
      </c>
      <c r="C58723">
        <v>4</v>
      </c>
      <c r="D58723" t="s">
        <v>47799</v>
      </c>
      <c r="E58723" t="s">
        <v>8</v>
      </c>
    </row>
    <row r="58724" spans="1:5" x14ac:dyDescent="0.3">
      <c r="A58724">
        <v>157</v>
      </c>
      <c r="B58724">
        <v>15016</v>
      </c>
      <c r="C58724">
        <v>1</v>
      </c>
      <c r="D58724" t="s">
        <v>47481</v>
      </c>
      <c r="E58724" t="s">
        <v>8</v>
      </c>
    </row>
    <row r="58725" spans="1:5" x14ac:dyDescent="0.3">
      <c r="A58725">
        <v>157</v>
      </c>
      <c r="B58725">
        <v>15016</v>
      </c>
      <c r="C58725">
        <v>2</v>
      </c>
      <c r="D58725" t="s">
        <v>47800</v>
      </c>
      <c r="E58725" t="s">
        <v>6</v>
      </c>
    </row>
    <row r="58726" spans="1:5" x14ac:dyDescent="0.3">
      <c r="A58726">
        <v>157</v>
      </c>
      <c r="B58726">
        <v>15016</v>
      </c>
      <c r="C58726">
        <v>3</v>
      </c>
      <c r="D58726" t="s">
        <v>47801</v>
      </c>
      <c r="E58726" t="s">
        <v>6</v>
      </c>
    </row>
    <row r="58727" spans="1:5" x14ac:dyDescent="0.3">
      <c r="A58727">
        <v>157</v>
      </c>
      <c r="B58727">
        <v>15016</v>
      </c>
      <c r="C58727">
        <v>4</v>
      </c>
      <c r="D58727" t="s">
        <v>47802</v>
      </c>
      <c r="E58727" t="s">
        <v>6</v>
      </c>
    </row>
    <row r="58728" spans="1:5" x14ac:dyDescent="0.3">
      <c r="A58728">
        <v>157</v>
      </c>
      <c r="B58728">
        <v>15017</v>
      </c>
      <c r="C58728">
        <v>1</v>
      </c>
      <c r="D58728" t="s">
        <v>47803</v>
      </c>
      <c r="E58728" t="s">
        <v>8</v>
      </c>
    </row>
    <row r="58729" spans="1:5" x14ac:dyDescent="0.3">
      <c r="A58729">
        <v>157</v>
      </c>
      <c r="B58729">
        <v>15017</v>
      </c>
      <c r="C58729">
        <v>2</v>
      </c>
      <c r="D58729" t="s">
        <v>47804</v>
      </c>
      <c r="E58729" t="s">
        <v>6</v>
      </c>
    </row>
    <row r="58730" spans="1:5" x14ac:dyDescent="0.3">
      <c r="A58730">
        <v>157</v>
      </c>
      <c r="B58730">
        <v>15017</v>
      </c>
      <c r="C58730">
        <v>3</v>
      </c>
      <c r="D58730" t="s">
        <v>47805</v>
      </c>
      <c r="E58730" t="s">
        <v>6</v>
      </c>
    </row>
    <row r="58731" spans="1:5" x14ac:dyDescent="0.3">
      <c r="A58731">
        <v>157</v>
      </c>
      <c r="B58731">
        <v>15017</v>
      </c>
      <c r="C58731">
        <v>4</v>
      </c>
      <c r="D58731" t="s">
        <v>47806</v>
      </c>
      <c r="E58731" t="s">
        <v>6</v>
      </c>
    </row>
    <row r="58732" spans="1:5" x14ac:dyDescent="0.3">
      <c r="A58732">
        <v>157</v>
      </c>
      <c r="B58732">
        <v>15018</v>
      </c>
      <c r="C58732">
        <v>1</v>
      </c>
      <c r="D58732" t="s">
        <v>46812</v>
      </c>
      <c r="E58732" t="s">
        <v>6</v>
      </c>
    </row>
    <row r="58733" spans="1:5" x14ac:dyDescent="0.3">
      <c r="A58733">
        <v>157</v>
      </c>
      <c r="B58733">
        <v>15018</v>
      </c>
      <c r="C58733">
        <v>2</v>
      </c>
      <c r="D58733" t="s">
        <v>46811</v>
      </c>
      <c r="E58733" t="s">
        <v>8</v>
      </c>
    </row>
    <row r="58734" spans="1:5" x14ac:dyDescent="0.3">
      <c r="A58734">
        <v>157</v>
      </c>
      <c r="B58734">
        <v>15018</v>
      </c>
      <c r="C58734">
        <v>3</v>
      </c>
      <c r="D58734" t="s">
        <v>47807</v>
      </c>
      <c r="E58734" t="s">
        <v>6</v>
      </c>
    </row>
    <row r="58735" spans="1:5" x14ac:dyDescent="0.3">
      <c r="A58735">
        <v>157</v>
      </c>
      <c r="B58735">
        <v>15018</v>
      </c>
      <c r="C58735">
        <v>4</v>
      </c>
      <c r="D58735" t="s">
        <v>47808</v>
      </c>
      <c r="E58735" t="s">
        <v>6</v>
      </c>
    </row>
    <row r="58736" spans="1:5" x14ac:dyDescent="0.3">
      <c r="A58736">
        <v>157</v>
      </c>
      <c r="B58736">
        <v>15019</v>
      </c>
      <c r="C58736">
        <v>1</v>
      </c>
      <c r="D58736" t="s">
        <v>47809</v>
      </c>
      <c r="E58736" t="s">
        <v>6</v>
      </c>
    </row>
    <row r="58737" spans="1:5" x14ac:dyDescent="0.3">
      <c r="A58737">
        <v>157</v>
      </c>
      <c r="B58737">
        <v>15019</v>
      </c>
      <c r="C58737">
        <v>2</v>
      </c>
      <c r="D58737" t="s">
        <v>47810</v>
      </c>
      <c r="E58737" t="s">
        <v>6</v>
      </c>
    </row>
    <row r="58738" spans="1:5" x14ac:dyDescent="0.3">
      <c r="A58738">
        <v>157</v>
      </c>
      <c r="B58738">
        <v>15019</v>
      </c>
      <c r="C58738">
        <v>3</v>
      </c>
      <c r="D58738" t="s">
        <v>47811</v>
      </c>
      <c r="E58738" t="s">
        <v>8</v>
      </c>
    </row>
    <row r="58739" spans="1:5" x14ac:dyDescent="0.3">
      <c r="A58739">
        <v>157</v>
      </c>
      <c r="B58739">
        <v>15019</v>
      </c>
      <c r="C58739">
        <v>4</v>
      </c>
      <c r="D58739" t="s">
        <v>47812</v>
      </c>
      <c r="E58739" t="s">
        <v>6</v>
      </c>
    </row>
    <row r="58740" spans="1:5" x14ac:dyDescent="0.3">
      <c r="A58740">
        <v>157</v>
      </c>
      <c r="B58740">
        <v>15020</v>
      </c>
      <c r="C58740">
        <v>1</v>
      </c>
      <c r="D58740" t="s">
        <v>47813</v>
      </c>
      <c r="E58740" t="s">
        <v>6</v>
      </c>
    </row>
    <row r="58741" spans="1:5" x14ac:dyDescent="0.3">
      <c r="A58741">
        <v>157</v>
      </c>
      <c r="B58741">
        <v>15020</v>
      </c>
      <c r="C58741">
        <v>2</v>
      </c>
      <c r="D58741" t="s">
        <v>47814</v>
      </c>
      <c r="E58741" t="s">
        <v>6</v>
      </c>
    </row>
    <row r="58742" spans="1:5" x14ac:dyDescent="0.3">
      <c r="A58742">
        <v>157</v>
      </c>
      <c r="B58742">
        <v>15020</v>
      </c>
      <c r="C58742">
        <v>3</v>
      </c>
      <c r="D58742" t="s">
        <v>47441</v>
      </c>
      <c r="E58742" t="s">
        <v>6</v>
      </c>
    </row>
    <row r="58743" spans="1:5" x14ac:dyDescent="0.3">
      <c r="A58743">
        <v>157</v>
      </c>
      <c r="B58743">
        <v>15020</v>
      </c>
      <c r="C58743">
        <v>4</v>
      </c>
      <c r="D58743" t="s">
        <v>47191</v>
      </c>
      <c r="E58743" t="s">
        <v>8</v>
      </c>
    </row>
    <row r="58744" spans="1:5" x14ac:dyDescent="0.3">
      <c r="A58744">
        <v>157</v>
      </c>
      <c r="B58744">
        <v>15021</v>
      </c>
      <c r="C58744">
        <v>1</v>
      </c>
      <c r="D58744" t="s">
        <v>47815</v>
      </c>
      <c r="E58744" t="s">
        <v>6</v>
      </c>
    </row>
    <row r="58745" spans="1:5" x14ac:dyDescent="0.3">
      <c r="A58745">
        <v>157</v>
      </c>
      <c r="B58745">
        <v>15021</v>
      </c>
      <c r="C58745">
        <v>2</v>
      </c>
      <c r="D58745" t="s">
        <v>47816</v>
      </c>
      <c r="E58745" t="s">
        <v>6</v>
      </c>
    </row>
    <row r="58746" spans="1:5" x14ac:dyDescent="0.3">
      <c r="A58746">
        <v>157</v>
      </c>
      <c r="B58746">
        <v>15021</v>
      </c>
      <c r="C58746">
        <v>3</v>
      </c>
      <c r="D58746" t="s">
        <v>47817</v>
      </c>
      <c r="E58746" t="s">
        <v>6</v>
      </c>
    </row>
    <row r="58747" spans="1:5" x14ac:dyDescent="0.3">
      <c r="A58747">
        <v>157</v>
      </c>
      <c r="B58747">
        <v>15021</v>
      </c>
      <c r="C58747">
        <v>4</v>
      </c>
      <c r="D58747" t="s">
        <v>47818</v>
      </c>
      <c r="E58747" t="s">
        <v>8</v>
      </c>
    </row>
    <row r="58748" spans="1:5" x14ac:dyDescent="0.3">
      <c r="A58748">
        <v>157</v>
      </c>
      <c r="B58748">
        <v>15022</v>
      </c>
      <c r="C58748">
        <v>1</v>
      </c>
      <c r="D58748" t="s">
        <v>47819</v>
      </c>
      <c r="E58748" t="s">
        <v>6</v>
      </c>
    </row>
    <row r="58749" spans="1:5" x14ac:dyDescent="0.3">
      <c r="A58749">
        <v>157</v>
      </c>
      <c r="B58749">
        <v>15022</v>
      </c>
      <c r="C58749">
        <v>2</v>
      </c>
      <c r="D58749" t="s">
        <v>47820</v>
      </c>
      <c r="E58749" t="s">
        <v>6</v>
      </c>
    </row>
    <row r="58750" spans="1:5" x14ac:dyDescent="0.3">
      <c r="A58750">
        <v>157</v>
      </c>
      <c r="B58750">
        <v>15022</v>
      </c>
      <c r="C58750">
        <v>3</v>
      </c>
      <c r="D58750" t="s">
        <v>47821</v>
      </c>
      <c r="E58750" t="s">
        <v>8</v>
      </c>
    </row>
    <row r="58751" spans="1:5" x14ac:dyDescent="0.3">
      <c r="A58751">
        <v>157</v>
      </c>
      <c r="B58751">
        <v>15022</v>
      </c>
      <c r="C58751">
        <v>4</v>
      </c>
      <c r="D58751" t="s">
        <v>47822</v>
      </c>
      <c r="E58751" t="s">
        <v>6</v>
      </c>
    </row>
    <row r="58752" spans="1:5" x14ac:dyDescent="0.3">
      <c r="A58752">
        <v>157</v>
      </c>
      <c r="B58752">
        <v>15023</v>
      </c>
      <c r="C58752">
        <v>1</v>
      </c>
      <c r="D58752" t="s">
        <v>47823</v>
      </c>
      <c r="E58752" t="s">
        <v>6</v>
      </c>
    </row>
    <row r="58753" spans="1:5" x14ac:dyDescent="0.3">
      <c r="A58753">
        <v>157</v>
      </c>
      <c r="B58753">
        <v>15023</v>
      </c>
      <c r="C58753">
        <v>2</v>
      </c>
      <c r="D58753" t="s">
        <v>47824</v>
      </c>
      <c r="E58753" t="s">
        <v>6</v>
      </c>
    </row>
    <row r="58754" spans="1:5" x14ac:dyDescent="0.3">
      <c r="A58754">
        <v>157</v>
      </c>
      <c r="B58754">
        <v>15023</v>
      </c>
      <c r="C58754">
        <v>3</v>
      </c>
      <c r="D58754" t="s">
        <v>47825</v>
      </c>
      <c r="E58754" t="s">
        <v>6</v>
      </c>
    </row>
    <row r="58755" spans="1:5" x14ac:dyDescent="0.3">
      <c r="A58755">
        <v>157</v>
      </c>
      <c r="B58755">
        <v>15023</v>
      </c>
      <c r="C58755">
        <v>4</v>
      </c>
      <c r="D58755" t="s">
        <v>47826</v>
      </c>
      <c r="E58755" t="s">
        <v>8</v>
      </c>
    </row>
    <row r="58756" spans="1:5" x14ac:dyDescent="0.3">
      <c r="A58756">
        <v>157</v>
      </c>
      <c r="B58756">
        <v>15024</v>
      </c>
      <c r="C58756">
        <v>1</v>
      </c>
      <c r="D58756" t="s">
        <v>47827</v>
      </c>
      <c r="E58756" t="s">
        <v>6</v>
      </c>
    </row>
    <row r="58757" spans="1:5" x14ac:dyDescent="0.3">
      <c r="A58757">
        <v>157</v>
      </c>
      <c r="B58757">
        <v>15024</v>
      </c>
      <c r="C58757">
        <v>2</v>
      </c>
      <c r="D58757" t="s">
        <v>47213</v>
      </c>
      <c r="E58757" t="s">
        <v>8</v>
      </c>
    </row>
    <row r="58758" spans="1:5" x14ac:dyDescent="0.3">
      <c r="A58758">
        <v>157</v>
      </c>
      <c r="B58758">
        <v>15024</v>
      </c>
      <c r="C58758">
        <v>3</v>
      </c>
      <c r="D58758" t="s">
        <v>47828</v>
      </c>
      <c r="E58758" t="s">
        <v>6</v>
      </c>
    </row>
    <row r="58759" spans="1:5" x14ac:dyDescent="0.3">
      <c r="A58759">
        <v>157</v>
      </c>
      <c r="B58759">
        <v>15024</v>
      </c>
      <c r="C58759">
        <v>4</v>
      </c>
      <c r="D58759" t="s">
        <v>47829</v>
      </c>
      <c r="E58759" t="s">
        <v>6</v>
      </c>
    </row>
    <row r="58760" spans="1:5" x14ac:dyDescent="0.3">
      <c r="A58760">
        <v>157</v>
      </c>
      <c r="B58760">
        <v>15025</v>
      </c>
      <c r="C58760">
        <v>1</v>
      </c>
      <c r="D58760" t="s">
        <v>45204</v>
      </c>
      <c r="E58760" t="s">
        <v>6</v>
      </c>
    </row>
    <row r="58761" spans="1:5" x14ac:dyDescent="0.3">
      <c r="A58761">
        <v>157</v>
      </c>
      <c r="B58761">
        <v>15025</v>
      </c>
      <c r="C58761">
        <v>2</v>
      </c>
      <c r="D58761" t="s">
        <v>47830</v>
      </c>
      <c r="E58761" t="s">
        <v>6</v>
      </c>
    </row>
    <row r="58762" spans="1:5" x14ac:dyDescent="0.3">
      <c r="A58762">
        <v>157</v>
      </c>
      <c r="B58762">
        <v>15025</v>
      </c>
      <c r="C58762">
        <v>3</v>
      </c>
      <c r="D58762" t="s">
        <v>45205</v>
      </c>
      <c r="E58762" t="s">
        <v>6</v>
      </c>
    </row>
    <row r="58763" spans="1:5" x14ac:dyDescent="0.3">
      <c r="A58763">
        <v>157</v>
      </c>
      <c r="B58763">
        <v>15025</v>
      </c>
      <c r="C58763">
        <v>4</v>
      </c>
      <c r="D58763" t="s">
        <v>47831</v>
      </c>
      <c r="E58763" t="s">
        <v>8</v>
      </c>
    </row>
    <row r="58764" spans="1:5" x14ac:dyDescent="0.3">
      <c r="A58764">
        <v>157</v>
      </c>
      <c r="B58764">
        <v>15026</v>
      </c>
      <c r="C58764">
        <v>1</v>
      </c>
      <c r="D58764" t="s">
        <v>841</v>
      </c>
      <c r="E58764" t="s">
        <v>6</v>
      </c>
    </row>
    <row r="58765" spans="1:5" x14ac:dyDescent="0.3">
      <c r="A58765">
        <v>157</v>
      </c>
      <c r="B58765">
        <v>15026</v>
      </c>
      <c r="C58765">
        <v>2</v>
      </c>
      <c r="D58765" t="s">
        <v>36084</v>
      </c>
      <c r="E58765" t="s">
        <v>8</v>
      </c>
    </row>
    <row r="58766" spans="1:5" x14ac:dyDescent="0.3">
      <c r="A58766">
        <v>157</v>
      </c>
      <c r="B58766">
        <v>15026</v>
      </c>
      <c r="C58766">
        <v>3</v>
      </c>
      <c r="D58766" t="s">
        <v>47832</v>
      </c>
      <c r="E58766" t="s">
        <v>6</v>
      </c>
    </row>
    <row r="58767" spans="1:5" x14ac:dyDescent="0.3">
      <c r="A58767">
        <v>157</v>
      </c>
      <c r="B58767">
        <v>15026</v>
      </c>
      <c r="C58767">
        <v>4</v>
      </c>
      <c r="D58767" t="s">
        <v>47833</v>
      </c>
      <c r="E58767" t="s">
        <v>6</v>
      </c>
    </row>
    <row r="58768" spans="1:5" x14ac:dyDescent="0.3">
      <c r="A58768">
        <v>157</v>
      </c>
      <c r="B58768">
        <v>15027</v>
      </c>
      <c r="C58768">
        <v>1</v>
      </c>
      <c r="D58768" t="s">
        <v>47834</v>
      </c>
      <c r="E58768" t="s">
        <v>6</v>
      </c>
    </row>
    <row r="58769" spans="1:5" x14ac:dyDescent="0.3">
      <c r="A58769">
        <v>157</v>
      </c>
      <c r="B58769">
        <v>15027</v>
      </c>
      <c r="C58769">
        <v>2</v>
      </c>
      <c r="D58769" t="s">
        <v>47835</v>
      </c>
      <c r="E58769" t="s">
        <v>6</v>
      </c>
    </row>
    <row r="58770" spans="1:5" x14ac:dyDescent="0.3">
      <c r="A58770">
        <v>157</v>
      </c>
      <c r="B58770">
        <v>15027</v>
      </c>
      <c r="C58770">
        <v>3</v>
      </c>
      <c r="D58770" t="s">
        <v>47550</v>
      </c>
      <c r="E58770" t="s">
        <v>8</v>
      </c>
    </row>
    <row r="58771" spans="1:5" x14ac:dyDescent="0.3">
      <c r="A58771">
        <v>157</v>
      </c>
      <c r="B58771">
        <v>15027</v>
      </c>
      <c r="C58771">
        <v>4</v>
      </c>
      <c r="D58771" t="s">
        <v>47551</v>
      </c>
      <c r="E58771" t="s">
        <v>6</v>
      </c>
    </row>
    <row r="58772" spans="1:5" x14ac:dyDescent="0.3">
      <c r="A58772">
        <v>157</v>
      </c>
      <c r="B58772">
        <v>15028</v>
      </c>
      <c r="C58772">
        <v>1</v>
      </c>
      <c r="D58772" t="s">
        <v>46276</v>
      </c>
      <c r="E58772" t="s">
        <v>8</v>
      </c>
    </row>
    <row r="58773" spans="1:5" x14ac:dyDescent="0.3">
      <c r="A58773">
        <v>157</v>
      </c>
      <c r="B58773">
        <v>15028</v>
      </c>
      <c r="C58773">
        <v>2</v>
      </c>
      <c r="D58773" t="s">
        <v>45578</v>
      </c>
      <c r="E58773" t="s">
        <v>6</v>
      </c>
    </row>
    <row r="58774" spans="1:5" x14ac:dyDescent="0.3">
      <c r="A58774">
        <v>157</v>
      </c>
      <c r="B58774">
        <v>15028</v>
      </c>
      <c r="C58774">
        <v>3</v>
      </c>
      <c r="D58774" t="s">
        <v>45580</v>
      </c>
      <c r="E58774" t="s">
        <v>6</v>
      </c>
    </row>
    <row r="58775" spans="1:5" x14ac:dyDescent="0.3">
      <c r="A58775">
        <v>157</v>
      </c>
      <c r="B58775">
        <v>15028</v>
      </c>
      <c r="C58775">
        <v>4</v>
      </c>
      <c r="D58775" t="s">
        <v>46553</v>
      </c>
      <c r="E58775" t="s">
        <v>6</v>
      </c>
    </row>
    <row r="58776" spans="1:5" x14ac:dyDescent="0.3">
      <c r="A58776">
        <v>157</v>
      </c>
      <c r="B58776">
        <v>15029</v>
      </c>
      <c r="C58776">
        <v>1</v>
      </c>
      <c r="D58776" t="s">
        <v>47836</v>
      </c>
      <c r="E58776" t="s">
        <v>6</v>
      </c>
    </row>
    <row r="58777" spans="1:5" x14ac:dyDescent="0.3">
      <c r="A58777">
        <v>157</v>
      </c>
      <c r="B58777">
        <v>15029</v>
      </c>
      <c r="C58777">
        <v>2</v>
      </c>
      <c r="D58777" t="s">
        <v>47837</v>
      </c>
      <c r="E58777" t="s">
        <v>8</v>
      </c>
    </row>
    <row r="58778" spans="1:5" x14ac:dyDescent="0.3">
      <c r="A58778">
        <v>157</v>
      </c>
      <c r="B58778">
        <v>15029</v>
      </c>
      <c r="C58778">
        <v>3</v>
      </c>
      <c r="D58778" t="s">
        <v>47838</v>
      </c>
      <c r="E58778" t="s">
        <v>6</v>
      </c>
    </row>
    <row r="58779" spans="1:5" x14ac:dyDescent="0.3">
      <c r="A58779">
        <v>157</v>
      </c>
      <c r="B58779">
        <v>15029</v>
      </c>
      <c r="C58779">
        <v>4</v>
      </c>
      <c r="D58779" t="s">
        <v>47839</v>
      </c>
      <c r="E58779" t="s">
        <v>6</v>
      </c>
    </row>
    <row r="58780" spans="1:5" x14ac:dyDescent="0.3">
      <c r="A58780">
        <v>157</v>
      </c>
      <c r="B58780">
        <v>15030</v>
      </c>
      <c r="C58780">
        <v>1</v>
      </c>
      <c r="D58780" t="s">
        <v>710</v>
      </c>
      <c r="E58780" t="s">
        <v>6</v>
      </c>
    </row>
    <row r="58781" spans="1:5" x14ac:dyDescent="0.3">
      <c r="A58781">
        <v>157</v>
      </c>
      <c r="B58781">
        <v>15030</v>
      </c>
      <c r="C58781">
        <v>2</v>
      </c>
      <c r="D58781" t="s">
        <v>1689</v>
      </c>
      <c r="E58781" t="s">
        <v>6</v>
      </c>
    </row>
    <row r="58782" spans="1:5" x14ac:dyDescent="0.3">
      <c r="A58782">
        <v>157</v>
      </c>
      <c r="B58782">
        <v>15030</v>
      </c>
      <c r="C58782">
        <v>3</v>
      </c>
      <c r="D58782" t="s">
        <v>733</v>
      </c>
      <c r="E58782" t="s">
        <v>8</v>
      </c>
    </row>
    <row r="58783" spans="1:5" x14ac:dyDescent="0.3">
      <c r="A58783">
        <v>157</v>
      </c>
      <c r="B58783">
        <v>15030</v>
      </c>
      <c r="C58783">
        <v>4</v>
      </c>
      <c r="D58783" t="s">
        <v>734</v>
      </c>
      <c r="E58783" t="s">
        <v>6</v>
      </c>
    </row>
    <row r="58784" spans="1:5" x14ac:dyDescent="0.3">
      <c r="A58784">
        <v>157</v>
      </c>
      <c r="B58784">
        <v>15031</v>
      </c>
      <c r="C58784">
        <v>1</v>
      </c>
      <c r="D58784" t="s">
        <v>47840</v>
      </c>
      <c r="E58784" t="s">
        <v>6</v>
      </c>
    </row>
    <row r="58785" spans="1:5" x14ac:dyDescent="0.3">
      <c r="A58785">
        <v>157</v>
      </c>
      <c r="B58785">
        <v>15031</v>
      </c>
      <c r="C58785">
        <v>2</v>
      </c>
      <c r="D58785" t="s">
        <v>47841</v>
      </c>
      <c r="E58785" t="s">
        <v>6</v>
      </c>
    </row>
    <row r="58786" spans="1:5" x14ac:dyDescent="0.3">
      <c r="A58786">
        <v>157</v>
      </c>
      <c r="B58786">
        <v>15031</v>
      </c>
      <c r="C58786">
        <v>3</v>
      </c>
      <c r="D58786" t="s">
        <v>47842</v>
      </c>
      <c r="E58786" t="s">
        <v>8</v>
      </c>
    </row>
    <row r="58787" spans="1:5" x14ac:dyDescent="0.3">
      <c r="A58787">
        <v>157</v>
      </c>
      <c r="B58787">
        <v>15031</v>
      </c>
      <c r="C58787">
        <v>4</v>
      </c>
      <c r="D58787" t="s">
        <v>47843</v>
      </c>
      <c r="E58787" t="s">
        <v>6</v>
      </c>
    </row>
    <row r="58788" spans="1:5" x14ac:dyDescent="0.3">
      <c r="A58788">
        <v>157</v>
      </c>
      <c r="B58788">
        <v>15032</v>
      </c>
      <c r="C58788">
        <v>1</v>
      </c>
      <c r="D58788" t="s">
        <v>47844</v>
      </c>
      <c r="E58788" t="s">
        <v>8</v>
      </c>
    </row>
    <row r="58789" spans="1:5" x14ac:dyDescent="0.3">
      <c r="A58789">
        <v>157</v>
      </c>
      <c r="B58789">
        <v>15032</v>
      </c>
      <c r="C58789">
        <v>2</v>
      </c>
      <c r="D58789" t="s">
        <v>47845</v>
      </c>
      <c r="E58789" t="s">
        <v>6</v>
      </c>
    </row>
    <row r="58790" spans="1:5" x14ac:dyDescent="0.3">
      <c r="A58790">
        <v>157</v>
      </c>
      <c r="B58790">
        <v>15032</v>
      </c>
      <c r="C58790">
        <v>3</v>
      </c>
      <c r="D58790" t="s">
        <v>47846</v>
      </c>
      <c r="E58790" t="s">
        <v>6</v>
      </c>
    </row>
    <row r="58791" spans="1:5" x14ac:dyDescent="0.3">
      <c r="A58791">
        <v>157</v>
      </c>
      <c r="B58791">
        <v>15032</v>
      </c>
      <c r="C58791">
        <v>4</v>
      </c>
      <c r="D58791" t="s">
        <v>47847</v>
      </c>
      <c r="E58791" t="s">
        <v>6</v>
      </c>
    </row>
    <row r="58792" spans="1:5" x14ac:dyDescent="0.3">
      <c r="A58792">
        <v>157</v>
      </c>
      <c r="B58792">
        <v>15033</v>
      </c>
      <c r="C58792">
        <v>1</v>
      </c>
      <c r="D58792" t="s">
        <v>47848</v>
      </c>
      <c r="E58792" t="s">
        <v>6</v>
      </c>
    </row>
    <row r="58793" spans="1:5" x14ac:dyDescent="0.3">
      <c r="A58793">
        <v>157</v>
      </c>
      <c r="B58793">
        <v>15033</v>
      </c>
      <c r="C58793">
        <v>2</v>
      </c>
      <c r="D58793" t="s">
        <v>47849</v>
      </c>
      <c r="E58793" t="s">
        <v>8</v>
      </c>
    </row>
    <row r="58794" spans="1:5" x14ac:dyDescent="0.3">
      <c r="A58794">
        <v>157</v>
      </c>
      <c r="B58794">
        <v>15033</v>
      </c>
      <c r="C58794">
        <v>3</v>
      </c>
      <c r="D58794" t="s">
        <v>47850</v>
      </c>
      <c r="E58794" t="s">
        <v>6</v>
      </c>
    </row>
    <row r="58795" spans="1:5" x14ac:dyDescent="0.3">
      <c r="A58795">
        <v>157</v>
      </c>
      <c r="B58795">
        <v>15033</v>
      </c>
      <c r="C58795">
        <v>4</v>
      </c>
      <c r="D58795" t="s">
        <v>47851</v>
      </c>
      <c r="E58795" t="s">
        <v>6</v>
      </c>
    </row>
    <row r="58796" spans="1:5" x14ac:dyDescent="0.3">
      <c r="A58796">
        <v>157</v>
      </c>
      <c r="B58796">
        <v>15034</v>
      </c>
      <c r="C58796">
        <v>1</v>
      </c>
      <c r="D58796" t="s">
        <v>47852</v>
      </c>
      <c r="E58796" t="s">
        <v>8</v>
      </c>
    </row>
    <row r="58797" spans="1:5" x14ac:dyDescent="0.3">
      <c r="A58797">
        <v>157</v>
      </c>
      <c r="B58797">
        <v>15034</v>
      </c>
      <c r="C58797">
        <v>2</v>
      </c>
      <c r="D58797" t="s">
        <v>47853</v>
      </c>
      <c r="E58797" t="s">
        <v>6</v>
      </c>
    </row>
    <row r="58798" spans="1:5" x14ac:dyDescent="0.3">
      <c r="A58798">
        <v>157</v>
      </c>
      <c r="B58798">
        <v>15034</v>
      </c>
      <c r="C58798">
        <v>3</v>
      </c>
      <c r="D58798" t="s">
        <v>47854</v>
      </c>
      <c r="E58798" t="s">
        <v>6</v>
      </c>
    </row>
    <row r="58799" spans="1:5" x14ac:dyDescent="0.3">
      <c r="A58799">
        <v>157</v>
      </c>
      <c r="B58799">
        <v>15034</v>
      </c>
      <c r="C58799">
        <v>4</v>
      </c>
      <c r="D58799" t="s">
        <v>47855</v>
      </c>
      <c r="E58799" t="s">
        <v>6</v>
      </c>
    </row>
    <row r="58800" spans="1:5" x14ac:dyDescent="0.3">
      <c r="A58800">
        <v>157</v>
      </c>
      <c r="B58800">
        <v>15035</v>
      </c>
      <c r="C58800">
        <v>1</v>
      </c>
      <c r="D58800" t="s">
        <v>47856</v>
      </c>
      <c r="E58800" t="s">
        <v>6</v>
      </c>
    </row>
    <row r="58801" spans="1:5" x14ac:dyDescent="0.3">
      <c r="A58801">
        <v>157</v>
      </c>
      <c r="B58801">
        <v>15035</v>
      </c>
      <c r="C58801">
        <v>2</v>
      </c>
      <c r="D58801" t="s">
        <v>47857</v>
      </c>
      <c r="E58801" t="s">
        <v>6</v>
      </c>
    </row>
    <row r="58802" spans="1:5" x14ac:dyDescent="0.3">
      <c r="A58802">
        <v>157</v>
      </c>
      <c r="B58802">
        <v>15035</v>
      </c>
      <c r="C58802">
        <v>3</v>
      </c>
      <c r="D58802" t="s">
        <v>47858</v>
      </c>
      <c r="E58802" t="s">
        <v>6</v>
      </c>
    </row>
    <row r="58803" spans="1:5" x14ac:dyDescent="0.3">
      <c r="A58803">
        <v>157</v>
      </c>
      <c r="B58803">
        <v>15035</v>
      </c>
      <c r="C58803">
        <v>4</v>
      </c>
      <c r="D58803" t="s">
        <v>47859</v>
      </c>
      <c r="E58803" t="s">
        <v>8</v>
      </c>
    </row>
    <row r="58804" spans="1:5" x14ac:dyDescent="0.3">
      <c r="A58804">
        <v>157</v>
      </c>
      <c r="B58804">
        <v>15036</v>
      </c>
      <c r="C58804">
        <v>1</v>
      </c>
      <c r="D58804" t="s">
        <v>47860</v>
      </c>
      <c r="E58804" t="s">
        <v>6</v>
      </c>
    </row>
    <row r="58805" spans="1:5" x14ac:dyDescent="0.3">
      <c r="A58805">
        <v>157</v>
      </c>
      <c r="B58805">
        <v>15036</v>
      </c>
      <c r="C58805">
        <v>2</v>
      </c>
      <c r="D58805" t="s">
        <v>32892</v>
      </c>
      <c r="E58805" t="s">
        <v>6</v>
      </c>
    </row>
    <row r="58806" spans="1:5" x14ac:dyDescent="0.3">
      <c r="A58806">
        <v>157</v>
      </c>
      <c r="B58806">
        <v>15036</v>
      </c>
      <c r="C58806">
        <v>3</v>
      </c>
      <c r="D58806" t="s">
        <v>47861</v>
      </c>
      <c r="E58806" t="s">
        <v>8</v>
      </c>
    </row>
    <row r="58807" spans="1:5" x14ac:dyDescent="0.3">
      <c r="A58807">
        <v>157</v>
      </c>
      <c r="B58807">
        <v>15036</v>
      </c>
      <c r="C58807">
        <v>4</v>
      </c>
      <c r="D58807" t="s">
        <v>47862</v>
      </c>
      <c r="E58807" t="s">
        <v>6</v>
      </c>
    </row>
    <row r="58808" spans="1:5" x14ac:dyDescent="0.3">
      <c r="A58808">
        <v>157</v>
      </c>
      <c r="B58808">
        <v>15037</v>
      </c>
      <c r="C58808">
        <v>1</v>
      </c>
      <c r="D58808" t="s">
        <v>46609</v>
      </c>
      <c r="E58808" t="s">
        <v>6</v>
      </c>
    </row>
    <row r="58809" spans="1:5" x14ac:dyDescent="0.3">
      <c r="A58809">
        <v>157</v>
      </c>
      <c r="B58809">
        <v>15037</v>
      </c>
      <c r="C58809">
        <v>2</v>
      </c>
      <c r="D58809" t="s">
        <v>47863</v>
      </c>
      <c r="E58809" t="s">
        <v>8</v>
      </c>
    </row>
    <row r="58810" spans="1:5" x14ac:dyDescent="0.3">
      <c r="A58810">
        <v>157</v>
      </c>
      <c r="B58810">
        <v>15037</v>
      </c>
      <c r="C58810">
        <v>3</v>
      </c>
      <c r="D58810" t="s">
        <v>47864</v>
      </c>
      <c r="E58810" t="s">
        <v>6</v>
      </c>
    </row>
    <row r="58811" spans="1:5" x14ac:dyDescent="0.3">
      <c r="A58811">
        <v>157</v>
      </c>
      <c r="B58811">
        <v>15037</v>
      </c>
      <c r="C58811">
        <v>4</v>
      </c>
      <c r="D58811" t="s">
        <v>46611</v>
      </c>
      <c r="E58811" t="s">
        <v>6</v>
      </c>
    </row>
    <row r="58812" spans="1:5" x14ac:dyDescent="0.3">
      <c r="A58812">
        <v>157</v>
      </c>
      <c r="B58812">
        <v>15038</v>
      </c>
      <c r="C58812">
        <v>1</v>
      </c>
      <c r="D58812" t="s">
        <v>47865</v>
      </c>
      <c r="E58812" t="s">
        <v>8</v>
      </c>
    </row>
    <row r="58813" spans="1:5" x14ac:dyDescent="0.3">
      <c r="A58813">
        <v>157</v>
      </c>
      <c r="B58813">
        <v>15038</v>
      </c>
      <c r="C58813">
        <v>2</v>
      </c>
      <c r="D58813" t="s">
        <v>47866</v>
      </c>
      <c r="E58813" t="s">
        <v>6</v>
      </c>
    </row>
    <row r="58814" spans="1:5" x14ac:dyDescent="0.3">
      <c r="A58814">
        <v>157</v>
      </c>
      <c r="B58814">
        <v>15038</v>
      </c>
      <c r="C58814">
        <v>3</v>
      </c>
      <c r="D58814" t="s">
        <v>47867</v>
      </c>
      <c r="E58814" t="s">
        <v>6</v>
      </c>
    </row>
    <row r="58815" spans="1:5" x14ac:dyDescent="0.3">
      <c r="A58815">
        <v>157</v>
      </c>
      <c r="B58815">
        <v>15038</v>
      </c>
      <c r="C58815">
        <v>4</v>
      </c>
      <c r="D58815" t="s">
        <v>47868</v>
      </c>
      <c r="E58815" t="s">
        <v>6</v>
      </c>
    </row>
    <row r="58816" spans="1:5" x14ac:dyDescent="0.3">
      <c r="A58816">
        <v>157</v>
      </c>
      <c r="B58816">
        <v>15039</v>
      </c>
      <c r="C58816">
        <v>1</v>
      </c>
      <c r="D58816" t="s">
        <v>151</v>
      </c>
      <c r="E58816" t="s">
        <v>8</v>
      </c>
    </row>
    <row r="58817" spans="1:5" x14ac:dyDescent="0.3">
      <c r="A58817">
        <v>157</v>
      </c>
      <c r="B58817">
        <v>15039</v>
      </c>
      <c r="C58817">
        <v>2</v>
      </c>
      <c r="D58817" t="s">
        <v>152</v>
      </c>
      <c r="E58817" t="s">
        <v>6</v>
      </c>
    </row>
    <row r="58818" spans="1:5" x14ac:dyDescent="0.3">
      <c r="A58818">
        <v>157</v>
      </c>
      <c r="B58818">
        <v>15039</v>
      </c>
      <c r="C58818">
        <v>3</v>
      </c>
      <c r="D58818" t="s">
        <v>153</v>
      </c>
      <c r="E58818" t="s">
        <v>6</v>
      </c>
    </row>
    <row r="58819" spans="1:5" x14ac:dyDescent="0.3">
      <c r="A58819">
        <v>157</v>
      </c>
      <c r="B58819">
        <v>15039</v>
      </c>
      <c r="C58819">
        <v>4</v>
      </c>
      <c r="D58819" t="s">
        <v>154</v>
      </c>
      <c r="E58819" t="s">
        <v>6</v>
      </c>
    </row>
    <row r="58820" spans="1:5" x14ac:dyDescent="0.3">
      <c r="A58820">
        <v>157</v>
      </c>
      <c r="B58820">
        <v>15040</v>
      </c>
      <c r="C58820">
        <v>1</v>
      </c>
      <c r="D58820" t="s">
        <v>47869</v>
      </c>
      <c r="E58820" t="s">
        <v>6</v>
      </c>
    </row>
    <row r="58821" spans="1:5" x14ac:dyDescent="0.3">
      <c r="A58821">
        <v>157</v>
      </c>
      <c r="B58821">
        <v>15040</v>
      </c>
      <c r="C58821">
        <v>2</v>
      </c>
      <c r="D58821" t="s">
        <v>47870</v>
      </c>
      <c r="E58821" t="s">
        <v>6</v>
      </c>
    </row>
    <row r="58822" spans="1:5" x14ac:dyDescent="0.3">
      <c r="A58822">
        <v>157</v>
      </c>
      <c r="B58822">
        <v>15040</v>
      </c>
      <c r="C58822">
        <v>3</v>
      </c>
      <c r="D58822" t="s">
        <v>47871</v>
      </c>
      <c r="E58822" t="s">
        <v>6</v>
      </c>
    </row>
    <row r="58823" spans="1:5" x14ac:dyDescent="0.3">
      <c r="A58823">
        <v>157</v>
      </c>
      <c r="B58823">
        <v>15040</v>
      </c>
      <c r="C58823">
        <v>4</v>
      </c>
      <c r="D58823" t="s">
        <v>47872</v>
      </c>
      <c r="E58823" t="s">
        <v>8</v>
      </c>
    </row>
    <row r="58824" spans="1:5" x14ac:dyDescent="0.3">
      <c r="A58824">
        <v>157</v>
      </c>
      <c r="B58824">
        <v>15041</v>
      </c>
      <c r="C58824">
        <v>1</v>
      </c>
      <c r="D58824" t="s">
        <v>47873</v>
      </c>
      <c r="E58824" t="s">
        <v>6</v>
      </c>
    </row>
    <row r="58825" spans="1:5" x14ac:dyDescent="0.3">
      <c r="A58825">
        <v>157</v>
      </c>
      <c r="B58825">
        <v>15041</v>
      </c>
      <c r="C58825">
        <v>2</v>
      </c>
      <c r="D58825" t="s">
        <v>47874</v>
      </c>
      <c r="E58825" t="s">
        <v>6</v>
      </c>
    </row>
    <row r="58826" spans="1:5" x14ac:dyDescent="0.3">
      <c r="A58826">
        <v>157</v>
      </c>
      <c r="B58826">
        <v>15041</v>
      </c>
      <c r="C58826">
        <v>3</v>
      </c>
      <c r="D58826" t="s">
        <v>47875</v>
      </c>
      <c r="E58826" t="s">
        <v>6</v>
      </c>
    </row>
    <row r="58827" spans="1:5" x14ac:dyDescent="0.3">
      <c r="A58827">
        <v>157</v>
      </c>
      <c r="B58827">
        <v>15041</v>
      </c>
      <c r="C58827">
        <v>4</v>
      </c>
      <c r="D58827" t="s">
        <v>47876</v>
      </c>
      <c r="E58827" t="s">
        <v>8</v>
      </c>
    </row>
    <row r="58828" spans="1:5" x14ac:dyDescent="0.3">
      <c r="A58828">
        <v>157</v>
      </c>
      <c r="B58828">
        <v>15042</v>
      </c>
      <c r="C58828">
        <v>1</v>
      </c>
      <c r="D58828" t="s">
        <v>47877</v>
      </c>
      <c r="E58828" t="s">
        <v>6</v>
      </c>
    </row>
    <row r="58829" spans="1:5" x14ac:dyDescent="0.3">
      <c r="A58829">
        <v>157</v>
      </c>
      <c r="B58829">
        <v>15042</v>
      </c>
      <c r="C58829">
        <v>2</v>
      </c>
      <c r="D58829" t="s">
        <v>47878</v>
      </c>
      <c r="E58829" t="s">
        <v>6</v>
      </c>
    </row>
    <row r="58830" spans="1:5" x14ac:dyDescent="0.3">
      <c r="A58830">
        <v>157</v>
      </c>
      <c r="B58830">
        <v>15042</v>
      </c>
      <c r="C58830">
        <v>3</v>
      </c>
      <c r="D58830" t="s">
        <v>47879</v>
      </c>
      <c r="E58830" t="s">
        <v>6</v>
      </c>
    </row>
    <row r="58831" spans="1:5" x14ac:dyDescent="0.3">
      <c r="A58831">
        <v>157</v>
      </c>
      <c r="B58831">
        <v>15042</v>
      </c>
      <c r="C58831">
        <v>4</v>
      </c>
      <c r="D58831" t="s">
        <v>47880</v>
      </c>
      <c r="E58831" t="s">
        <v>8</v>
      </c>
    </row>
    <row r="58832" spans="1:5" x14ac:dyDescent="0.3">
      <c r="A58832">
        <v>157</v>
      </c>
      <c r="B58832">
        <v>15043</v>
      </c>
      <c r="C58832">
        <v>1</v>
      </c>
      <c r="D58832" t="s">
        <v>9274</v>
      </c>
      <c r="E58832" t="s">
        <v>6</v>
      </c>
    </row>
    <row r="58833" spans="1:5" x14ac:dyDescent="0.3">
      <c r="A58833">
        <v>157</v>
      </c>
      <c r="B58833">
        <v>15043</v>
      </c>
      <c r="C58833">
        <v>2</v>
      </c>
      <c r="D58833" t="s">
        <v>47881</v>
      </c>
      <c r="E58833" t="s">
        <v>6</v>
      </c>
    </row>
    <row r="58834" spans="1:5" x14ac:dyDescent="0.3">
      <c r="A58834">
        <v>157</v>
      </c>
      <c r="B58834">
        <v>15043</v>
      </c>
      <c r="C58834">
        <v>3</v>
      </c>
      <c r="D58834" t="s">
        <v>2684</v>
      </c>
      <c r="E58834" t="s">
        <v>6</v>
      </c>
    </row>
    <row r="58835" spans="1:5" x14ac:dyDescent="0.3">
      <c r="A58835">
        <v>157</v>
      </c>
      <c r="B58835">
        <v>15043</v>
      </c>
      <c r="C58835">
        <v>4</v>
      </c>
      <c r="D58835" t="s">
        <v>45651</v>
      </c>
      <c r="E58835" t="s">
        <v>8</v>
      </c>
    </row>
    <row r="58836" spans="1:5" x14ac:dyDescent="0.3">
      <c r="A58836">
        <v>157</v>
      </c>
      <c r="B58836">
        <v>15044</v>
      </c>
      <c r="C58836">
        <v>1</v>
      </c>
      <c r="D58836" t="s">
        <v>47882</v>
      </c>
      <c r="E58836" t="s">
        <v>6</v>
      </c>
    </row>
    <row r="58837" spans="1:5" x14ac:dyDescent="0.3">
      <c r="A58837">
        <v>157</v>
      </c>
      <c r="B58837">
        <v>15044</v>
      </c>
      <c r="C58837">
        <v>2</v>
      </c>
      <c r="D58837" t="s">
        <v>47883</v>
      </c>
      <c r="E58837" t="s">
        <v>8</v>
      </c>
    </row>
    <row r="58838" spans="1:5" x14ac:dyDescent="0.3">
      <c r="A58838">
        <v>157</v>
      </c>
      <c r="B58838">
        <v>15044</v>
      </c>
      <c r="C58838">
        <v>3</v>
      </c>
      <c r="D58838" t="s">
        <v>47884</v>
      </c>
      <c r="E58838" t="s">
        <v>6</v>
      </c>
    </row>
    <row r="58839" spans="1:5" x14ac:dyDescent="0.3">
      <c r="A58839">
        <v>157</v>
      </c>
      <c r="B58839">
        <v>15044</v>
      </c>
      <c r="C58839">
        <v>4</v>
      </c>
      <c r="D58839" t="s">
        <v>47885</v>
      </c>
      <c r="E58839" t="s">
        <v>6</v>
      </c>
    </row>
    <row r="58840" spans="1:5" x14ac:dyDescent="0.3">
      <c r="A58840">
        <v>157</v>
      </c>
      <c r="B58840">
        <v>15045</v>
      </c>
      <c r="C58840">
        <v>1</v>
      </c>
      <c r="D58840" t="s">
        <v>47886</v>
      </c>
      <c r="E58840" t="s">
        <v>8</v>
      </c>
    </row>
    <row r="58841" spans="1:5" x14ac:dyDescent="0.3">
      <c r="A58841">
        <v>157</v>
      </c>
      <c r="B58841">
        <v>15045</v>
      </c>
      <c r="C58841">
        <v>2</v>
      </c>
      <c r="D58841" t="s">
        <v>47887</v>
      </c>
      <c r="E58841" t="s">
        <v>6</v>
      </c>
    </row>
    <row r="58842" spans="1:5" x14ac:dyDescent="0.3">
      <c r="A58842">
        <v>157</v>
      </c>
      <c r="B58842">
        <v>15045</v>
      </c>
      <c r="C58842">
        <v>3</v>
      </c>
      <c r="D58842" t="s">
        <v>47888</v>
      </c>
      <c r="E58842" t="s">
        <v>6</v>
      </c>
    </row>
    <row r="58843" spans="1:5" x14ac:dyDescent="0.3">
      <c r="A58843">
        <v>157</v>
      </c>
      <c r="B58843">
        <v>15045</v>
      </c>
      <c r="C58843">
        <v>4</v>
      </c>
      <c r="D58843" t="s">
        <v>47889</v>
      </c>
      <c r="E58843" t="s">
        <v>6</v>
      </c>
    </row>
    <row r="58844" spans="1:5" x14ac:dyDescent="0.3">
      <c r="A58844">
        <v>157</v>
      </c>
      <c r="B58844">
        <v>15046</v>
      </c>
      <c r="C58844">
        <v>1</v>
      </c>
      <c r="D58844" t="s">
        <v>45733</v>
      </c>
      <c r="E58844" t="s">
        <v>8</v>
      </c>
    </row>
    <row r="58845" spans="1:5" x14ac:dyDescent="0.3">
      <c r="A58845">
        <v>157</v>
      </c>
      <c r="B58845">
        <v>15046</v>
      </c>
      <c r="C58845">
        <v>2</v>
      </c>
      <c r="D58845" t="s">
        <v>46685</v>
      </c>
      <c r="E58845" t="s">
        <v>6</v>
      </c>
    </row>
    <row r="58846" spans="1:5" x14ac:dyDescent="0.3">
      <c r="A58846">
        <v>157</v>
      </c>
      <c r="B58846">
        <v>15046</v>
      </c>
      <c r="C58846">
        <v>3</v>
      </c>
      <c r="D58846" t="s">
        <v>46686</v>
      </c>
      <c r="E58846" t="s">
        <v>6</v>
      </c>
    </row>
    <row r="58847" spans="1:5" x14ac:dyDescent="0.3">
      <c r="A58847">
        <v>157</v>
      </c>
      <c r="B58847">
        <v>15046</v>
      </c>
      <c r="C58847">
        <v>4</v>
      </c>
      <c r="D58847" t="s">
        <v>46687</v>
      </c>
      <c r="E58847" t="s">
        <v>6</v>
      </c>
    </row>
    <row r="58848" spans="1:5" x14ac:dyDescent="0.3">
      <c r="A58848">
        <v>157</v>
      </c>
      <c r="B58848">
        <v>15047</v>
      </c>
      <c r="C58848">
        <v>1</v>
      </c>
      <c r="D58848" t="s">
        <v>47890</v>
      </c>
      <c r="E58848" t="s">
        <v>6</v>
      </c>
    </row>
    <row r="58849" spans="1:5" x14ac:dyDescent="0.3">
      <c r="A58849">
        <v>157</v>
      </c>
      <c r="B58849">
        <v>15047</v>
      </c>
      <c r="C58849">
        <v>2</v>
      </c>
      <c r="D58849" t="s">
        <v>47891</v>
      </c>
      <c r="E58849" t="s">
        <v>6</v>
      </c>
    </row>
    <row r="58850" spans="1:5" x14ac:dyDescent="0.3">
      <c r="A58850">
        <v>157</v>
      </c>
      <c r="B58850">
        <v>15047</v>
      </c>
      <c r="C58850">
        <v>3</v>
      </c>
      <c r="D58850" t="s">
        <v>47892</v>
      </c>
      <c r="E58850" t="s">
        <v>6</v>
      </c>
    </row>
    <row r="58851" spans="1:5" x14ac:dyDescent="0.3">
      <c r="A58851">
        <v>157</v>
      </c>
      <c r="B58851">
        <v>15047</v>
      </c>
      <c r="C58851">
        <v>4</v>
      </c>
      <c r="D58851" t="s">
        <v>47893</v>
      </c>
      <c r="E58851" t="s">
        <v>8</v>
      </c>
    </row>
    <row r="58852" spans="1:5" x14ac:dyDescent="0.3">
      <c r="A58852">
        <v>157</v>
      </c>
      <c r="B58852">
        <v>15048</v>
      </c>
      <c r="C58852">
        <v>1</v>
      </c>
      <c r="D58852" t="s">
        <v>47894</v>
      </c>
      <c r="E58852" t="s">
        <v>6</v>
      </c>
    </row>
    <row r="58853" spans="1:5" x14ac:dyDescent="0.3">
      <c r="A58853">
        <v>157</v>
      </c>
      <c r="B58853">
        <v>15048</v>
      </c>
      <c r="C58853">
        <v>2</v>
      </c>
      <c r="D58853" t="s">
        <v>47895</v>
      </c>
      <c r="E58853" t="s">
        <v>6</v>
      </c>
    </row>
    <row r="58854" spans="1:5" x14ac:dyDescent="0.3">
      <c r="A58854">
        <v>157</v>
      </c>
      <c r="B58854">
        <v>15048</v>
      </c>
      <c r="C58854">
        <v>3</v>
      </c>
      <c r="D58854" t="s">
        <v>47896</v>
      </c>
      <c r="E58854" t="s">
        <v>8</v>
      </c>
    </row>
    <row r="58855" spans="1:5" x14ac:dyDescent="0.3">
      <c r="A58855">
        <v>157</v>
      </c>
      <c r="B58855">
        <v>15048</v>
      </c>
      <c r="C58855">
        <v>4</v>
      </c>
      <c r="D58855" t="s">
        <v>47897</v>
      </c>
      <c r="E58855" t="s">
        <v>6</v>
      </c>
    </row>
    <row r="58856" spans="1:5" x14ac:dyDescent="0.3">
      <c r="A58856">
        <v>157</v>
      </c>
      <c r="B58856">
        <v>15049</v>
      </c>
      <c r="C58856">
        <v>1</v>
      </c>
      <c r="D58856" t="s">
        <v>47898</v>
      </c>
      <c r="E58856" t="s">
        <v>6</v>
      </c>
    </row>
    <row r="58857" spans="1:5" x14ac:dyDescent="0.3">
      <c r="A58857">
        <v>157</v>
      </c>
      <c r="B58857">
        <v>15049</v>
      </c>
      <c r="C58857">
        <v>2</v>
      </c>
      <c r="D58857" t="s">
        <v>47899</v>
      </c>
      <c r="E58857" t="s">
        <v>6</v>
      </c>
    </row>
    <row r="58858" spans="1:5" x14ac:dyDescent="0.3">
      <c r="A58858">
        <v>157</v>
      </c>
      <c r="B58858">
        <v>15049</v>
      </c>
      <c r="C58858">
        <v>3</v>
      </c>
      <c r="D58858" t="s">
        <v>47900</v>
      </c>
      <c r="E58858" t="s">
        <v>8</v>
      </c>
    </row>
    <row r="58859" spans="1:5" x14ac:dyDescent="0.3">
      <c r="A58859">
        <v>157</v>
      </c>
      <c r="B58859">
        <v>15049</v>
      </c>
      <c r="C58859">
        <v>4</v>
      </c>
      <c r="D58859" t="s">
        <v>47901</v>
      </c>
      <c r="E58859" t="s">
        <v>6</v>
      </c>
    </row>
    <row r="58860" spans="1:5" x14ac:dyDescent="0.3">
      <c r="A58860">
        <v>157</v>
      </c>
      <c r="B58860">
        <v>15050</v>
      </c>
      <c r="C58860">
        <v>1</v>
      </c>
      <c r="D58860" t="s">
        <v>47902</v>
      </c>
      <c r="E58860" t="s">
        <v>6</v>
      </c>
    </row>
    <row r="58861" spans="1:5" x14ac:dyDescent="0.3">
      <c r="A58861">
        <v>157</v>
      </c>
      <c r="B58861">
        <v>15050</v>
      </c>
      <c r="C58861">
        <v>2</v>
      </c>
      <c r="D58861" t="s">
        <v>47903</v>
      </c>
      <c r="E58861" t="s">
        <v>8</v>
      </c>
    </row>
    <row r="58862" spans="1:5" x14ac:dyDescent="0.3">
      <c r="A58862">
        <v>157</v>
      </c>
      <c r="B58862">
        <v>15050</v>
      </c>
      <c r="C58862">
        <v>3</v>
      </c>
      <c r="D58862" t="s">
        <v>47904</v>
      </c>
      <c r="E58862" t="s">
        <v>6</v>
      </c>
    </row>
    <row r="58863" spans="1:5" x14ac:dyDescent="0.3">
      <c r="A58863">
        <v>157</v>
      </c>
      <c r="B58863">
        <v>15050</v>
      </c>
      <c r="C58863">
        <v>4</v>
      </c>
      <c r="D58863" t="s">
        <v>47905</v>
      </c>
      <c r="E58863" t="s">
        <v>6</v>
      </c>
    </row>
    <row r="58864" spans="1:5" x14ac:dyDescent="0.3">
      <c r="A58864">
        <v>157</v>
      </c>
      <c r="B58864">
        <v>15051</v>
      </c>
      <c r="C58864">
        <v>1</v>
      </c>
      <c r="D58864" t="s">
        <v>47906</v>
      </c>
      <c r="E58864" t="s">
        <v>6</v>
      </c>
    </row>
    <row r="58865" spans="1:5" x14ac:dyDescent="0.3">
      <c r="A58865">
        <v>157</v>
      </c>
      <c r="B58865">
        <v>15051</v>
      </c>
      <c r="C58865">
        <v>2</v>
      </c>
      <c r="D58865" t="s">
        <v>47907</v>
      </c>
      <c r="E58865" t="s">
        <v>8</v>
      </c>
    </row>
    <row r="58866" spans="1:5" x14ac:dyDescent="0.3">
      <c r="A58866">
        <v>157</v>
      </c>
      <c r="B58866">
        <v>15051</v>
      </c>
      <c r="C58866">
        <v>3</v>
      </c>
      <c r="D58866" t="s">
        <v>47908</v>
      </c>
      <c r="E58866" t="s">
        <v>6</v>
      </c>
    </row>
    <row r="58867" spans="1:5" x14ac:dyDescent="0.3">
      <c r="A58867">
        <v>157</v>
      </c>
      <c r="B58867">
        <v>15051</v>
      </c>
      <c r="C58867">
        <v>4</v>
      </c>
      <c r="D58867" t="s">
        <v>47909</v>
      </c>
      <c r="E58867" t="s">
        <v>6</v>
      </c>
    </row>
    <row r="58868" spans="1:5" x14ac:dyDescent="0.3">
      <c r="A58868">
        <v>157</v>
      </c>
      <c r="B58868">
        <v>15052</v>
      </c>
      <c r="C58868">
        <v>1</v>
      </c>
      <c r="D58868" t="s">
        <v>47910</v>
      </c>
      <c r="E58868" t="s">
        <v>8</v>
      </c>
    </row>
    <row r="58869" spans="1:5" x14ac:dyDescent="0.3">
      <c r="A58869">
        <v>157</v>
      </c>
      <c r="B58869">
        <v>15052</v>
      </c>
      <c r="C58869">
        <v>2</v>
      </c>
      <c r="D58869" t="s">
        <v>47911</v>
      </c>
      <c r="E58869" t="s">
        <v>6</v>
      </c>
    </row>
    <row r="58870" spans="1:5" x14ac:dyDescent="0.3">
      <c r="A58870">
        <v>157</v>
      </c>
      <c r="B58870">
        <v>15052</v>
      </c>
      <c r="C58870">
        <v>3</v>
      </c>
      <c r="D58870" t="s">
        <v>47347</v>
      </c>
      <c r="E58870" t="s">
        <v>6</v>
      </c>
    </row>
    <row r="58871" spans="1:5" x14ac:dyDescent="0.3">
      <c r="A58871">
        <v>157</v>
      </c>
      <c r="B58871">
        <v>15052</v>
      </c>
      <c r="C58871">
        <v>4</v>
      </c>
      <c r="D58871" t="s">
        <v>47912</v>
      </c>
      <c r="E58871" t="s">
        <v>6</v>
      </c>
    </row>
    <row r="58872" spans="1:5" x14ac:dyDescent="0.3">
      <c r="A58872">
        <v>157</v>
      </c>
      <c r="B58872">
        <v>15053</v>
      </c>
      <c r="C58872">
        <v>1</v>
      </c>
      <c r="D58872" t="s">
        <v>47913</v>
      </c>
      <c r="E58872" t="s">
        <v>6</v>
      </c>
    </row>
    <row r="58873" spans="1:5" x14ac:dyDescent="0.3">
      <c r="A58873">
        <v>157</v>
      </c>
      <c r="B58873">
        <v>15053</v>
      </c>
      <c r="C58873">
        <v>2</v>
      </c>
      <c r="D58873" t="s">
        <v>47622</v>
      </c>
      <c r="E58873" t="s">
        <v>8</v>
      </c>
    </row>
    <row r="58874" spans="1:5" x14ac:dyDescent="0.3">
      <c r="A58874">
        <v>157</v>
      </c>
      <c r="B58874">
        <v>15053</v>
      </c>
      <c r="C58874">
        <v>3</v>
      </c>
      <c r="D58874" t="s">
        <v>47914</v>
      </c>
      <c r="E58874" t="s">
        <v>6</v>
      </c>
    </row>
    <row r="58875" spans="1:5" x14ac:dyDescent="0.3">
      <c r="A58875">
        <v>157</v>
      </c>
      <c r="B58875">
        <v>15053</v>
      </c>
      <c r="C58875">
        <v>4</v>
      </c>
      <c r="D58875" t="s">
        <v>47915</v>
      </c>
      <c r="E58875" t="s">
        <v>6</v>
      </c>
    </row>
    <row r="58876" spans="1:5" x14ac:dyDescent="0.3">
      <c r="A58876">
        <v>157</v>
      </c>
      <c r="B58876">
        <v>15054</v>
      </c>
      <c r="C58876">
        <v>1</v>
      </c>
      <c r="D58876" t="s">
        <v>9474</v>
      </c>
      <c r="E58876" t="s">
        <v>8</v>
      </c>
    </row>
    <row r="58877" spans="1:5" x14ac:dyDescent="0.3">
      <c r="A58877">
        <v>157</v>
      </c>
      <c r="B58877">
        <v>15054</v>
      </c>
      <c r="C58877">
        <v>2</v>
      </c>
      <c r="D58877" t="s">
        <v>32911</v>
      </c>
      <c r="E58877" t="s">
        <v>6</v>
      </c>
    </row>
    <row r="58878" spans="1:5" x14ac:dyDescent="0.3">
      <c r="A58878">
        <v>157</v>
      </c>
      <c r="B58878">
        <v>15054</v>
      </c>
      <c r="C58878">
        <v>3</v>
      </c>
      <c r="D58878" t="s">
        <v>47916</v>
      </c>
      <c r="E58878" t="s">
        <v>6</v>
      </c>
    </row>
    <row r="58879" spans="1:5" x14ac:dyDescent="0.3">
      <c r="A58879">
        <v>157</v>
      </c>
      <c r="B58879">
        <v>15054</v>
      </c>
      <c r="C58879">
        <v>4</v>
      </c>
      <c r="D58879" t="s">
        <v>47917</v>
      </c>
      <c r="E58879" t="s">
        <v>6</v>
      </c>
    </row>
    <row r="58880" spans="1:5" x14ac:dyDescent="0.3">
      <c r="A58880">
        <v>157</v>
      </c>
      <c r="B58880">
        <v>15055</v>
      </c>
      <c r="C58880">
        <v>1</v>
      </c>
      <c r="D58880" t="s">
        <v>45679</v>
      </c>
      <c r="E58880" t="s">
        <v>6</v>
      </c>
    </row>
    <row r="58881" spans="1:5" x14ac:dyDescent="0.3">
      <c r="A58881">
        <v>157</v>
      </c>
      <c r="B58881">
        <v>15055</v>
      </c>
      <c r="C58881">
        <v>2</v>
      </c>
      <c r="D58881" t="s">
        <v>46296</v>
      </c>
      <c r="E58881" t="s">
        <v>6</v>
      </c>
    </row>
    <row r="58882" spans="1:5" x14ac:dyDescent="0.3">
      <c r="A58882">
        <v>157</v>
      </c>
      <c r="B58882">
        <v>15055</v>
      </c>
      <c r="C58882">
        <v>3</v>
      </c>
      <c r="D58882" t="s">
        <v>47918</v>
      </c>
      <c r="E58882" t="s">
        <v>8</v>
      </c>
    </row>
    <row r="58883" spans="1:5" x14ac:dyDescent="0.3">
      <c r="A58883">
        <v>157</v>
      </c>
      <c r="B58883">
        <v>15055</v>
      </c>
      <c r="C58883">
        <v>4</v>
      </c>
      <c r="D58883" t="s">
        <v>47919</v>
      </c>
      <c r="E58883" t="s">
        <v>6</v>
      </c>
    </row>
    <row r="58884" spans="1:5" x14ac:dyDescent="0.3">
      <c r="A58884">
        <v>157</v>
      </c>
      <c r="B58884">
        <v>15056</v>
      </c>
      <c r="C58884">
        <v>1</v>
      </c>
      <c r="D58884" t="s">
        <v>47920</v>
      </c>
      <c r="E58884" t="s">
        <v>6</v>
      </c>
    </row>
    <row r="58885" spans="1:5" x14ac:dyDescent="0.3">
      <c r="A58885">
        <v>157</v>
      </c>
      <c r="B58885">
        <v>15056</v>
      </c>
      <c r="C58885">
        <v>2</v>
      </c>
      <c r="D58885" t="s">
        <v>47921</v>
      </c>
      <c r="E58885" t="s">
        <v>6</v>
      </c>
    </row>
    <row r="58886" spans="1:5" x14ac:dyDescent="0.3">
      <c r="A58886">
        <v>157</v>
      </c>
      <c r="B58886">
        <v>15056</v>
      </c>
      <c r="C58886">
        <v>3</v>
      </c>
      <c r="D58886" t="s">
        <v>47922</v>
      </c>
      <c r="E58886" t="s">
        <v>6</v>
      </c>
    </row>
    <row r="58887" spans="1:5" x14ac:dyDescent="0.3">
      <c r="A58887">
        <v>157</v>
      </c>
      <c r="B58887">
        <v>15056</v>
      </c>
      <c r="C58887">
        <v>4</v>
      </c>
      <c r="D58887" t="s">
        <v>47923</v>
      </c>
      <c r="E58887" t="s">
        <v>8</v>
      </c>
    </row>
    <row r="58888" spans="1:5" x14ac:dyDescent="0.3">
      <c r="A58888">
        <v>157</v>
      </c>
      <c r="B58888">
        <v>15057</v>
      </c>
      <c r="C58888">
        <v>1</v>
      </c>
      <c r="D58888" t="s">
        <v>47924</v>
      </c>
      <c r="E58888" t="s">
        <v>6</v>
      </c>
    </row>
    <row r="58889" spans="1:5" x14ac:dyDescent="0.3">
      <c r="A58889">
        <v>157</v>
      </c>
      <c r="B58889">
        <v>15057</v>
      </c>
      <c r="C58889">
        <v>2</v>
      </c>
      <c r="D58889" t="s">
        <v>47925</v>
      </c>
      <c r="E58889" t="s">
        <v>8</v>
      </c>
    </row>
    <row r="58890" spans="1:5" x14ac:dyDescent="0.3">
      <c r="A58890">
        <v>157</v>
      </c>
      <c r="B58890">
        <v>15057</v>
      </c>
      <c r="C58890">
        <v>3</v>
      </c>
      <c r="D58890" t="s">
        <v>47926</v>
      </c>
      <c r="E58890" t="s">
        <v>6</v>
      </c>
    </row>
    <row r="58891" spans="1:5" x14ac:dyDescent="0.3">
      <c r="A58891">
        <v>157</v>
      </c>
      <c r="B58891">
        <v>15057</v>
      </c>
      <c r="C58891">
        <v>4</v>
      </c>
      <c r="D58891" t="s">
        <v>47927</v>
      </c>
      <c r="E58891" t="s">
        <v>6</v>
      </c>
    </row>
    <row r="58892" spans="1:5" x14ac:dyDescent="0.3">
      <c r="A58892">
        <v>157</v>
      </c>
      <c r="B58892">
        <v>15058</v>
      </c>
      <c r="C58892">
        <v>1</v>
      </c>
      <c r="D58892" t="s">
        <v>47928</v>
      </c>
      <c r="E58892" t="s">
        <v>8</v>
      </c>
    </row>
    <row r="58893" spans="1:5" x14ac:dyDescent="0.3">
      <c r="A58893">
        <v>157</v>
      </c>
      <c r="B58893">
        <v>15058</v>
      </c>
      <c r="C58893">
        <v>2</v>
      </c>
      <c r="D58893" t="s">
        <v>47929</v>
      </c>
      <c r="E58893" t="s">
        <v>6</v>
      </c>
    </row>
    <row r="58894" spans="1:5" x14ac:dyDescent="0.3">
      <c r="A58894">
        <v>157</v>
      </c>
      <c r="B58894">
        <v>15058</v>
      </c>
      <c r="C58894">
        <v>3</v>
      </c>
      <c r="D58894" t="s">
        <v>47930</v>
      </c>
      <c r="E58894" t="s">
        <v>6</v>
      </c>
    </row>
    <row r="58895" spans="1:5" x14ac:dyDescent="0.3">
      <c r="A58895">
        <v>157</v>
      </c>
      <c r="B58895">
        <v>15058</v>
      </c>
      <c r="C58895">
        <v>4</v>
      </c>
      <c r="D58895" t="s">
        <v>1964</v>
      </c>
      <c r="E58895" t="s">
        <v>6</v>
      </c>
    </row>
    <row r="58896" spans="1:5" x14ac:dyDescent="0.3">
      <c r="A58896">
        <v>157</v>
      </c>
      <c r="B58896">
        <v>15059</v>
      </c>
      <c r="C58896">
        <v>1</v>
      </c>
      <c r="D58896" t="s">
        <v>47931</v>
      </c>
      <c r="E58896" t="s">
        <v>6</v>
      </c>
    </row>
    <row r="58897" spans="1:5" x14ac:dyDescent="0.3">
      <c r="A58897">
        <v>157</v>
      </c>
      <c r="B58897">
        <v>15059</v>
      </c>
      <c r="C58897">
        <v>2</v>
      </c>
      <c r="D58897" t="s">
        <v>47932</v>
      </c>
      <c r="E58897" t="s">
        <v>6</v>
      </c>
    </row>
    <row r="58898" spans="1:5" x14ac:dyDescent="0.3">
      <c r="A58898">
        <v>157</v>
      </c>
      <c r="B58898">
        <v>15059</v>
      </c>
      <c r="C58898">
        <v>3</v>
      </c>
      <c r="D58898" t="s">
        <v>47933</v>
      </c>
      <c r="E58898" t="s">
        <v>6</v>
      </c>
    </row>
    <row r="58899" spans="1:5" x14ac:dyDescent="0.3">
      <c r="A58899">
        <v>157</v>
      </c>
      <c r="B58899">
        <v>15059</v>
      </c>
      <c r="C58899">
        <v>4</v>
      </c>
      <c r="D58899" t="s">
        <v>47934</v>
      </c>
      <c r="E58899" t="s">
        <v>8</v>
      </c>
    </row>
    <row r="58900" spans="1:5" x14ac:dyDescent="0.3">
      <c r="A58900">
        <v>157</v>
      </c>
      <c r="B58900">
        <v>15060</v>
      </c>
      <c r="C58900">
        <v>1</v>
      </c>
      <c r="D58900" t="s">
        <v>47935</v>
      </c>
      <c r="E58900" t="s">
        <v>6</v>
      </c>
    </row>
    <row r="58901" spans="1:5" x14ac:dyDescent="0.3">
      <c r="A58901">
        <v>157</v>
      </c>
      <c r="B58901">
        <v>15060</v>
      </c>
      <c r="C58901">
        <v>2</v>
      </c>
      <c r="D58901" t="s">
        <v>47936</v>
      </c>
      <c r="E58901" t="s">
        <v>6</v>
      </c>
    </row>
    <row r="58902" spans="1:5" x14ac:dyDescent="0.3">
      <c r="A58902">
        <v>157</v>
      </c>
      <c r="B58902">
        <v>15060</v>
      </c>
      <c r="C58902">
        <v>3</v>
      </c>
      <c r="D58902" t="s">
        <v>47937</v>
      </c>
      <c r="E58902" t="s">
        <v>8</v>
      </c>
    </row>
    <row r="58903" spans="1:5" x14ac:dyDescent="0.3">
      <c r="A58903">
        <v>157</v>
      </c>
      <c r="B58903">
        <v>15060</v>
      </c>
      <c r="C58903">
        <v>4</v>
      </c>
      <c r="D58903" t="s">
        <v>47938</v>
      </c>
      <c r="E58903" t="s">
        <v>6</v>
      </c>
    </row>
    <row r="58904" spans="1:5" x14ac:dyDescent="0.3">
      <c r="A58904">
        <v>158</v>
      </c>
      <c r="B58904">
        <v>15061</v>
      </c>
      <c r="C58904">
        <v>1</v>
      </c>
      <c r="D58904" t="s">
        <v>47939</v>
      </c>
      <c r="E58904" t="s">
        <v>6</v>
      </c>
    </row>
    <row r="58905" spans="1:5" x14ac:dyDescent="0.3">
      <c r="A58905">
        <v>158</v>
      </c>
      <c r="B58905">
        <v>15061</v>
      </c>
      <c r="C58905">
        <v>2</v>
      </c>
      <c r="D58905" t="s">
        <v>45769</v>
      </c>
      <c r="E58905" t="s">
        <v>6</v>
      </c>
    </row>
    <row r="58906" spans="1:5" x14ac:dyDescent="0.3">
      <c r="A58906">
        <v>158</v>
      </c>
      <c r="B58906">
        <v>15061</v>
      </c>
      <c r="C58906">
        <v>3</v>
      </c>
      <c r="D58906" t="s">
        <v>46440</v>
      </c>
      <c r="E58906" t="s">
        <v>6</v>
      </c>
    </row>
    <row r="58907" spans="1:5" x14ac:dyDescent="0.3">
      <c r="A58907">
        <v>158</v>
      </c>
      <c r="B58907">
        <v>15061</v>
      </c>
      <c r="C58907">
        <v>4</v>
      </c>
      <c r="D58907" t="s">
        <v>45765</v>
      </c>
      <c r="E58907" t="s">
        <v>8</v>
      </c>
    </row>
    <row r="58908" spans="1:5" x14ac:dyDescent="0.3">
      <c r="A58908">
        <v>158</v>
      </c>
      <c r="B58908">
        <v>15062</v>
      </c>
      <c r="C58908">
        <v>1</v>
      </c>
      <c r="D58908" t="s">
        <v>47940</v>
      </c>
      <c r="E58908" t="s">
        <v>6</v>
      </c>
    </row>
    <row r="58909" spans="1:5" x14ac:dyDescent="0.3">
      <c r="A58909">
        <v>158</v>
      </c>
      <c r="B58909">
        <v>15062</v>
      </c>
      <c r="C58909">
        <v>2</v>
      </c>
      <c r="D58909" t="s">
        <v>47941</v>
      </c>
      <c r="E58909" t="s">
        <v>6</v>
      </c>
    </row>
    <row r="58910" spans="1:5" x14ac:dyDescent="0.3">
      <c r="A58910">
        <v>158</v>
      </c>
      <c r="B58910">
        <v>15062</v>
      </c>
      <c r="C58910">
        <v>3</v>
      </c>
      <c r="D58910" t="s">
        <v>47942</v>
      </c>
      <c r="E58910" t="s">
        <v>6</v>
      </c>
    </row>
    <row r="58911" spans="1:5" x14ac:dyDescent="0.3">
      <c r="A58911">
        <v>158</v>
      </c>
      <c r="B58911">
        <v>15062</v>
      </c>
      <c r="C58911">
        <v>4</v>
      </c>
      <c r="D58911" t="s">
        <v>47943</v>
      </c>
      <c r="E58911" t="s">
        <v>8</v>
      </c>
    </row>
    <row r="58912" spans="1:5" x14ac:dyDescent="0.3">
      <c r="A58912">
        <v>158</v>
      </c>
      <c r="B58912">
        <v>15063</v>
      </c>
      <c r="C58912">
        <v>1</v>
      </c>
      <c r="D58912" t="s">
        <v>47944</v>
      </c>
      <c r="E58912" t="s">
        <v>6</v>
      </c>
    </row>
    <row r="58913" spans="1:5" x14ac:dyDescent="0.3">
      <c r="A58913">
        <v>158</v>
      </c>
      <c r="B58913">
        <v>15063</v>
      </c>
      <c r="C58913">
        <v>2</v>
      </c>
      <c r="D58913" t="s">
        <v>47945</v>
      </c>
      <c r="E58913" t="s">
        <v>6</v>
      </c>
    </row>
    <row r="58914" spans="1:5" x14ac:dyDescent="0.3">
      <c r="A58914">
        <v>158</v>
      </c>
      <c r="B58914">
        <v>15063</v>
      </c>
      <c r="C58914">
        <v>3</v>
      </c>
      <c r="D58914" t="s">
        <v>47946</v>
      </c>
      <c r="E58914" t="s">
        <v>8</v>
      </c>
    </row>
    <row r="58915" spans="1:5" x14ac:dyDescent="0.3">
      <c r="A58915">
        <v>158</v>
      </c>
      <c r="B58915">
        <v>15063</v>
      </c>
      <c r="C58915">
        <v>4</v>
      </c>
      <c r="D58915" t="s">
        <v>47947</v>
      </c>
      <c r="E58915" t="s">
        <v>6</v>
      </c>
    </row>
    <row r="58916" spans="1:5" x14ac:dyDescent="0.3">
      <c r="A58916">
        <v>158</v>
      </c>
      <c r="B58916">
        <v>15064</v>
      </c>
      <c r="C58916">
        <v>1</v>
      </c>
      <c r="D58916" t="s">
        <v>47948</v>
      </c>
      <c r="E58916" t="s">
        <v>6</v>
      </c>
    </row>
    <row r="58917" spans="1:5" x14ac:dyDescent="0.3">
      <c r="A58917">
        <v>158</v>
      </c>
      <c r="B58917">
        <v>15064</v>
      </c>
      <c r="C58917">
        <v>2</v>
      </c>
      <c r="D58917" t="s">
        <v>47949</v>
      </c>
      <c r="E58917" t="s">
        <v>8</v>
      </c>
    </row>
    <row r="58918" spans="1:5" x14ac:dyDescent="0.3">
      <c r="A58918">
        <v>158</v>
      </c>
      <c r="B58918">
        <v>15064</v>
      </c>
      <c r="C58918">
        <v>3</v>
      </c>
      <c r="D58918" t="s">
        <v>47950</v>
      </c>
      <c r="E58918" t="s">
        <v>6</v>
      </c>
    </row>
    <row r="58919" spans="1:5" x14ac:dyDescent="0.3">
      <c r="A58919">
        <v>158</v>
      </c>
      <c r="B58919">
        <v>15064</v>
      </c>
      <c r="C58919">
        <v>4</v>
      </c>
      <c r="D58919" t="s">
        <v>47951</v>
      </c>
      <c r="E58919" t="s">
        <v>6</v>
      </c>
    </row>
    <row r="58920" spans="1:5" x14ac:dyDescent="0.3">
      <c r="A58920">
        <v>158</v>
      </c>
      <c r="B58920">
        <v>15065</v>
      </c>
      <c r="C58920">
        <v>1</v>
      </c>
      <c r="D58920" t="s">
        <v>45465</v>
      </c>
      <c r="E58920" t="s">
        <v>6</v>
      </c>
    </row>
    <row r="58921" spans="1:5" x14ac:dyDescent="0.3">
      <c r="A58921">
        <v>158</v>
      </c>
      <c r="B58921">
        <v>15065</v>
      </c>
      <c r="C58921">
        <v>2</v>
      </c>
      <c r="D58921" t="s">
        <v>47440</v>
      </c>
      <c r="E58921" t="s">
        <v>6</v>
      </c>
    </row>
    <row r="58922" spans="1:5" x14ac:dyDescent="0.3">
      <c r="A58922">
        <v>158</v>
      </c>
      <c r="B58922">
        <v>15065</v>
      </c>
      <c r="C58922">
        <v>3</v>
      </c>
      <c r="D58922" t="s">
        <v>45354</v>
      </c>
      <c r="E58922" t="s">
        <v>6</v>
      </c>
    </row>
    <row r="58923" spans="1:5" x14ac:dyDescent="0.3">
      <c r="A58923">
        <v>158</v>
      </c>
      <c r="B58923">
        <v>15065</v>
      </c>
      <c r="C58923">
        <v>4</v>
      </c>
      <c r="D58923" t="s">
        <v>47191</v>
      </c>
      <c r="E58923" t="s">
        <v>8</v>
      </c>
    </row>
    <row r="58924" spans="1:5" x14ac:dyDescent="0.3">
      <c r="A58924">
        <v>158</v>
      </c>
      <c r="B58924">
        <v>15066</v>
      </c>
      <c r="C58924">
        <v>1</v>
      </c>
      <c r="D58924" t="s">
        <v>46418</v>
      </c>
      <c r="E58924" t="s">
        <v>6</v>
      </c>
    </row>
    <row r="58925" spans="1:5" x14ac:dyDescent="0.3">
      <c r="A58925">
        <v>158</v>
      </c>
      <c r="B58925">
        <v>15066</v>
      </c>
      <c r="C58925">
        <v>2</v>
      </c>
      <c r="D58925" t="s">
        <v>46417</v>
      </c>
      <c r="E58925" t="s">
        <v>8</v>
      </c>
    </row>
    <row r="58926" spans="1:5" x14ac:dyDescent="0.3">
      <c r="A58926">
        <v>158</v>
      </c>
      <c r="B58926">
        <v>15066</v>
      </c>
      <c r="C58926">
        <v>3</v>
      </c>
      <c r="D58926" t="s">
        <v>574</v>
      </c>
      <c r="E58926" t="s">
        <v>6</v>
      </c>
    </row>
    <row r="58927" spans="1:5" x14ac:dyDescent="0.3">
      <c r="A58927">
        <v>158</v>
      </c>
      <c r="B58927">
        <v>15066</v>
      </c>
      <c r="C58927">
        <v>4</v>
      </c>
      <c r="D58927" t="s">
        <v>20590</v>
      </c>
      <c r="E58927" t="s">
        <v>6</v>
      </c>
    </row>
    <row r="58928" spans="1:5" x14ac:dyDescent="0.3">
      <c r="A58928">
        <v>158</v>
      </c>
      <c r="B58928">
        <v>15067</v>
      </c>
      <c r="C58928">
        <v>1</v>
      </c>
      <c r="D58928" t="s">
        <v>47952</v>
      </c>
      <c r="E58928" t="s">
        <v>6</v>
      </c>
    </row>
    <row r="58929" spans="1:5" x14ac:dyDescent="0.3">
      <c r="A58929">
        <v>158</v>
      </c>
      <c r="B58929">
        <v>15067</v>
      </c>
      <c r="C58929">
        <v>2</v>
      </c>
      <c r="D58929" t="s">
        <v>47953</v>
      </c>
      <c r="E58929" t="s">
        <v>8</v>
      </c>
    </row>
    <row r="58930" spans="1:5" x14ac:dyDescent="0.3">
      <c r="A58930">
        <v>158</v>
      </c>
      <c r="B58930">
        <v>15067</v>
      </c>
      <c r="C58930">
        <v>3</v>
      </c>
      <c r="D58930" t="s">
        <v>47954</v>
      </c>
      <c r="E58930" t="s">
        <v>6</v>
      </c>
    </row>
    <row r="58931" spans="1:5" x14ac:dyDescent="0.3">
      <c r="A58931">
        <v>158</v>
      </c>
      <c r="B58931">
        <v>15067</v>
      </c>
      <c r="C58931">
        <v>4</v>
      </c>
      <c r="D58931" t="s">
        <v>45354</v>
      </c>
      <c r="E58931" t="s">
        <v>6</v>
      </c>
    </row>
    <row r="58932" spans="1:5" x14ac:dyDescent="0.3">
      <c r="A58932">
        <v>158</v>
      </c>
      <c r="B58932">
        <v>15068</v>
      </c>
      <c r="C58932">
        <v>1</v>
      </c>
      <c r="D58932" t="s">
        <v>47955</v>
      </c>
      <c r="E58932" t="s">
        <v>6</v>
      </c>
    </row>
    <row r="58933" spans="1:5" x14ac:dyDescent="0.3">
      <c r="A58933">
        <v>158</v>
      </c>
      <c r="B58933">
        <v>15068</v>
      </c>
      <c r="C58933">
        <v>2</v>
      </c>
      <c r="D58933" t="s">
        <v>47956</v>
      </c>
      <c r="E58933" t="s">
        <v>6</v>
      </c>
    </row>
    <row r="58934" spans="1:5" x14ac:dyDescent="0.3">
      <c r="A58934">
        <v>158</v>
      </c>
      <c r="B58934">
        <v>15068</v>
      </c>
      <c r="C58934">
        <v>3</v>
      </c>
      <c r="D58934" t="s">
        <v>47957</v>
      </c>
      <c r="E58934" t="s">
        <v>8</v>
      </c>
    </row>
    <row r="58935" spans="1:5" x14ac:dyDescent="0.3">
      <c r="A58935">
        <v>158</v>
      </c>
      <c r="B58935">
        <v>15068</v>
      </c>
      <c r="C58935">
        <v>4</v>
      </c>
      <c r="D58935" t="s">
        <v>47958</v>
      </c>
      <c r="E58935" t="s">
        <v>6</v>
      </c>
    </row>
    <row r="58936" spans="1:5" x14ac:dyDescent="0.3">
      <c r="A58936">
        <v>158</v>
      </c>
      <c r="B58936">
        <v>15069</v>
      </c>
      <c r="C58936">
        <v>1</v>
      </c>
      <c r="D58936" t="s">
        <v>47959</v>
      </c>
      <c r="E58936" t="s">
        <v>8</v>
      </c>
    </row>
    <row r="58937" spans="1:5" x14ac:dyDescent="0.3">
      <c r="A58937">
        <v>158</v>
      </c>
      <c r="B58937">
        <v>15069</v>
      </c>
      <c r="C58937">
        <v>2</v>
      </c>
      <c r="D58937" t="s">
        <v>47960</v>
      </c>
      <c r="E58937" t="s">
        <v>6</v>
      </c>
    </row>
    <row r="58938" spans="1:5" x14ac:dyDescent="0.3">
      <c r="A58938">
        <v>158</v>
      </c>
      <c r="B58938">
        <v>15069</v>
      </c>
      <c r="C58938">
        <v>3</v>
      </c>
      <c r="D58938" t="s">
        <v>47961</v>
      </c>
      <c r="E58938" t="s">
        <v>6</v>
      </c>
    </row>
    <row r="58939" spans="1:5" x14ac:dyDescent="0.3">
      <c r="A58939">
        <v>158</v>
      </c>
      <c r="B58939">
        <v>15069</v>
      </c>
      <c r="C58939">
        <v>4</v>
      </c>
      <c r="D58939" t="s">
        <v>47962</v>
      </c>
      <c r="E58939" t="s">
        <v>6</v>
      </c>
    </row>
    <row r="58940" spans="1:5" x14ac:dyDescent="0.3">
      <c r="A58940">
        <v>158</v>
      </c>
      <c r="B58940">
        <v>15070</v>
      </c>
      <c r="C58940">
        <v>1</v>
      </c>
      <c r="D58940" t="s">
        <v>47963</v>
      </c>
      <c r="E58940" t="s">
        <v>6</v>
      </c>
    </row>
    <row r="58941" spans="1:5" x14ac:dyDescent="0.3">
      <c r="A58941">
        <v>158</v>
      </c>
      <c r="B58941">
        <v>15070</v>
      </c>
      <c r="C58941">
        <v>2</v>
      </c>
      <c r="D58941" t="s">
        <v>47760</v>
      </c>
      <c r="E58941" t="s">
        <v>6</v>
      </c>
    </row>
    <row r="58942" spans="1:5" x14ac:dyDescent="0.3">
      <c r="A58942">
        <v>158</v>
      </c>
      <c r="B58942">
        <v>15070</v>
      </c>
      <c r="C58942">
        <v>3</v>
      </c>
      <c r="D58942" t="s">
        <v>47964</v>
      </c>
      <c r="E58942" t="s">
        <v>8</v>
      </c>
    </row>
    <row r="58943" spans="1:5" x14ac:dyDescent="0.3">
      <c r="A58943">
        <v>158</v>
      </c>
      <c r="B58943">
        <v>15070</v>
      </c>
      <c r="C58943">
        <v>4</v>
      </c>
      <c r="D58943" t="s">
        <v>47965</v>
      </c>
      <c r="E58943" t="s">
        <v>6</v>
      </c>
    </row>
    <row r="58944" spans="1:5" x14ac:dyDescent="0.3">
      <c r="A58944">
        <v>158</v>
      </c>
      <c r="B58944">
        <v>15071</v>
      </c>
      <c r="C58944">
        <v>1</v>
      </c>
      <c r="D58944" t="s">
        <v>47966</v>
      </c>
      <c r="E58944" t="s">
        <v>6</v>
      </c>
    </row>
    <row r="58945" spans="1:5" x14ac:dyDescent="0.3">
      <c r="A58945">
        <v>158</v>
      </c>
      <c r="B58945">
        <v>15071</v>
      </c>
      <c r="C58945">
        <v>2</v>
      </c>
      <c r="D58945" t="s">
        <v>47967</v>
      </c>
      <c r="E58945" t="s">
        <v>6</v>
      </c>
    </row>
    <row r="58946" spans="1:5" x14ac:dyDescent="0.3">
      <c r="A58946">
        <v>158</v>
      </c>
      <c r="B58946">
        <v>15071</v>
      </c>
      <c r="C58946">
        <v>3</v>
      </c>
      <c r="D58946" t="s">
        <v>47968</v>
      </c>
      <c r="E58946" t="s">
        <v>8</v>
      </c>
    </row>
    <row r="58947" spans="1:5" x14ac:dyDescent="0.3">
      <c r="A58947">
        <v>158</v>
      </c>
      <c r="B58947">
        <v>15071</v>
      </c>
      <c r="C58947">
        <v>4</v>
      </c>
      <c r="D58947" t="s">
        <v>47155</v>
      </c>
      <c r="E58947" t="s">
        <v>6</v>
      </c>
    </row>
    <row r="58948" spans="1:5" x14ac:dyDescent="0.3">
      <c r="A58948">
        <v>158</v>
      </c>
      <c r="B58948">
        <v>15072</v>
      </c>
      <c r="C58948">
        <v>1</v>
      </c>
      <c r="D58948" t="s">
        <v>45442</v>
      </c>
      <c r="E58948" t="s">
        <v>8</v>
      </c>
    </row>
    <row r="58949" spans="1:5" x14ac:dyDescent="0.3">
      <c r="A58949">
        <v>158</v>
      </c>
      <c r="B58949">
        <v>15072</v>
      </c>
      <c r="C58949">
        <v>2</v>
      </c>
      <c r="D58949" t="s">
        <v>47095</v>
      </c>
      <c r="E58949" t="s">
        <v>6</v>
      </c>
    </row>
    <row r="58950" spans="1:5" x14ac:dyDescent="0.3">
      <c r="A58950">
        <v>158</v>
      </c>
      <c r="B58950">
        <v>15072</v>
      </c>
      <c r="C58950">
        <v>3</v>
      </c>
      <c r="D58950" t="s">
        <v>47096</v>
      </c>
      <c r="E58950" t="s">
        <v>6</v>
      </c>
    </row>
    <row r="58951" spans="1:5" x14ac:dyDescent="0.3">
      <c r="A58951">
        <v>158</v>
      </c>
      <c r="B58951">
        <v>15072</v>
      </c>
      <c r="C58951">
        <v>4</v>
      </c>
      <c r="D58951" t="s">
        <v>45444</v>
      </c>
      <c r="E58951" t="s">
        <v>6</v>
      </c>
    </row>
    <row r="58952" spans="1:5" x14ac:dyDescent="0.3">
      <c r="A58952">
        <v>158</v>
      </c>
      <c r="B58952">
        <v>15073</v>
      </c>
      <c r="C58952">
        <v>1</v>
      </c>
      <c r="D58952" t="s">
        <v>47969</v>
      </c>
      <c r="E58952" t="s">
        <v>6</v>
      </c>
    </row>
    <row r="58953" spans="1:5" x14ac:dyDescent="0.3">
      <c r="A58953">
        <v>158</v>
      </c>
      <c r="B58953">
        <v>15073</v>
      </c>
      <c r="C58953">
        <v>2</v>
      </c>
      <c r="D58953" t="s">
        <v>47970</v>
      </c>
      <c r="E58953" t="s">
        <v>8</v>
      </c>
    </row>
    <row r="58954" spans="1:5" x14ac:dyDescent="0.3">
      <c r="A58954">
        <v>158</v>
      </c>
      <c r="B58954">
        <v>15073</v>
      </c>
      <c r="C58954">
        <v>3</v>
      </c>
      <c r="D58954" t="s">
        <v>47971</v>
      </c>
      <c r="E58954" t="s">
        <v>6</v>
      </c>
    </row>
    <row r="58955" spans="1:5" x14ac:dyDescent="0.3">
      <c r="A58955">
        <v>158</v>
      </c>
      <c r="B58955">
        <v>15073</v>
      </c>
      <c r="C58955">
        <v>4</v>
      </c>
      <c r="D58955" t="s">
        <v>47972</v>
      </c>
      <c r="E58955" t="s">
        <v>6</v>
      </c>
    </row>
    <row r="58956" spans="1:5" x14ac:dyDescent="0.3">
      <c r="A58956">
        <v>158</v>
      </c>
      <c r="B58956">
        <v>15074</v>
      </c>
      <c r="C58956">
        <v>1</v>
      </c>
      <c r="D58956" t="s">
        <v>47973</v>
      </c>
      <c r="E58956" t="s">
        <v>6</v>
      </c>
    </row>
    <row r="58957" spans="1:5" x14ac:dyDescent="0.3">
      <c r="A58957">
        <v>158</v>
      </c>
      <c r="B58957">
        <v>15074</v>
      </c>
      <c r="C58957">
        <v>2</v>
      </c>
      <c r="D58957" t="s">
        <v>45465</v>
      </c>
      <c r="E58957" t="s">
        <v>6</v>
      </c>
    </row>
    <row r="58958" spans="1:5" x14ac:dyDescent="0.3">
      <c r="A58958">
        <v>158</v>
      </c>
      <c r="B58958">
        <v>15074</v>
      </c>
      <c r="C58958">
        <v>3</v>
      </c>
      <c r="D58958" t="s">
        <v>45466</v>
      </c>
      <c r="E58958" t="s">
        <v>6</v>
      </c>
    </row>
    <row r="58959" spans="1:5" x14ac:dyDescent="0.3">
      <c r="A58959">
        <v>158</v>
      </c>
      <c r="B58959">
        <v>15074</v>
      </c>
      <c r="C58959">
        <v>4</v>
      </c>
      <c r="D58959" t="s">
        <v>47200</v>
      </c>
      <c r="E58959" t="s">
        <v>8</v>
      </c>
    </row>
    <row r="58960" spans="1:5" x14ac:dyDescent="0.3">
      <c r="A58960">
        <v>158</v>
      </c>
      <c r="B58960">
        <v>15075</v>
      </c>
      <c r="C58960">
        <v>1</v>
      </c>
      <c r="D58960" t="s">
        <v>47974</v>
      </c>
      <c r="E58960" t="s">
        <v>6</v>
      </c>
    </row>
    <row r="58961" spans="1:5" x14ac:dyDescent="0.3">
      <c r="A58961">
        <v>158</v>
      </c>
      <c r="B58961">
        <v>15075</v>
      </c>
      <c r="C58961">
        <v>2</v>
      </c>
      <c r="D58961" t="s">
        <v>47975</v>
      </c>
      <c r="E58961" t="s">
        <v>8</v>
      </c>
    </row>
    <row r="58962" spans="1:5" x14ac:dyDescent="0.3">
      <c r="A58962">
        <v>158</v>
      </c>
      <c r="B58962">
        <v>15075</v>
      </c>
      <c r="C58962">
        <v>3</v>
      </c>
      <c r="D58962" t="s">
        <v>47976</v>
      </c>
      <c r="E58962" t="s">
        <v>6</v>
      </c>
    </row>
    <row r="58963" spans="1:5" x14ac:dyDescent="0.3">
      <c r="A58963">
        <v>158</v>
      </c>
      <c r="B58963">
        <v>15075</v>
      </c>
      <c r="C58963">
        <v>4</v>
      </c>
      <c r="D58963" t="s">
        <v>47977</v>
      </c>
      <c r="E58963" t="s">
        <v>6</v>
      </c>
    </row>
    <row r="58964" spans="1:5" x14ac:dyDescent="0.3">
      <c r="A58964">
        <v>158</v>
      </c>
      <c r="B58964">
        <v>15076</v>
      </c>
      <c r="C58964">
        <v>1</v>
      </c>
      <c r="D58964" t="s">
        <v>47978</v>
      </c>
      <c r="E58964" t="s">
        <v>6</v>
      </c>
    </row>
    <row r="58965" spans="1:5" x14ac:dyDescent="0.3">
      <c r="A58965">
        <v>158</v>
      </c>
      <c r="B58965">
        <v>15076</v>
      </c>
      <c r="C58965">
        <v>2</v>
      </c>
      <c r="D58965" t="s">
        <v>47979</v>
      </c>
      <c r="E58965" t="s">
        <v>6</v>
      </c>
    </row>
    <row r="58966" spans="1:5" x14ac:dyDescent="0.3">
      <c r="A58966">
        <v>158</v>
      </c>
      <c r="B58966">
        <v>15076</v>
      </c>
      <c r="C58966">
        <v>3</v>
      </c>
      <c r="D58966" t="s">
        <v>47980</v>
      </c>
      <c r="E58966" t="s">
        <v>8</v>
      </c>
    </row>
    <row r="58967" spans="1:5" x14ac:dyDescent="0.3">
      <c r="A58967">
        <v>158</v>
      </c>
      <c r="B58967">
        <v>15076</v>
      </c>
      <c r="C58967">
        <v>4</v>
      </c>
      <c r="D58967" t="s">
        <v>47981</v>
      </c>
      <c r="E58967" t="s">
        <v>6</v>
      </c>
    </row>
    <row r="58968" spans="1:5" x14ac:dyDescent="0.3">
      <c r="A58968">
        <v>158</v>
      </c>
      <c r="B58968">
        <v>15077</v>
      </c>
      <c r="C58968">
        <v>1</v>
      </c>
      <c r="D58968" t="s">
        <v>47982</v>
      </c>
      <c r="E58968" t="s">
        <v>6</v>
      </c>
    </row>
    <row r="58969" spans="1:5" x14ac:dyDescent="0.3">
      <c r="A58969">
        <v>158</v>
      </c>
      <c r="B58969">
        <v>15077</v>
      </c>
      <c r="C58969">
        <v>2</v>
      </c>
      <c r="D58969" t="s">
        <v>47983</v>
      </c>
      <c r="E58969" t="s">
        <v>6</v>
      </c>
    </row>
    <row r="58970" spans="1:5" x14ac:dyDescent="0.3">
      <c r="A58970">
        <v>158</v>
      </c>
      <c r="B58970">
        <v>15077</v>
      </c>
      <c r="C58970">
        <v>3</v>
      </c>
      <c r="D58970" t="s">
        <v>47984</v>
      </c>
      <c r="E58970" t="s">
        <v>6</v>
      </c>
    </row>
    <row r="58971" spans="1:5" x14ac:dyDescent="0.3">
      <c r="A58971">
        <v>158</v>
      </c>
      <c r="B58971">
        <v>15077</v>
      </c>
      <c r="C58971">
        <v>4</v>
      </c>
      <c r="D58971" t="s">
        <v>47985</v>
      </c>
      <c r="E58971" t="s">
        <v>8</v>
      </c>
    </row>
    <row r="58972" spans="1:5" x14ac:dyDescent="0.3">
      <c r="A58972">
        <v>158</v>
      </c>
      <c r="B58972">
        <v>15078</v>
      </c>
      <c r="C58972">
        <v>1</v>
      </c>
      <c r="D58972" t="s">
        <v>47986</v>
      </c>
      <c r="E58972" t="s">
        <v>8</v>
      </c>
    </row>
    <row r="58973" spans="1:5" x14ac:dyDescent="0.3">
      <c r="A58973">
        <v>158</v>
      </c>
      <c r="B58973">
        <v>15078</v>
      </c>
      <c r="C58973">
        <v>2</v>
      </c>
      <c r="D58973" t="s">
        <v>47987</v>
      </c>
      <c r="E58973" t="s">
        <v>6</v>
      </c>
    </row>
    <row r="58974" spans="1:5" x14ac:dyDescent="0.3">
      <c r="A58974">
        <v>158</v>
      </c>
      <c r="B58974">
        <v>15078</v>
      </c>
      <c r="C58974">
        <v>3</v>
      </c>
      <c r="D58974" t="s">
        <v>47988</v>
      </c>
      <c r="E58974" t="s">
        <v>6</v>
      </c>
    </row>
    <row r="58975" spans="1:5" x14ac:dyDescent="0.3">
      <c r="A58975">
        <v>158</v>
      </c>
      <c r="B58975">
        <v>15078</v>
      </c>
      <c r="C58975">
        <v>4</v>
      </c>
      <c r="D58975" t="s">
        <v>47989</v>
      </c>
      <c r="E58975" t="s">
        <v>6</v>
      </c>
    </row>
    <row r="58976" spans="1:5" x14ac:dyDescent="0.3">
      <c r="A58976">
        <v>158</v>
      </c>
      <c r="B58976">
        <v>15079</v>
      </c>
      <c r="C58976">
        <v>1</v>
      </c>
      <c r="D58976" t="s">
        <v>46751</v>
      </c>
      <c r="E58976" t="s">
        <v>8</v>
      </c>
    </row>
    <row r="58977" spans="1:5" x14ac:dyDescent="0.3">
      <c r="A58977">
        <v>158</v>
      </c>
      <c r="B58977">
        <v>15079</v>
      </c>
      <c r="C58977">
        <v>2</v>
      </c>
      <c r="D58977" t="s">
        <v>46753</v>
      </c>
      <c r="E58977" t="s">
        <v>6</v>
      </c>
    </row>
    <row r="58978" spans="1:5" x14ac:dyDescent="0.3">
      <c r="A58978">
        <v>158</v>
      </c>
      <c r="B58978">
        <v>15079</v>
      </c>
      <c r="C58978">
        <v>3</v>
      </c>
      <c r="D58978" t="s">
        <v>46754</v>
      </c>
      <c r="E58978" t="s">
        <v>6</v>
      </c>
    </row>
    <row r="58979" spans="1:5" x14ac:dyDescent="0.3">
      <c r="A58979">
        <v>158</v>
      </c>
      <c r="B58979">
        <v>15079</v>
      </c>
      <c r="C58979">
        <v>4</v>
      </c>
      <c r="D58979" t="s">
        <v>47122</v>
      </c>
      <c r="E58979" t="s">
        <v>6</v>
      </c>
    </row>
    <row r="58980" spans="1:5" x14ac:dyDescent="0.3">
      <c r="A58980">
        <v>158</v>
      </c>
      <c r="B58980">
        <v>15080</v>
      </c>
      <c r="C58980">
        <v>1</v>
      </c>
      <c r="D58980" t="s">
        <v>47990</v>
      </c>
      <c r="E58980" t="s">
        <v>8</v>
      </c>
    </row>
    <row r="58981" spans="1:5" x14ac:dyDescent="0.3">
      <c r="A58981">
        <v>158</v>
      </c>
      <c r="B58981">
        <v>15080</v>
      </c>
      <c r="C58981">
        <v>2</v>
      </c>
      <c r="D58981" t="s">
        <v>47991</v>
      </c>
      <c r="E58981" t="s">
        <v>6</v>
      </c>
    </row>
    <row r="58982" spans="1:5" x14ac:dyDescent="0.3">
      <c r="A58982">
        <v>158</v>
      </c>
      <c r="B58982">
        <v>15080</v>
      </c>
      <c r="C58982">
        <v>3</v>
      </c>
      <c r="D58982" t="s">
        <v>47992</v>
      </c>
      <c r="E58982" t="s">
        <v>6</v>
      </c>
    </row>
    <row r="58983" spans="1:5" x14ac:dyDescent="0.3">
      <c r="A58983">
        <v>158</v>
      </c>
      <c r="B58983">
        <v>15080</v>
      </c>
      <c r="C58983">
        <v>4</v>
      </c>
      <c r="D58983" t="s">
        <v>47993</v>
      </c>
      <c r="E58983" t="s">
        <v>6</v>
      </c>
    </row>
    <row r="58984" spans="1:5" x14ac:dyDescent="0.3">
      <c r="A58984">
        <v>158</v>
      </c>
      <c r="B58984">
        <v>15081</v>
      </c>
      <c r="C58984">
        <v>1</v>
      </c>
      <c r="D58984" t="s">
        <v>47994</v>
      </c>
      <c r="E58984" t="s">
        <v>8</v>
      </c>
    </row>
    <row r="58985" spans="1:5" x14ac:dyDescent="0.3">
      <c r="A58985">
        <v>158</v>
      </c>
      <c r="B58985">
        <v>15081</v>
      </c>
      <c r="C58985">
        <v>2</v>
      </c>
      <c r="D58985" t="s">
        <v>47995</v>
      </c>
      <c r="E58985" t="s">
        <v>6</v>
      </c>
    </row>
    <row r="58986" spans="1:5" x14ac:dyDescent="0.3">
      <c r="A58986">
        <v>158</v>
      </c>
      <c r="B58986">
        <v>15081</v>
      </c>
      <c r="C58986">
        <v>3</v>
      </c>
      <c r="D58986" t="s">
        <v>47471</v>
      </c>
      <c r="E58986" t="s">
        <v>6</v>
      </c>
    </row>
    <row r="58987" spans="1:5" x14ac:dyDescent="0.3">
      <c r="A58987">
        <v>158</v>
      </c>
      <c r="B58987">
        <v>15081</v>
      </c>
      <c r="C58987">
        <v>4</v>
      </c>
      <c r="D58987" t="s">
        <v>47996</v>
      </c>
      <c r="E58987" t="s">
        <v>6</v>
      </c>
    </row>
    <row r="58988" spans="1:5" x14ac:dyDescent="0.3">
      <c r="A58988">
        <v>158</v>
      </c>
      <c r="B58988">
        <v>15082</v>
      </c>
      <c r="C58988">
        <v>1</v>
      </c>
      <c r="D58988" t="s">
        <v>46827</v>
      </c>
      <c r="E58988" t="s">
        <v>8</v>
      </c>
    </row>
    <row r="58989" spans="1:5" x14ac:dyDescent="0.3">
      <c r="A58989">
        <v>158</v>
      </c>
      <c r="B58989">
        <v>15082</v>
      </c>
      <c r="C58989">
        <v>2</v>
      </c>
      <c r="D58989" t="s">
        <v>47997</v>
      </c>
      <c r="E58989" t="s">
        <v>6</v>
      </c>
    </row>
    <row r="58990" spans="1:5" x14ac:dyDescent="0.3">
      <c r="A58990">
        <v>158</v>
      </c>
      <c r="B58990">
        <v>15082</v>
      </c>
      <c r="C58990">
        <v>3</v>
      </c>
      <c r="D58990" t="s">
        <v>47998</v>
      </c>
      <c r="E58990" t="s">
        <v>6</v>
      </c>
    </row>
    <row r="58991" spans="1:5" x14ac:dyDescent="0.3">
      <c r="A58991">
        <v>158</v>
      </c>
      <c r="B58991">
        <v>15082</v>
      </c>
      <c r="C58991">
        <v>4</v>
      </c>
      <c r="D58991" t="s">
        <v>47999</v>
      </c>
      <c r="E58991" t="s">
        <v>6</v>
      </c>
    </row>
    <row r="58992" spans="1:5" x14ac:dyDescent="0.3">
      <c r="A58992">
        <v>158</v>
      </c>
      <c r="B58992">
        <v>15083</v>
      </c>
      <c r="C58992">
        <v>1</v>
      </c>
      <c r="D58992" t="s">
        <v>48000</v>
      </c>
      <c r="E58992" t="s">
        <v>6</v>
      </c>
    </row>
    <row r="58993" spans="1:5" x14ac:dyDescent="0.3">
      <c r="A58993">
        <v>158</v>
      </c>
      <c r="B58993">
        <v>15083</v>
      </c>
      <c r="C58993">
        <v>2</v>
      </c>
      <c r="D58993" t="s">
        <v>48001</v>
      </c>
      <c r="E58993" t="s">
        <v>6</v>
      </c>
    </row>
    <row r="58994" spans="1:5" x14ac:dyDescent="0.3">
      <c r="A58994">
        <v>158</v>
      </c>
      <c r="B58994">
        <v>15083</v>
      </c>
      <c r="C58994">
        <v>3</v>
      </c>
      <c r="D58994" t="s">
        <v>48002</v>
      </c>
      <c r="E58994" t="s">
        <v>8</v>
      </c>
    </row>
    <row r="58995" spans="1:5" x14ac:dyDescent="0.3">
      <c r="A58995">
        <v>158</v>
      </c>
      <c r="B58995">
        <v>15083</v>
      </c>
      <c r="C58995">
        <v>4</v>
      </c>
      <c r="D58995" t="s">
        <v>48003</v>
      </c>
      <c r="E58995" t="s">
        <v>6</v>
      </c>
    </row>
    <row r="58996" spans="1:5" x14ac:dyDescent="0.3">
      <c r="A58996">
        <v>158</v>
      </c>
      <c r="B58996">
        <v>15084</v>
      </c>
      <c r="C58996">
        <v>1</v>
      </c>
      <c r="D58996" t="s">
        <v>48004</v>
      </c>
      <c r="E58996" t="s">
        <v>6</v>
      </c>
    </row>
    <row r="58997" spans="1:5" x14ac:dyDescent="0.3">
      <c r="A58997">
        <v>158</v>
      </c>
      <c r="B58997">
        <v>15084</v>
      </c>
      <c r="C58997">
        <v>2</v>
      </c>
      <c r="D58997" t="s">
        <v>48005</v>
      </c>
      <c r="E58997" t="s">
        <v>6</v>
      </c>
    </row>
    <row r="58998" spans="1:5" x14ac:dyDescent="0.3">
      <c r="A58998">
        <v>158</v>
      </c>
      <c r="B58998">
        <v>15084</v>
      </c>
      <c r="C58998">
        <v>3</v>
      </c>
      <c r="D58998" t="s">
        <v>48006</v>
      </c>
      <c r="E58998" t="s">
        <v>8</v>
      </c>
    </row>
    <row r="58999" spans="1:5" x14ac:dyDescent="0.3">
      <c r="A58999">
        <v>158</v>
      </c>
      <c r="B58999">
        <v>15084</v>
      </c>
      <c r="C58999">
        <v>4</v>
      </c>
      <c r="D58999" t="s">
        <v>48007</v>
      </c>
      <c r="E58999" t="s">
        <v>6</v>
      </c>
    </row>
    <row r="59000" spans="1:5" x14ac:dyDescent="0.3">
      <c r="A59000">
        <v>158</v>
      </c>
      <c r="B59000">
        <v>15085</v>
      </c>
      <c r="C59000">
        <v>1</v>
      </c>
      <c r="D59000" t="s">
        <v>48008</v>
      </c>
      <c r="E59000" t="s">
        <v>6</v>
      </c>
    </row>
    <row r="59001" spans="1:5" x14ac:dyDescent="0.3">
      <c r="A59001">
        <v>158</v>
      </c>
      <c r="B59001">
        <v>15085</v>
      </c>
      <c r="C59001">
        <v>2</v>
      </c>
      <c r="D59001" t="s">
        <v>48009</v>
      </c>
      <c r="E59001" t="s">
        <v>6</v>
      </c>
    </row>
    <row r="59002" spans="1:5" x14ac:dyDescent="0.3">
      <c r="A59002">
        <v>158</v>
      </c>
      <c r="B59002">
        <v>15085</v>
      </c>
      <c r="C59002">
        <v>3</v>
      </c>
      <c r="D59002" t="s">
        <v>48010</v>
      </c>
      <c r="E59002" t="s">
        <v>6</v>
      </c>
    </row>
    <row r="59003" spans="1:5" x14ac:dyDescent="0.3">
      <c r="A59003">
        <v>158</v>
      </c>
      <c r="B59003">
        <v>15085</v>
      </c>
      <c r="C59003">
        <v>4</v>
      </c>
      <c r="D59003" t="s">
        <v>48011</v>
      </c>
      <c r="E59003" t="s">
        <v>8</v>
      </c>
    </row>
    <row r="59004" spans="1:5" x14ac:dyDescent="0.3">
      <c r="A59004">
        <v>158</v>
      </c>
      <c r="B59004">
        <v>15086</v>
      </c>
      <c r="C59004">
        <v>1</v>
      </c>
      <c r="D59004" t="s">
        <v>45831</v>
      </c>
      <c r="E59004" t="s">
        <v>6</v>
      </c>
    </row>
    <row r="59005" spans="1:5" x14ac:dyDescent="0.3">
      <c r="A59005">
        <v>158</v>
      </c>
      <c r="B59005">
        <v>15086</v>
      </c>
      <c r="C59005">
        <v>2</v>
      </c>
      <c r="D59005" t="s">
        <v>47172</v>
      </c>
      <c r="E59005" t="s">
        <v>6</v>
      </c>
    </row>
    <row r="59006" spans="1:5" x14ac:dyDescent="0.3">
      <c r="A59006">
        <v>158</v>
      </c>
      <c r="B59006">
        <v>15086</v>
      </c>
      <c r="C59006">
        <v>3</v>
      </c>
      <c r="D59006" t="s">
        <v>48012</v>
      </c>
      <c r="E59006" t="s">
        <v>6</v>
      </c>
    </row>
    <row r="59007" spans="1:5" x14ac:dyDescent="0.3">
      <c r="A59007">
        <v>158</v>
      </c>
      <c r="B59007">
        <v>15086</v>
      </c>
      <c r="C59007">
        <v>4</v>
      </c>
      <c r="D59007" t="s">
        <v>45138</v>
      </c>
      <c r="E59007" t="s">
        <v>8</v>
      </c>
    </row>
    <row r="59008" spans="1:5" x14ac:dyDescent="0.3">
      <c r="A59008">
        <v>158</v>
      </c>
      <c r="B59008">
        <v>15087</v>
      </c>
      <c r="C59008">
        <v>1</v>
      </c>
      <c r="D59008" t="s">
        <v>48013</v>
      </c>
      <c r="E59008" t="s">
        <v>8</v>
      </c>
    </row>
    <row r="59009" spans="1:5" x14ac:dyDescent="0.3">
      <c r="A59009">
        <v>158</v>
      </c>
      <c r="B59009">
        <v>15087</v>
      </c>
      <c r="C59009">
        <v>2</v>
      </c>
      <c r="D59009" t="s">
        <v>46499</v>
      </c>
      <c r="E59009" t="s">
        <v>6</v>
      </c>
    </row>
    <row r="59010" spans="1:5" x14ac:dyDescent="0.3">
      <c r="A59010">
        <v>158</v>
      </c>
      <c r="B59010">
        <v>15087</v>
      </c>
      <c r="C59010">
        <v>3</v>
      </c>
      <c r="D59010" t="s">
        <v>48014</v>
      </c>
      <c r="E59010" t="s">
        <v>6</v>
      </c>
    </row>
    <row r="59011" spans="1:5" x14ac:dyDescent="0.3">
      <c r="A59011">
        <v>158</v>
      </c>
      <c r="B59011">
        <v>15087</v>
      </c>
      <c r="C59011">
        <v>4</v>
      </c>
      <c r="D59011" t="s">
        <v>47191</v>
      </c>
      <c r="E59011" t="s">
        <v>6</v>
      </c>
    </row>
    <row r="59012" spans="1:5" x14ac:dyDescent="0.3">
      <c r="A59012">
        <v>158</v>
      </c>
      <c r="B59012">
        <v>15088</v>
      </c>
      <c r="C59012">
        <v>1</v>
      </c>
      <c r="D59012" t="s">
        <v>48015</v>
      </c>
      <c r="E59012" t="s">
        <v>6</v>
      </c>
    </row>
    <row r="59013" spans="1:5" x14ac:dyDescent="0.3">
      <c r="A59013">
        <v>158</v>
      </c>
      <c r="B59013">
        <v>15088</v>
      </c>
      <c r="C59013">
        <v>2</v>
      </c>
      <c r="D59013" t="s">
        <v>47161</v>
      </c>
      <c r="E59013" t="s">
        <v>6</v>
      </c>
    </row>
    <row r="59014" spans="1:5" x14ac:dyDescent="0.3">
      <c r="A59014">
        <v>158</v>
      </c>
      <c r="B59014">
        <v>15088</v>
      </c>
      <c r="C59014">
        <v>3</v>
      </c>
      <c r="D59014" t="s">
        <v>45896</v>
      </c>
      <c r="E59014" t="s">
        <v>8</v>
      </c>
    </row>
    <row r="59015" spans="1:5" x14ac:dyDescent="0.3">
      <c r="A59015">
        <v>158</v>
      </c>
      <c r="B59015">
        <v>15088</v>
      </c>
      <c r="C59015">
        <v>4</v>
      </c>
      <c r="D59015" t="s">
        <v>48016</v>
      </c>
      <c r="E59015" t="s">
        <v>6</v>
      </c>
    </row>
    <row r="59016" spans="1:5" x14ac:dyDescent="0.3">
      <c r="A59016">
        <v>158</v>
      </c>
      <c r="B59016">
        <v>15089</v>
      </c>
      <c r="C59016">
        <v>1</v>
      </c>
      <c r="D59016" t="s">
        <v>15999</v>
      </c>
      <c r="E59016" t="s">
        <v>6</v>
      </c>
    </row>
    <row r="59017" spans="1:5" x14ac:dyDescent="0.3">
      <c r="A59017">
        <v>158</v>
      </c>
      <c r="B59017">
        <v>15089</v>
      </c>
      <c r="C59017">
        <v>2</v>
      </c>
      <c r="D59017" t="s">
        <v>46521</v>
      </c>
      <c r="E59017" t="s">
        <v>8</v>
      </c>
    </row>
    <row r="59018" spans="1:5" x14ac:dyDescent="0.3">
      <c r="A59018">
        <v>158</v>
      </c>
      <c r="B59018">
        <v>15089</v>
      </c>
      <c r="C59018">
        <v>3</v>
      </c>
      <c r="D59018" t="s">
        <v>46522</v>
      </c>
      <c r="E59018" t="s">
        <v>6</v>
      </c>
    </row>
    <row r="59019" spans="1:5" x14ac:dyDescent="0.3">
      <c r="A59019">
        <v>158</v>
      </c>
      <c r="B59019">
        <v>15089</v>
      </c>
      <c r="C59019">
        <v>4</v>
      </c>
      <c r="D59019" t="s">
        <v>48017</v>
      </c>
      <c r="E59019" t="s">
        <v>6</v>
      </c>
    </row>
    <row r="59020" spans="1:5" x14ac:dyDescent="0.3">
      <c r="A59020">
        <v>158</v>
      </c>
      <c r="B59020">
        <v>15090</v>
      </c>
      <c r="C59020">
        <v>1</v>
      </c>
      <c r="D59020" t="s">
        <v>48018</v>
      </c>
      <c r="E59020" t="s">
        <v>8</v>
      </c>
    </row>
    <row r="59021" spans="1:5" x14ac:dyDescent="0.3">
      <c r="A59021">
        <v>158</v>
      </c>
      <c r="B59021">
        <v>15090</v>
      </c>
      <c r="C59021">
        <v>2</v>
      </c>
      <c r="D59021" t="s">
        <v>48019</v>
      </c>
      <c r="E59021" t="s">
        <v>6</v>
      </c>
    </row>
    <row r="59022" spans="1:5" x14ac:dyDescent="0.3">
      <c r="A59022">
        <v>158</v>
      </c>
      <c r="B59022">
        <v>15090</v>
      </c>
      <c r="C59022">
        <v>3</v>
      </c>
      <c r="D59022" t="s">
        <v>48020</v>
      </c>
      <c r="E59022" t="s">
        <v>6</v>
      </c>
    </row>
    <row r="59023" spans="1:5" x14ac:dyDescent="0.3">
      <c r="A59023">
        <v>158</v>
      </c>
      <c r="B59023">
        <v>15090</v>
      </c>
      <c r="C59023">
        <v>4</v>
      </c>
      <c r="D59023" t="s">
        <v>48021</v>
      </c>
      <c r="E59023" t="s">
        <v>6</v>
      </c>
    </row>
    <row r="59024" spans="1:5" x14ac:dyDescent="0.3">
      <c r="A59024">
        <v>158</v>
      </c>
      <c r="B59024">
        <v>15091</v>
      </c>
      <c r="C59024">
        <v>1</v>
      </c>
      <c r="D59024" t="s">
        <v>47761</v>
      </c>
      <c r="E59024" t="s">
        <v>6</v>
      </c>
    </row>
    <row r="59025" spans="1:5" x14ac:dyDescent="0.3">
      <c r="A59025">
        <v>158</v>
      </c>
      <c r="B59025">
        <v>15091</v>
      </c>
      <c r="C59025">
        <v>2</v>
      </c>
      <c r="D59025" t="s">
        <v>27223</v>
      </c>
      <c r="E59025" t="s">
        <v>6</v>
      </c>
    </row>
    <row r="59026" spans="1:5" x14ac:dyDescent="0.3">
      <c r="A59026">
        <v>158</v>
      </c>
      <c r="B59026">
        <v>15091</v>
      </c>
      <c r="C59026">
        <v>3</v>
      </c>
      <c r="D59026" t="s">
        <v>45122</v>
      </c>
      <c r="E59026" t="s">
        <v>6</v>
      </c>
    </row>
    <row r="59027" spans="1:5" x14ac:dyDescent="0.3">
      <c r="A59027">
        <v>158</v>
      </c>
      <c r="B59027">
        <v>15091</v>
      </c>
      <c r="C59027">
        <v>4</v>
      </c>
      <c r="D59027" t="s">
        <v>45123</v>
      </c>
      <c r="E59027" t="s">
        <v>8</v>
      </c>
    </row>
    <row r="59028" spans="1:5" x14ac:dyDescent="0.3">
      <c r="A59028">
        <v>158</v>
      </c>
      <c r="B59028">
        <v>15092</v>
      </c>
      <c r="C59028">
        <v>1</v>
      </c>
      <c r="D59028" t="s">
        <v>48022</v>
      </c>
      <c r="E59028" t="s">
        <v>8</v>
      </c>
    </row>
    <row r="59029" spans="1:5" x14ac:dyDescent="0.3">
      <c r="A59029">
        <v>158</v>
      </c>
      <c r="B59029">
        <v>15092</v>
      </c>
      <c r="C59029">
        <v>2</v>
      </c>
      <c r="D59029" t="s">
        <v>48023</v>
      </c>
      <c r="E59029" t="s">
        <v>6</v>
      </c>
    </row>
    <row r="59030" spans="1:5" x14ac:dyDescent="0.3">
      <c r="A59030">
        <v>158</v>
      </c>
      <c r="B59030">
        <v>15092</v>
      </c>
      <c r="C59030">
        <v>3</v>
      </c>
      <c r="D59030" t="s">
        <v>48024</v>
      </c>
      <c r="E59030" t="s">
        <v>6</v>
      </c>
    </row>
    <row r="59031" spans="1:5" x14ac:dyDescent="0.3">
      <c r="A59031">
        <v>158</v>
      </c>
      <c r="B59031">
        <v>15092</v>
      </c>
      <c r="C59031">
        <v>4</v>
      </c>
      <c r="D59031" t="s">
        <v>48025</v>
      </c>
      <c r="E59031" t="s">
        <v>6</v>
      </c>
    </row>
    <row r="59032" spans="1:5" x14ac:dyDescent="0.3">
      <c r="A59032">
        <v>158</v>
      </c>
      <c r="B59032">
        <v>15093</v>
      </c>
      <c r="C59032">
        <v>1</v>
      </c>
      <c r="D59032" t="s">
        <v>45137</v>
      </c>
      <c r="E59032" t="s">
        <v>6</v>
      </c>
    </row>
    <row r="59033" spans="1:5" x14ac:dyDescent="0.3">
      <c r="A59033">
        <v>158</v>
      </c>
      <c r="B59033">
        <v>15093</v>
      </c>
      <c r="C59033">
        <v>2</v>
      </c>
      <c r="D59033" t="s">
        <v>45838</v>
      </c>
      <c r="E59033" t="s">
        <v>6</v>
      </c>
    </row>
    <row r="59034" spans="1:5" x14ac:dyDescent="0.3">
      <c r="A59034">
        <v>158</v>
      </c>
      <c r="B59034">
        <v>15093</v>
      </c>
      <c r="C59034">
        <v>3</v>
      </c>
      <c r="D59034" t="s">
        <v>48026</v>
      </c>
      <c r="E59034" t="s">
        <v>6</v>
      </c>
    </row>
    <row r="59035" spans="1:5" x14ac:dyDescent="0.3">
      <c r="A59035">
        <v>158</v>
      </c>
      <c r="B59035">
        <v>15093</v>
      </c>
      <c r="C59035">
        <v>4</v>
      </c>
      <c r="D59035" t="s">
        <v>46212</v>
      </c>
      <c r="E59035" t="s">
        <v>8</v>
      </c>
    </row>
    <row r="59036" spans="1:5" x14ac:dyDescent="0.3">
      <c r="A59036">
        <v>158</v>
      </c>
      <c r="B59036">
        <v>15094</v>
      </c>
      <c r="C59036">
        <v>1</v>
      </c>
      <c r="D59036" t="s">
        <v>48027</v>
      </c>
      <c r="E59036" t="s">
        <v>6</v>
      </c>
    </row>
    <row r="59037" spans="1:5" x14ac:dyDescent="0.3">
      <c r="A59037">
        <v>158</v>
      </c>
      <c r="B59037">
        <v>15094</v>
      </c>
      <c r="C59037">
        <v>2</v>
      </c>
      <c r="D59037" t="s">
        <v>48028</v>
      </c>
      <c r="E59037" t="s">
        <v>6</v>
      </c>
    </row>
    <row r="59038" spans="1:5" x14ac:dyDescent="0.3">
      <c r="A59038">
        <v>158</v>
      </c>
      <c r="B59038">
        <v>15094</v>
      </c>
      <c r="C59038">
        <v>3</v>
      </c>
      <c r="D59038" t="s">
        <v>48029</v>
      </c>
      <c r="E59038" t="s">
        <v>6</v>
      </c>
    </row>
    <row r="59039" spans="1:5" x14ac:dyDescent="0.3">
      <c r="A59039">
        <v>158</v>
      </c>
      <c r="B59039">
        <v>15094</v>
      </c>
      <c r="C59039">
        <v>4</v>
      </c>
      <c r="D59039" t="s">
        <v>48030</v>
      </c>
      <c r="E59039" t="s">
        <v>8</v>
      </c>
    </row>
    <row r="59040" spans="1:5" x14ac:dyDescent="0.3">
      <c r="A59040">
        <v>158</v>
      </c>
      <c r="B59040">
        <v>15095</v>
      </c>
      <c r="C59040">
        <v>1</v>
      </c>
      <c r="D59040" t="s">
        <v>46831</v>
      </c>
      <c r="E59040" t="s">
        <v>6</v>
      </c>
    </row>
    <row r="59041" spans="1:5" x14ac:dyDescent="0.3">
      <c r="A59041">
        <v>158</v>
      </c>
      <c r="B59041">
        <v>15095</v>
      </c>
      <c r="C59041">
        <v>2</v>
      </c>
      <c r="D59041" t="s">
        <v>46829</v>
      </c>
      <c r="E59041" t="s">
        <v>8</v>
      </c>
    </row>
    <row r="59042" spans="1:5" x14ac:dyDescent="0.3">
      <c r="A59042">
        <v>158</v>
      </c>
      <c r="B59042">
        <v>15095</v>
      </c>
      <c r="C59042">
        <v>3</v>
      </c>
      <c r="D59042" t="s">
        <v>48031</v>
      </c>
      <c r="E59042" t="s">
        <v>6</v>
      </c>
    </row>
    <row r="59043" spans="1:5" x14ac:dyDescent="0.3">
      <c r="A59043">
        <v>158</v>
      </c>
      <c r="B59043">
        <v>15095</v>
      </c>
      <c r="C59043">
        <v>4</v>
      </c>
      <c r="D59043" t="s">
        <v>46832</v>
      </c>
      <c r="E59043" t="s">
        <v>6</v>
      </c>
    </row>
    <row r="59044" spans="1:5" x14ac:dyDescent="0.3">
      <c r="A59044">
        <v>158</v>
      </c>
      <c r="B59044">
        <v>15096</v>
      </c>
      <c r="C59044">
        <v>1</v>
      </c>
      <c r="D59044" t="s">
        <v>48032</v>
      </c>
      <c r="E59044" t="s">
        <v>6</v>
      </c>
    </row>
    <row r="59045" spans="1:5" x14ac:dyDescent="0.3">
      <c r="A59045">
        <v>158</v>
      </c>
      <c r="B59045">
        <v>15096</v>
      </c>
      <c r="C59045">
        <v>2</v>
      </c>
      <c r="D59045" t="s">
        <v>48033</v>
      </c>
      <c r="E59045" t="s">
        <v>6</v>
      </c>
    </row>
    <row r="59046" spans="1:5" x14ac:dyDescent="0.3">
      <c r="A59046">
        <v>158</v>
      </c>
      <c r="B59046">
        <v>15096</v>
      </c>
      <c r="C59046">
        <v>3</v>
      </c>
      <c r="D59046" t="s">
        <v>48034</v>
      </c>
      <c r="E59046" t="s">
        <v>6</v>
      </c>
    </row>
    <row r="59047" spans="1:5" x14ac:dyDescent="0.3">
      <c r="A59047">
        <v>158</v>
      </c>
      <c r="B59047">
        <v>15096</v>
      </c>
      <c r="C59047">
        <v>4</v>
      </c>
      <c r="D59047" t="s">
        <v>45555</v>
      </c>
      <c r="E59047" t="s">
        <v>8</v>
      </c>
    </row>
    <row r="59048" spans="1:5" x14ac:dyDescent="0.3">
      <c r="A59048">
        <v>158</v>
      </c>
      <c r="B59048">
        <v>15097</v>
      </c>
      <c r="C59048">
        <v>1</v>
      </c>
      <c r="D59048" t="s">
        <v>48035</v>
      </c>
      <c r="E59048" t="s">
        <v>6</v>
      </c>
    </row>
    <row r="59049" spans="1:5" x14ac:dyDescent="0.3">
      <c r="A59049">
        <v>158</v>
      </c>
      <c r="B59049">
        <v>15097</v>
      </c>
      <c r="C59049">
        <v>2</v>
      </c>
      <c r="D59049" t="s">
        <v>48036</v>
      </c>
      <c r="E59049" t="s">
        <v>8</v>
      </c>
    </row>
    <row r="59050" spans="1:5" x14ac:dyDescent="0.3">
      <c r="A59050">
        <v>158</v>
      </c>
      <c r="B59050">
        <v>15097</v>
      </c>
      <c r="C59050">
        <v>3</v>
      </c>
      <c r="D59050" t="s">
        <v>48037</v>
      </c>
      <c r="E59050" t="s">
        <v>6</v>
      </c>
    </row>
    <row r="59051" spans="1:5" x14ac:dyDescent="0.3">
      <c r="A59051">
        <v>158</v>
      </c>
      <c r="B59051">
        <v>15097</v>
      </c>
      <c r="C59051">
        <v>4</v>
      </c>
      <c r="D59051" t="s">
        <v>48038</v>
      </c>
      <c r="E59051" t="s">
        <v>6</v>
      </c>
    </row>
    <row r="59052" spans="1:5" x14ac:dyDescent="0.3">
      <c r="A59052">
        <v>158</v>
      </c>
      <c r="B59052">
        <v>15098</v>
      </c>
      <c r="C59052">
        <v>1</v>
      </c>
      <c r="D59052" t="s">
        <v>48039</v>
      </c>
      <c r="E59052" t="s">
        <v>8</v>
      </c>
    </row>
    <row r="59053" spans="1:5" x14ac:dyDescent="0.3">
      <c r="A59053">
        <v>158</v>
      </c>
      <c r="B59053">
        <v>15098</v>
      </c>
      <c r="C59053">
        <v>2</v>
      </c>
      <c r="D59053" t="s">
        <v>48040</v>
      </c>
      <c r="E59053" t="s">
        <v>6</v>
      </c>
    </row>
    <row r="59054" spans="1:5" x14ac:dyDescent="0.3">
      <c r="A59054">
        <v>158</v>
      </c>
      <c r="B59054">
        <v>15098</v>
      </c>
      <c r="C59054">
        <v>3</v>
      </c>
      <c r="D59054" t="s">
        <v>45154</v>
      </c>
      <c r="E59054" t="s">
        <v>6</v>
      </c>
    </row>
    <row r="59055" spans="1:5" x14ac:dyDescent="0.3">
      <c r="A59055">
        <v>158</v>
      </c>
      <c r="B59055">
        <v>15098</v>
      </c>
      <c r="C59055">
        <v>4</v>
      </c>
      <c r="D59055" t="s">
        <v>45155</v>
      </c>
      <c r="E59055" t="s">
        <v>6</v>
      </c>
    </row>
    <row r="59056" spans="1:5" x14ac:dyDescent="0.3">
      <c r="A59056">
        <v>158</v>
      </c>
      <c r="B59056">
        <v>15099</v>
      </c>
      <c r="C59056">
        <v>1</v>
      </c>
      <c r="D59056" t="s">
        <v>48041</v>
      </c>
      <c r="E59056" t="s">
        <v>6</v>
      </c>
    </row>
    <row r="59057" spans="1:5" x14ac:dyDescent="0.3">
      <c r="A59057">
        <v>158</v>
      </c>
      <c r="B59057">
        <v>15099</v>
      </c>
      <c r="C59057">
        <v>2</v>
      </c>
      <c r="D59057" t="s">
        <v>47190</v>
      </c>
      <c r="E59057" t="s">
        <v>8</v>
      </c>
    </row>
    <row r="59058" spans="1:5" x14ac:dyDescent="0.3">
      <c r="A59058">
        <v>158</v>
      </c>
      <c r="B59058">
        <v>15099</v>
      </c>
      <c r="C59058">
        <v>3</v>
      </c>
      <c r="D59058" t="s">
        <v>45468</v>
      </c>
      <c r="E59058" t="s">
        <v>6</v>
      </c>
    </row>
    <row r="59059" spans="1:5" x14ac:dyDescent="0.3">
      <c r="A59059">
        <v>158</v>
      </c>
      <c r="B59059">
        <v>15099</v>
      </c>
      <c r="C59059">
        <v>4</v>
      </c>
      <c r="D59059" t="s">
        <v>47965</v>
      </c>
      <c r="E59059" t="s">
        <v>6</v>
      </c>
    </row>
    <row r="59060" spans="1:5" x14ac:dyDescent="0.3">
      <c r="A59060">
        <v>158</v>
      </c>
      <c r="B59060">
        <v>15100</v>
      </c>
      <c r="C59060">
        <v>1</v>
      </c>
      <c r="D59060" t="s">
        <v>46871</v>
      </c>
      <c r="E59060" t="s">
        <v>6</v>
      </c>
    </row>
    <row r="59061" spans="1:5" x14ac:dyDescent="0.3">
      <c r="A59061">
        <v>158</v>
      </c>
      <c r="B59061">
        <v>15100</v>
      </c>
      <c r="C59061">
        <v>2</v>
      </c>
      <c r="D59061" t="s">
        <v>46872</v>
      </c>
      <c r="E59061" t="s">
        <v>8</v>
      </c>
    </row>
    <row r="59062" spans="1:5" x14ac:dyDescent="0.3">
      <c r="A59062">
        <v>158</v>
      </c>
      <c r="B59062">
        <v>15100</v>
      </c>
      <c r="C59062">
        <v>3</v>
      </c>
      <c r="D59062" t="s">
        <v>46873</v>
      </c>
      <c r="E59062" t="s">
        <v>6</v>
      </c>
    </row>
    <row r="59063" spans="1:5" x14ac:dyDescent="0.3">
      <c r="A59063">
        <v>158</v>
      </c>
      <c r="B59063">
        <v>15100</v>
      </c>
      <c r="C59063">
        <v>4</v>
      </c>
      <c r="D59063" t="s">
        <v>45863</v>
      </c>
      <c r="E59063" t="s">
        <v>6</v>
      </c>
    </row>
    <row r="59064" spans="1:5" x14ac:dyDescent="0.3">
      <c r="A59064">
        <v>158</v>
      </c>
      <c r="B59064">
        <v>15101</v>
      </c>
      <c r="C59064">
        <v>1</v>
      </c>
      <c r="D59064" t="s">
        <v>45946</v>
      </c>
      <c r="E59064" t="s">
        <v>6</v>
      </c>
    </row>
    <row r="59065" spans="1:5" x14ac:dyDescent="0.3">
      <c r="A59065">
        <v>158</v>
      </c>
      <c r="B59065">
        <v>15101</v>
      </c>
      <c r="C59065">
        <v>2</v>
      </c>
      <c r="D59065" t="s">
        <v>48042</v>
      </c>
      <c r="E59065" t="s">
        <v>6</v>
      </c>
    </row>
    <row r="59066" spans="1:5" x14ac:dyDescent="0.3">
      <c r="A59066">
        <v>158</v>
      </c>
      <c r="B59066">
        <v>15101</v>
      </c>
      <c r="C59066">
        <v>3</v>
      </c>
      <c r="D59066" t="s">
        <v>48043</v>
      </c>
      <c r="E59066" t="s">
        <v>6</v>
      </c>
    </row>
    <row r="59067" spans="1:5" x14ac:dyDescent="0.3">
      <c r="A59067">
        <v>158</v>
      </c>
      <c r="B59067">
        <v>15101</v>
      </c>
      <c r="C59067">
        <v>4</v>
      </c>
      <c r="D59067" t="s">
        <v>48044</v>
      </c>
      <c r="E59067" t="s">
        <v>8</v>
      </c>
    </row>
    <row r="59068" spans="1:5" x14ac:dyDescent="0.3">
      <c r="A59068">
        <v>158</v>
      </c>
      <c r="B59068">
        <v>15102</v>
      </c>
      <c r="C59068">
        <v>1</v>
      </c>
      <c r="D59068" t="s">
        <v>48045</v>
      </c>
      <c r="E59068" t="s">
        <v>6</v>
      </c>
    </row>
    <row r="59069" spans="1:5" x14ac:dyDescent="0.3">
      <c r="A59069">
        <v>158</v>
      </c>
      <c r="B59069">
        <v>15102</v>
      </c>
      <c r="C59069">
        <v>2</v>
      </c>
      <c r="D59069" t="s">
        <v>48046</v>
      </c>
      <c r="E59069" t="s">
        <v>8</v>
      </c>
    </row>
    <row r="59070" spans="1:5" x14ac:dyDescent="0.3">
      <c r="A59070">
        <v>158</v>
      </c>
      <c r="B59070">
        <v>15102</v>
      </c>
      <c r="C59070">
        <v>3</v>
      </c>
      <c r="D59070" t="s">
        <v>48047</v>
      </c>
      <c r="E59070" t="s">
        <v>6</v>
      </c>
    </row>
    <row r="59071" spans="1:5" x14ac:dyDescent="0.3">
      <c r="A59071">
        <v>158</v>
      </c>
      <c r="B59071">
        <v>15102</v>
      </c>
      <c r="C59071">
        <v>4</v>
      </c>
      <c r="D59071" t="s">
        <v>48048</v>
      </c>
      <c r="E59071" t="s">
        <v>6</v>
      </c>
    </row>
    <row r="59072" spans="1:5" x14ac:dyDescent="0.3">
      <c r="A59072">
        <v>158</v>
      </c>
      <c r="B59072">
        <v>15103</v>
      </c>
      <c r="C59072">
        <v>1</v>
      </c>
      <c r="D59072" t="s">
        <v>48049</v>
      </c>
      <c r="E59072" t="s">
        <v>8</v>
      </c>
    </row>
    <row r="59073" spans="1:5" x14ac:dyDescent="0.3">
      <c r="A59073">
        <v>158</v>
      </c>
      <c r="B59073">
        <v>15103</v>
      </c>
      <c r="C59073">
        <v>2</v>
      </c>
      <c r="D59073" t="s">
        <v>48050</v>
      </c>
      <c r="E59073" t="s">
        <v>6</v>
      </c>
    </row>
    <row r="59074" spans="1:5" x14ac:dyDescent="0.3">
      <c r="A59074">
        <v>158</v>
      </c>
      <c r="B59074">
        <v>15103</v>
      </c>
      <c r="C59074">
        <v>3</v>
      </c>
      <c r="D59074" t="s">
        <v>48051</v>
      </c>
      <c r="E59074" t="s">
        <v>6</v>
      </c>
    </row>
    <row r="59075" spans="1:5" x14ac:dyDescent="0.3">
      <c r="A59075">
        <v>158</v>
      </c>
      <c r="B59075">
        <v>15103</v>
      </c>
      <c r="C59075">
        <v>4</v>
      </c>
      <c r="D59075" t="s">
        <v>48052</v>
      </c>
      <c r="E59075" t="s">
        <v>6</v>
      </c>
    </row>
    <row r="59076" spans="1:5" x14ac:dyDescent="0.3">
      <c r="A59076">
        <v>158</v>
      </c>
      <c r="B59076">
        <v>15104</v>
      </c>
      <c r="C59076">
        <v>1</v>
      </c>
      <c r="D59076" t="s">
        <v>48053</v>
      </c>
      <c r="E59076" t="s">
        <v>8</v>
      </c>
    </row>
    <row r="59077" spans="1:5" x14ac:dyDescent="0.3">
      <c r="A59077">
        <v>158</v>
      </c>
      <c r="B59077">
        <v>15104</v>
      </c>
      <c r="C59077">
        <v>2</v>
      </c>
      <c r="D59077" t="s">
        <v>48054</v>
      </c>
      <c r="E59077" t="s">
        <v>6</v>
      </c>
    </row>
    <row r="59078" spans="1:5" x14ac:dyDescent="0.3">
      <c r="A59078">
        <v>158</v>
      </c>
      <c r="B59078">
        <v>15104</v>
      </c>
      <c r="C59078">
        <v>3</v>
      </c>
      <c r="D59078" t="s">
        <v>48055</v>
      </c>
      <c r="E59078" t="s">
        <v>6</v>
      </c>
    </row>
    <row r="59079" spans="1:5" x14ac:dyDescent="0.3">
      <c r="A59079">
        <v>158</v>
      </c>
      <c r="B59079">
        <v>15104</v>
      </c>
      <c r="C59079">
        <v>4</v>
      </c>
      <c r="D59079" t="s">
        <v>48056</v>
      </c>
      <c r="E59079" t="s">
        <v>6</v>
      </c>
    </row>
    <row r="59080" spans="1:5" x14ac:dyDescent="0.3">
      <c r="A59080">
        <v>158</v>
      </c>
      <c r="B59080">
        <v>15105</v>
      </c>
      <c r="C59080">
        <v>1</v>
      </c>
      <c r="D59080" t="s">
        <v>47827</v>
      </c>
      <c r="E59080" t="s">
        <v>8</v>
      </c>
    </row>
    <row r="59081" spans="1:5" x14ac:dyDescent="0.3">
      <c r="A59081">
        <v>158</v>
      </c>
      <c r="B59081">
        <v>15105</v>
      </c>
      <c r="C59081">
        <v>2</v>
      </c>
      <c r="D59081" t="s">
        <v>48057</v>
      </c>
      <c r="E59081" t="s">
        <v>6</v>
      </c>
    </row>
    <row r="59082" spans="1:5" x14ac:dyDescent="0.3">
      <c r="A59082">
        <v>158</v>
      </c>
      <c r="B59082">
        <v>15105</v>
      </c>
      <c r="C59082">
        <v>3</v>
      </c>
      <c r="D59082" t="s">
        <v>45717</v>
      </c>
      <c r="E59082" t="s">
        <v>6</v>
      </c>
    </row>
    <row r="59083" spans="1:5" x14ac:dyDescent="0.3">
      <c r="A59083">
        <v>158</v>
      </c>
      <c r="B59083">
        <v>15105</v>
      </c>
      <c r="C59083">
        <v>4</v>
      </c>
      <c r="D59083" t="s">
        <v>48058</v>
      </c>
      <c r="E59083" t="s">
        <v>6</v>
      </c>
    </row>
    <row r="59084" spans="1:5" x14ac:dyDescent="0.3">
      <c r="A59084">
        <v>158</v>
      </c>
      <c r="B59084">
        <v>15106</v>
      </c>
      <c r="C59084">
        <v>1</v>
      </c>
      <c r="D59084" t="s">
        <v>48059</v>
      </c>
      <c r="E59084" t="s">
        <v>6</v>
      </c>
    </row>
    <row r="59085" spans="1:5" x14ac:dyDescent="0.3">
      <c r="A59085">
        <v>158</v>
      </c>
      <c r="B59085">
        <v>15106</v>
      </c>
      <c r="C59085">
        <v>2</v>
      </c>
      <c r="D59085" t="s">
        <v>48060</v>
      </c>
      <c r="E59085" t="s">
        <v>6</v>
      </c>
    </row>
    <row r="59086" spans="1:5" x14ac:dyDescent="0.3">
      <c r="A59086">
        <v>158</v>
      </c>
      <c r="B59086">
        <v>15106</v>
      </c>
      <c r="C59086">
        <v>3</v>
      </c>
      <c r="D59086" t="s">
        <v>48061</v>
      </c>
      <c r="E59086" t="s">
        <v>8</v>
      </c>
    </row>
    <row r="59087" spans="1:5" x14ac:dyDescent="0.3">
      <c r="A59087">
        <v>158</v>
      </c>
      <c r="B59087">
        <v>15106</v>
      </c>
      <c r="C59087">
        <v>4</v>
      </c>
      <c r="D59087" t="s">
        <v>48062</v>
      </c>
      <c r="E59087" t="s">
        <v>6</v>
      </c>
    </row>
    <row r="59088" spans="1:5" x14ac:dyDescent="0.3">
      <c r="A59088">
        <v>158</v>
      </c>
      <c r="B59088">
        <v>15107</v>
      </c>
      <c r="C59088">
        <v>1</v>
      </c>
      <c r="D59088" t="s">
        <v>48063</v>
      </c>
      <c r="E59088" t="s">
        <v>6</v>
      </c>
    </row>
    <row r="59089" spans="1:5" x14ac:dyDescent="0.3">
      <c r="A59089">
        <v>158</v>
      </c>
      <c r="B59089">
        <v>15107</v>
      </c>
      <c r="C59089">
        <v>2</v>
      </c>
      <c r="D59089" t="s">
        <v>48064</v>
      </c>
      <c r="E59089" t="s">
        <v>6</v>
      </c>
    </row>
    <row r="59090" spans="1:5" x14ac:dyDescent="0.3">
      <c r="A59090">
        <v>158</v>
      </c>
      <c r="B59090">
        <v>15107</v>
      </c>
      <c r="C59090">
        <v>3</v>
      </c>
      <c r="D59090" t="s">
        <v>48065</v>
      </c>
      <c r="E59090" t="s">
        <v>6</v>
      </c>
    </row>
    <row r="59091" spans="1:5" x14ac:dyDescent="0.3">
      <c r="A59091">
        <v>158</v>
      </c>
      <c r="B59091">
        <v>15107</v>
      </c>
      <c r="C59091">
        <v>4</v>
      </c>
      <c r="D59091" t="s">
        <v>48066</v>
      </c>
      <c r="E59091" t="s">
        <v>8</v>
      </c>
    </row>
    <row r="59092" spans="1:5" x14ac:dyDescent="0.3">
      <c r="A59092">
        <v>158</v>
      </c>
      <c r="B59092">
        <v>15108</v>
      </c>
      <c r="C59092">
        <v>1</v>
      </c>
      <c r="D59092" t="s">
        <v>48067</v>
      </c>
      <c r="E59092" t="s">
        <v>6</v>
      </c>
    </row>
    <row r="59093" spans="1:5" x14ac:dyDescent="0.3">
      <c r="A59093">
        <v>158</v>
      </c>
      <c r="B59093">
        <v>15108</v>
      </c>
      <c r="C59093">
        <v>2</v>
      </c>
      <c r="D59093" t="s">
        <v>48068</v>
      </c>
      <c r="E59093" t="s">
        <v>6</v>
      </c>
    </row>
    <row r="59094" spans="1:5" x14ac:dyDescent="0.3">
      <c r="A59094">
        <v>158</v>
      </c>
      <c r="B59094">
        <v>15108</v>
      </c>
      <c r="C59094">
        <v>3</v>
      </c>
      <c r="D59094" t="s">
        <v>48069</v>
      </c>
      <c r="E59094" t="s">
        <v>8</v>
      </c>
    </row>
    <row r="59095" spans="1:5" x14ac:dyDescent="0.3">
      <c r="A59095">
        <v>158</v>
      </c>
      <c r="B59095">
        <v>15108</v>
      </c>
      <c r="C59095">
        <v>4</v>
      </c>
      <c r="D59095" t="s">
        <v>48070</v>
      </c>
      <c r="E59095" t="s">
        <v>6</v>
      </c>
    </row>
    <row r="59096" spans="1:5" x14ac:dyDescent="0.3">
      <c r="A59096">
        <v>158</v>
      </c>
      <c r="B59096">
        <v>15109</v>
      </c>
      <c r="C59096">
        <v>1</v>
      </c>
      <c r="D59096" t="s">
        <v>686</v>
      </c>
      <c r="E59096" t="s">
        <v>6</v>
      </c>
    </row>
    <row r="59097" spans="1:5" x14ac:dyDescent="0.3">
      <c r="A59097">
        <v>158</v>
      </c>
      <c r="B59097">
        <v>15109</v>
      </c>
      <c r="C59097">
        <v>2</v>
      </c>
      <c r="D59097" t="s">
        <v>235</v>
      </c>
      <c r="E59097" t="s">
        <v>8</v>
      </c>
    </row>
    <row r="59098" spans="1:5" x14ac:dyDescent="0.3">
      <c r="A59098">
        <v>158</v>
      </c>
      <c r="B59098">
        <v>15109</v>
      </c>
      <c r="C59098">
        <v>3</v>
      </c>
      <c r="D59098" t="s">
        <v>401</v>
      </c>
      <c r="E59098" t="s">
        <v>6</v>
      </c>
    </row>
    <row r="59099" spans="1:5" x14ac:dyDescent="0.3">
      <c r="A59099">
        <v>158</v>
      </c>
      <c r="B59099">
        <v>15109</v>
      </c>
      <c r="C59099">
        <v>4</v>
      </c>
      <c r="D59099" t="s">
        <v>402</v>
      </c>
      <c r="E59099" t="s">
        <v>6</v>
      </c>
    </row>
    <row r="59100" spans="1:5" x14ac:dyDescent="0.3">
      <c r="A59100">
        <v>158</v>
      </c>
      <c r="B59100">
        <v>15110</v>
      </c>
      <c r="C59100">
        <v>1</v>
      </c>
      <c r="D59100" t="s">
        <v>47238</v>
      </c>
      <c r="E59100" t="s">
        <v>6</v>
      </c>
    </row>
    <row r="59101" spans="1:5" x14ac:dyDescent="0.3">
      <c r="A59101">
        <v>158</v>
      </c>
      <c r="B59101">
        <v>15110</v>
      </c>
      <c r="C59101">
        <v>2</v>
      </c>
      <c r="D59101" t="s">
        <v>47239</v>
      </c>
      <c r="E59101" t="s">
        <v>6</v>
      </c>
    </row>
    <row r="59102" spans="1:5" x14ac:dyDescent="0.3">
      <c r="A59102">
        <v>158</v>
      </c>
      <c r="B59102">
        <v>15110</v>
      </c>
      <c r="C59102">
        <v>3</v>
      </c>
      <c r="D59102" t="s">
        <v>47240</v>
      </c>
      <c r="E59102" t="s">
        <v>6</v>
      </c>
    </row>
    <row r="59103" spans="1:5" x14ac:dyDescent="0.3">
      <c r="A59103">
        <v>158</v>
      </c>
      <c r="B59103">
        <v>15110</v>
      </c>
      <c r="C59103">
        <v>4</v>
      </c>
      <c r="D59103" t="s">
        <v>48071</v>
      </c>
      <c r="E59103" t="s">
        <v>8</v>
      </c>
    </row>
    <row r="59104" spans="1:5" x14ac:dyDescent="0.3">
      <c r="A59104">
        <v>158</v>
      </c>
      <c r="B59104">
        <v>15111</v>
      </c>
      <c r="C59104">
        <v>1</v>
      </c>
      <c r="D59104" t="s">
        <v>48072</v>
      </c>
      <c r="E59104" t="s">
        <v>6</v>
      </c>
    </row>
    <row r="59105" spans="1:5" x14ac:dyDescent="0.3">
      <c r="A59105">
        <v>158</v>
      </c>
      <c r="B59105">
        <v>15111</v>
      </c>
      <c r="C59105">
        <v>2</v>
      </c>
      <c r="D59105" t="s">
        <v>48073</v>
      </c>
      <c r="E59105" t="s">
        <v>6</v>
      </c>
    </row>
    <row r="59106" spans="1:5" x14ac:dyDescent="0.3">
      <c r="A59106">
        <v>158</v>
      </c>
      <c r="B59106">
        <v>15111</v>
      </c>
      <c r="C59106">
        <v>3</v>
      </c>
      <c r="D59106" t="s">
        <v>48074</v>
      </c>
      <c r="E59106" t="s">
        <v>6</v>
      </c>
    </row>
    <row r="59107" spans="1:5" x14ac:dyDescent="0.3">
      <c r="A59107">
        <v>158</v>
      </c>
      <c r="B59107">
        <v>15111</v>
      </c>
      <c r="C59107">
        <v>4</v>
      </c>
      <c r="D59107" t="s">
        <v>48075</v>
      </c>
      <c r="E59107" t="s">
        <v>8</v>
      </c>
    </row>
    <row r="59108" spans="1:5" x14ac:dyDescent="0.3">
      <c r="A59108">
        <v>158</v>
      </c>
      <c r="B59108">
        <v>15112</v>
      </c>
      <c r="C59108">
        <v>1</v>
      </c>
      <c r="D59108" t="s">
        <v>48076</v>
      </c>
      <c r="E59108" t="s">
        <v>8</v>
      </c>
    </row>
    <row r="59109" spans="1:5" x14ac:dyDescent="0.3">
      <c r="A59109">
        <v>158</v>
      </c>
      <c r="B59109">
        <v>15112</v>
      </c>
      <c r="C59109">
        <v>2</v>
      </c>
      <c r="D59109" t="s">
        <v>48077</v>
      </c>
      <c r="E59109" t="s">
        <v>6</v>
      </c>
    </row>
    <row r="59110" spans="1:5" x14ac:dyDescent="0.3">
      <c r="A59110">
        <v>158</v>
      </c>
      <c r="B59110">
        <v>15112</v>
      </c>
      <c r="C59110">
        <v>3</v>
      </c>
      <c r="D59110" t="s">
        <v>48078</v>
      </c>
      <c r="E59110" t="s">
        <v>6</v>
      </c>
    </row>
    <row r="59111" spans="1:5" x14ac:dyDescent="0.3">
      <c r="A59111">
        <v>158</v>
      </c>
      <c r="B59111">
        <v>15112</v>
      </c>
      <c r="C59111">
        <v>4</v>
      </c>
      <c r="D59111" t="s">
        <v>48079</v>
      </c>
      <c r="E59111" t="s">
        <v>6</v>
      </c>
    </row>
    <row r="59112" spans="1:5" x14ac:dyDescent="0.3">
      <c r="A59112">
        <v>158</v>
      </c>
      <c r="B59112">
        <v>15113</v>
      </c>
      <c r="C59112">
        <v>1</v>
      </c>
      <c r="D59112" t="s">
        <v>47249</v>
      </c>
      <c r="E59112" t="s">
        <v>6</v>
      </c>
    </row>
    <row r="59113" spans="1:5" x14ac:dyDescent="0.3">
      <c r="A59113">
        <v>158</v>
      </c>
      <c r="B59113">
        <v>15113</v>
      </c>
      <c r="C59113">
        <v>2</v>
      </c>
      <c r="D59113" t="s">
        <v>47250</v>
      </c>
      <c r="E59113" t="s">
        <v>8</v>
      </c>
    </row>
    <row r="59114" spans="1:5" x14ac:dyDescent="0.3">
      <c r="A59114">
        <v>158</v>
      </c>
      <c r="B59114">
        <v>15113</v>
      </c>
      <c r="C59114">
        <v>3</v>
      </c>
      <c r="D59114" t="s">
        <v>47251</v>
      </c>
      <c r="E59114" t="s">
        <v>6</v>
      </c>
    </row>
    <row r="59115" spans="1:5" x14ac:dyDescent="0.3">
      <c r="A59115">
        <v>158</v>
      </c>
      <c r="B59115">
        <v>15113</v>
      </c>
      <c r="C59115">
        <v>4</v>
      </c>
      <c r="D59115" t="s">
        <v>47252</v>
      </c>
      <c r="E59115" t="s">
        <v>6</v>
      </c>
    </row>
    <row r="59116" spans="1:5" x14ac:dyDescent="0.3">
      <c r="A59116">
        <v>158</v>
      </c>
      <c r="B59116">
        <v>15114</v>
      </c>
      <c r="C59116">
        <v>1</v>
      </c>
      <c r="D59116" t="s">
        <v>48080</v>
      </c>
      <c r="E59116" t="s">
        <v>6</v>
      </c>
    </row>
    <row r="59117" spans="1:5" x14ac:dyDescent="0.3">
      <c r="A59117">
        <v>158</v>
      </c>
      <c r="B59117">
        <v>15114</v>
      </c>
      <c r="C59117">
        <v>2</v>
      </c>
      <c r="D59117" t="s">
        <v>48081</v>
      </c>
      <c r="E59117" t="s">
        <v>8</v>
      </c>
    </row>
    <row r="59118" spans="1:5" x14ac:dyDescent="0.3">
      <c r="A59118">
        <v>158</v>
      </c>
      <c r="B59118">
        <v>15114</v>
      </c>
      <c r="C59118">
        <v>3</v>
      </c>
      <c r="D59118" t="s">
        <v>48082</v>
      </c>
      <c r="E59118" t="s">
        <v>6</v>
      </c>
    </row>
    <row r="59119" spans="1:5" x14ac:dyDescent="0.3">
      <c r="A59119">
        <v>158</v>
      </c>
      <c r="B59119">
        <v>15114</v>
      </c>
      <c r="C59119">
        <v>4</v>
      </c>
      <c r="D59119" t="s">
        <v>48083</v>
      </c>
      <c r="E59119" t="s">
        <v>6</v>
      </c>
    </row>
    <row r="59120" spans="1:5" x14ac:dyDescent="0.3">
      <c r="A59120">
        <v>158</v>
      </c>
      <c r="B59120">
        <v>15115</v>
      </c>
      <c r="C59120">
        <v>1</v>
      </c>
      <c r="D59120" t="s">
        <v>5639</v>
      </c>
      <c r="E59120" t="s">
        <v>6</v>
      </c>
    </row>
    <row r="59121" spans="1:5" x14ac:dyDescent="0.3">
      <c r="A59121">
        <v>158</v>
      </c>
      <c r="B59121">
        <v>15115</v>
      </c>
      <c r="C59121">
        <v>2</v>
      </c>
      <c r="D59121" t="s">
        <v>8953</v>
      </c>
      <c r="E59121" t="s">
        <v>6</v>
      </c>
    </row>
    <row r="59122" spans="1:5" x14ac:dyDescent="0.3">
      <c r="A59122">
        <v>158</v>
      </c>
      <c r="B59122">
        <v>15115</v>
      </c>
      <c r="C59122">
        <v>3</v>
      </c>
      <c r="D59122" t="s">
        <v>8954</v>
      </c>
      <c r="E59122" t="s">
        <v>8</v>
      </c>
    </row>
    <row r="59123" spans="1:5" x14ac:dyDescent="0.3">
      <c r="A59123">
        <v>158</v>
      </c>
      <c r="B59123">
        <v>15115</v>
      </c>
      <c r="C59123">
        <v>4</v>
      </c>
      <c r="D59123" t="s">
        <v>8955</v>
      </c>
      <c r="E59123" t="s">
        <v>6</v>
      </c>
    </row>
    <row r="59124" spans="1:5" x14ac:dyDescent="0.3">
      <c r="A59124">
        <v>158</v>
      </c>
      <c r="B59124">
        <v>15116</v>
      </c>
      <c r="C59124">
        <v>1</v>
      </c>
      <c r="D59124" t="s">
        <v>1588</v>
      </c>
      <c r="E59124" t="s">
        <v>6</v>
      </c>
    </row>
    <row r="59125" spans="1:5" x14ac:dyDescent="0.3">
      <c r="A59125">
        <v>158</v>
      </c>
      <c r="B59125">
        <v>15116</v>
      </c>
      <c r="C59125">
        <v>2</v>
      </c>
      <c r="D59125" t="s">
        <v>1589</v>
      </c>
      <c r="E59125" t="s">
        <v>6</v>
      </c>
    </row>
    <row r="59126" spans="1:5" x14ac:dyDescent="0.3">
      <c r="A59126">
        <v>158</v>
      </c>
      <c r="B59126">
        <v>15116</v>
      </c>
      <c r="C59126">
        <v>3</v>
      </c>
      <c r="D59126" t="s">
        <v>1591</v>
      </c>
      <c r="E59126" t="s">
        <v>6</v>
      </c>
    </row>
    <row r="59127" spans="1:5" x14ac:dyDescent="0.3">
      <c r="A59127">
        <v>158</v>
      </c>
      <c r="B59127">
        <v>15116</v>
      </c>
      <c r="C59127">
        <v>4</v>
      </c>
      <c r="D59127" t="s">
        <v>48084</v>
      </c>
      <c r="E59127" t="s">
        <v>8</v>
      </c>
    </row>
    <row r="59128" spans="1:5" x14ac:dyDescent="0.3">
      <c r="A59128">
        <v>158</v>
      </c>
      <c r="B59128">
        <v>15117</v>
      </c>
      <c r="C59128">
        <v>1</v>
      </c>
      <c r="D59128" t="s">
        <v>48085</v>
      </c>
      <c r="E59128" t="s">
        <v>8</v>
      </c>
    </row>
    <row r="59129" spans="1:5" x14ac:dyDescent="0.3">
      <c r="A59129">
        <v>158</v>
      </c>
      <c r="B59129">
        <v>15117</v>
      </c>
      <c r="C59129">
        <v>2</v>
      </c>
      <c r="D59129" t="s">
        <v>48086</v>
      </c>
      <c r="E59129" t="s">
        <v>6</v>
      </c>
    </row>
    <row r="59130" spans="1:5" x14ac:dyDescent="0.3">
      <c r="A59130">
        <v>158</v>
      </c>
      <c r="B59130">
        <v>15117</v>
      </c>
      <c r="C59130">
        <v>3</v>
      </c>
      <c r="D59130" t="s">
        <v>48087</v>
      </c>
      <c r="E59130" t="s">
        <v>6</v>
      </c>
    </row>
    <row r="59131" spans="1:5" x14ac:dyDescent="0.3">
      <c r="A59131">
        <v>158</v>
      </c>
      <c r="B59131">
        <v>15117</v>
      </c>
      <c r="C59131">
        <v>4</v>
      </c>
      <c r="D59131" t="s">
        <v>45938</v>
      </c>
      <c r="E59131" t="s">
        <v>6</v>
      </c>
    </row>
    <row r="59132" spans="1:5" x14ac:dyDescent="0.3">
      <c r="A59132">
        <v>158</v>
      </c>
      <c r="B59132">
        <v>15118</v>
      </c>
      <c r="C59132">
        <v>1</v>
      </c>
      <c r="D59132" t="s">
        <v>48088</v>
      </c>
      <c r="E59132" t="s">
        <v>6</v>
      </c>
    </row>
    <row r="59133" spans="1:5" x14ac:dyDescent="0.3">
      <c r="A59133">
        <v>158</v>
      </c>
      <c r="B59133">
        <v>15118</v>
      </c>
      <c r="C59133">
        <v>2</v>
      </c>
      <c r="D59133" t="s">
        <v>48089</v>
      </c>
      <c r="E59133" t="s">
        <v>8</v>
      </c>
    </row>
    <row r="59134" spans="1:5" x14ac:dyDescent="0.3">
      <c r="A59134">
        <v>158</v>
      </c>
      <c r="B59134">
        <v>15118</v>
      </c>
      <c r="C59134">
        <v>3</v>
      </c>
      <c r="D59134" t="s">
        <v>48090</v>
      </c>
      <c r="E59134" t="s">
        <v>6</v>
      </c>
    </row>
    <row r="59135" spans="1:5" x14ac:dyDescent="0.3">
      <c r="A59135">
        <v>158</v>
      </c>
      <c r="B59135">
        <v>15118</v>
      </c>
      <c r="C59135">
        <v>4</v>
      </c>
      <c r="D59135" t="s">
        <v>48091</v>
      </c>
      <c r="E59135" t="s">
        <v>6</v>
      </c>
    </row>
    <row r="59136" spans="1:5" x14ac:dyDescent="0.3">
      <c r="A59136">
        <v>158</v>
      </c>
      <c r="B59136">
        <v>15119</v>
      </c>
      <c r="C59136">
        <v>1</v>
      </c>
      <c r="D59136" t="s">
        <v>47273</v>
      </c>
      <c r="E59136" t="s">
        <v>6</v>
      </c>
    </row>
    <row r="59137" spans="1:5" x14ac:dyDescent="0.3">
      <c r="A59137">
        <v>158</v>
      </c>
      <c r="B59137">
        <v>15119</v>
      </c>
      <c r="C59137">
        <v>2</v>
      </c>
      <c r="D59137" t="s">
        <v>47274</v>
      </c>
      <c r="E59137" t="s">
        <v>6</v>
      </c>
    </row>
    <row r="59138" spans="1:5" x14ac:dyDescent="0.3">
      <c r="A59138">
        <v>158</v>
      </c>
      <c r="B59138">
        <v>15119</v>
      </c>
      <c r="C59138">
        <v>3</v>
      </c>
      <c r="D59138" t="s">
        <v>47849</v>
      </c>
      <c r="E59138" t="s">
        <v>8</v>
      </c>
    </row>
    <row r="59139" spans="1:5" x14ac:dyDescent="0.3">
      <c r="A59139">
        <v>158</v>
      </c>
      <c r="B59139">
        <v>15119</v>
      </c>
      <c r="C59139">
        <v>4</v>
      </c>
      <c r="D59139" t="s">
        <v>47275</v>
      </c>
      <c r="E59139" t="s">
        <v>6</v>
      </c>
    </row>
    <row r="59140" spans="1:5" x14ac:dyDescent="0.3">
      <c r="A59140">
        <v>158</v>
      </c>
      <c r="B59140">
        <v>15120</v>
      </c>
      <c r="C59140">
        <v>1</v>
      </c>
      <c r="D59140" t="s">
        <v>48092</v>
      </c>
      <c r="E59140" t="s">
        <v>6</v>
      </c>
    </row>
    <row r="59141" spans="1:5" x14ac:dyDescent="0.3">
      <c r="A59141">
        <v>158</v>
      </c>
      <c r="B59141">
        <v>15120</v>
      </c>
      <c r="C59141">
        <v>2</v>
      </c>
      <c r="D59141" t="s">
        <v>46553</v>
      </c>
      <c r="E59141" t="s">
        <v>6</v>
      </c>
    </row>
    <row r="59142" spans="1:5" x14ac:dyDescent="0.3">
      <c r="A59142">
        <v>158</v>
      </c>
      <c r="B59142">
        <v>15120</v>
      </c>
      <c r="C59142">
        <v>3</v>
      </c>
      <c r="D59142" t="s">
        <v>45578</v>
      </c>
      <c r="E59142" t="s">
        <v>8</v>
      </c>
    </row>
    <row r="59143" spans="1:5" x14ac:dyDescent="0.3">
      <c r="A59143">
        <v>158</v>
      </c>
      <c r="B59143">
        <v>15120</v>
      </c>
      <c r="C59143">
        <v>4</v>
      </c>
      <c r="D59143" t="s">
        <v>46277</v>
      </c>
      <c r="E59143" t="s">
        <v>6</v>
      </c>
    </row>
    <row r="59144" spans="1:5" x14ac:dyDescent="0.3">
      <c r="A59144">
        <v>158</v>
      </c>
      <c r="B59144">
        <v>15121</v>
      </c>
      <c r="C59144">
        <v>1</v>
      </c>
      <c r="D59144" t="s">
        <v>2937</v>
      </c>
      <c r="E59144" t="s">
        <v>6</v>
      </c>
    </row>
    <row r="59145" spans="1:5" x14ac:dyDescent="0.3">
      <c r="A59145">
        <v>158</v>
      </c>
      <c r="B59145">
        <v>15121</v>
      </c>
      <c r="C59145">
        <v>2</v>
      </c>
      <c r="D59145" t="s">
        <v>652</v>
      </c>
      <c r="E59145" t="s">
        <v>6</v>
      </c>
    </row>
    <row r="59146" spans="1:5" x14ac:dyDescent="0.3">
      <c r="A59146">
        <v>158</v>
      </c>
      <c r="B59146">
        <v>15121</v>
      </c>
      <c r="C59146">
        <v>3</v>
      </c>
      <c r="D59146" t="s">
        <v>45270</v>
      </c>
      <c r="E59146" t="s">
        <v>6</v>
      </c>
    </row>
    <row r="59147" spans="1:5" x14ac:dyDescent="0.3">
      <c r="A59147">
        <v>158</v>
      </c>
      <c r="B59147">
        <v>15121</v>
      </c>
      <c r="C59147">
        <v>4</v>
      </c>
      <c r="D59147" t="s">
        <v>22301</v>
      </c>
      <c r="E59147" t="s">
        <v>8</v>
      </c>
    </row>
    <row r="59148" spans="1:5" x14ac:dyDescent="0.3">
      <c r="A59148">
        <v>158</v>
      </c>
      <c r="B59148">
        <v>15122</v>
      </c>
      <c r="C59148">
        <v>1</v>
      </c>
      <c r="D59148" t="s">
        <v>48093</v>
      </c>
      <c r="E59148" t="s">
        <v>6</v>
      </c>
    </row>
    <row r="59149" spans="1:5" x14ac:dyDescent="0.3">
      <c r="A59149">
        <v>158</v>
      </c>
      <c r="B59149">
        <v>15122</v>
      </c>
      <c r="C59149">
        <v>2</v>
      </c>
      <c r="D59149" t="s">
        <v>46296</v>
      </c>
      <c r="E59149" t="s">
        <v>6</v>
      </c>
    </row>
    <row r="59150" spans="1:5" x14ac:dyDescent="0.3">
      <c r="A59150">
        <v>158</v>
      </c>
      <c r="B59150">
        <v>15122</v>
      </c>
      <c r="C59150">
        <v>3</v>
      </c>
      <c r="D59150" t="s">
        <v>48094</v>
      </c>
      <c r="E59150" t="s">
        <v>8</v>
      </c>
    </row>
    <row r="59151" spans="1:5" x14ac:dyDescent="0.3">
      <c r="A59151">
        <v>158</v>
      </c>
      <c r="B59151">
        <v>15122</v>
      </c>
      <c r="C59151">
        <v>4</v>
      </c>
      <c r="D59151" t="s">
        <v>48095</v>
      </c>
      <c r="E59151" t="s">
        <v>6</v>
      </c>
    </row>
    <row r="59152" spans="1:5" x14ac:dyDescent="0.3">
      <c r="A59152">
        <v>158</v>
      </c>
      <c r="B59152">
        <v>15123</v>
      </c>
      <c r="C59152">
        <v>1</v>
      </c>
      <c r="D59152" t="s">
        <v>3343</v>
      </c>
      <c r="E59152" t="s">
        <v>6</v>
      </c>
    </row>
    <row r="59153" spans="1:5" x14ac:dyDescent="0.3">
      <c r="A59153">
        <v>158</v>
      </c>
      <c r="B59153">
        <v>15123</v>
      </c>
      <c r="C59153">
        <v>2</v>
      </c>
      <c r="D59153" t="s">
        <v>401</v>
      </c>
      <c r="E59153" t="s">
        <v>8</v>
      </c>
    </row>
    <row r="59154" spans="1:5" x14ac:dyDescent="0.3">
      <c r="A59154">
        <v>158</v>
      </c>
      <c r="B59154">
        <v>15123</v>
      </c>
      <c r="C59154">
        <v>3</v>
      </c>
      <c r="D59154" t="s">
        <v>119</v>
      </c>
      <c r="E59154" t="s">
        <v>6</v>
      </c>
    </row>
    <row r="59155" spans="1:5" x14ac:dyDescent="0.3">
      <c r="A59155">
        <v>158</v>
      </c>
      <c r="B59155">
        <v>15123</v>
      </c>
      <c r="C59155">
        <v>4</v>
      </c>
      <c r="D59155" t="s">
        <v>995</v>
      </c>
      <c r="E59155" t="s">
        <v>6</v>
      </c>
    </row>
    <row r="59156" spans="1:5" x14ac:dyDescent="0.3">
      <c r="A59156">
        <v>158</v>
      </c>
      <c r="B59156">
        <v>15124</v>
      </c>
      <c r="C59156">
        <v>1</v>
      </c>
      <c r="D59156" t="s">
        <v>47060</v>
      </c>
      <c r="E59156" t="s">
        <v>6</v>
      </c>
    </row>
    <row r="59157" spans="1:5" x14ac:dyDescent="0.3">
      <c r="A59157">
        <v>158</v>
      </c>
      <c r="B59157">
        <v>15124</v>
      </c>
      <c r="C59157">
        <v>2</v>
      </c>
      <c r="D59157" t="s">
        <v>47062</v>
      </c>
      <c r="E59157" t="s">
        <v>6</v>
      </c>
    </row>
    <row r="59158" spans="1:5" x14ac:dyDescent="0.3">
      <c r="A59158">
        <v>158</v>
      </c>
      <c r="B59158">
        <v>15124</v>
      </c>
      <c r="C59158">
        <v>3</v>
      </c>
      <c r="D59158" t="s">
        <v>48096</v>
      </c>
      <c r="E59158" t="s">
        <v>8</v>
      </c>
    </row>
    <row r="59159" spans="1:5" x14ac:dyDescent="0.3">
      <c r="A59159">
        <v>158</v>
      </c>
      <c r="B59159">
        <v>15124</v>
      </c>
      <c r="C59159">
        <v>4</v>
      </c>
      <c r="D59159" t="s">
        <v>48097</v>
      </c>
      <c r="E59159" t="s">
        <v>6</v>
      </c>
    </row>
    <row r="59160" spans="1:5" x14ac:dyDescent="0.3">
      <c r="A59160">
        <v>158</v>
      </c>
      <c r="B59160">
        <v>15125</v>
      </c>
      <c r="C59160">
        <v>1</v>
      </c>
      <c r="D59160" t="s">
        <v>48098</v>
      </c>
      <c r="E59160" t="s">
        <v>8</v>
      </c>
    </row>
    <row r="59161" spans="1:5" x14ac:dyDescent="0.3">
      <c r="A59161">
        <v>158</v>
      </c>
      <c r="B59161">
        <v>15125</v>
      </c>
      <c r="C59161">
        <v>2</v>
      </c>
      <c r="D59161" t="s">
        <v>11467</v>
      </c>
      <c r="E59161" t="s">
        <v>6</v>
      </c>
    </row>
    <row r="59162" spans="1:5" x14ac:dyDescent="0.3">
      <c r="A59162">
        <v>158</v>
      </c>
      <c r="B59162">
        <v>15125</v>
      </c>
      <c r="C59162">
        <v>3</v>
      </c>
      <c r="D59162" t="s">
        <v>8084</v>
      </c>
      <c r="E59162" t="s">
        <v>6</v>
      </c>
    </row>
    <row r="59163" spans="1:5" x14ac:dyDescent="0.3">
      <c r="A59163">
        <v>158</v>
      </c>
      <c r="B59163">
        <v>15125</v>
      </c>
      <c r="C59163">
        <v>4</v>
      </c>
      <c r="D59163" t="s">
        <v>5988</v>
      </c>
      <c r="E59163" t="s">
        <v>6</v>
      </c>
    </row>
    <row r="59164" spans="1:5" x14ac:dyDescent="0.3">
      <c r="A59164">
        <v>158</v>
      </c>
      <c r="B59164">
        <v>15126</v>
      </c>
      <c r="C59164">
        <v>1</v>
      </c>
      <c r="D59164" t="s">
        <v>48099</v>
      </c>
      <c r="E59164" t="s">
        <v>6</v>
      </c>
    </row>
    <row r="59165" spans="1:5" x14ac:dyDescent="0.3">
      <c r="A59165">
        <v>158</v>
      </c>
      <c r="B59165">
        <v>15126</v>
      </c>
      <c r="C59165">
        <v>2</v>
      </c>
      <c r="D59165" t="s">
        <v>48100</v>
      </c>
      <c r="E59165" t="s">
        <v>8</v>
      </c>
    </row>
    <row r="59166" spans="1:5" x14ac:dyDescent="0.3">
      <c r="A59166">
        <v>158</v>
      </c>
      <c r="B59166">
        <v>15126</v>
      </c>
      <c r="C59166">
        <v>3</v>
      </c>
      <c r="D59166" t="s">
        <v>48101</v>
      </c>
      <c r="E59166" t="s">
        <v>6</v>
      </c>
    </row>
    <row r="59167" spans="1:5" x14ac:dyDescent="0.3">
      <c r="A59167">
        <v>158</v>
      </c>
      <c r="B59167">
        <v>15126</v>
      </c>
      <c r="C59167">
        <v>4</v>
      </c>
      <c r="D59167" t="s">
        <v>48102</v>
      </c>
      <c r="E59167" t="s">
        <v>6</v>
      </c>
    </row>
    <row r="59168" spans="1:5" x14ac:dyDescent="0.3">
      <c r="A59168">
        <v>158</v>
      </c>
      <c r="B59168">
        <v>15127</v>
      </c>
      <c r="C59168">
        <v>1</v>
      </c>
      <c r="D59168" t="s">
        <v>21236</v>
      </c>
      <c r="E59168" t="s">
        <v>6</v>
      </c>
    </row>
    <row r="59169" spans="1:5" x14ac:dyDescent="0.3">
      <c r="A59169">
        <v>158</v>
      </c>
      <c r="B59169">
        <v>15127</v>
      </c>
      <c r="C59169">
        <v>2</v>
      </c>
      <c r="D59169" t="s">
        <v>48103</v>
      </c>
      <c r="E59169" t="s">
        <v>6</v>
      </c>
    </row>
    <row r="59170" spans="1:5" x14ac:dyDescent="0.3">
      <c r="A59170">
        <v>158</v>
      </c>
      <c r="B59170">
        <v>15127</v>
      </c>
      <c r="C59170">
        <v>3</v>
      </c>
      <c r="D59170" t="s">
        <v>270</v>
      </c>
      <c r="E59170" t="s">
        <v>8</v>
      </c>
    </row>
    <row r="59171" spans="1:5" x14ac:dyDescent="0.3">
      <c r="A59171">
        <v>158</v>
      </c>
      <c r="B59171">
        <v>15127</v>
      </c>
      <c r="C59171">
        <v>4</v>
      </c>
      <c r="D59171" t="s">
        <v>11280</v>
      </c>
      <c r="E59171" t="s">
        <v>6</v>
      </c>
    </row>
    <row r="59172" spans="1:5" x14ac:dyDescent="0.3">
      <c r="A59172">
        <v>158</v>
      </c>
      <c r="B59172">
        <v>15128</v>
      </c>
      <c r="C59172">
        <v>1</v>
      </c>
      <c r="D59172" t="s">
        <v>47025</v>
      </c>
      <c r="E59172" t="s">
        <v>8</v>
      </c>
    </row>
    <row r="59173" spans="1:5" x14ac:dyDescent="0.3">
      <c r="A59173">
        <v>158</v>
      </c>
      <c r="B59173">
        <v>15128</v>
      </c>
      <c r="C59173">
        <v>2</v>
      </c>
      <c r="D59173" t="s">
        <v>48104</v>
      </c>
      <c r="E59173" t="s">
        <v>6</v>
      </c>
    </row>
    <row r="59174" spans="1:5" x14ac:dyDescent="0.3">
      <c r="A59174">
        <v>158</v>
      </c>
      <c r="B59174">
        <v>15128</v>
      </c>
      <c r="C59174">
        <v>3</v>
      </c>
      <c r="D59174" t="s">
        <v>46684</v>
      </c>
      <c r="E59174" t="s">
        <v>6</v>
      </c>
    </row>
    <row r="59175" spans="1:5" x14ac:dyDescent="0.3">
      <c r="A59175">
        <v>158</v>
      </c>
      <c r="B59175">
        <v>15128</v>
      </c>
      <c r="C59175">
        <v>4</v>
      </c>
      <c r="D59175" t="s">
        <v>48105</v>
      </c>
      <c r="E59175" t="s">
        <v>6</v>
      </c>
    </row>
    <row r="59176" spans="1:5" x14ac:dyDescent="0.3">
      <c r="A59176">
        <v>158</v>
      </c>
      <c r="B59176">
        <v>15129</v>
      </c>
      <c r="C59176">
        <v>1</v>
      </c>
      <c r="D59176" t="s">
        <v>443</v>
      </c>
      <c r="E59176" t="s">
        <v>6</v>
      </c>
    </row>
    <row r="59177" spans="1:5" x14ac:dyDescent="0.3">
      <c r="A59177">
        <v>158</v>
      </c>
      <c r="B59177">
        <v>15129</v>
      </c>
      <c r="C59177">
        <v>2</v>
      </c>
      <c r="D59177" t="s">
        <v>444</v>
      </c>
      <c r="E59177" t="s">
        <v>6</v>
      </c>
    </row>
    <row r="59178" spans="1:5" x14ac:dyDescent="0.3">
      <c r="A59178">
        <v>158</v>
      </c>
      <c r="B59178">
        <v>15129</v>
      </c>
      <c r="C59178">
        <v>3</v>
      </c>
      <c r="D59178" t="s">
        <v>322</v>
      </c>
      <c r="E59178" t="s">
        <v>6</v>
      </c>
    </row>
    <row r="59179" spans="1:5" x14ac:dyDescent="0.3">
      <c r="A59179">
        <v>158</v>
      </c>
      <c r="B59179">
        <v>15129</v>
      </c>
      <c r="C59179">
        <v>4</v>
      </c>
      <c r="D59179" t="s">
        <v>1112</v>
      </c>
      <c r="E59179" t="s">
        <v>8</v>
      </c>
    </row>
    <row r="59180" spans="1:5" x14ac:dyDescent="0.3">
      <c r="A59180">
        <v>158</v>
      </c>
      <c r="B59180">
        <v>15130</v>
      </c>
      <c r="C59180">
        <v>1</v>
      </c>
      <c r="D59180" t="s">
        <v>48106</v>
      </c>
      <c r="E59180" t="s">
        <v>6</v>
      </c>
    </row>
    <row r="59181" spans="1:5" x14ac:dyDescent="0.3">
      <c r="A59181">
        <v>158</v>
      </c>
      <c r="B59181">
        <v>15130</v>
      </c>
      <c r="C59181">
        <v>2</v>
      </c>
      <c r="D59181" t="s">
        <v>48107</v>
      </c>
      <c r="E59181" t="s">
        <v>8</v>
      </c>
    </row>
    <row r="59182" spans="1:5" x14ac:dyDescent="0.3">
      <c r="A59182">
        <v>158</v>
      </c>
      <c r="B59182">
        <v>15130</v>
      </c>
      <c r="C59182">
        <v>3</v>
      </c>
      <c r="D59182" t="s">
        <v>48108</v>
      </c>
      <c r="E59182" t="s">
        <v>6</v>
      </c>
    </row>
    <row r="59183" spans="1:5" x14ac:dyDescent="0.3">
      <c r="A59183">
        <v>158</v>
      </c>
      <c r="B59183">
        <v>15130</v>
      </c>
      <c r="C59183">
        <v>4</v>
      </c>
      <c r="D59183" t="s">
        <v>48109</v>
      </c>
      <c r="E59183" t="s">
        <v>6</v>
      </c>
    </row>
    <row r="59184" spans="1:5" x14ac:dyDescent="0.3">
      <c r="A59184">
        <v>158</v>
      </c>
      <c r="B59184">
        <v>15131</v>
      </c>
      <c r="C59184">
        <v>1</v>
      </c>
      <c r="D59184" t="s">
        <v>47687</v>
      </c>
      <c r="E59184" t="s">
        <v>6</v>
      </c>
    </row>
    <row r="59185" spans="1:5" x14ac:dyDescent="0.3">
      <c r="A59185">
        <v>158</v>
      </c>
      <c r="B59185">
        <v>15131</v>
      </c>
      <c r="C59185">
        <v>2</v>
      </c>
      <c r="D59185" t="s">
        <v>48110</v>
      </c>
      <c r="E59185" t="s">
        <v>8</v>
      </c>
    </row>
    <row r="59186" spans="1:5" x14ac:dyDescent="0.3">
      <c r="A59186">
        <v>158</v>
      </c>
      <c r="B59186">
        <v>15131</v>
      </c>
      <c r="C59186">
        <v>3</v>
      </c>
      <c r="D59186" t="s">
        <v>48111</v>
      </c>
      <c r="E59186" t="s">
        <v>6</v>
      </c>
    </row>
    <row r="59187" spans="1:5" x14ac:dyDescent="0.3">
      <c r="A59187">
        <v>158</v>
      </c>
      <c r="B59187">
        <v>15131</v>
      </c>
      <c r="C59187">
        <v>4</v>
      </c>
      <c r="D59187" t="s">
        <v>46397</v>
      </c>
      <c r="E59187" t="s">
        <v>6</v>
      </c>
    </row>
    <row r="59188" spans="1:5" x14ac:dyDescent="0.3">
      <c r="A59188">
        <v>158</v>
      </c>
      <c r="B59188">
        <v>15132</v>
      </c>
      <c r="C59188">
        <v>1</v>
      </c>
      <c r="D59188" t="s">
        <v>45295</v>
      </c>
      <c r="E59188" t="s">
        <v>8</v>
      </c>
    </row>
    <row r="59189" spans="1:5" x14ac:dyDescent="0.3">
      <c r="A59189">
        <v>158</v>
      </c>
      <c r="B59189">
        <v>15132</v>
      </c>
      <c r="C59189">
        <v>2</v>
      </c>
      <c r="D59189" t="s">
        <v>46020</v>
      </c>
      <c r="E59189" t="s">
        <v>6</v>
      </c>
    </row>
    <row r="59190" spans="1:5" x14ac:dyDescent="0.3">
      <c r="A59190">
        <v>158</v>
      </c>
      <c r="B59190">
        <v>15132</v>
      </c>
      <c r="C59190">
        <v>3</v>
      </c>
      <c r="D59190" t="s">
        <v>6057</v>
      </c>
      <c r="E59190" t="s">
        <v>6</v>
      </c>
    </row>
    <row r="59191" spans="1:5" x14ac:dyDescent="0.3">
      <c r="A59191">
        <v>158</v>
      </c>
      <c r="B59191">
        <v>15132</v>
      </c>
      <c r="C59191">
        <v>4</v>
      </c>
      <c r="D59191" t="s">
        <v>46023</v>
      </c>
      <c r="E59191" t="s">
        <v>6</v>
      </c>
    </row>
    <row r="59192" spans="1:5" x14ac:dyDescent="0.3">
      <c r="A59192">
        <v>158</v>
      </c>
      <c r="B59192">
        <v>15133</v>
      </c>
      <c r="C59192">
        <v>1</v>
      </c>
      <c r="D59192" t="s">
        <v>3276</v>
      </c>
      <c r="E59192" t="s">
        <v>6</v>
      </c>
    </row>
    <row r="59193" spans="1:5" x14ac:dyDescent="0.3">
      <c r="A59193">
        <v>158</v>
      </c>
      <c r="B59193">
        <v>15133</v>
      </c>
      <c r="C59193">
        <v>2</v>
      </c>
      <c r="D59193" t="s">
        <v>3277</v>
      </c>
      <c r="E59193" t="s">
        <v>6</v>
      </c>
    </row>
    <row r="59194" spans="1:5" x14ac:dyDescent="0.3">
      <c r="A59194">
        <v>158</v>
      </c>
      <c r="B59194">
        <v>15133</v>
      </c>
      <c r="C59194">
        <v>3</v>
      </c>
      <c r="D59194" t="s">
        <v>3279</v>
      </c>
      <c r="E59194" t="s">
        <v>8</v>
      </c>
    </row>
    <row r="59195" spans="1:5" x14ac:dyDescent="0.3">
      <c r="A59195">
        <v>158</v>
      </c>
      <c r="B59195">
        <v>15133</v>
      </c>
      <c r="C59195">
        <v>4</v>
      </c>
      <c r="D59195" t="s">
        <v>6160</v>
      </c>
      <c r="E59195" t="s">
        <v>6</v>
      </c>
    </row>
    <row r="59196" spans="1:5" x14ac:dyDescent="0.3">
      <c r="A59196">
        <v>158</v>
      </c>
      <c r="B59196">
        <v>15134</v>
      </c>
      <c r="C59196">
        <v>1</v>
      </c>
      <c r="D59196" t="s">
        <v>48112</v>
      </c>
      <c r="E59196" t="s">
        <v>8</v>
      </c>
    </row>
    <row r="59197" spans="1:5" x14ac:dyDescent="0.3">
      <c r="A59197">
        <v>158</v>
      </c>
      <c r="B59197">
        <v>15134</v>
      </c>
      <c r="C59197">
        <v>2</v>
      </c>
      <c r="D59197" t="s">
        <v>48113</v>
      </c>
      <c r="E59197" t="s">
        <v>6</v>
      </c>
    </row>
    <row r="59198" spans="1:5" x14ac:dyDescent="0.3">
      <c r="A59198">
        <v>158</v>
      </c>
      <c r="B59198">
        <v>15134</v>
      </c>
      <c r="C59198">
        <v>3</v>
      </c>
      <c r="D59198" t="s">
        <v>48114</v>
      </c>
      <c r="E59198" t="s">
        <v>6</v>
      </c>
    </row>
    <row r="59199" spans="1:5" x14ac:dyDescent="0.3">
      <c r="A59199">
        <v>158</v>
      </c>
      <c r="B59199">
        <v>15134</v>
      </c>
      <c r="C59199">
        <v>4</v>
      </c>
      <c r="D59199" t="s">
        <v>48115</v>
      </c>
      <c r="E59199" t="s">
        <v>6</v>
      </c>
    </row>
    <row r="59200" spans="1:5" x14ac:dyDescent="0.3">
      <c r="A59200">
        <v>158</v>
      </c>
      <c r="B59200">
        <v>15135</v>
      </c>
      <c r="C59200">
        <v>1</v>
      </c>
      <c r="D59200" t="s">
        <v>48116</v>
      </c>
      <c r="E59200" t="s">
        <v>6</v>
      </c>
    </row>
    <row r="59201" spans="1:5" x14ac:dyDescent="0.3">
      <c r="A59201">
        <v>158</v>
      </c>
      <c r="B59201">
        <v>15135</v>
      </c>
      <c r="C59201">
        <v>2</v>
      </c>
      <c r="D59201" t="s">
        <v>48117</v>
      </c>
      <c r="E59201" t="s">
        <v>6</v>
      </c>
    </row>
    <row r="59202" spans="1:5" x14ac:dyDescent="0.3">
      <c r="A59202">
        <v>158</v>
      </c>
      <c r="B59202">
        <v>15135</v>
      </c>
      <c r="C59202">
        <v>3</v>
      </c>
      <c r="D59202" t="s">
        <v>48118</v>
      </c>
      <c r="E59202" t="s">
        <v>6</v>
      </c>
    </row>
    <row r="59203" spans="1:5" x14ac:dyDescent="0.3">
      <c r="A59203">
        <v>158</v>
      </c>
      <c r="B59203">
        <v>15135</v>
      </c>
      <c r="C59203">
        <v>4</v>
      </c>
      <c r="D59203" t="s">
        <v>48119</v>
      </c>
      <c r="E59203" t="s">
        <v>8</v>
      </c>
    </row>
    <row r="59204" spans="1:5" x14ac:dyDescent="0.3">
      <c r="A59204">
        <v>158</v>
      </c>
      <c r="B59204">
        <v>15136</v>
      </c>
      <c r="C59204">
        <v>1</v>
      </c>
      <c r="D59204" t="s">
        <v>47349</v>
      </c>
      <c r="E59204" t="s">
        <v>6</v>
      </c>
    </row>
    <row r="59205" spans="1:5" x14ac:dyDescent="0.3">
      <c r="A59205">
        <v>158</v>
      </c>
      <c r="B59205">
        <v>15136</v>
      </c>
      <c r="C59205">
        <v>2</v>
      </c>
      <c r="D59205" t="s">
        <v>47016</v>
      </c>
      <c r="E59205" t="s">
        <v>6</v>
      </c>
    </row>
    <row r="59206" spans="1:5" x14ac:dyDescent="0.3">
      <c r="A59206">
        <v>158</v>
      </c>
      <c r="B59206">
        <v>15136</v>
      </c>
      <c r="C59206">
        <v>3</v>
      </c>
      <c r="D59206" t="s">
        <v>46076</v>
      </c>
      <c r="E59206" t="s">
        <v>6</v>
      </c>
    </row>
    <row r="59207" spans="1:5" x14ac:dyDescent="0.3">
      <c r="A59207">
        <v>158</v>
      </c>
      <c r="B59207">
        <v>15136</v>
      </c>
      <c r="C59207">
        <v>4</v>
      </c>
      <c r="D59207" t="s">
        <v>46077</v>
      </c>
      <c r="E59207" t="s">
        <v>8</v>
      </c>
    </row>
    <row r="59208" spans="1:5" x14ac:dyDescent="0.3">
      <c r="A59208">
        <v>158</v>
      </c>
      <c r="B59208">
        <v>15137</v>
      </c>
      <c r="C59208">
        <v>1</v>
      </c>
      <c r="D59208" t="s">
        <v>48120</v>
      </c>
      <c r="E59208" t="s">
        <v>8</v>
      </c>
    </row>
    <row r="59209" spans="1:5" x14ac:dyDescent="0.3">
      <c r="A59209">
        <v>158</v>
      </c>
      <c r="B59209">
        <v>15137</v>
      </c>
      <c r="C59209">
        <v>2</v>
      </c>
      <c r="D59209" t="s">
        <v>48121</v>
      </c>
      <c r="E59209" t="s">
        <v>6</v>
      </c>
    </row>
    <row r="59210" spans="1:5" x14ac:dyDescent="0.3">
      <c r="A59210">
        <v>158</v>
      </c>
      <c r="B59210">
        <v>15137</v>
      </c>
      <c r="C59210">
        <v>3</v>
      </c>
      <c r="D59210" t="s">
        <v>48122</v>
      </c>
      <c r="E59210" t="s">
        <v>6</v>
      </c>
    </row>
    <row r="59211" spans="1:5" x14ac:dyDescent="0.3">
      <c r="A59211">
        <v>158</v>
      </c>
      <c r="B59211">
        <v>15137</v>
      </c>
      <c r="C59211">
        <v>4</v>
      </c>
      <c r="D59211" t="s">
        <v>48123</v>
      </c>
      <c r="E59211" t="s">
        <v>6</v>
      </c>
    </row>
    <row r="59212" spans="1:5" x14ac:dyDescent="0.3">
      <c r="A59212">
        <v>158</v>
      </c>
      <c r="B59212">
        <v>15138</v>
      </c>
      <c r="C59212">
        <v>1</v>
      </c>
      <c r="D59212" t="s">
        <v>48124</v>
      </c>
      <c r="E59212" t="s">
        <v>6</v>
      </c>
    </row>
    <row r="59213" spans="1:5" x14ac:dyDescent="0.3">
      <c r="A59213">
        <v>158</v>
      </c>
      <c r="B59213">
        <v>15138</v>
      </c>
      <c r="C59213">
        <v>2</v>
      </c>
      <c r="D59213" t="s">
        <v>48125</v>
      </c>
      <c r="E59213" t="s">
        <v>6</v>
      </c>
    </row>
    <row r="59214" spans="1:5" x14ac:dyDescent="0.3">
      <c r="A59214">
        <v>158</v>
      </c>
      <c r="B59214">
        <v>15138</v>
      </c>
      <c r="C59214">
        <v>3</v>
      </c>
      <c r="D59214" t="s">
        <v>48126</v>
      </c>
      <c r="E59214" t="s">
        <v>6</v>
      </c>
    </row>
    <row r="59215" spans="1:5" x14ac:dyDescent="0.3">
      <c r="A59215">
        <v>158</v>
      </c>
      <c r="B59215">
        <v>15138</v>
      </c>
      <c r="C59215">
        <v>4</v>
      </c>
      <c r="D59215" t="s">
        <v>48127</v>
      </c>
      <c r="E59215" t="s">
        <v>8</v>
      </c>
    </row>
    <row r="59216" spans="1:5" x14ac:dyDescent="0.3">
      <c r="A59216">
        <v>158</v>
      </c>
      <c r="B59216">
        <v>15139</v>
      </c>
      <c r="C59216">
        <v>1</v>
      </c>
      <c r="D59216" t="s">
        <v>46979</v>
      </c>
      <c r="E59216" t="s">
        <v>6</v>
      </c>
    </row>
    <row r="59217" spans="1:5" x14ac:dyDescent="0.3">
      <c r="A59217">
        <v>158</v>
      </c>
      <c r="B59217">
        <v>15139</v>
      </c>
      <c r="C59217">
        <v>2</v>
      </c>
      <c r="D59217" t="s">
        <v>46982</v>
      </c>
      <c r="E59217" t="s">
        <v>8</v>
      </c>
    </row>
    <row r="59218" spans="1:5" x14ac:dyDescent="0.3">
      <c r="A59218">
        <v>158</v>
      </c>
      <c r="B59218">
        <v>15139</v>
      </c>
      <c r="C59218">
        <v>3</v>
      </c>
      <c r="D59218" t="s">
        <v>47309</v>
      </c>
      <c r="E59218" t="s">
        <v>6</v>
      </c>
    </row>
    <row r="59219" spans="1:5" x14ac:dyDescent="0.3">
      <c r="A59219">
        <v>158</v>
      </c>
      <c r="B59219">
        <v>15139</v>
      </c>
      <c r="C59219">
        <v>4</v>
      </c>
      <c r="D59219" t="s">
        <v>48128</v>
      </c>
      <c r="E59219" t="s">
        <v>6</v>
      </c>
    </row>
    <row r="59220" spans="1:5" x14ac:dyDescent="0.3">
      <c r="A59220">
        <v>158</v>
      </c>
      <c r="B59220">
        <v>15140</v>
      </c>
      <c r="C59220">
        <v>1</v>
      </c>
      <c r="D59220" t="s">
        <v>48129</v>
      </c>
      <c r="E59220" t="s">
        <v>6</v>
      </c>
    </row>
    <row r="59221" spans="1:5" x14ac:dyDescent="0.3">
      <c r="A59221">
        <v>158</v>
      </c>
      <c r="B59221">
        <v>15140</v>
      </c>
      <c r="C59221">
        <v>2</v>
      </c>
      <c r="D59221" t="s">
        <v>48130</v>
      </c>
      <c r="E59221" t="s">
        <v>6</v>
      </c>
    </row>
    <row r="59222" spans="1:5" x14ac:dyDescent="0.3">
      <c r="A59222">
        <v>158</v>
      </c>
      <c r="B59222">
        <v>15140</v>
      </c>
      <c r="C59222">
        <v>3</v>
      </c>
      <c r="D59222" t="s">
        <v>48131</v>
      </c>
      <c r="E59222" t="s">
        <v>8</v>
      </c>
    </row>
    <row r="59223" spans="1:5" x14ac:dyDescent="0.3">
      <c r="A59223">
        <v>158</v>
      </c>
      <c r="B59223">
        <v>15140</v>
      </c>
      <c r="C59223">
        <v>4</v>
      </c>
      <c r="D59223" t="s">
        <v>48132</v>
      </c>
      <c r="E59223" t="s">
        <v>6</v>
      </c>
    </row>
    <row r="59224" spans="1:5" x14ac:dyDescent="0.3">
      <c r="A59224">
        <v>159</v>
      </c>
      <c r="B59224">
        <v>15141</v>
      </c>
      <c r="C59224">
        <v>1</v>
      </c>
      <c r="D59224" t="s">
        <v>48133</v>
      </c>
      <c r="E59224" t="s">
        <v>6</v>
      </c>
    </row>
    <row r="59225" spans="1:5" x14ac:dyDescent="0.3">
      <c r="A59225">
        <v>159</v>
      </c>
      <c r="B59225">
        <v>15141</v>
      </c>
      <c r="C59225">
        <v>2</v>
      </c>
      <c r="D59225" t="s">
        <v>48134</v>
      </c>
      <c r="E59225" t="s">
        <v>6</v>
      </c>
    </row>
    <row r="59226" spans="1:5" x14ac:dyDescent="0.3">
      <c r="A59226">
        <v>159</v>
      </c>
      <c r="B59226">
        <v>15141</v>
      </c>
      <c r="C59226">
        <v>3</v>
      </c>
      <c r="D59226" t="s">
        <v>48135</v>
      </c>
      <c r="E59226" t="s">
        <v>6</v>
      </c>
    </row>
    <row r="59227" spans="1:5" x14ac:dyDescent="0.3">
      <c r="A59227">
        <v>159</v>
      </c>
      <c r="B59227">
        <v>15141</v>
      </c>
      <c r="C59227">
        <v>4</v>
      </c>
      <c r="D59227" t="s">
        <v>48136</v>
      </c>
      <c r="E59227" t="s">
        <v>8</v>
      </c>
    </row>
    <row r="59228" spans="1:5" x14ac:dyDescent="0.3">
      <c r="A59228">
        <v>159</v>
      </c>
      <c r="B59228">
        <v>15142</v>
      </c>
      <c r="C59228">
        <v>1</v>
      </c>
      <c r="D59228" t="s">
        <v>48137</v>
      </c>
      <c r="E59228" t="s">
        <v>8</v>
      </c>
    </row>
    <row r="59229" spans="1:5" x14ac:dyDescent="0.3">
      <c r="A59229">
        <v>159</v>
      </c>
      <c r="B59229">
        <v>15142</v>
      </c>
      <c r="C59229">
        <v>2</v>
      </c>
      <c r="D59229" t="s">
        <v>7068</v>
      </c>
      <c r="E59229" t="s">
        <v>6</v>
      </c>
    </row>
    <row r="59230" spans="1:5" x14ac:dyDescent="0.3">
      <c r="A59230">
        <v>159</v>
      </c>
      <c r="B59230">
        <v>15142</v>
      </c>
      <c r="C59230">
        <v>3</v>
      </c>
      <c r="D59230" t="s">
        <v>48138</v>
      </c>
      <c r="E59230" t="s">
        <v>6</v>
      </c>
    </row>
    <row r="59231" spans="1:5" x14ac:dyDescent="0.3">
      <c r="A59231">
        <v>159</v>
      </c>
      <c r="B59231">
        <v>15142</v>
      </c>
      <c r="C59231">
        <v>4</v>
      </c>
      <c r="D59231" t="s">
        <v>7069</v>
      </c>
      <c r="E59231" t="s">
        <v>6</v>
      </c>
    </row>
    <row r="59232" spans="1:5" x14ac:dyDescent="0.3">
      <c r="A59232">
        <v>159</v>
      </c>
      <c r="B59232">
        <v>15143</v>
      </c>
      <c r="C59232">
        <v>1</v>
      </c>
      <c r="D59232" t="s">
        <v>5818</v>
      </c>
      <c r="E59232" t="s">
        <v>6</v>
      </c>
    </row>
    <row r="59233" spans="1:5" x14ac:dyDescent="0.3">
      <c r="A59233">
        <v>159</v>
      </c>
      <c r="B59233">
        <v>15143</v>
      </c>
      <c r="C59233">
        <v>2</v>
      </c>
      <c r="D59233" t="s">
        <v>48139</v>
      </c>
      <c r="E59233" t="s">
        <v>8</v>
      </c>
    </row>
    <row r="59234" spans="1:5" x14ac:dyDescent="0.3">
      <c r="A59234">
        <v>159</v>
      </c>
      <c r="B59234">
        <v>15143</v>
      </c>
      <c r="C59234">
        <v>3</v>
      </c>
      <c r="D59234" t="s">
        <v>48140</v>
      </c>
      <c r="E59234" t="s">
        <v>6</v>
      </c>
    </row>
    <row r="59235" spans="1:5" x14ac:dyDescent="0.3">
      <c r="A59235">
        <v>159</v>
      </c>
      <c r="B59235">
        <v>15143</v>
      </c>
      <c r="C59235">
        <v>4</v>
      </c>
      <c r="D59235" t="s">
        <v>48141</v>
      </c>
      <c r="E59235" t="s">
        <v>6</v>
      </c>
    </row>
    <row r="59236" spans="1:5" x14ac:dyDescent="0.3">
      <c r="A59236">
        <v>159</v>
      </c>
      <c r="B59236">
        <v>15144</v>
      </c>
      <c r="C59236">
        <v>1</v>
      </c>
      <c r="D59236" t="s">
        <v>4003</v>
      </c>
      <c r="E59236" t="s">
        <v>6</v>
      </c>
    </row>
    <row r="59237" spans="1:5" x14ac:dyDescent="0.3">
      <c r="A59237">
        <v>159</v>
      </c>
      <c r="B59237">
        <v>15144</v>
      </c>
      <c r="C59237">
        <v>2</v>
      </c>
      <c r="D59237" t="s">
        <v>322</v>
      </c>
      <c r="E59237" t="s">
        <v>6</v>
      </c>
    </row>
    <row r="59238" spans="1:5" x14ac:dyDescent="0.3">
      <c r="A59238">
        <v>159</v>
      </c>
      <c r="B59238">
        <v>15144</v>
      </c>
      <c r="C59238">
        <v>3</v>
      </c>
      <c r="D59238" t="s">
        <v>1113</v>
      </c>
      <c r="E59238" t="s">
        <v>6</v>
      </c>
    </row>
    <row r="59239" spans="1:5" x14ac:dyDescent="0.3">
      <c r="A59239">
        <v>159</v>
      </c>
      <c r="B59239">
        <v>15144</v>
      </c>
      <c r="C59239">
        <v>4</v>
      </c>
      <c r="D59239" t="s">
        <v>11</v>
      </c>
      <c r="E59239" t="s">
        <v>8</v>
      </c>
    </row>
    <row r="59240" spans="1:5" x14ac:dyDescent="0.3">
      <c r="A59240">
        <v>159</v>
      </c>
      <c r="B59240">
        <v>15145</v>
      </c>
      <c r="C59240">
        <v>1</v>
      </c>
      <c r="D59240" t="s">
        <v>48142</v>
      </c>
      <c r="E59240" t="s">
        <v>6</v>
      </c>
    </row>
    <row r="59241" spans="1:5" x14ac:dyDescent="0.3">
      <c r="A59241">
        <v>159</v>
      </c>
      <c r="B59241">
        <v>15145</v>
      </c>
      <c r="C59241">
        <v>2</v>
      </c>
      <c r="D59241" t="s">
        <v>48143</v>
      </c>
      <c r="E59241" t="s">
        <v>6</v>
      </c>
    </row>
    <row r="59242" spans="1:5" x14ac:dyDescent="0.3">
      <c r="A59242">
        <v>159</v>
      </c>
      <c r="B59242">
        <v>15145</v>
      </c>
      <c r="C59242">
        <v>3</v>
      </c>
      <c r="D59242" t="s">
        <v>48144</v>
      </c>
      <c r="E59242" t="s">
        <v>8</v>
      </c>
    </row>
    <row r="59243" spans="1:5" x14ac:dyDescent="0.3">
      <c r="A59243">
        <v>159</v>
      </c>
      <c r="B59243">
        <v>15145</v>
      </c>
      <c r="C59243">
        <v>4</v>
      </c>
      <c r="D59243" t="s">
        <v>48145</v>
      </c>
      <c r="E59243" t="s">
        <v>6</v>
      </c>
    </row>
    <row r="59244" spans="1:5" x14ac:dyDescent="0.3">
      <c r="A59244">
        <v>159</v>
      </c>
      <c r="B59244">
        <v>15146</v>
      </c>
      <c r="C59244">
        <v>1</v>
      </c>
      <c r="D59244" t="s">
        <v>48146</v>
      </c>
      <c r="E59244" t="s">
        <v>6</v>
      </c>
    </row>
    <row r="59245" spans="1:5" x14ac:dyDescent="0.3">
      <c r="A59245">
        <v>159</v>
      </c>
      <c r="B59245">
        <v>15146</v>
      </c>
      <c r="C59245">
        <v>2</v>
      </c>
      <c r="D59245" t="s">
        <v>48147</v>
      </c>
      <c r="E59245" t="s">
        <v>8</v>
      </c>
    </row>
    <row r="59246" spans="1:5" x14ac:dyDescent="0.3">
      <c r="A59246">
        <v>159</v>
      </c>
      <c r="B59246">
        <v>15146</v>
      </c>
      <c r="C59246">
        <v>3</v>
      </c>
      <c r="D59246" t="s">
        <v>48148</v>
      </c>
      <c r="E59246" t="s">
        <v>6</v>
      </c>
    </row>
    <row r="59247" spans="1:5" x14ac:dyDescent="0.3">
      <c r="A59247">
        <v>159</v>
      </c>
      <c r="B59247">
        <v>15146</v>
      </c>
      <c r="C59247">
        <v>4</v>
      </c>
      <c r="D59247" t="s">
        <v>48149</v>
      </c>
      <c r="E59247" t="s">
        <v>6</v>
      </c>
    </row>
    <row r="59248" spans="1:5" x14ac:dyDescent="0.3">
      <c r="A59248">
        <v>159</v>
      </c>
      <c r="B59248">
        <v>15147</v>
      </c>
      <c r="C59248">
        <v>1</v>
      </c>
      <c r="D59248" t="s">
        <v>23899</v>
      </c>
      <c r="E59248" t="s">
        <v>8</v>
      </c>
    </row>
    <row r="59249" spans="1:5" x14ac:dyDescent="0.3">
      <c r="A59249">
        <v>159</v>
      </c>
      <c r="B59249">
        <v>15147</v>
      </c>
      <c r="C59249">
        <v>2</v>
      </c>
      <c r="D59249" t="s">
        <v>48150</v>
      </c>
      <c r="E59249" t="s">
        <v>6</v>
      </c>
    </row>
    <row r="59250" spans="1:5" x14ac:dyDescent="0.3">
      <c r="A59250">
        <v>159</v>
      </c>
      <c r="B59250">
        <v>15147</v>
      </c>
      <c r="C59250">
        <v>3</v>
      </c>
      <c r="D59250" t="s">
        <v>48151</v>
      </c>
      <c r="E59250" t="s">
        <v>6</v>
      </c>
    </row>
    <row r="59251" spans="1:5" x14ac:dyDescent="0.3">
      <c r="A59251">
        <v>159</v>
      </c>
      <c r="B59251">
        <v>15147</v>
      </c>
      <c r="C59251">
        <v>4</v>
      </c>
      <c r="D59251" t="s">
        <v>48152</v>
      </c>
      <c r="E59251" t="s">
        <v>6</v>
      </c>
    </row>
    <row r="59252" spans="1:5" x14ac:dyDescent="0.3">
      <c r="A59252">
        <v>159</v>
      </c>
      <c r="B59252">
        <v>15148</v>
      </c>
      <c r="C59252">
        <v>1</v>
      </c>
      <c r="D59252" t="s">
        <v>48153</v>
      </c>
      <c r="E59252" t="s">
        <v>8</v>
      </c>
    </row>
    <row r="59253" spans="1:5" x14ac:dyDescent="0.3">
      <c r="A59253">
        <v>159</v>
      </c>
      <c r="B59253">
        <v>15148</v>
      </c>
      <c r="C59253">
        <v>2</v>
      </c>
      <c r="D59253" t="s">
        <v>48154</v>
      </c>
      <c r="E59253" t="s">
        <v>6</v>
      </c>
    </row>
    <row r="59254" spans="1:5" x14ac:dyDescent="0.3">
      <c r="A59254">
        <v>159</v>
      </c>
      <c r="B59254">
        <v>15148</v>
      </c>
      <c r="C59254">
        <v>3</v>
      </c>
      <c r="D59254" t="s">
        <v>48155</v>
      </c>
      <c r="E59254" t="s">
        <v>6</v>
      </c>
    </row>
    <row r="59255" spans="1:5" x14ac:dyDescent="0.3">
      <c r="A59255">
        <v>159</v>
      </c>
      <c r="B59255">
        <v>15148</v>
      </c>
      <c r="C59255">
        <v>4</v>
      </c>
      <c r="D59255" t="s">
        <v>48156</v>
      </c>
      <c r="E59255" t="s">
        <v>6</v>
      </c>
    </row>
    <row r="59256" spans="1:5" x14ac:dyDescent="0.3">
      <c r="A59256">
        <v>159</v>
      </c>
      <c r="B59256">
        <v>15149</v>
      </c>
      <c r="C59256">
        <v>1</v>
      </c>
      <c r="D59256" t="s">
        <v>1588</v>
      </c>
      <c r="E59256" t="s">
        <v>6</v>
      </c>
    </row>
    <row r="59257" spans="1:5" x14ac:dyDescent="0.3">
      <c r="A59257">
        <v>159</v>
      </c>
      <c r="B59257">
        <v>15149</v>
      </c>
      <c r="C59257">
        <v>2</v>
      </c>
      <c r="D59257" t="s">
        <v>1589</v>
      </c>
      <c r="E59257" t="s">
        <v>6</v>
      </c>
    </row>
    <row r="59258" spans="1:5" x14ac:dyDescent="0.3">
      <c r="A59258">
        <v>159</v>
      </c>
      <c r="B59258">
        <v>15149</v>
      </c>
      <c r="C59258">
        <v>3</v>
      </c>
      <c r="D59258" t="s">
        <v>1591</v>
      </c>
      <c r="E59258" t="s">
        <v>6</v>
      </c>
    </row>
    <row r="59259" spans="1:5" x14ac:dyDescent="0.3">
      <c r="A59259">
        <v>159</v>
      </c>
      <c r="B59259">
        <v>15149</v>
      </c>
      <c r="C59259">
        <v>4</v>
      </c>
      <c r="D59259" t="s">
        <v>48084</v>
      </c>
      <c r="E59259" t="s">
        <v>8</v>
      </c>
    </row>
    <row r="59260" spans="1:5" x14ac:dyDescent="0.3">
      <c r="A59260">
        <v>159</v>
      </c>
      <c r="B59260">
        <v>15150</v>
      </c>
      <c r="C59260">
        <v>1</v>
      </c>
      <c r="D59260" t="s">
        <v>48157</v>
      </c>
      <c r="E59260" t="s">
        <v>8</v>
      </c>
    </row>
    <row r="59261" spans="1:5" x14ac:dyDescent="0.3">
      <c r="A59261">
        <v>159</v>
      </c>
      <c r="B59261">
        <v>15150</v>
      </c>
      <c r="C59261">
        <v>2</v>
      </c>
      <c r="D59261" t="s">
        <v>48158</v>
      </c>
      <c r="E59261" t="s">
        <v>6</v>
      </c>
    </row>
    <row r="59262" spans="1:5" x14ac:dyDescent="0.3">
      <c r="A59262">
        <v>159</v>
      </c>
      <c r="B59262">
        <v>15150</v>
      </c>
      <c r="C59262">
        <v>3</v>
      </c>
      <c r="D59262" t="s">
        <v>48159</v>
      </c>
      <c r="E59262" t="s">
        <v>6</v>
      </c>
    </row>
    <row r="59263" spans="1:5" x14ac:dyDescent="0.3">
      <c r="A59263">
        <v>159</v>
      </c>
      <c r="B59263">
        <v>15150</v>
      </c>
      <c r="C59263">
        <v>4</v>
      </c>
      <c r="D59263" t="s">
        <v>48160</v>
      </c>
      <c r="E59263" t="s">
        <v>6</v>
      </c>
    </row>
    <row r="59264" spans="1:5" x14ac:dyDescent="0.3">
      <c r="A59264">
        <v>159</v>
      </c>
      <c r="B59264">
        <v>15151</v>
      </c>
      <c r="C59264">
        <v>1</v>
      </c>
      <c r="D59264" t="s">
        <v>48161</v>
      </c>
      <c r="E59264" t="s">
        <v>6</v>
      </c>
    </row>
    <row r="59265" spans="1:5" x14ac:dyDescent="0.3">
      <c r="A59265">
        <v>159</v>
      </c>
      <c r="B59265">
        <v>15151</v>
      </c>
      <c r="C59265">
        <v>2</v>
      </c>
      <c r="D59265" t="s">
        <v>48162</v>
      </c>
      <c r="E59265" t="s">
        <v>6</v>
      </c>
    </row>
    <row r="59266" spans="1:5" x14ac:dyDescent="0.3">
      <c r="A59266">
        <v>159</v>
      </c>
      <c r="B59266">
        <v>15151</v>
      </c>
      <c r="C59266">
        <v>3</v>
      </c>
      <c r="D59266" t="s">
        <v>48163</v>
      </c>
      <c r="E59266" t="s">
        <v>6</v>
      </c>
    </row>
    <row r="59267" spans="1:5" x14ac:dyDescent="0.3">
      <c r="A59267">
        <v>159</v>
      </c>
      <c r="B59267">
        <v>15151</v>
      </c>
      <c r="C59267">
        <v>4</v>
      </c>
      <c r="D59267" t="s">
        <v>48164</v>
      </c>
      <c r="E59267" t="s">
        <v>8</v>
      </c>
    </row>
    <row r="59268" spans="1:5" x14ac:dyDescent="0.3">
      <c r="A59268">
        <v>159</v>
      </c>
      <c r="B59268">
        <v>15152</v>
      </c>
      <c r="C59268">
        <v>1</v>
      </c>
      <c r="D59268" t="s">
        <v>3276</v>
      </c>
      <c r="E59268" t="s">
        <v>6</v>
      </c>
    </row>
    <row r="59269" spans="1:5" x14ac:dyDescent="0.3">
      <c r="A59269">
        <v>159</v>
      </c>
      <c r="B59269">
        <v>15152</v>
      </c>
      <c r="C59269">
        <v>2</v>
      </c>
      <c r="D59269" t="s">
        <v>3277</v>
      </c>
      <c r="E59269" t="s">
        <v>6</v>
      </c>
    </row>
    <row r="59270" spans="1:5" x14ac:dyDescent="0.3">
      <c r="A59270">
        <v>159</v>
      </c>
      <c r="B59270">
        <v>15152</v>
      </c>
      <c r="C59270">
        <v>3</v>
      </c>
      <c r="D59270" t="s">
        <v>3278</v>
      </c>
      <c r="E59270" t="s">
        <v>8</v>
      </c>
    </row>
    <row r="59271" spans="1:5" x14ac:dyDescent="0.3">
      <c r="A59271">
        <v>159</v>
      </c>
      <c r="B59271">
        <v>15152</v>
      </c>
      <c r="C59271">
        <v>4</v>
      </c>
      <c r="D59271" t="s">
        <v>34485</v>
      </c>
      <c r="E59271" t="s">
        <v>6</v>
      </c>
    </row>
    <row r="59272" spans="1:5" x14ac:dyDescent="0.3">
      <c r="A59272">
        <v>159</v>
      </c>
      <c r="B59272">
        <v>15153</v>
      </c>
      <c r="C59272">
        <v>1</v>
      </c>
      <c r="D59272" t="s">
        <v>48165</v>
      </c>
      <c r="E59272" t="s">
        <v>6</v>
      </c>
    </row>
    <row r="59273" spans="1:5" x14ac:dyDescent="0.3">
      <c r="A59273">
        <v>159</v>
      </c>
      <c r="B59273">
        <v>15153</v>
      </c>
      <c r="C59273">
        <v>2</v>
      </c>
      <c r="D59273" t="s">
        <v>48166</v>
      </c>
      <c r="E59273" t="s">
        <v>6</v>
      </c>
    </row>
    <row r="59274" spans="1:5" x14ac:dyDescent="0.3">
      <c r="A59274">
        <v>159</v>
      </c>
      <c r="B59274">
        <v>15153</v>
      </c>
      <c r="C59274">
        <v>3</v>
      </c>
      <c r="D59274" t="s">
        <v>48167</v>
      </c>
      <c r="E59274" t="s">
        <v>8</v>
      </c>
    </row>
    <row r="59275" spans="1:5" x14ac:dyDescent="0.3">
      <c r="A59275">
        <v>159</v>
      </c>
      <c r="B59275">
        <v>15153</v>
      </c>
      <c r="C59275">
        <v>4</v>
      </c>
      <c r="D59275" t="s">
        <v>48168</v>
      </c>
      <c r="E59275" t="s">
        <v>6</v>
      </c>
    </row>
    <row r="59276" spans="1:5" x14ac:dyDescent="0.3">
      <c r="A59276">
        <v>159</v>
      </c>
      <c r="B59276">
        <v>15154</v>
      </c>
      <c r="C59276">
        <v>1</v>
      </c>
      <c r="D59276" t="s">
        <v>48169</v>
      </c>
      <c r="E59276" t="s">
        <v>6</v>
      </c>
    </row>
    <row r="59277" spans="1:5" x14ac:dyDescent="0.3">
      <c r="A59277">
        <v>159</v>
      </c>
      <c r="B59277">
        <v>15154</v>
      </c>
      <c r="C59277">
        <v>2</v>
      </c>
      <c r="D59277" t="s">
        <v>48170</v>
      </c>
      <c r="E59277" t="s">
        <v>6</v>
      </c>
    </row>
    <row r="59278" spans="1:5" x14ac:dyDescent="0.3">
      <c r="A59278">
        <v>159</v>
      </c>
      <c r="B59278">
        <v>15154</v>
      </c>
      <c r="C59278">
        <v>3</v>
      </c>
      <c r="D59278" t="s">
        <v>48171</v>
      </c>
      <c r="E59278" t="s">
        <v>6</v>
      </c>
    </row>
    <row r="59279" spans="1:5" x14ac:dyDescent="0.3">
      <c r="A59279">
        <v>159</v>
      </c>
      <c r="B59279">
        <v>15154</v>
      </c>
      <c r="C59279">
        <v>4</v>
      </c>
      <c r="D59279" t="s">
        <v>48172</v>
      </c>
      <c r="E59279" t="s">
        <v>8</v>
      </c>
    </row>
    <row r="59280" spans="1:5" x14ac:dyDescent="0.3">
      <c r="A59280">
        <v>159</v>
      </c>
      <c r="B59280">
        <v>15155</v>
      </c>
      <c r="C59280">
        <v>1</v>
      </c>
      <c r="D59280" t="s">
        <v>48173</v>
      </c>
      <c r="E59280" t="s">
        <v>6</v>
      </c>
    </row>
    <row r="59281" spans="1:5" x14ac:dyDescent="0.3">
      <c r="A59281">
        <v>159</v>
      </c>
      <c r="B59281">
        <v>15155</v>
      </c>
      <c r="C59281">
        <v>2</v>
      </c>
      <c r="D59281" t="s">
        <v>48174</v>
      </c>
      <c r="E59281" t="s">
        <v>6</v>
      </c>
    </row>
    <row r="59282" spans="1:5" x14ac:dyDescent="0.3">
      <c r="A59282">
        <v>159</v>
      </c>
      <c r="B59282">
        <v>15155</v>
      </c>
      <c r="C59282">
        <v>3</v>
      </c>
      <c r="D59282" t="s">
        <v>48175</v>
      </c>
      <c r="E59282" t="s">
        <v>8</v>
      </c>
    </row>
    <row r="59283" spans="1:5" x14ac:dyDescent="0.3">
      <c r="A59283">
        <v>159</v>
      </c>
      <c r="B59283">
        <v>15155</v>
      </c>
      <c r="C59283">
        <v>4</v>
      </c>
      <c r="D59283" t="s">
        <v>48176</v>
      </c>
      <c r="E59283" t="s">
        <v>6</v>
      </c>
    </row>
    <row r="59284" spans="1:5" x14ac:dyDescent="0.3">
      <c r="A59284">
        <v>159</v>
      </c>
      <c r="B59284">
        <v>15156</v>
      </c>
      <c r="C59284">
        <v>1</v>
      </c>
      <c r="D59284" t="s">
        <v>5748</v>
      </c>
      <c r="E59284" t="s">
        <v>6</v>
      </c>
    </row>
    <row r="59285" spans="1:5" x14ac:dyDescent="0.3">
      <c r="A59285">
        <v>159</v>
      </c>
      <c r="B59285">
        <v>15156</v>
      </c>
      <c r="C59285">
        <v>2</v>
      </c>
      <c r="D59285" t="s">
        <v>48177</v>
      </c>
      <c r="E59285" t="s">
        <v>8</v>
      </c>
    </row>
    <row r="59286" spans="1:5" x14ac:dyDescent="0.3">
      <c r="A59286">
        <v>159</v>
      </c>
      <c r="B59286">
        <v>15156</v>
      </c>
      <c r="C59286">
        <v>3</v>
      </c>
      <c r="D59286" t="s">
        <v>48178</v>
      </c>
      <c r="E59286" t="s">
        <v>6</v>
      </c>
    </row>
    <row r="59287" spans="1:5" x14ac:dyDescent="0.3">
      <c r="A59287">
        <v>159</v>
      </c>
      <c r="B59287">
        <v>15156</v>
      </c>
      <c r="C59287">
        <v>4</v>
      </c>
      <c r="D59287" t="s">
        <v>5751</v>
      </c>
      <c r="E59287" t="s">
        <v>6</v>
      </c>
    </row>
    <row r="59288" spans="1:5" x14ac:dyDescent="0.3">
      <c r="A59288">
        <v>159</v>
      </c>
      <c r="B59288">
        <v>15157</v>
      </c>
      <c r="C59288">
        <v>1</v>
      </c>
      <c r="D59288" t="s">
        <v>48179</v>
      </c>
      <c r="E59288" t="s">
        <v>8</v>
      </c>
    </row>
    <row r="59289" spans="1:5" x14ac:dyDescent="0.3">
      <c r="A59289">
        <v>159</v>
      </c>
      <c r="B59289">
        <v>15157</v>
      </c>
      <c r="C59289">
        <v>2</v>
      </c>
      <c r="D59289" t="s">
        <v>48180</v>
      </c>
      <c r="E59289" t="s">
        <v>6</v>
      </c>
    </row>
    <row r="59290" spans="1:5" x14ac:dyDescent="0.3">
      <c r="A59290">
        <v>159</v>
      </c>
      <c r="B59290">
        <v>15157</v>
      </c>
      <c r="C59290">
        <v>3</v>
      </c>
      <c r="D59290" t="s">
        <v>48181</v>
      </c>
      <c r="E59290" t="s">
        <v>6</v>
      </c>
    </row>
    <row r="59291" spans="1:5" x14ac:dyDescent="0.3">
      <c r="A59291">
        <v>159</v>
      </c>
      <c r="B59291">
        <v>15157</v>
      </c>
      <c r="C59291">
        <v>4</v>
      </c>
      <c r="D59291" t="s">
        <v>48182</v>
      </c>
      <c r="E59291" t="s">
        <v>6</v>
      </c>
    </row>
    <row r="59292" spans="1:5" x14ac:dyDescent="0.3">
      <c r="A59292">
        <v>159</v>
      </c>
      <c r="B59292">
        <v>15158</v>
      </c>
      <c r="C59292">
        <v>1</v>
      </c>
      <c r="D59292" t="s">
        <v>5274</v>
      </c>
      <c r="E59292" t="s">
        <v>6</v>
      </c>
    </row>
    <row r="59293" spans="1:5" x14ac:dyDescent="0.3">
      <c r="A59293">
        <v>159</v>
      </c>
      <c r="B59293">
        <v>15158</v>
      </c>
      <c r="C59293">
        <v>2</v>
      </c>
      <c r="D59293" t="s">
        <v>5275</v>
      </c>
      <c r="E59293" t="s">
        <v>8</v>
      </c>
    </row>
    <row r="59294" spans="1:5" x14ac:dyDescent="0.3">
      <c r="A59294">
        <v>159</v>
      </c>
      <c r="B59294">
        <v>15158</v>
      </c>
      <c r="C59294">
        <v>3</v>
      </c>
      <c r="D59294" t="s">
        <v>5273</v>
      </c>
      <c r="E59294" t="s">
        <v>6</v>
      </c>
    </row>
    <row r="59295" spans="1:5" x14ac:dyDescent="0.3">
      <c r="A59295">
        <v>159</v>
      </c>
      <c r="B59295">
        <v>15158</v>
      </c>
      <c r="C59295">
        <v>4</v>
      </c>
      <c r="D59295" t="s">
        <v>5272</v>
      </c>
      <c r="E59295" t="s">
        <v>6</v>
      </c>
    </row>
    <row r="59296" spans="1:5" x14ac:dyDescent="0.3">
      <c r="A59296">
        <v>159</v>
      </c>
      <c r="B59296">
        <v>15159</v>
      </c>
      <c r="C59296">
        <v>1</v>
      </c>
      <c r="D59296" t="s">
        <v>7028</v>
      </c>
      <c r="E59296" t="s">
        <v>8</v>
      </c>
    </row>
    <row r="59297" spans="1:5" x14ac:dyDescent="0.3">
      <c r="A59297">
        <v>159</v>
      </c>
      <c r="B59297">
        <v>15159</v>
      </c>
      <c r="C59297">
        <v>2</v>
      </c>
      <c r="D59297" t="s">
        <v>7029</v>
      </c>
      <c r="E59297" t="s">
        <v>6</v>
      </c>
    </row>
    <row r="59298" spans="1:5" x14ac:dyDescent="0.3">
      <c r="A59298">
        <v>159</v>
      </c>
      <c r="B59298">
        <v>15159</v>
      </c>
      <c r="C59298">
        <v>3</v>
      </c>
      <c r="D59298" t="s">
        <v>7031</v>
      </c>
      <c r="E59298" t="s">
        <v>6</v>
      </c>
    </row>
    <row r="59299" spans="1:5" x14ac:dyDescent="0.3">
      <c r="A59299">
        <v>159</v>
      </c>
      <c r="B59299">
        <v>15159</v>
      </c>
      <c r="C59299">
        <v>4</v>
      </c>
      <c r="D59299" t="s">
        <v>48183</v>
      </c>
      <c r="E59299" t="s">
        <v>6</v>
      </c>
    </row>
    <row r="59300" spans="1:5" x14ac:dyDescent="0.3">
      <c r="A59300">
        <v>159</v>
      </c>
      <c r="B59300">
        <v>15160</v>
      </c>
      <c r="C59300">
        <v>1</v>
      </c>
      <c r="D59300" t="s">
        <v>10443</v>
      </c>
      <c r="E59300" t="s">
        <v>6</v>
      </c>
    </row>
    <row r="59301" spans="1:5" x14ac:dyDescent="0.3">
      <c r="A59301">
        <v>159</v>
      </c>
      <c r="B59301">
        <v>15160</v>
      </c>
      <c r="C59301">
        <v>2</v>
      </c>
      <c r="D59301" t="s">
        <v>48184</v>
      </c>
      <c r="E59301" t="s">
        <v>8</v>
      </c>
    </row>
    <row r="59302" spans="1:5" x14ac:dyDescent="0.3">
      <c r="A59302">
        <v>159</v>
      </c>
      <c r="B59302">
        <v>15160</v>
      </c>
      <c r="C59302">
        <v>3</v>
      </c>
      <c r="D59302" t="s">
        <v>27467</v>
      </c>
      <c r="E59302" t="s">
        <v>6</v>
      </c>
    </row>
    <row r="59303" spans="1:5" x14ac:dyDescent="0.3">
      <c r="A59303">
        <v>159</v>
      </c>
      <c r="B59303">
        <v>15160</v>
      </c>
      <c r="C59303">
        <v>4</v>
      </c>
      <c r="D59303" t="s">
        <v>48185</v>
      </c>
      <c r="E59303" t="s">
        <v>6</v>
      </c>
    </row>
    <row r="59304" spans="1:5" x14ac:dyDescent="0.3">
      <c r="A59304">
        <v>159</v>
      </c>
      <c r="B59304">
        <v>15161</v>
      </c>
      <c r="C59304">
        <v>1</v>
      </c>
      <c r="D59304" t="s">
        <v>5431</v>
      </c>
      <c r="E59304" t="s">
        <v>8</v>
      </c>
    </row>
    <row r="59305" spans="1:5" x14ac:dyDescent="0.3">
      <c r="A59305">
        <v>159</v>
      </c>
      <c r="B59305">
        <v>15161</v>
      </c>
      <c r="C59305">
        <v>2</v>
      </c>
      <c r="D59305" t="s">
        <v>5432</v>
      </c>
      <c r="E59305" t="s">
        <v>6</v>
      </c>
    </row>
    <row r="59306" spans="1:5" x14ac:dyDescent="0.3">
      <c r="A59306">
        <v>159</v>
      </c>
      <c r="B59306">
        <v>15161</v>
      </c>
      <c r="C59306">
        <v>3</v>
      </c>
      <c r="D59306" t="s">
        <v>5433</v>
      </c>
      <c r="E59306" t="s">
        <v>6</v>
      </c>
    </row>
    <row r="59307" spans="1:5" x14ac:dyDescent="0.3">
      <c r="A59307">
        <v>159</v>
      </c>
      <c r="B59307">
        <v>15161</v>
      </c>
      <c r="C59307">
        <v>4</v>
      </c>
      <c r="D59307" t="s">
        <v>5434</v>
      </c>
      <c r="E59307" t="s">
        <v>6</v>
      </c>
    </row>
    <row r="59308" spans="1:5" x14ac:dyDescent="0.3">
      <c r="A59308">
        <v>159</v>
      </c>
      <c r="B59308">
        <v>15162</v>
      </c>
      <c r="C59308">
        <v>1</v>
      </c>
      <c r="D59308" t="s">
        <v>5387</v>
      </c>
      <c r="E59308" t="s">
        <v>6</v>
      </c>
    </row>
    <row r="59309" spans="1:5" x14ac:dyDescent="0.3">
      <c r="A59309">
        <v>159</v>
      </c>
      <c r="B59309">
        <v>15162</v>
      </c>
      <c r="C59309">
        <v>2</v>
      </c>
      <c r="D59309" t="s">
        <v>5388</v>
      </c>
      <c r="E59309" t="s">
        <v>6</v>
      </c>
    </row>
    <row r="59310" spans="1:5" x14ac:dyDescent="0.3">
      <c r="A59310">
        <v>159</v>
      </c>
      <c r="B59310">
        <v>15162</v>
      </c>
      <c r="C59310">
        <v>3</v>
      </c>
      <c r="D59310" t="s">
        <v>5389</v>
      </c>
      <c r="E59310" t="s">
        <v>6</v>
      </c>
    </row>
    <row r="59311" spans="1:5" x14ac:dyDescent="0.3">
      <c r="A59311">
        <v>159</v>
      </c>
      <c r="B59311">
        <v>15162</v>
      </c>
      <c r="C59311">
        <v>4</v>
      </c>
      <c r="D59311" t="s">
        <v>5390</v>
      </c>
      <c r="E59311" t="s">
        <v>8</v>
      </c>
    </row>
    <row r="59312" spans="1:5" x14ac:dyDescent="0.3">
      <c r="A59312">
        <v>159</v>
      </c>
      <c r="B59312">
        <v>15163</v>
      </c>
      <c r="C59312">
        <v>1</v>
      </c>
      <c r="D59312" t="s">
        <v>5415</v>
      </c>
      <c r="E59312" t="s">
        <v>6</v>
      </c>
    </row>
    <row r="59313" spans="1:5" x14ac:dyDescent="0.3">
      <c r="A59313">
        <v>159</v>
      </c>
      <c r="B59313">
        <v>15163</v>
      </c>
      <c r="C59313">
        <v>2</v>
      </c>
      <c r="D59313" t="s">
        <v>5416</v>
      </c>
      <c r="E59313" t="s">
        <v>8</v>
      </c>
    </row>
    <row r="59314" spans="1:5" x14ac:dyDescent="0.3">
      <c r="A59314">
        <v>159</v>
      </c>
      <c r="B59314">
        <v>15163</v>
      </c>
      <c r="C59314">
        <v>3</v>
      </c>
      <c r="D59314" t="s">
        <v>5417</v>
      </c>
      <c r="E59314" t="s">
        <v>6</v>
      </c>
    </row>
    <row r="59315" spans="1:5" x14ac:dyDescent="0.3">
      <c r="A59315">
        <v>159</v>
      </c>
      <c r="B59315">
        <v>15163</v>
      </c>
      <c r="C59315">
        <v>4</v>
      </c>
      <c r="D59315" t="s">
        <v>5418</v>
      </c>
      <c r="E59315" t="s">
        <v>6</v>
      </c>
    </row>
    <row r="59316" spans="1:5" x14ac:dyDescent="0.3">
      <c r="A59316">
        <v>159</v>
      </c>
      <c r="B59316">
        <v>15164</v>
      </c>
      <c r="C59316">
        <v>1</v>
      </c>
      <c r="D59316" t="s">
        <v>5395</v>
      </c>
      <c r="E59316" t="s">
        <v>6</v>
      </c>
    </row>
    <row r="59317" spans="1:5" x14ac:dyDescent="0.3">
      <c r="A59317">
        <v>159</v>
      </c>
      <c r="B59317">
        <v>15164</v>
      </c>
      <c r="C59317">
        <v>2</v>
      </c>
      <c r="D59317" t="s">
        <v>5396</v>
      </c>
      <c r="E59317" t="s">
        <v>8</v>
      </c>
    </row>
    <row r="59318" spans="1:5" x14ac:dyDescent="0.3">
      <c r="A59318">
        <v>159</v>
      </c>
      <c r="B59318">
        <v>15164</v>
      </c>
      <c r="C59318">
        <v>3</v>
      </c>
      <c r="D59318" t="s">
        <v>5397</v>
      </c>
      <c r="E59318" t="s">
        <v>6</v>
      </c>
    </row>
    <row r="59319" spans="1:5" x14ac:dyDescent="0.3">
      <c r="A59319">
        <v>159</v>
      </c>
      <c r="B59319">
        <v>15164</v>
      </c>
      <c r="C59319">
        <v>4</v>
      </c>
      <c r="D59319" t="s">
        <v>5398</v>
      </c>
      <c r="E59319" t="s">
        <v>6</v>
      </c>
    </row>
    <row r="59320" spans="1:5" x14ac:dyDescent="0.3">
      <c r="A59320">
        <v>159</v>
      </c>
      <c r="B59320">
        <v>15165</v>
      </c>
      <c r="C59320">
        <v>1</v>
      </c>
      <c r="D59320" t="s">
        <v>5461</v>
      </c>
      <c r="E59320" t="s">
        <v>8</v>
      </c>
    </row>
    <row r="59321" spans="1:5" x14ac:dyDescent="0.3">
      <c r="A59321">
        <v>159</v>
      </c>
      <c r="B59321">
        <v>15165</v>
      </c>
      <c r="C59321">
        <v>2</v>
      </c>
      <c r="D59321" t="s">
        <v>5462</v>
      </c>
      <c r="E59321" t="s">
        <v>6</v>
      </c>
    </row>
    <row r="59322" spans="1:5" x14ac:dyDescent="0.3">
      <c r="A59322">
        <v>159</v>
      </c>
      <c r="B59322">
        <v>15165</v>
      </c>
      <c r="C59322">
        <v>3</v>
      </c>
      <c r="D59322" t="s">
        <v>5463</v>
      </c>
      <c r="E59322" t="s">
        <v>6</v>
      </c>
    </row>
    <row r="59323" spans="1:5" x14ac:dyDescent="0.3">
      <c r="A59323">
        <v>159</v>
      </c>
      <c r="B59323">
        <v>15165</v>
      </c>
      <c r="C59323">
        <v>4</v>
      </c>
      <c r="D59323" t="s">
        <v>5464</v>
      </c>
      <c r="E59323" t="s">
        <v>6</v>
      </c>
    </row>
    <row r="59324" spans="1:5" x14ac:dyDescent="0.3">
      <c r="A59324">
        <v>159</v>
      </c>
      <c r="B59324">
        <v>15166</v>
      </c>
      <c r="C59324">
        <v>1</v>
      </c>
      <c r="D59324" t="s">
        <v>5427</v>
      </c>
      <c r="E59324" t="s">
        <v>6</v>
      </c>
    </row>
    <row r="59325" spans="1:5" x14ac:dyDescent="0.3">
      <c r="A59325">
        <v>159</v>
      </c>
      <c r="B59325">
        <v>15166</v>
      </c>
      <c r="C59325">
        <v>2</v>
      </c>
      <c r="D59325" t="s">
        <v>5428</v>
      </c>
      <c r="E59325" t="s">
        <v>6</v>
      </c>
    </row>
    <row r="59326" spans="1:5" x14ac:dyDescent="0.3">
      <c r="A59326">
        <v>159</v>
      </c>
      <c r="B59326">
        <v>15166</v>
      </c>
      <c r="C59326">
        <v>3</v>
      </c>
      <c r="D59326" t="s">
        <v>5891</v>
      </c>
      <c r="E59326" t="s">
        <v>6</v>
      </c>
    </row>
    <row r="59327" spans="1:5" x14ac:dyDescent="0.3">
      <c r="A59327">
        <v>159</v>
      </c>
      <c r="B59327">
        <v>15166</v>
      </c>
      <c r="C59327">
        <v>4</v>
      </c>
      <c r="D59327" t="s">
        <v>5430</v>
      </c>
      <c r="E59327" t="s">
        <v>8</v>
      </c>
    </row>
    <row r="59328" spans="1:5" x14ac:dyDescent="0.3">
      <c r="A59328">
        <v>159</v>
      </c>
      <c r="B59328">
        <v>15167</v>
      </c>
      <c r="C59328">
        <v>1</v>
      </c>
      <c r="D59328" t="s">
        <v>4205</v>
      </c>
      <c r="E59328" t="s">
        <v>6</v>
      </c>
    </row>
    <row r="59329" spans="1:5" x14ac:dyDescent="0.3">
      <c r="A59329">
        <v>159</v>
      </c>
      <c r="B59329">
        <v>15167</v>
      </c>
      <c r="C59329">
        <v>2</v>
      </c>
      <c r="D59329" t="s">
        <v>5443</v>
      </c>
      <c r="E59329" t="s">
        <v>8</v>
      </c>
    </row>
    <row r="59330" spans="1:5" x14ac:dyDescent="0.3">
      <c r="A59330">
        <v>159</v>
      </c>
      <c r="B59330">
        <v>15167</v>
      </c>
      <c r="C59330">
        <v>3</v>
      </c>
      <c r="D59330" t="s">
        <v>5444</v>
      </c>
      <c r="E59330" t="s">
        <v>6</v>
      </c>
    </row>
    <row r="59331" spans="1:5" x14ac:dyDescent="0.3">
      <c r="A59331">
        <v>159</v>
      </c>
      <c r="B59331">
        <v>15167</v>
      </c>
      <c r="C59331">
        <v>4</v>
      </c>
      <c r="D59331" t="s">
        <v>5445</v>
      </c>
      <c r="E59331" t="s">
        <v>6</v>
      </c>
    </row>
    <row r="59332" spans="1:5" x14ac:dyDescent="0.3">
      <c r="A59332">
        <v>159</v>
      </c>
      <c r="B59332">
        <v>15168</v>
      </c>
      <c r="C59332">
        <v>1</v>
      </c>
      <c r="D59332" t="s">
        <v>5407</v>
      </c>
      <c r="E59332" t="s">
        <v>6</v>
      </c>
    </row>
    <row r="59333" spans="1:5" x14ac:dyDescent="0.3">
      <c r="A59333">
        <v>159</v>
      </c>
      <c r="B59333">
        <v>15168</v>
      </c>
      <c r="C59333">
        <v>2</v>
      </c>
      <c r="D59333" t="s">
        <v>5408</v>
      </c>
      <c r="E59333" t="s">
        <v>6</v>
      </c>
    </row>
    <row r="59334" spans="1:5" x14ac:dyDescent="0.3">
      <c r="A59334">
        <v>159</v>
      </c>
      <c r="B59334">
        <v>15168</v>
      </c>
      <c r="C59334">
        <v>3</v>
      </c>
      <c r="D59334" t="s">
        <v>5409</v>
      </c>
      <c r="E59334" t="s">
        <v>8</v>
      </c>
    </row>
    <row r="59335" spans="1:5" x14ac:dyDescent="0.3">
      <c r="A59335">
        <v>159</v>
      </c>
      <c r="B59335">
        <v>15168</v>
      </c>
      <c r="C59335">
        <v>4</v>
      </c>
      <c r="D59335" t="s">
        <v>5410</v>
      </c>
      <c r="E59335" t="s">
        <v>6</v>
      </c>
    </row>
    <row r="59336" spans="1:5" x14ac:dyDescent="0.3">
      <c r="A59336">
        <v>159</v>
      </c>
      <c r="B59336">
        <v>15169</v>
      </c>
      <c r="C59336">
        <v>1</v>
      </c>
      <c r="D59336" t="s">
        <v>5454</v>
      </c>
      <c r="E59336" t="s">
        <v>8</v>
      </c>
    </row>
    <row r="59337" spans="1:5" x14ac:dyDescent="0.3">
      <c r="A59337">
        <v>159</v>
      </c>
      <c r="B59337">
        <v>15169</v>
      </c>
      <c r="C59337">
        <v>2</v>
      </c>
      <c r="D59337" t="s">
        <v>5455</v>
      </c>
      <c r="E59337" t="s">
        <v>6</v>
      </c>
    </row>
    <row r="59338" spans="1:5" x14ac:dyDescent="0.3">
      <c r="A59338">
        <v>159</v>
      </c>
      <c r="B59338">
        <v>15169</v>
      </c>
      <c r="C59338">
        <v>3</v>
      </c>
      <c r="D59338" t="s">
        <v>818</v>
      </c>
      <c r="E59338" t="s">
        <v>6</v>
      </c>
    </row>
    <row r="59339" spans="1:5" x14ac:dyDescent="0.3">
      <c r="A59339">
        <v>159</v>
      </c>
      <c r="B59339">
        <v>15169</v>
      </c>
      <c r="C59339">
        <v>4</v>
      </c>
      <c r="D59339" t="s">
        <v>5456</v>
      </c>
      <c r="E59339" t="s">
        <v>6</v>
      </c>
    </row>
    <row r="59340" spans="1:5" x14ac:dyDescent="0.3">
      <c r="A59340">
        <v>159</v>
      </c>
      <c r="B59340">
        <v>15170</v>
      </c>
      <c r="C59340">
        <v>1</v>
      </c>
      <c r="D59340" t="s">
        <v>5457</v>
      </c>
      <c r="E59340" t="s">
        <v>6</v>
      </c>
    </row>
    <row r="59341" spans="1:5" x14ac:dyDescent="0.3">
      <c r="A59341">
        <v>159</v>
      </c>
      <c r="B59341">
        <v>15170</v>
      </c>
      <c r="C59341">
        <v>2</v>
      </c>
      <c r="D59341" t="s">
        <v>5458</v>
      </c>
      <c r="E59341" t="s">
        <v>6</v>
      </c>
    </row>
    <row r="59342" spans="1:5" x14ac:dyDescent="0.3">
      <c r="A59342">
        <v>159</v>
      </c>
      <c r="B59342">
        <v>15170</v>
      </c>
      <c r="C59342">
        <v>3</v>
      </c>
      <c r="D59342" t="s">
        <v>5459</v>
      </c>
      <c r="E59342" t="s">
        <v>6</v>
      </c>
    </row>
    <row r="59343" spans="1:5" x14ac:dyDescent="0.3">
      <c r="A59343">
        <v>159</v>
      </c>
      <c r="B59343">
        <v>15170</v>
      </c>
      <c r="C59343">
        <v>4</v>
      </c>
      <c r="D59343" t="s">
        <v>48186</v>
      </c>
      <c r="E59343" t="s">
        <v>8</v>
      </c>
    </row>
    <row r="59344" spans="1:5" x14ac:dyDescent="0.3">
      <c r="A59344">
        <v>159</v>
      </c>
      <c r="B59344">
        <v>15171</v>
      </c>
      <c r="C59344">
        <v>1</v>
      </c>
      <c r="D59344" t="s">
        <v>5403</v>
      </c>
      <c r="E59344" t="s">
        <v>6</v>
      </c>
    </row>
    <row r="59345" spans="1:5" x14ac:dyDescent="0.3">
      <c r="A59345">
        <v>159</v>
      </c>
      <c r="B59345">
        <v>15171</v>
      </c>
      <c r="C59345">
        <v>2</v>
      </c>
      <c r="D59345" t="s">
        <v>5404</v>
      </c>
      <c r="E59345" t="s">
        <v>8</v>
      </c>
    </row>
    <row r="59346" spans="1:5" x14ac:dyDescent="0.3">
      <c r="A59346">
        <v>159</v>
      </c>
      <c r="B59346">
        <v>15171</v>
      </c>
      <c r="C59346">
        <v>3</v>
      </c>
      <c r="D59346" t="s">
        <v>5405</v>
      </c>
      <c r="E59346" t="s">
        <v>6</v>
      </c>
    </row>
    <row r="59347" spans="1:5" x14ac:dyDescent="0.3">
      <c r="A59347">
        <v>159</v>
      </c>
      <c r="B59347">
        <v>15171</v>
      </c>
      <c r="C59347">
        <v>4</v>
      </c>
      <c r="D59347" t="s">
        <v>5406</v>
      </c>
      <c r="E59347" t="s">
        <v>6</v>
      </c>
    </row>
    <row r="59348" spans="1:5" x14ac:dyDescent="0.3">
      <c r="A59348">
        <v>159</v>
      </c>
      <c r="B59348">
        <v>15172</v>
      </c>
      <c r="C59348">
        <v>1</v>
      </c>
      <c r="D59348" t="s">
        <v>5450</v>
      </c>
      <c r="E59348" t="s">
        <v>6</v>
      </c>
    </row>
    <row r="59349" spans="1:5" x14ac:dyDescent="0.3">
      <c r="A59349">
        <v>159</v>
      </c>
      <c r="B59349">
        <v>15172</v>
      </c>
      <c r="C59349">
        <v>2</v>
      </c>
      <c r="D59349" t="s">
        <v>5451</v>
      </c>
      <c r="E59349" t="s">
        <v>6</v>
      </c>
    </row>
    <row r="59350" spans="1:5" x14ac:dyDescent="0.3">
      <c r="A59350">
        <v>159</v>
      </c>
      <c r="B59350">
        <v>15172</v>
      </c>
      <c r="C59350">
        <v>3</v>
      </c>
      <c r="D59350" t="s">
        <v>5452</v>
      </c>
      <c r="E59350" t="s">
        <v>8</v>
      </c>
    </row>
    <row r="59351" spans="1:5" x14ac:dyDescent="0.3">
      <c r="A59351">
        <v>159</v>
      </c>
      <c r="B59351">
        <v>15172</v>
      </c>
      <c r="C59351">
        <v>4</v>
      </c>
      <c r="D59351" t="s">
        <v>5453</v>
      </c>
      <c r="E59351" t="s">
        <v>6</v>
      </c>
    </row>
    <row r="59352" spans="1:5" x14ac:dyDescent="0.3">
      <c r="A59352">
        <v>159</v>
      </c>
      <c r="B59352">
        <v>15173</v>
      </c>
      <c r="C59352">
        <v>1</v>
      </c>
      <c r="D59352" t="s">
        <v>48187</v>
      </c>
      <c r="E59352" t="s">
        <v>6</v>
      </c>
    </row>
    <row r="59353" spans="1:5" x14ac:dyDescent="0.3">
      <c r="A59353">
        <v>159</v>
      </c>
      <c r="B59353">
        <v>15173</v>
      </c>
      <c r="C59353">
        <v>2</v>
      </c>
      <c r="D59353" t="s">
        <v>48188</v>
      </c>
      <c r="E59353" t="s">
        <v>6</v>
      </c>
    </row>
    <row r="59354" spans="1:5" x14ac:dyDescent="0.3">
      <c r="A59354">
        <v>159</v>
      </c>
      <c r="B59354">
        <v>15173</v>
      </c>
      <c r="C59354">
        <v>3</v>
      </c>
      <c r="D59354" t="s">
        <v>48189</v>
      </c>
      <c r="E59354" t="s">
        <v>8</v>
      </c>
    </row>
    <row r="59355" spans="1:5" x14ac:dyDescent="0.3">
      <c r="A59355">
        <v>159</v>
      </c>
      <c r="B59355">
        <v>15173</v>
      </c>
      <c r="C59355">
        <v>4</v>
      </c>
      <c r="D59355" t="s">
        <v>48190</v>
      </c>
      <c r="E59355" t="s">
        <v>6</v>
      </c>
    </row>
    <row r="59356" spans="1:5" x14ac:dyDescent="0.3">
      <c r="A59356">
        <v>159</v>
      </c>
      <c r="B59356">
        <v>15174</v>
      </c>
      <c r="C59356">
        <v>1</v>
      </c>
      <c r="D59356" t="s">
        <v>5435</v>
      </c>
      <c r="E59356" t="s">
        <v>6</v>
      </c>
    </row>
    <row r="59357" spans="1:5" x14ac:dyDescent="0.3">
      <c r="A59357">
        <v>159</v>
      </c>
      <c r="B59357">
        <v>15174</v>
      </c>
      <c r="C59357">
        <v>2</v>
      </c>
      <c r="D59357" t="s">
        <v>5436</v>
      </c>
      <c r="E59357" t="s">
        <v>6</v>
      </c>
    </row>
    <row r="59358" spans="1:5" x14ac:dyDescent="0.3">
      <c r="A59358">
        <v>159</v>
      </c>
      <c r="B59358">
        <v>15174</v>
      </c>
      <c r="C59358">
        <v>3</v>
      </c>
      <c r="D59358" t="s">
        <v>5437</v>
      </c>
      <c r="E59358" t="s">
        <v>8</v>
      </c>
    </row>
    <row r="59359" spans="1:5" x14ac:dyDescent="0.3">
      <c r="A59359">
        <v>159</v>
      </c>
      <c r="B59359">
        <v>15174</v>
      </c>
      <c r="C59359">
        <v>4</v>
      </c>
      <c r="D59359" t="s">
        <v>5438</v>
      </c>
      <c r="E59359" t="s">
        <v>6</v>
      </c>
    </row>
    <row r="59360" spans="1:5" x14ac:dyDescent="0.3">
      <c r="A59360">
        <v>159</v>
      </c>
      <c r="B59360">
        <v>15175</v>
      </c>
      <c r="C59360">
        <v>1</v>
      </c>
      <c r="D59360" t="s">
        <v>5446</v>
      </c>
      <c r="E59360" t="s">
        <v>8</v>
      </c>
    </row>
    <row r="59361" spans="1:5" x14ac:dyDescent="0.3">
      <c r="A59361">
        <v>159</v>
      </c>
      <c r="B59361">
        <v>15175</v>
      </c>
      <c r="C59361">
        <v>2</v>
      </c>
      <c r="D59361" t="s">
        <v>5447</v>
      </c>
      <c r="E59361" t="s">
        <v>6</v>
      </c>
    </row>
    <row r="59362" spans="1:5" x14ac:dyDescent="0.3">
      <c r="A59362">
        <v>159</v>
      </c>
      <c r="B59362">
        <v>15175</v>
      </c>
      <c r="C59362">
        <v>3</v>
      </c>
      <c r="D59362" t="s">
        <v>5448</v>
      </c>
      <c r="E59362" t="s">
        <v>6</v>
      </c>
    </row>
    <row r="59363" spans="1:5" x14ac:dyDescent="0.3">
      <c r="A59363">
        <v>159</v>
      </c>
      <c r="B59363">
        <v>15175</v>
      </c>
      <c r="C59363">
        <v>4</v>
      </c>
      <c r="D59363" t="s">
        <v>5449</v>
      </c>
      <c r="E59363" t="s">
        <v>6</v>
      </c>
    </row>
    <row r="59364" spans="1:5" x14ac:dyDescent="0.3">
      <c r="A59364">
        <v>159</v>
      </c>
      <c r="B59364">
        <v>15176</v>
      </c>
      <c r="C59364">
        <v>1</v>
      </c>
      <c r="D59364" t="s">
        <v>5391</v>
      </c>
      <c r="E59364" t="s">
        <v>6</v>
      </c>
    </row>
    <row r="59365" spans="1:5" x14ac:dyDescent="0.3">
      <c r="A59365">
        <v>159</v>
      </c>
      <c r="B59365">
        <v>15176</v>
      </c>
      <c r="C59365">
        <v>2</v>
      </c>
      <c r="D59365" t="s">
        <v>5392</v>
      </c>
      <c r="E59365" t="s">
        <v>8</v>
      </c>
    </row>
    <row r="59366" spans="1:5" x14ac:dyDescent="0.3">
      <c r="A59366">
        <v>159</v>
      </c>
      <c r="B59366">
        <v>15176</v>
      </c>
      <c r="C59366">
        <v>3</v>
      </c>
      <c r="D59366" t="s">
        <v>5393</v>
      </c>
      <c r="E59366" t="s">
        <v>6</v>
      </c>
    </row>
    <row r="59367" spans="1:5" x14ac:dyDescent="0.3">
      <c r="A59367">
        <v>159</v>
      </c>
      <c r="B59367">
        <v>15176</v>
      </c>
      <c r="C59367">
        <v>4</v>
      </c>
      <c r="D59367" t="s">
        <v>5394</v>
      </c>
      <c r="E59367" t="s">
        <v>6</v>
      </c>
    </row>
    <row r="59368" spans="1:5" x14ac:dyDescent="0.3">
      <c r="A59368">
        <v>159</v>
      </c>
      <c r="B59368">
        <v>15177</v>
      </c>
      <c r="C59368">
        <v>1</v>
      </c>
      <c r="D59368" t="s">
        <v>5411</v>
      </c>
      <c r="E59368" t="s">
        <v>6</v>
      </c>
    </row>
    <row r="59369" spans="1:5" x14ac:dyDescent="0.3">
      <c r="A59369">
        <v>159</v>
      </c>
      <c r="B59369">
        <v>15177</v>
      </c>
      <c r="C59369">
        <v>2</v>
      </c>
      <c r="D59369" t="s">
        <v>5412</v>
      </c>
      <c r="E59369" t="s">
        <v>6</v>
      </c>
    </row>
    <row r="59370" spans="1:5" x14ac:dyDescent="0.3">
      <c r="A59370">
        <v>159</v>
      </c>
      <c r="B59370">
        <v>15177</v>
      </c>
      <c r="C59370">
        <v>3</v>
      </c>
      <c r="D59370" t="s">
        <v>5413</v>
      </c>
      <c r="E59370" t="s">
        <v>6</v>
      </c>
    </row>
    <row r="59371" spans="1:5" x14ac:dyDescent="0.3">
      <c r="A59371">
        <v>159</v>
      </c>
      <c r="B59371">
        <v>15177</v>
      </c>
      <c r="C59371">
        <v>4</v>
      </c>
      <c r="D59371" t="s">
        <v>5414</v>
      </c>
      <c r="E59371" t="s">
        <v>8</v>
      </c>
    </row>
    <row r="59372" spans="1:5" x14ac:dyDescent="0.3">
      <c r="A59372">
        <v>159</v>
      </c>
      <c r="B59372">
        <v>15178</v>
      </c>
      <c r="C59372">
        <v>1</v>
      </c>
      <c r="D59372" t="s">
        <v>5423</v>
      </c>
      <c r="E59372" t="s">
        <v>8</v>
      </c>
    </row>
    <row r="59373" spans="1:5" x14ac:dyDescent="0.3">
      <c r="A59373">
        <v>159</v>
      </c>
      <c r="B59373">
        <v>15178</v>
      </c>
      <c r="C59373">
        <v>2</v>
      </c>
      <c r="D59373" t="s">
        <v>5424</v>
      </c>
      <c r="E59373" t="s">
        <v>6</v>
      </c>
    </row>
    <row r="59374" spans="1:5" x14ac:dyDescent="0.3">
      <c r="A59374">
        <v>159</v>
      </c>
      <c r="B59374">
        <v>15178</v>
      </c>
      <c r="C59374">
        <v>3</v>
      </c>
      <c r="D59374" t="s">
        <v>5425</v>
      </c>
      <c r="E59374" t="s">
        <v>6</v>
      </c>
    </row>
    <row r="59375" spans="1:5" x14ac:dyDescent="0.3">
      <c r="A59375">
        <v>159</v>
      </c>
      <c r="B59375">
        <v>15178</v>
      </c>
      <c r="C59375">
        <v>4</v>
      </c>
      <c r="D59375" t="s">
        <v>5426</v>
      </c>
      <c r="E59375" t="s">
        <v>6</v>
      </c>
    </row>
    <row r="59376" spans="1:5" x14ac:dyDescent="0.3">
      <c r="A59376">
        <v>159</v>
      </c>
      <c r="B59376">
        <v>15179</v>
      </c>
      <c r="C59376">
        <v>1</v>
      </c>
      <c r="D59376" t="s">
        <v>5419</v>
      </c>
      <c r="E59376" t="s">
        <v>6</v>
      </c>
    </row>
    <row r="59377" spans="1:5" x14ac:dyDescent="0.3">
      <c r="A59377">
        <v>159</v>
      </c>
      <c r="B59377">
        <v>15179</v>
      </c>
      <c r="C59377">
        <v>2</v>
      </c>
      <c r="D59377" t="s">
        <v>48191</v>
      </c>
      <c r="E59377" t="s">
        <v>8</v>
      </c>
    </row>
    <row r="59378" spans="1:5" x14ac:dyDescent="0.3">
      <c r="A59378">
        <v>159</v>
      </c>
      <c r="B59378">
        <v>15179</v>
      </c>
      <c r="C59378">
        <v>3</v>
      </c>
      <c r="D59378" t="s">
        <v>5421</v>
      </c>
      <c r="E59378" t="s">
        <v>6</v>
      </c>
    </row>
    <row r="59379" spans="1:5" x14ac:dyDescent="0.3">
      <c r="A59379">
        <v>159</v>
      </c>
      <c r="B59379">
        <v>15179</v>
      </c>
      <c r="C59379">
        <v>4</v>
      </c>
      <c r="D59379" t="s">
        <v>5422</v>
      </c>
      <c r="E59379" t="s">
        <v>6</v>
      </c>
    </row>
    <row r="59380" spans="1:5" x14ac:dyDescent="0.3">
      <c r="A59380">
        <v>159</v>
      </c>
      <c r="B59380">
        <v>15180</v>
      </c>
      <c r="C59380">
        <v>1</v>
      </c>
      <c r="D59380" t="s">
        <v>5399</v>
      </c>
      <c r="E59380" t="s">
        <v>6</v>
      </c>
    </row>
    <row r="59381" spans="1:5" x14ac:dyDescent="0.3">
      <c r="A59381">
        <v>159</v>
      </c>
      <c r="B59381">
        <v>15180</v>
      </c>
      <c r="C59381">
        <v>2</v>
      </c>
      <c r="D59381" t="s">
        <v>5400</v>
      </c>
      <c r="E59381" t="s">
        <v>6</v>
      </c>
    </row>
    <row r="59382" spans="1:5" x14ac:dyDescent="0.3">
      <c r="A59382">
        <v>159</v>
      </c>
      <c r="B59382">
        <v>15180</v>
      </c>
      <c r="C59382">
        <v>3</v>
      </c>
      <c r="D59382" t="s">
        <v>5401</v>
      </c>
      <c r="E59382" t="s">
        <v>6</v>
      </c>
    </row>
    <row r="59383" spans="1:5" x14ac:dyDescent="0.3">
      <c r="A59383">
        <v>159</v>
      </c>
      <c r="B59383">
        <v>15180</v>
      </c>
      <c r="C59383">
        <v>4</v>
      </c>
      <c r="D59383" t="s">
        <v>5402</v>
      </c>
      <c r="E59383" t="s">
        <v>8</v>
      </c>
    </row>
    <row r="59384" spans="1:5" x14ac:dyDescent="0.3">
      <c r="A59384">
        <v>159</v>
      </c>
      <c r="B59384">
        <v>15181</v>
      </c>
      <c r="C59384">
        <v>1</v>
      </c>
      <c r="D59384" t="s">
        <v>48192</v>
      </c>
      <c r="E59384" t="s">
        <v>6</v>
      </c>
    </row>
    <row r="59385" spans="1:5" x14ac:dyDescent="0.3">
      <c r="A59385">
        <v>159</v>
      </c>
      <c r="B59385">
        <v>15181</v>
      </c>
      <c r="C59385">
        <v>2</v>
      </c>
      <c r="D59385" t="s">
        <v>48193</v>
      </c>
      <c r="E59385" t="s">
        <v>8</v>
      </c>
    </row>
    <row r="59386" spans="1:5" x14ac:dyDescent="0.3">
      <c r="A59386">
        <v>159</v>
      </c>
      <c r="B59386">
        <v>15181</v>
      </c>
      <c r="C59386">
        <v>3</v>
      </c>
      <c r="D59386" t="s">
        <v>48194</v>
      </c>
      <c r="E59386" t="s">
        <v>6</v>
      </c>
    </row>
    <row r="59387" spans="1:5" x14ac:dyDescent="0.3">
      <c r="A59387">
        <v>159</v>
      </c>
      <c r="B59387">
        <v>15181</v>
      </c>
      <c r="C59387">
        <v>4</v>
      </c>
      <c r="D59387" t="s">
        <v>48195</v>
      </c>
      <c r="E59387" t="s">
        <v>6</v>
      </c>
    </row>
    <row r="59388" spans="1:5" x14ac:dyDescent="0.3">
      <c r="A59388">
        <v>159</v>
      </c>
      <c r="B59388">
        <v>15182</v>
      </c>
      <c r="C59388">
        <v>1</v>
      </c>
      <c r="D59388" t="s">
        <v>48196</v>
      </c>
      <c r="E59388" t="s">
        <v>6</v>
      </c>
    </row>
    <row r="59389" spans="1:5" x14ac:dyDescent="0.3">
      <c r="A59389">
        <v>159</v>
      </c>
      <c r="B59389">
        <v>15182</v>
      </c>
      <c r="C59389">
        <v>2</v>
      </c>
      <c r="D59389" t="s">
        <v>48197</v>
      </c>
      <c r="E59389" t="s">
        <v>8</v>
      </c>
    </row>
    <row r="59390" spans="1:5" x14ac:dyDescent="0.3">
      <c r="A59390">
        <v>159</v>
      </c>
      <c r="B59390">
        <v>15182</v>
      </c>
      <c r="C59390">
        <v>3</v>
      </c>
      <c r="D59390" t="s">
        <v>48198</v>
      </c>
      <c r="E59390" t="s">
        <v>6</v>
      </c>
    </row>
    <row r="59391" spans="1:5" x14ac:dyDescent="0.3">
      <c r="A59391">
        <v>159</v>
      </c>
      <c r="B59391">
        <v>15182</v>
      </c>
      <c r="C59391">
        <v>4</v>
      </c>
      <c r="D59391" t="s">
        <v>48199</v>
      </c>
      <c r="E59391" t="s">
        <v>6</v>
      </c>
    </row>
    <row r="59392" spans="1:5" x14ac:dyDescent="0.3">
      <c r="A59392">
        <v>159</v>
      </c>
      <c r="B59392">
        <v>15183</v>
      </c>
      <c r="C59392">
        <v>1</v>
      </c>
      <c r="D59392" t="s">
        <v>443</v>
      </c>
      <c r="E59392" t="s">
        <v>8</v>
      </c>
    </row>
    <row r="59393" spans="1:5" x14ac:dyDescent="0.3">
      <c r="A59393">
        <v>159</v>
      </c>
      <c r="B59393">
        <v>15183</v>
      </c>
      <c r="C59393">
        <v>2</v>
      </c>
      <c r="D59393" t="s">
        <v>444</v>
      </c>
      <c r="E59393" t="s">
        <v>6</v>
      </c>
    </row>
    <row r="59394" spans="1:5" x14ac:dyDescent="0.3">
      <c r="A59394">
        <v>159</v>
      </c>
      <c r="B59394">
        <v>15183</v>
      </c>
      <c r="C59394">
        <v>3</v>
      </c>
      <c r="D59394" t="s">
        <v>322</v>
      </c>
      <c r="E59394" t="s">
        <v>6</v>
      </c>
    </row>
    <row r="59395" spans="1:5" x14ac:dyDescent="0.3">
      <c r="A59395">
        <v>159</v>
      </c>
      <c r="B59395">
        <v>15183</v>
      </c>
      <c r="C59395">
        <v>4</v>
      </c>
      <c r="D59395" t="s">
        <v>119</v>
      </c>
      <c r="E59395" t="s">
        <v>6</v>
      </c>
    </row>
    <row r="59396" spans="1:5" x14ac:dyDescent="0.3">
      <c r="A59396">
        <v>159</v>
      </c>
      <c r="B59396">
        <v>15184</v>
      </c>
      <c r="C59396">
        <v>1</v>
      </c>
      <c r="D59396" t="s">
        <v>48200</v>
      </c>
      <c r="E59396" t="s">
        <v>6</v>
      </c>
    </row>
    <row r="59397" spans="1:5" x14ac:dyDescent="0.3">
      <c r="A59397">
        <v>159</v>
      </c>
      <c r="B59397">
        <v>15184</v>
      </c>
      <c r="C59397">
        <v>2</v>
      </c>
      <c r="D59397" t="s">
        <v>48201</v>
      </c>
      <c r="E59397" t="s">
        <v>6</v>
      </c>
    </row>
    <row r="59398" spans="1:5" x14ac:dyDescent="0.3">
      <c r="A59398">
        <v>159</v>
      </c>
      <c r="B59398">
        <v>15184</v>
      </c>
      <c r="C59398">
        <v>3</v>
      </c>
      <c r="D59398" t="s">
        <v>48202</v>
      </c>
      <c r="E59398" t="s">
        <v>6</v>
      </c>
    </row>
    <row r="59399" spans="1:5" x14ac:dyDescent="0.3">
      <c r="A59399">
        <v>159</v>
      </c>
      <c r="B59399">
        <v>15184</v>
      </c>
      <c r="C59399">
        <v>4</v>
      </c>
      <c r="D59399" t="s">
        <v>48203</v>
      </c>
      <c r="E59399" t="s">
        <v>8</v>
      </c>
    </row>
    <row r="59400" spans="1:5" x14ac:dyDescent="0.3">
      <c r="A59400">
        <v>159</v>
      </c>
      <c r="B59400">
        <v>15185</v>
      </c>
      <c r="C59400">
        <v>1</v>
      </c>
      <c r="D59400" t="s">
        <v>48204</v>
      </c>
      <c r="E59400" t="s">
        <v>6</v>
      </c>
    </row>
    <row r="59401" spans="1:5" x14ac:dyDescent="0.3">
      <c r="A59401">
        <v>159</v>
      </c>
      <c r="B59401">
        <v>15185</v>
      </c>
      <c r="C59401">
        <v>2</v>
      </c>
      <c r="D59401" t="s">
        <v>48205</v>
      </c>
      <c r="E59401" t="s">
        <v>8</v>
      </c>
    </row>
    <row r="59402" spans="1:5" x14ac:dyDescent="0.3">
      <c r="A59402">
        <v>159</v>
      </c>
      <c r="B59402">
        <v>15185</v>
      </c>
      <c r="C59402">
        <v>3</v>
      </c>
      <c r="D59402" t="s">
        <v>48206</v>
      </c>
      <c r="E59402" t="s">
        <v>6</v>
      </c>
    </row>
    <row r="59403" spans="1:5" x14ac:dyDescent="0.3">
      <c r="A59403">
        <v>159</v>
      </c>
      <c r="B59403">
        <v>15185</v>
      </c>
      <c r="C59403">
        <v>4</v>
      </c>
      <c r="D59403" t="s">
        <v>48207</v>
      </c>
      <c r="E59403" t="s">
        <v>6</v>
      </c>
    </row>
    <row r="59404" spans="1:5" x14ac:dyDescent="0.3">
      <c r="A59404">
        <v>159</v>
      </c>
      <c r="B59404">
        <v>15186</v>
      </c>
      <c r="C59404">
        <v>1</v>
      </c>
      <c r="D59404" t="s">
        <v>48208</v>
      </c>
      <c r="E59404" t="s">
        <v>6</v>
      </c>
    </row>
    <row r="59405" spans="1:5" x14ac:dyDescent="0.3">
      <c r="A59405">
        <v>159</v>
      </c>
      <c r="B59405">
        <v>15186</v>
      </c>
      <c r="C59405">
        <v>2</v>
      </c>
      <c r="D59405" t="s">
        <v>48209</v>
      </c>
      <c r="E59405" t="s">
        <v>6</v>
      </c>
    </row>
    <row r="59406" spans="1:5" x14ac:dyDescent="0.3">
      <c r="A59406">
        <v>159</v>
      </c>
      <c r="B59406">
        <v>15186</v>
      </c>
      <c r="C59406">
        <v>3</v>
      </c>
      <c r="D59406" t="s">
        <v>48210</v>
      </c>
      <c r="E59406" t="s">
        <v>6</v>
      </c>
    </row>
    <row r="59407" spans="1:5" x14ac:dyDescent="0.3">
      <c r="A59407">
        <v>159</v>
      </c>
      <c r="B59407">
        <v>15186</v>
      </c>
      <c r="C59407">
        <v>4</v>
      </c>
      <c r="D59407" t="s">
        <v>48211</v>
      </c>
      <c r="E59407" t="s">
        <v>8</v>
      </c>
    </row>
    <row r="59408" spans="1:5" x14ac:dyDescent="0.3">
      <c r="A59408">
        <v>159</v>
      </c>
      <c r="B59408">
        <v>15187</v>
      </c>
      <c r="C59408">
        <v>1</v>
      </c>
      <c r="D59408" t="s">
        <v>7793</v>
      </c>
      <c r="E59408" t="s">
        <v>6</v>
      </c>
    </row>
    <row r="59409" spans="1:5" x14ac:dyDescent="0.3">
      <c r="A59409">
        <v>159</v>
      </c>
      <c r="B59409">
        <v>15187</v>
      </c>
      <c r="C59409">
        <v>2</v>
      </c>
      <c r="D59409" t="s">
        <v>7795</v>
      </c>
      <c r="E59409" t="s">
        <v>6</v>
      </c>
    </row>
    <row r="59410" spans="1:5" x14ac:dyDescent="0.3">
      <c r="A59410">
        <v>159</v>
      </c>
      <c r="B59410">
        <v>15187</v>
      </c>
      <c r="C59410">
        <v>3</v>
      </c>
      <c r="D59410" t="s">
        <v>8241</v>
      </c>
      <c r="E59410" t="s">
        <v>6</v>
      </c>
    </row>
    <row r="59411" spans="1:5" x14ac:dyDescent="0.3">
      <c r="A59411">
        <v>159</v>
      </c>
      <c r="B59411">
        <v>15187</v>
      </c>
      <c r="C59411">
        <v>4</v>
      </c>
      <c r="D59411" t="s">
        <v>48212</v>
      </c>
      <c r="E59411" t="s">
        <v>8</v>
      </c>
    </row>
    <row r="59412" spans="1:5" x14ac:dyDescent="0.3">
      <c r="A59412">
        <v>159</v>
      </c>
      <c r="B59412">
        <v>15188</v>
      </c>
      <c r="C59412">
        <v>1</v>
      </c>
      <c r="D59412" t="s">
        <v>27699</v>
      </c>
      <c r="E59412" t="s">
        <v>8</v>
      </c>
    </row>
    <row r="59413" spans="1:5" x14ac:dyDescent="0.3">
      <c r="A59413">
        <v>159</v>
      </c>
      <c r="B59413">
        <v>15188</v>
      </c>
      <c r="C59413">
        <v>2</v>
      </c>
      <c r="D59413" t="s">
        <v>48213</v>
      </c>
      <c r="E59413" t="s">
        <v>6</v>
      </c>
    </row>
    <row r="59414" spans="1:5" x14ac:dyDescent="0.3">
      <c r="A59414">
        <v>159</v>
      </c>
      <c r="B59414">
        <v>15188</v>
      </c>
      <c r="C59414">
        <v>3</v>
      </c>
      <c r="D59414" t="s">
        <v>48214</v>
      </c>
      <c r="E59414" t="s">
        <v>6</v>
      </c>
    </row>
    <row r="59415" spans="1:5" x14ac:dyDescent="0.3">
      <c r="A59415">
        <v>159</v>
      </c>
      <c r="B59415">
        <v>15188</v>
      </c>
      <c r="C59415">
        <v>4</v>
      </c>
      <c r="D59415" t="s">
        <v>48215</v>
      </c>
      <c r="E59415" t="s">
        <v>6</v>
      </c>
    </row>
    <row r="59416" spans="1:5" x14ac:dyDescent="0.3">
      <c r="A59416">
        <v>159</v>
      </c>
      <c r="B59416">
        <v>15189</v>
      </c>
      <c r="C59416">
        <v>1</v>
      </c>
      <c r="D59416" t="s">
        <v>48216</v>
      </c>
      <c r="E59416" t="s">
        <v>6</v>
      </c>
    </row>
    <row r="59417" spans="1:5" x14ac:dyDescent="0.3">
      <c r="A59417">
        <v>159</v>
      </c>
      <c r="B59417">
        <v>15189</v>
      </c>
      <c r="C59417">
        <v>2</v>
      </c>
      <c r="D59417" t="s">
        <v>48217</v>
      </c>
      <c r="E59417" t="s">
        <v>6</v>
      </c>
    </row>
    <row r="59418" spans="1:5" x14ac:dyDescent="0.3">
      <c r="A59418">
        <v>159</v>
      </c>
      <c r="B59418">
        <v>15189</v>
      </c>
      <c r="C59418">
        <v>3</v>
      </c>
      <c r="D59418" t="s">
        <v>8969</v>
      </c>
      <c r="E59418" t="s">
        <v>6</v>
      </c>
    </row>
    <row r="59419" spans="1:5" x14ac:dyDescent="0.3">
      <c r="A59419">
        <v>159</v>
      </c>
      <c r="B59419">
        <v>15189</v>
      </c>
      <c r="C59419">
        <v>4</v>
      </c>
      <c r="D59419" t="s">
        <v>48218</v>
      </c>
      <c r="E59419" t="s">
        <v>8</v>
      </c>
    </row>
    <row r="59420" spans="1:5" x14ac:dyDescent="0.3">
      <c r="A59420">
        <v>159</v>
      </c>
      <c r="B59420">
        <v>15190</v>
      </c>
      <c r="C59420">
        <v>1</v>
      </c>
      <c r="D59420" t="s">
        <v>48219</v>
      </c>
      <c r="E59420" t="s">
        <v>6</v>
      </c>
    </row>
    <row r="59421" spans="1:5" x14ac:dyDescent="0.3">
      <c r="A59421">
        <v>159</v>
      </c>
      <c r="B59421">
        <v>15190</v>
      </c>
      <c r="C59421">
        <v>2</v>
      </c>
      <c r="D59421" t="s">
        <v>48220</v>
      </c>
      <c r="E59421" t="s">
        <v>6</v>
      </c>
    </row>
    <row r="59422" spans="1:5" x14ac:dyDescent="0.3">
      <c r="A59422">
        <v>159</v>
      </c>
      <c r="B59422">
        <v>15190</v>
      </c>
      <c r="C59422">
        <v>3</v>
      </c>
      <c r="D59422" t="s">
        <v>48221</v>
      </c>
      <c r="E59422" t="s">
        <v>8</v>
      </c>
    </row>
    <row r="59423" spans="1:5" x14ac:dyDescent="0.3">
      <c r="A59423">
        <v>159</v>
      </c>
      <c r="B59423">
        <v>15190</v>
      </c>
      <c r="C59423">
        <v>4</v>
      </c>
      <c r="D59423" t="s">
        <v>48222</v>
      </c>
      <c r="E59423" t="s">
        <v>6</v>
      </c>
    </row>
    <row r="59424" spans="1:5" x14ac:dyDescent="0.3">
      <c r="A59424">
        <v>159</v>
      </c>
      <c r="B59424">
        <v>15191</v>
      </c>
      <c r="C59424">
        <v>1</v>
      </c>
      <c r="D59424" t="s">
        <v>48223</v>
      </c>
      <c r="E59424" t="s">
        <v>6</v>
      </c>
    </row>
    <row r="59425" spans="1:5" x14ac:dyDescent="0.3">
      <c r="A59425">
        <v>159</v>
      </c>
      <c r="B59425">
        <v>15191</v>
      </c>
      <c r="C59425">
        <v>2</v>
      </c>
      <c r="D59425" t="s">
        <v>48224</v>
      </c>
      <c r="E59425" t="s">
        <v>6</v>
      </c>
    </row>
    <row r="59426" spans="1:5" x14ac:dyDescent="0.3">
      <c r="A59426">
        <v>159</v>
      </c>
      <c r="B59426">
        <v>15191</v>
      </c>
      <c r="C59426">
        <v>3</v>
      </c>
      <c r="D59426" t="s">
        <v>48225</v>
      </c>
      <c r="E59426" t="s">
        <v>6</v>
      </c>
    </row>
    <row r="59427" spans="1:5" x14ac:dyDescent="0.3">
      <c r="A59427">
        <v>159</v>
      </c>
      <c r="B59427">
        <v>15191</v>
      </c>
      <c r="C59427">
        <v>4</v>
      </c>
      <c r="D59427" t="s">
        <v>48226</v>
      </c>
      <c r="E59427" t="s">
        <v>8</v>
      </c>
    </row>
    <row r="59428" spans="1:5" x14ac:dyDescent="0.3">
      <c r="A59428">
        <v>159</v>
      </c>
      <c r="B59428">
        <v>15192</v>
      </c>
      <c r="C59428">
        <v>1</v>
      </c>
      <c r="D59428" t="s">
        <v>323</v>
      </c>
      <c r="E59428" t="s">
        <v>6</v>
      </c>
    </row>
    <row r="59429" spans="1:5" x14ac:dyDescent="0.3">
      <c r="A59429">
        <v>159</v>
      </c>
      <c r="B59429">
        <v>15192</v>
      </c>
      <c r="C59429">
        <v>2</v>
      </c>
      <c r="D59429" t="s">
        <v>995</v>
      </c>
      <c r="E59429" t="s">
        <v>6</v>
      </c>
    </row>
    <row r="59430" spans="1:5" x14ac:dyDescent="0.3">
      <c r="A59430">
        <v>159</v>
      </c>
      <c r="B59430">
        <v>15192</v>
      </c>
      <c r="C59430">
        <v>3</v>
      </c>
      <c r="D59430" t="s">
        <v>996</v>
      </c>
      <c r="E59430" t="s">
        <v>6</v>
      </c>
    </row>
    <row r="59431" spans="1:5" x14ac:dyDescent="0.3">
      <c r="A59431">
        <v>159</v>
      </c>
      <c r="B59431">
        <v>15192</v>
      </c>
      <c r="C59431">
        <v>4</v>
      </c>
      <c r="D59431" t="s">
        <v>997</v>
      </c>
      <c r="E59431" t="s">
        <v>8</v>
      </c>
    </row>
    <row r="59432" spans="1:5" x14ac:dyDescent="0.3">
      <c r="A59432">
        <v>159</v>
      </c>
      <c r="B59432">
        <v>15193</v>
      </c>
      <c r="C59432">
        <v>1</v>
      </c>
      <c r="D59432" t="s">
        <v>5725</v>
      </c>
      <c r="E59432" t="s">
        <v>8</v>
      </c>
    </row>
    <row r="59433" spans="1:5" x14ac:dyDescent="0.3">
      <c r="A59433">
        <v>159</v>
      </c>
      <c r="B59433">
        <v>15193</v>
      </c>
      <c r="C59433">
        <v>2</v>
      </c>
      <c r="D59433" t="s">
        <v>48227</v>
      </c>
      <c r="E59433" t="s">
        <v>6</v>
      </c>
    </row>
    <row r="59434" spans="1:5" x14ac:dyDescent="0.3">
      <c r="A59434">
        <v>159</v>
      </c>
      <c r="B59434">
        <v>15193</v>
      </c>
      <c r="C59434">
        <v>3</v>
      </c>
      <c r="D59434" t="s">
        <v>48228</v>
      </c>
      <c r="E59434" t="s">
        <v>6</v>
      </c>
    </row>
    <row r="59435" spans="1:5" x14ac:dyDescent="0.3">
      <c r="A59435">
        <v>159</v>
      </c>
      <c r="B59435">
        <v>15193</v>
      </c>
      <c r="C59435">
        <v>4</v>
      </c>
      <c r="D59435" t="s">
        <v>48229</v>
      </c>
      <c r="E59435" t="s">
        <v>6</v>
      </c>
    </row>
    <row r="59436" spans="1:5" x14ac:dyDescent="0.3">
      <c r="A59436">
        <v>159</v>
      </c>
      <c r="B59436">
        <v>15194</v>
      </c>
      <c r="C59436">
        <v>1</v>
      </c>
      <c r="D59436" t="s">
        <v>48230</v>
      </c>
      <c r="E59436" t="s">
        <v>6</v>
      </c>
    </row>
    <row r="59437" spans="1:5" x14ac:dyDescent="0.3">
      <c r="A59437">
        <v>159</v>
      </c>
      <c r="B59437">
        <v>15194</v>
      </c>
      <c r="C59437">
        <v>2</v>
      </c>
      <c r="D59437" t="s">
        <v>26990</v>
      </c>
      <c r="E59437" t="s">
        <v>6</v>
      </c>
    </row>
    <row r="59438" spans="1:5" x14ac:dyDescent="0.3">
      <c r="A59438">
        <v>159</v>
      </c>
      <c r="B59438">
        <v>15194</v>
      </c>
      <c r="C59438">
        <v>3</v>
      </c>
      <c r="D59438" t="s">
        <v>19708</v>
      </c>
      <c r="E59438" t="s">
        <v>6</v>
      </c>
    </row>
    <row r="59439" spans="1:5" x14ac:dyDescent="0.3">
      <c r="A59439">
        <v>159</v>
      </c>
      <c r="B59439">
        <v>15194</v>
      </c>
      <c r="C59439">
        <v>4</v>
      </c>
      <c r="D59439" t="s">
        <v>17105</v>
      </c>
      <c r="E59439" t="s">
        <v>8</v>
      </c>
    </row>
    <row r="59440" spans="1:5" x14ac:dyDescent="0.3">
      <c r="A59440">
        <v>159</v>
      </c>
      <c r="B59440">
        <v>15195</v>
      </c>
      <c r="C59440">
        <v>1</v>
      </c>
      <c r="D59440" t="s">
        <v>322</v>
      </c>
      <c r="E59440" t="s">
        <v>6</v>
      </c>
    </row>
    <row r="59441" spans="1:5" x14ac:dyDescent="0.3">
      <c r="A59441">
        <v>159</v>
      </c>
      <c r="B59441">
        <v>15195</v>
      </c>
      <c r="C59441">
        <v>2</v>
      </c>
      <c r="D59441" t="s">
        <v>1112</v>
      </c>
      <c r="E59441" t="s">
        <v>6</v>
      </c>
    </row>
    <row r="59442" spans="1:5" x14ac:dyDescent="0.3">
      <c r="A59442">
        <v>159</v>
      </c>
      <c r="B59442">
        <v>15195</v>
      </c>
      <c r="C59442">
        <v>3</v>
      </c>
      <c r="D59442" t="s">
        <v>3729</v>
      </c>
      <c r="E59442" t="s">
        <v>8</v>
      </c>
    </row>
    <row r="59443" spans="1:5" x14ac:dyDescent="0.3">
      <c r="A59443">
        <v>159</v>
      </c>
      <c r="B59443">
        <v>15195</v>
      </c>
      <c r="C59443">
        <v>4</v>
      </c>
      <c r="D59443" t="s">
        <v>816</v>
      </c>
      <c r="E59443" t="s">
        <v>6</v>
      </c>
    </row>
    <row r="59444" spans="1:5" x14ac:dyDescent="0.3">
      <c r="A59444">
        <v>159</v>
      </c>
      <c r="B59444">
        <v>15196</v>
      </c>
      <c r="C59444">
        <v>1</v>
      </c>
      <c r="D59444" t="s">
        <v>48231</v>
      </c>
      <c r="E59444" t="s">
        <v>8</v>
      </c>
    </row>
    <row r="59445" spans="1:5" x14ac:dyDescent="0.3">
      <c r="A59445">
        <v>159</v>
      </c>
      <c r="B59445">
        <v>15196</v>
      </c>
      <c r="C59445">
        <v>2</v>
      </c>
      <c r="D59445" t="s">
        <v>48232</v>
      </c>
      <c r="E59445" t="s">
        <v>6</v>
      </c>
    </row>
    <row r="59446" spans="1:5" x14ac:dyDescent="0.3">
      <c r="A59446">
        <v>159</v>
      </c>
      <c r="B59446">
        <v>15196</v>
      </c>
      <c r="C59446">
        <v>3</v>
      </c>
      <c r="D59446" t="s">
        <v>27916</v>
      </c>
      <c r="E59446" t="s">
        <v>6</v>
      </c>
    </row>
    <row r="59447" spans="1:5" x14ac:dyDescent="0.3">
      <c r="A59447">
        <v>159</v>
      </c>
      <c r="B59447">
        <v>15196</v>
      </c>
      <c r="C59447">
        <v>4</v>
      </c>
      <c r="D59447" t="s">
        <v>25393</v>
      </c>
      <c r="E59447" t="s">
        <v>6</v>
      </c>
    </row>
    <row r="59448" spans="1:5" x14ac:dyDescent="0.3">
      <c r="A59448">
        <v>159</v>
      </c>
      <c r="B59448">
        <v>15197</v>
      </c>
      <c r="C59448">
        <v>1</v>
      </c>
      <c r="D59448" t="s">
        <v>48233</v>
      </c>
      <c r="E59448" t="s">
        <v>6</v>
      </c>
    </row>
    <row r="59449" spans="1:5" x14ac:dyDescent="0.3">
      <c r="A59449">
        <v>159</v>
      </c>
      <c r="B59449">
        <v>15197</v>
      </c>
      <c r="C59449">
        <v>2</v>
      </c>
      <c r="D59449" t="s">
        <v>3813</v>
      </c>
      <c r="E59449" t="s">
        <v>6</v>
      </c>
    </row>
    <row r="59450" spans="1:5" x14ac:dyDescent="0.3">
      <c r="A59450">
        <v>159</v>
      </c>
      <c r="B59450">
        <v>15197</v>
      </c>
      <c r="C59450">
        <v>3</v>
      </c>
      <c r="D59450" t="s">
        <v>27145</v>
      </c>
      <c r="E59450" t="s">
        <v>8</v>
      </c>
    </row>
    <row r="59451" spans="1:5" x14ac:dyDescent="0.3">
      <c r="A59451">
        <v>159</v>
      </c>
      <c r="B59451">
        <v>15197</v>
      </c>
      <c r="C59451">
        <v>4</v>
      </c>
      <c r="D59451" t="s">
        <v>48234</v>
      </c>
      <c r="E59451" t="s">
        <v>6</v>
      </c>
    </row>
    <row r="59452" spans="1:5" x14ac:dyDescent="0.3">
      <c r="A59452">
        <v>159</v>
      </c>
      <c r="B59452">
        <v>15198</v>
      </c>
      <c r="C59452">
        <v>1</v>
      </c>
      <c r="D59452" t="s">
        <v>48235</v>
      </c>
      <c r="E59452" t="s">
        <v>8</v>
      </c>
    </row>
    <row r="59453" spans="1:5" x14ac:dyDescent="0.3">
      <c r="A59453">
        <v>159</v>
      </c>
      <c r="B59453">
        <v>15198</v>
      </c>
      <c r="C59453">
        <v>2</v>
      </c>
      <c r="D59453" t="s">
        <v>48236</v>
      </c>
      <c r="E59453" t="s">
        <v>6</v>
      </c>
    </row>
    <row r="59454" spans="1:5" x14ac:dyDescent="0.3">
      <c r="A59454">
        <v>159</v>
      </c>
      <c r="B59454">
        <v>15198</v>
      </c>
      <c r="C59454">
        <v>3</v>
      </c>
      <c r="D59454" t="s">
        <v>48237</v>
      </c>
      <c r="E59454" t="s">
        <v>6</v>
      </c>
    </row>
    <row r="59455" spans="1:5" x14ac:dyDescent="0.3">
      <c r="A59455">
        <v>159</v>
      </c>
      <c r="B59455">
        <v>15198</v>
      </c>
      <c r="C59455">
        <v>4</v>
      </c>
      <c r="D59455" t="s">
        <v>48238</v>
      </c>
      <c r="E59455" t="s">
        <v>6</v>
      </c>
    </row>
    <row r="59456" spans="1:5" x14ac:dyDescent="0.3">
      <c r="A59456">
        <v>159</v>
      </c>
      <c r="B59456">
        <v>15199</v>
      </c>
      <c r="C59456">
        <v>1</v>
      </c>
      <c r="D59456" t="s">
        <v>48239</v>
      </c>
      <c r="E59456" t="s">
        <v>8</v>
      </c>
    </row>
    <row r="59457" spans="1:5" x14ac:dyDescent="0.3">
      <c r="A59457">
        <v>159</v>
      </c>
      <c r="B59457">
        <v>15199</v>
      </c>
      <c r="C59457">
        <v>2</v>
      </c>
      <c r="D59457" t="s">
        <v>48240</v>
      </c>
      <c r="E59457" t="s">
        <v>6</v>
      </c>
    </row>
    <row r="59458" spans="1:5" x14ac:dyDescent="0.3">
      <c r="A59458">
        <v>159</v>
      </c>
      <c r="B59458">
        <v>15199</v>
      </c>
      <c r="C59458">
        <v>3</v>
      </c>
      <c r="D59458" t="s">
        <v>48241</v>
      </c>
      <c r="E59458" t="s">
        <v>6</v>
      </c>
    </row>
    <row r="59459" spans="1:5" x14ac:dyDescent="0.3">
      <c r="A59459">
        <v>159</v>
      </c>
      <c r="B59459">
        <v>15199</v>
      </c>
      <c r="C59459">
        <v>4</v>
      </c>
      <c r="D59459" t="s">
        <v>48242</v>
      </c>
      <c r="E59459" t="s">
        <v>6</v>
      </c>
    </row>
    <row r="59460" spans="1:5" x14ac:dyDescent="0.3">
      <c r="A59460">
        <v>159</v>
      </c>
      <c r="B59460">
        <v>15200</v>
      </c>
      <c r="C59460">
        <v>1</v>
      </c>
      <c r="D59460" t="s">
        <v>48243</v>
      </c>
      <c r="E59460" t="s">
        <v>8</v>
      </c>
    </row>
    <row r="59461" spans="1:5" x14ac:dyDescent="0.3">
      <c r="A59461">
        <v>159</v>
      </c>
      <c r="B59461">
        <v>15200</v>
      </c>
      <c r="C59461">
        <v>2</v>
      </c>
      <c r="D59461" t="s">
        <v>48244</v>
      </c>
      <c r="E59461" t="s">
        <v>6</v>
      </c>
    </row>
    <row r="59462" spans="1:5" x14ac:dyDescent="0.3">
      <c r="A59462">
        <v>159</v>
      </c>
      <c r="B59462">
        <v>15200</v>
      </c>
      <c r="C59462">
        <v>3</v>
      </c>
      <c r="D59462" t="s">
        <v>48245</v>
      </c>
      <c r="E59462" t="s">
        <v>6</v>
      </c>
    </row>
    <row r="59463" spans="1:5" x14ac:dyDescent="0.3">
      <c r="A59463">
        <v>159</v>
      </c>
      <c r="B59463">
        <v>15200</v>
      </c>
      <c r="C59463">
        <v>4</v>
      </c>
      <c r="D59463" t="s">
        <v>48246</v>
      </c>
      <c r="E59463" t="s">
        <v>6</v>
      </c>
    </row>
    <row r="59464" spans="1:5" x14ac:dyDescent="0.3">
      <c r="A59464">
        <v>159</v>
      </c>
      <c r="B59464">
        <v>15201</v>
      </c>
      <c r="C59464">
        <v>1</v>
      </c>
      <c r="D59464" t="s">
        <v>48247</v>
      </c>
      <c r="E59464" t="s">
        <v>8</v>
      </c>
    </row>
    <row r="59465" spans="1:5" x14ac:dyDescent="0.3">
      <c r="A59465">
        <v>159</v>
      </c>
      <c r="B59465">
        <v>15201</v>
      </c>
      <c r="C59465">
        <v>2</v>
      </c>
      <c r="D59465" t="s">
        <v>48248</v>
      </c>
      <c r="E59465" t="s">
        <v>6</v>
      </c>
    </row>
    <row r="59466" spans="1:5" x14ac:dyDescent="0.3">
      <c r="A59466">
        <v>159</v>
      </c>
      <c r="B59466">
        <v>15201</v>
      </c>
      <c r="C59466">
        <v>3</v>
      </c>
      <c r="D59466" t="s">
        <v>48249</v>
      </c>
      <c r="E59466" t="s">
        <v>6</v>
      </c>
    </row>
    <row r="59467" spans="1:5" x14ac:dyDescent="0.3">
      <c r="A59467">
        <v>159</v>
      </c>
      <c r="B59467">
        <v>15201</v>
      </c>
      <c r="C59467">
        <v>4</v>
      </c>
      <c r="D59467" t="s">
        <v>48250</v>
      </c>
      <c r="E59467" t="s">
        <v>6</v>
      </c>
    </row>
    <row r="59468" spans="1:5" x14ac:dyDescent="0.3">
      <c r="A59468">
        <v>159</v>
      </c>
      <c r="B59468">
        <v>15202</v>
      </c>
      <c r="C59468">
        <v>1</v>
      </c>
      <c r="D59468" t="s">
        <v>48251</v>
      </c>
      <c r="E59468" t="s">
        <v>8</v>
      </c>
    </row>
    <row r="59469" spans="1:5" x14ac:dyDescent="0.3">
      <c r="A59469">
        <v>159</v>
      </c>
      <c r="B59469">
        <v>15202</v>
      </c>
      <c r="C59469">
        <v>2</v>
      </c>
      <c r="D59469" t="s">
        <v>48252</v>
      </c>
      <c r="E59469" t="s">
        <v>6</v>
      </c>
    </row>
    <row r="59470" spans="1:5" x14ac:dyDescent="0.3">
      <c r="A59470">
        <v>159</v>
      </c>
      <c r="B59470">
        <v>15202</v>
      </c>
      <c r="C59470">
        <v>3</v>
      </c>
      <c r="D59470" t="s">
        <v>48253</v>
      </c>
      <c r="E59470" t="s">
        <v>6</v>
      </c>
    </row>
    <row r="59471" spans="1:5" x14ac:dyDescent="0.3">
      <c r="A59471">
        <v>159</v>
      </c>
      <c r="B59471">
        <v>15202</v>
      </c>
      <c r="C59471">
        <v>4</v>
      </c>
      <c r="D59471" t="s">
        <v>48254</v>
      </c>
      <c r="E59471" t="s">
        <v>6</v>
      </c>
    </row>
    <row r="59472" spans="1:5" x14ac:dyDescent="0.3">
      <c r="A59472">
        <v>159</v>
      </c>
      <c r="B59472">
        <v>15203</v>
      </c>
      <c r="C59472">
        <v>1</v>
      </c>
      <c r="D59472" t="s">
        <v>48255</v>
      </c>
      <c r="E59472" t="s">
        <v>6</v>
      </c>
    </row>
    <row r="59473" spans="1:5" x14ac:dyDescent="0.3">
      <c r="A59473">
        <v>159</v>
      </c>
      <c r="B59473">
        <v>15203</v>
      </c>
      <c r="C59473">
        <v>2</v>
      </c>
      <c r="D59473" t="s">
        <v>48256</v>
      </c>
      <c r="E59473" t="s">
        <v>6</v>
      </c>
    </row>
    <row r="59474" spans="1:5" x14ac:dyDescent="0.3">
      <c r="A59474">
        <v>159</v>
      </c>
      <c r="B59474">
        <v>15203</v>
      </c>
      <c r="C59474">
        <v>3</v>
      </c>
      <c r="D59474" t="s">
        <v>18945</v>
      </c>
      <c r="E59474" t="s">
        <v>6</v>
      </c>
    </row>
    <row r="59475" spans="1:5" x14ac:dyDescent="0.3">
      <c r="A59475">
        <v>159</v>
      </c>
      <c r="B59475">
        <v>15203</v>
      </c>
      <c r="C59475">
        <v>4</v>
      </c>
      <c r="D59475" t="s">
        <v>48257</v>
      </c>
      <c r="E59475" t="s">
        <v>8</v>
      </c>
    </row>
    <row r="59476" spans="1:5" x14ac:dyDescent="0.3">
      <c r="A59476">
        <v>159</v>
      </c>
      <c r="B59476">
        <v>15204</v>
      </c>
      <c r="C59476">
        <v>1</v>
      </c>
      <c r="D59476" t="s">
        <v>48258</v>
      </c>
      <c r="E59476" t="s">
        <v>8</v>
      </c>
    </row>
    <row r="59477" spans="1:5" x14ac:dyDescent="0.3">
      <c r="A59477">
        <v>159</v>
      </c>
      <c r="B59477">
        <v>15204</v>
      </c>
      <c r="C59477">
        <v>2</v>
      </c>
      <c r="D59477" t="s">
        <v>48259</v>
      </c>
      <c r="E59477" t="s">
        <v>6</v>
      </c>
    </row>
    <row r="59478" spans="1:5" x14ac:dyDescent="0.3">
      <c r="A59478">
        <v>159</v>
      </c>
      <c r="B59478">
        <v>15204</v>
      </c>
      <c r="C59478">
        <v>3</v>
      </c>
      <c r="D59478" t="s">
        <v>48260</v>
      </c>
      <c r="E59478" t="s">
        <v>6</v>
      </c>
    </row>
    <row r="59479" spans="1:5" x14ac:dyDescent="0.3">
      <c r="A59479">
        <v>159</v>
      </c>
      <c r="B59479">
        <v>15204</v>
      </c>
      <c r="C59479">
        <v>4</v>
      </c>
      <c r="D59479" t="s">
        <v>48261</v>
      </c>
      <c r="E59479" t="s">
        <v>6</v>
      </c>
    </row>
    <row r="59480" spans="1:5" x14ac:dyDescent="0.3">
      <c r="A59480">
        <v>159</v>
      </c>
      <c r="B59480">
        <v>15205</v>
      </c>
      <c r="C59480">
        <v>1</v>
      </c>
      <c r="D59480" t="s">
        <v>122</v>
      </c>
      <c r="E59480" t="s">
        <v>8</v>
      </c>
    </row>
    <row r="59481" spans="1:5" x14ac:dyDescent="0.3">
      <c r="A59481">
        <v>159</v>
      </c>
      <c r="B59481">
        <v>15205</v>
      </c>
      <c r="C59481">
        <v>2</v>
      </c>
      <c r="D59481" t="s">
        <v>27018</v>
      </c>
      <c r="E59481" t="s">
        <v>6</v>
      </c>
    </row>
    <row r="59482" spans="1:5" x14ac:dyDescent="0.3">
      <c r="A59482">
        <v>159</v>
      </c>
      <c r="B59482">
        <v>15205</v>
      </c>
      <c r="C59482">
        <v>3</v>
      </c>
      <c r="D59482" t="s">
        <v>464</v>
      </c>
      <c r="E59482" t="s">
        <v>6</v>
      </c>
    </row>
    <row r="59483" spans="1:5" x14ac:dyDescent="0.3">
      <c r="A59483">
        <v>159</v>
      </c>
      <c r="B59483">
        <v>15205</v>
      </c>
      <c r="C59483">
        <v>4</v>
      </c>
      <c r="D59483" t="s">
        <v>39764</v>
      </c>
      <c r="E59483" t="s">
        <v>6</v>
      </c>
    </row>
    <row r="59484" spans="1:5" x14ac:dyDescent="0.3">
      <c r="A59484">
        <v>159</v>
      </c>
      <c r="B59484">
        <v>15206</v>
      </c>
      <c r="C59484">
        <v>1</v>
      </c>
      <c r="D59484" t="s">
        <v>48262</v>
      </c>
      <c r="E59484" t="s">
        <v>6</v>
      </c>
    </row>
    <row r="59485" spans="1:5" x14ac:dyDescent="0.3">
      <c r="A59485">
        <v>159</v>
      </c>
      <c r="B59485">
        <v>15206</v>
      </c>
      <c r="C59485">
        <v>2</v>
      </c>
      <c r="D59485" t="s">
        <v>48263</v>
      </c>
      <c r="E59485" t="s">
        <v>8</v>
      </c>
    </row>
    <row r="59486" spans="1:5" x14ac:dyDescent="0.3">
      <c r="A59486">
        <v>159</v>
      </c>
      <c r="B59486">
        <v>15206</v>
      </c>
      <c r="C59486">
        <v>3</v>
      </c>
      <c r="D59486" t="s">
        <v>48264</v>
      </c>
      <c r="E59486" t="s">
        <v>6</v>
      </c>
    </row>
    <row r="59487" spans="1:5" x14ac:dyDescent="0.3">
      <c r="A59487">
        <v>159</v>
      </c>
      <c r="B59487">
        <v>15206</v>
      </c>
      <c r="C59487">
        <v>4</v>
      </c>
      <c r="D59487" t="s">
        <v>48265</v>
      </c>
      <c r="E59487" t="s">
        <v>6</v>
      </c>
    </row>
    <row r="59488" spans="1:5" x14ac:dyDescent="0.3">
      <c r="A59488">
        <v>159</v>
      </c>
      <c r="B59488">
        <v>15207</v>
      </c>
      <c r="C59488">
        <v>1</v>
      </c>
      <c r="D59488" t="s">
        <v>48266</v>
      </c>
      <c r="E59488" t="s">
        <v>6</v>
      </c>
    </row>
    <row r="59489" spans="1:5" x14ac:dyDescent="0.3">
      <c r="A59489">
        <v>159</v>
      </c>
      <c r="B59489">
        <v>15207</v>
      </c>
      <c r="C59489">
        <v>2</v>
      </c>
      <c r="D59489" t="s">
        <v>48267</v>
      </c>
      <c r="E59489" t="s">
        <v>6</v>
      </c>
    </row>
    <row r="59490" spans="1:5" x14ac:dyDescent="0.3">
      <c r="A59490">
        <v>159</v>
      </c>
      <c r="B59490">
        <v>15207</v>
      </c>
      <c r="C59490">
        <v>3</v>
      </c>
      <c r="D59490" t="s">
        <v>48268</v>
      </c>
      <c r="E59490" t="s">
        <v>6</v>
      </c>
    </row>
    <row r="59491" spans="1:5" x14ac:dyDescent="0.3">
      <c r="A59491">
        <v>159</v>
      </c>
      <c r="B59491">
        <v>15207</v>
      </c>
      <c r="C59491">
        <v>4</v>
      </c>
      <c r="D59491" t="s">
        <v>48269</v>
      </c>
      <c r="E59491" t="s">
        <v>8</v>
      </c>
    </row>
    <row r="59492" spans="1:5" x14ac:dyDescent="0.3">
      <c r="A59492">
        <v>159</v>
      </c>
      <c r="B59492">
        <v>15208</v>
      </c>
      <c r="C59492">
        <v>1</v>
      </c>
      <c r="D59492" t="s">
        <v>48270</v>
      </c>
      <c r="E59492" t="s">
        <v>8</v>
      </c>
    </row>
    <row r="59493" spans="1:5" x14ac:dyDescent="0.3">
      <c r="A59493">
        <v>159</v>
      </c>
      <c r="B59493">
        <v>15208</v>
      </c>
      <c r="C59493">
        <v>2</v>
      </c>
      <c r="D59493" t="s">
        <v>48271</v>
      </c>
      <c r="E59493" t="s">
        <v>6</v>
      </c>
    </row>
    <row r="59494" spans="1:5" x14ac:dyDescent="0.3">
      <c r="A59494">
        <v>159</v>
      </c>
      <c r="B59494">
        <v>15208</v>
      </c>
      <c r="C59494">
        <v>3</v>
      </c>
      <c r="D59494" t="s">
        <v>48272</v>
      </c>
      <c r="E59494" t="s">
        <v>6</v>
      </c>
    </row>
    <row r="59495" spans="1:5" x14ac:dyDescent="0.3">
      <c r="A59495">
        <v>159</v>
      </c>
      <c r="B59495">
        <v>15208</v>
      </c>
      <c r="C59495">
        <v>4</v>
      </c>
      <c r="D59495" t="s">
        <v>48273</v>
      </c>
      <c r="E59495" t="s">
        <v>6</v>
      </c>
    </row>
    <row r="59496" spans="1:5" x14ac:dyDescent="0.3">
      <c r="A59496">
        <v>159</v>
      </c>
      <c r="B59496">
        <v>15209</v>
      </c>
      <c r="C59496">
        <v>1</v>
      </c>
      <c r="D59496" t="s">
        <v>48274</v>
      </c>
      <c r="E59496" t="s">
        <v>6</v>
      </c>
    </row>
    <row r="59497" spans="1:5" x14ac:dyDescent="0.3">
      <c r="A59497">
        <v>159</v>
      </c>
      <c r="B59497">
        <v>15209</v>
      </c>
      <c r="C59497">
        <v>2</v>
      </c>
      <c r="D59497" t="s">
        <v>48275</v>
      </c>
      <c r="E59497" t="s">
        <v>8</v>
      </c>
    </row>
    <row r="59498" spans="1:5" x14ac:dyDescent="0.3">
      <c r="A59498">
        <v>159</v>
      </c>
      <c r="B59498">
        <v>15209</v>
      </c>
      <c r="C59498">
        <v>3</v>
      </c>
      <c r="D59498" t="s">
        <v>48276</v>
      </c>
      <c r="E59498" t="s">
        <v>6</v>
      </c>
    </row>
    <row r="59499" spans="1:5" x14ac:dyDescent="0.3">
      <c r="A59499">
        <v>159</v>
      </c>
      <c r="B59499">
        <v>15209</v>
      </c>
      <c r="C59499">
        <v>4</v>
      </c>
      <c r="D59499" t="s">
        <v>48277</v>
      </c>
      <c r="E59499" t="s">
        <v>6</v>
      </c>
    </row>
    <row r="59500" spans="1:5" x14ac:dyDescent="0.3">
      <c r="A59500">
        <v>159</v>
      </c>
      <c r="B59500">
        <v>15210</v>
      </c>
      <c r="C59500">
        <v>1</v>
      </c>
      <c r="D59500" t="s">
        <v>48278</v>
      </c>
      <c r="E59500" t="s">
        <v>6</v>
      </c>
    </row>
    <row r="59501" spans="1:5" x14ac:dyDescent="0.3">
      <c r="A59501">
        <v>159</v>
      </c>
      <c r="B59501">
        <v>15210</v>
      </c>
      <c r="C59501">
        <v>2</v>
      </c>
      <c r="D59501" t="s">
        <v>48279</v>
      </c>
      <c r="E59501" t="s">
        <v>8</v>
      </c>
    </row>
    <row r="59502" spans="1:5" x14ac:dyDescent="0.3">
      <c r="A59502">
        <v>159</v>
      </c>
      <c r="B59502">
        <v>15210</v>
      </c>
      <c r="C59502">
        <v>3</v>
      </c>
      <c r="D59502" t="s">
        <v>48280</v>
      </c>
      <c r="E59502" t="s">
        <v>6</v>
      </c>
    </row>
    <row r="59503" spans="1:5" x14ac:dyDescent="0.3">
      <c r="A59503">
        <v>159</v>
      </c>
      <c r="B59503">
        <v>15210</v>
      </c>
      <c r="C59503">
        <v>4</v>
      </c>
      <c r="D59503" t="s">
        <v>48281</v>
      </c>
      <c r="E59503" t="s">
        <v>6</v>
      </c>
    </row>
    <row r="59504" spans="1:5" x14ac:dyDescent="0.3">
      <c r="A59504">
        <v>159</v>
      </c>
      <c r="B59504">
        <v>15211</v>
      </c>
      <c r="C59504">
        <v>1</v>
      </c>
      <c r="D59504" t="s">
        <v>48282</v>
      </c>
      <c r="E59504" t="s">
        <v>6</v>
      </c>
    </row>
    <row r="59505" spans="1:5" x14ac:dyDescent="0.3">
      <c r="A59505">
        <v>159</v>
      </c>
      <c r="B59505">
        <v>15211</v>
      </c>
      <c r="C59505">
        <v>2</v>
      </c>
      <c r="D59505" t="s">
        <v>48283</v>
      </c>
      <c r="E59505" t="s">
        <v>6</v>
      </c>
    </row>
    <row r="59506" spans="1:5" x14ac:dyDescent="0.3">
      <c r="A59506">
        <v>159</v>
      </c>
      <c r="B59506">
        <v>15211</v>
      </c>
      <c r="C59506">
        <v>3</v>
      </c>
      <c r="D59506" t="s">
        <v>26337</v>
      </c>
      <c r="E59506" t="s">
        <v>8</v>
      </c>
    </row>
    <row r="59507" spans="1:5" x14ac:dyDescent="0.3">
      <c r="A59507">
        <v>159</v>
      </c>
      <c r="B59507">
        <v>15211</v>
      </c>
      <c r="C59507">
        <v>4</v>
      </c>
      <c r="D59507" t="s">
        <v>48284</v>
      </c>
      <c r="E59507" t="s">
        <v>6</v>
      </c>
    </row>
    <row r="59508" spans="1:5" x14ac:dyDescent="0.3">
      <c r="A59508">
        <v>159</v>
      </c>
      <c r="B59508">
        <v>15212</v>
      </c>
      <c r="C59508">
        <v>1</v>
      </c>
      <c r="D59508" t="s">
        <v>48285</v>
      </c>
      <c r="E59508" t="s">
        <v>6</v>
      </c>
    </row>
    <row r="59509" spans="1:5" x14ac:dyDescent="0.3">
      <c r="A59509">
        <v>159</v>
      </c>
      <c r="B59509">
        <v>15212</v>
      </c>
      <c r="C59509">
        <v>2</v>
      </c>
      <c r="D59509" t="s">
        <v>48286</v>
      </c>
      <c r="E59509" t="s">
        <v>6</v>
      </c>
    </row>
    <row r="59510" spans="1:5" x14ac:dyDescent="0.3">
      <c r="A59510">
        <v>159</v>
      </c>
      <c r="B59510">
        <v>15212</v>
      </c>
      <c r="C59510">
        <v>3</v>
      </c>
      <c r="D59510" t="s">
        <v>48287</v>
      </c>
      <c r="E59510" t="s">
        <v>8</v>
      </c>
    </row>
    <row r="59511" spans="1:5" x14ac:dyDescent="0.3">
      <c r="A59511">
        <v>159</v>
      </c>
      <c r="B59511">
        <v>15212</v>
      </c>
      <c r="C59511">
        <v>4</v>
      </c>
      <c r="D59511" t="s">
        <v>48288</v>
      </c>
      <c r="E59511" t="s">
        <v>6</v>
      </c>
    </row>
    <row r="59512" spans="1:5" x14ac:dyDescent="0.3">
      <c r="A59512">
        <v>159</v>
      </c>
      <c r="B59512">
        <v>15214</v>
      </c>
      <c r="C59512">
        <v>1</v>
      </c>
      <c r="D59512" t="s">
        <v>48289</v>
      </c>
      <c r="E59512" t="s">
        <v>6</v>
      </c>
    </row>
    <row r="59513" spans="1:5" x14ac:dyDescent="0.3">
      <c r="A59513">
        <v>159</v>
      </c>
      <c r="B59513">
        <v>15214</v>
      </c>
      <c r="C59513">
        <v>2</v>
      </c>
      <c r="D59513" t="s">
        <v>48290</v>
      </c>
      <c r="E59513" t="s">
        <v>8</v>
      </c>
    </row>
    <row r="59514" spans="1:5" x14ac:dyDescent="0.3">
      <c r="A59514">
        <v>159</v>
      </c>
      <c r="B59514">
        <v>15214</v>
      </c>
      <c r="C59514">
        <v>3</v>
      </c>
      <c r="D59514" t="s">
        <v>48291</v>
      </c>
      <c r="E59514" t="s">
        <v>6</v>
      </c>
    </row>
    <row r="59515" spans="1:5" x14ac:dyDescent="0.3">
      <c r="A59515">
        <v>159</v>
      </c>
      <c r="B59515">
        <v>15214</v>
      </c>
      <c r="C59515">
        <v>4</v>
      </c>
      <c r="D59515" t="s">
        <v>48292</v>
      </c>
      <c r="E59515" t="s">
        <v>6</v>
      </c>
    </row>
    <row r="59516" spans="1:5" x14ac:dyDescent="0.3">
      <c r="A59516">
        <v>159</v>
      </c>
      <c r="B59516">
        <v>15215</v>
      </c>
      <c r="C59516">
        <v>1</v>
      </c>
      <c r="D59516" t="s">
        <v>48293</v>
      </c>
      <c r="E59516" t="s">
        <v>6</v>
      </c>
    </row>
    <row r="59517" spans="1:5" x14ac:dyDescent="0.3">
      <c r="A59517">
        <v>159</v>
      </c>
      <c r="B59517">
        <v>15215</v>
      </c>
      <c r="C59517">
        <v>2</v>
      </c>
      <c r="D59517" t="s">
        <v>48294</v>
      </c>
      <c r="E59517" t="s">
        <v>6</v>
      </c>
    </row>
    <row r="59518" spans="1:5" x14ac:dyDescent="0.3">
      <c r="A59518">
        <v>159</v>
      </c>
      <c r="B59518">
        <v>15215</v>
      </c>
      <c r="C59518">
        <v>3</v>
      </c>
      <c r="D59518" t="s">
        <v>48295</v>
      </c>
      <c r="E59518" t="s">
        <v>6</v>
      </c>
    </row>
    <row r="59519" spans="1:5" x14ac:dyDescent="0.3">
      <c r="A59519">
        <v>159</v>
      </c>
      <c r="B59519">
        <v>15215</v>
      </c>
      <c r="C59519">
        <v>4</v>
      </c>
      <c r="D59519" t="s">
        <v>48296</v>
      </c>
      <c r="E59519" t="s">
        <v>8</v>
      </c>
    </row>
    <row r="59520" spans="1:5" x14ac:dyDescent="0.3">
      <c r="A59520">
        <v>159</v>
      </c>
      <c r="B59520">
        <v>15216</v>
      </c>
      <c r="C59520">
        <v>1</v>
      </c>
      <c r="D59520" t="s">
        <v>48297</v>
      </c>
      <c r="E59520" t="s">
        <v>6</v>
      </c>
    </row>
    <row r="59521" spans="1:5" x14ac:dyDescent="0.3">
      <c r="A59521">
        <v>159</v>
      </c>
      <c r="B59521">
        <v>15216</v>
      </c>
      <c r="C59521">
        <v>2</v>
      </c>
      <c r="D59521" t="s">
        <v>48298</v>
      </c>
      <c r="E59521" t="s">
        <v>8</v>
      </c>
    </row>
    <row r="59522" spans="1:5" x14ac:dyDescent="0.3">
      <c r="A59522">
        <v>159</v>
      </c>
      <c r="B59522">
        <v>15216</v>
      </c>
      <c r="C59522">
        <v>3</v>
      </c>
      <c r="D59522" t="s">
        <v>48299</v>
      </c>
      <c r="E59522" t="s">
        <v>6</v>
      </c>
    </row>
    <row r="59523" spans="1:5" x14ac:dyDescent="0.3">
      <c r="A59523">
        <v>159</v>
      </c>
      <c r="B59523">
        <v>15216</v>
      </c>
      <c r="C59523">
        <v>4</v>
      </c>
      <c r="D59523" t="s">
        <v>48300</v>
      </c>
      <c r="E59523" t="s">
        <v>6</v>
      </c>
    </row>
    <row r="59524" spans="1:5" x14ac:dyDescent="0.3">
      <c r="A59524">
        <v>159</v>
      </c>
      <c r="B59524">
        <v>15217</v>
      </c>
      <c r="C59524">
        <v>1</v>
      </c>
      <c r="D59524" t="s">
        <v>48301</v>
      </c>
      <c r="E59524" t="s">
        <v>6</v>
      </c>
    </row>
    <row r="59525" spans="1:5" x14ac:dyDescent="0.3">
      <c r="A59525">
        <v>159</v>
      </c>
      <c r="B59525">
        <v>15217</v>
      </c>
      <c r="C59525">
        <v>2</v>
      </c>
      <c r="D59525" t="s">
        <v>48302</v>
      </c>
      <c r="E59525" t="s">
        <v>6</v>
      </c>
    </row>
    <row r="59526" spans="1:5" x14ac:dyDescent="0.3">
      <c r="A59526">
        <v>159</v>
      </c>
      <c r="B59526">
        <v>15217</v>
      </c>
      <c r="C59526">
        <v>3</v>
      </c>
      <c r="D59526" t="s">
        <v>48303</v>
      </c>
      <c r="E59526" t="s">
        <v>8</v>
      </c>
    </row>
    <row r="59527" spans="1:5" x14ac:dyDescent="0.3">
      <c r="A59527">
        <v>159</v>
      </c>
      <c r="B59527">
        <v>15217</v>
      </c>
      <c r="C59527">
        <v>4</v>
      </c>
      <c r="D59527" t="s">
        <v>48304</v>
      </c>
      <c r="E59527" t="s">
        <v>6</v>
      </c>
    </row>
    <row r="59528" spans="1:5" x14ac:dyDescent="0.3">
      <c r="A59528">
        <v>159</v>
      </c>
      <c r="B59528">
        <v>15218</v>
      </c>
      <c r="C59528">
        <v>1</v>
      </c>
      <c r="D59528" t="s">
        <v>48305</v>
      </c>
      <c r="E59528" t="s">
        <v>6</v>
      </c>
    </row>
    <row r="59529" spans="1:5" x14ac:dyDescent="0.3">
      <c r="A59529">
        <v>159</v>
      </c>
      <c r="B59529">
        <v>15218</v>
      </c>
      <c r="C59529">
        <v>2</v>
      </c>
      <c r="D59529" t="s">
        <v>37744</v>
      </c>
      <c r="E59529" t="s">
        <v>6</v>
      </c>
    </row>
    <row r="59530" spans="1:5" x14ac:dyDescent="0.3">
      <c r="A59530">
        <v>159</v>
      </c>
      <c r="B59530">
        <v>15218</v>
      </c>
      <c r="C59530">
        <v>3</v>
      </c>
      <c r="D59530" t="s">
        <v>30401</v>
      </c>
      <c r="E59530" t="s">
        <v>8</v>
      </c>
    </row>
    <row r="59531" spans="1:5" x14ac:dyDescent="0.3">
      <c r="A59531">
        <v>159</v>
      </c>
      <c r="B59531">
        <v>15218</v>
      </c>
      <c r="C59531">
        <v>4</v>
      </c>
      <c r="D59531" t="s">
        <v>30403</v>
      </c>
      <c r="E59531" t="s">
        <v>6</v>
      </c>
    </row>
    <row r="59532" spans="1:5" x14ac:dyDescent="0.3">
      <c r="A59532">
        <v>159</v>
      </c>
      <c r="B59532">
        <v>15219</v>
      </c>
      <c r="C59532">
        <v>1</v>
      </c>
      <c r="D59532" t="s">
        <v>48306</v>
      </c>
      <c r="E59532" t="s">
        <v>6</v>
      </c>
    </row>
    <row r="59533" spans="1:5" x14ac:dyDescent="0.3">
      <c r="A59533">
        <v>159</v>
      </c>
      <c r="B59533">
        <v>15219</v>
      </c>
      <c r="C59533">
        <v>2</v>
      </c>
      <c r="D59533" t="s">
        <v>48307</v>
      </c>
      <c r="E59533" t="s">
        <v>6</v>
      </c>
    </row>
    <row r="59534" spans="1:5" x14ac:dyDescent="0.3">
      <c r="A59534">
        <v>159</v>
      </c>
      <c r="B59534">
        <v>15219</v>
      </c>
      <c r="C59534">
        <v>3</v>
      </c>
      <c r="D59534" t="s">
        <v>48308</v>
      </c>
      <c r="E59534" t="s">
        <v>6</v>
      </c>
    </row>
    <row r="59535" spans="1:5" x14ac:dyDescent="0.3">
      <c r="A59535">
        <v>159</v>
      </c>
      <c r="B59535">
        <v>15219</v>
      </c>
      <c r="C59535">
        <v>4</v>
      </c>
      <c r="D59535" t="s">
        <v>48309</v>
      </c>
      <c r="E59535" t="s">
        <v>8</v>
      </c>
    </row>
    <row r="59536" spans="1:5" x14ac:dyDescent="0.3">
      <c r="A59536">
        <v>159</v>
      </c>
      <c r="B59536">
        <v>15220</v>
      </c>
      <c r="C59536">
        <v>1</v>
      </c>
      <c r="D59536" t="s">
        <v>48310</v>
      </c>
      <c r="E59536" t="s">
        <v>6</v>
      </c>
    </row>
    <row r="59537" spans="1:5" x14ac:dyDescent="0.3">
      <c r="A59537">
        <v>159</v>
      </c>
      <c r="B59537">
        <v>15220</v>
      </c>
      <c r="C59537">
        <v>2</v>
      </c>
      <c r="D59537" t="s">
        <v>48311</v>
      </c>
      <c r="E59537" t="s">
        <v>8</v>
      </c>
    </row>
    <row r="59538" spans="1:5" x14ac:dyDescent="0.3">
      <c r="A59538">
        <v>159</v>
      </c>
      <c r="B59538">
        <v>15220</v>
      </c>
      <c r="C59538">
        <v>3</v>
      </c>
      <c r="D59538" t="s">
        <v>48312</v>
      </c>
      <c r="E59538" t="s">
        <v>6</v>
      </c>
    </row>
    <row r="59539" spans="1:5" x14ac:dyDescent="0.3">
      <c r="A59539">
        <v>159</v>
      </c>
      <c r="B59539">
        <v>15220</v>
      </c>
      <c r="C59539">
        <v>4</v>
      </c>
      <c r="D59539" t="s">
        <v>48313</v>
      </c>
      <c r="E59539" t="s">
        <v>6</v>
      </c>
    </row>
    <row r="59540" spans="1:5" x14ac:dyDescent="0.3">
      <c r="A59540">
        <v>159</v>
      </c>
      <c r="B59540">
        <v>15221</v>
      </c>
      <c r="C59540">
        <v>1</v>
      </c>
      <c r="D59540" t="s">
        <v>48314</v>
      </c>
      <c r="E59540" t="s">
        <v>6</v>
      </c>
    </row>
    <row r="59541" spans="1:5" x14ac:dyDescent="0.3">
      <c r="A59541">
        <v>159</v>
      </c>
      <c r="B59541">
        <v>15221</v>
      </c>
      <c r="C59541">
        <v>2</v>
      </c>
      <c r="D59541" t="s">
        <v>48315</v>
      </c>
      <c r="E59541" t="s">
        <v>6</v>
      </c>
    </row>
    <row r="59542" spans="1:5" x14ac:dyDescent="0.3">
      <c r="A59542">
        <v>159</v>
      </c>
      <c r="B59542">
        <v>15221</v>
      </c>
      <c r="C59542">
        <v>3</v>
      </c>
      <c r="D59542" t="s">
        <v>17276</v>
      </c>
      <c r="E59542" t="s">
        <v>6</v>
      </c>
    </row>
    <row r="59543" spans="1:5" x14ac:dyDescent="0.3">
      <c r="A59543">
        <v>159</v>
      </c>
      <c r="B59543">
        <v>15221</v>
      </c>
      <c r="C59543">
        <v>4</v>
      </c>
      <c r="D59543" t="s">
        <v>48316</v>
      </c>
      <c r="E59543" t="s">
        <v>8</v>
      </c>
    </row>
    <row r="59544" spans="1:5" x14ac:dyDescent="0.3">
      <c r="A59544">
        <v>159</v>
      </c>
      <c r="B59544">
        <v>15222</v>
      </c>
      <c r="C59544">
        <v>1</v>
      </c>
      <c r="D59544" t="s">
        <v>48317</v>
      </c>
      <c r="E59544" t="s">
        <v>6</v>
      </c>
    </row>
    <row r="59545" spans="1:5" x14ac:dyDescent="0.3">
      <c r="A59545">
        <v>159</v>
      </c>
      <c r="B59545">
        <v>15222</v>
      </c>
      <c r="C59545">
        <v>2</v>
      </c>
      <c r="D59545" t="s">
        <v>48318</v>
      </c>
      <c r="E59545" t="s">
        <v>8</v>
      </c>
    </row>
    <row r="59546" spans="1:5" x14ac:dyDescent="0.3">
      <c r="A59546">
        <v>159</v>
      </c>
      <c r="B59546">
        <v>15222</v>
      </c>
      <c r="C59546">
        <v>3</v>
      </c>
      <c r="D59546" t="s">
        <v>48319</v>
      </c>
      <c r="E59546" t="s">
        <v>6</v>
      </c>
    </row>
    <row r="59547" spans="1:5" x14ac:dyDescent="0.3">
      <c r="A59547">
        <v>159</v>
      </c>
      <c r="B59547">
        <v>15222</v>
      </c>
      <c r="C59547">
        <v>4</v>
      </c>
      <c r="D59547" t="s">
        <v>48320</v>
      </c>
      <c r="E59547" t="s">
        <v>6</v>
      </c>
    </row>
    <row r="59548" spans="1:5" x14ac:dyDescent="0.3">
      <c r="A59548">
        <v>159</v>
      </c>
      <c r="B59548">
        <v>15223</v>
      </c>
      <c r="C59548">
        <v>1</v>
      </c>
      <c r="D59548" t="s">
        <v>122</v>
      </c>
      <c r="E59548" t="s">
        <v>6</v>
      </c>
    </row>
    <row r="59549" spans="1:5" x14ac:dyDescent="0.3">
      <c r="A59549">
        <v>159</v>
      </c>
      <c r="B59549">
        <v>15223</v>
      </c>
      <c r="C59549">
        <v>2</v>
      </c>
      <c r="D59549" t="s">
        <v>995</v>
      </c>
      <c r="E59549" t="s">
        <v>6</v>
      </c>
    </row>
    <row r="59550" spans="1:5" x14ac:dyDescent="0.3">
      <c r="A59550">
        <v>159</v>
      </c>
      <c r="B59550">
        <v>15223</v>
      </c>
      <c r="C59550">
        <v>3</v>
      </c>
      <c r="D59550" t="s">
        <v>997</v>
      </c>
      <c r="E59550" t="s">
        <v>8</v>
      </c>
    </row>
    <row r="59551" spans="1:5" x14ac:dyDescent="0.3">
      <c r="A59551">
        <v>159</v>
      </c>
      <c r="B59551">
        <v>15223</v>
      </c>
      <c r="C59551">
        <v>4</v>
      </c>
      <c r="D59551" t="s">
        <v>324</v>
      </c>
      <c r="E59551" t="s">
        <v>6</v>
      </c>
    </row>
    <row r="59552" spans="1:5" x14ac:dyDescent="0.3">
      <c r="A59552">
        <v>159</v>
      </c>
      <c r="B59552">
        <v>15224</v>
      </c>
      <c r="C59552">
        <v>1</v>
      </c>
      <c r="D59552" t="s">
        <v>48321</v>
      </c>
      <c r="E59552" t="s">
        <v>6</v>
      </c>
    </row>
    <row r="59553" spans="1:5" x14ac:dyDescent="0.3">
      <c r="A59553">
        <v>159</v>
      </c>
      <c r="B59553">
        <v>15224</v>
      </c>
      <c r="C59553">
        <v>2</v>
      </c>
      <c r="D59553" t="s">
        <v>48322</v>
      </c>
      <c r="E59553" t="s">
        <v>6</v>
      </c>
    </row>
    <row r="59554" spans="1:5" x14ac:dyDescent="0.3">
      <c r="A59554">
        <v>159</v>
      </c>
      <c r="B59554">
        <v>15224</v>
      </c>
      <c r="C59554">
        <v>3</v>
      </c>
      <c r="D59554" t="s">
        <v>48323</v>
      </c>
      <c r="E59554" t="s">
        <v>6</v>
      </c>
    </row>
    <row r="59555" spans="1:5" x14ac:dyDescent="0.3">
      <c r="A59555">
        <v>159</v>
      </c>
      <c r="B59555">
        <v>15224</v>
      </c>
      <c r="C59555">
        <v>4</v>
      </c>
      <c r="D59555" t="s">
        <v>48324</v>
      </c>
      <c r="E59555" t="s">
        <v>8</v>
      </c>
    </row>
    <row r="59556" spans="1:5" x14ac:dyDescent="0.3">
      <c r="A59556">
        <v>159</v>
      </c>
      <c r="B59556">
        <v>15225</v>
      </c>
      <c r="C59556">
        <v>1</v>
      </c>
      <c r="D59556" t="s">
        <v>48325</v>
      </c>
      <c r="E59556" t="s">
        <v>6</v>
      </c>
    </row>
    <row r="59557" spans="1:5" x14ac:dyDescent="0.3">
      <c r="A59557">
        <v>159</v>
      </c>
      <c r="B59557">
        <v>15225</v>
      </c>
      <c r="C59557">
        <v>2</v>
      </c>
      <c r="D59557" t="s">
        <v>48326</v>
      </c>
      <c r="E59557" t="s">
        <v>6</v>
      </c>
    </row>
    <row r="59558" spans="1:5" x14ac:dyDescent="0.3">
      <c r="A59558">
        <v>159</v>
      </c>
      <c r="B59558">
        <v>15225</v>
      </c>
      <c r="C59558">
        <v>3</v>
      </c>
      <c r="D59558" t="s">
        <v>48327</v>
      </c>
      <c r="E59558" t="s">
        <v>8</v>
      </c>
    </row>
    <row r="59559" spans="1:5" x14ac:dyDescent="0.3">
      <c r="A59559">
        <v>159</v>
      </c>
      <c r="B59559">
        <v>15225</v>
      </c>
      <c r="C59559">
        <v>4</v>
      </c>
      <c r="D59559" t="s">
        <v>48328</v>
      </c>
      <c r="E59559" t="s">
        <v>6</v>
      </c>
    </row>
    <row r="59560" spans="1:5" x14ac:dyDescent="0.3">
      <c r="A59560">
        <v>159</v>
      </c>
      <c r="B59560">
        <v>15226</v>
      </c>
      <c r="C59560">
        <v>1</v>
      </c>
      <c r="D59560" t="s">
        <v>29144</v>
      </c>
      <c r="E59560" t="s">
        <v>6</v>
      </c>
    </row>
    <row r="59561" spans="1:5" x14ac:dyDescent="0.3">
      <c r="A59561">
        <v>159</v>
      </c>
      <c r="B59561">
        <v>15226</v>
      </c>
      <c r="C59561">
        <v>2</v>
      </c>
      <c r="D59561" t="s">
        <v>29455</v>
      </c>
      <c r="E59561" t="s">
        <v>8</v>
      </c>
    </row>
    <row r="59562" spans="1:5" x14ac:dyDescent="0.3">
      <c r="A59562">
        <v>159</v>
      </c>
      <c r="B59562">
        <v>15226</v>
      </c>
      <c r="C59562">
        <v>3</v>
      </c>
      <c r="D59562" t="s">
        <v>48329</v>
      </c>
      <c r="E59562" t="s">
        <v>6</v>
      </c>
    </row>
    <row r="59563" spans="1:5" x14ac:dyDescent="0.3">
      <c r="A59563">
        <v>159</v>
      </c>
      <c r="B59563">
        <v>15226</v>
      </c>
      <c r="C59563">
        <v>4</v>
      </c>
      <c r="D59563" t="s">
        <v>28498</v>
      </c>
      <c r="E59563" t="s">
        <v>6</v>
      </c>
    </row>
    <row r="59564" spans="1:5" x14ac:dyDescent="0.3">
      <c r="A59564">
        <v>159</v>
      </c>
      <c r="B59564">
        <v>15227</v>
      </c>
      <c r="C59564">
        <v>1</v>
      </c>
      <c r="D59564" t="s">
        <v>3087</v>
      </c>
      <c r="E59564" t="s">
        <v>6</v>
      </c>
    </row>
    <row r="59565" spans="1:5" x14ac:dyDescent="0.3">
      <c r="A59565">
        <v>159</v>
      </c>
      <c r="B59565">
        <v>15227</v>
      </c>
      <c r="C59565">
        <v>2</v>
      </c>
      <c r="D59565" t="s">
        <v>48330</v>
      </c>
      <c r="E59565" t="s">
        <v>6</v>
      </c>
    </row>
    <row r="59566" spans="1:5" x14ac:dyDescent="0.3">
      <c r="A59566">
        <v>159</v>
      </c>
      <c r="B59566">
        <v>15227</v>
      </c>
      <c r="C59566">
        <v>3</v>
      </c>
      <c r="D59566" t="s">
        <v>30103</v>
      </c>
      <c r="E59566" t="s">
        <v>8</v>
      </c>
    </row>
    <row r="59567" spans="1:5" x14ac:dyDescent="0.3">
      <c r="A59567">
        <v>159</v>
      </c>
      <c r="B59567">
        <v>15227</v>
      </c>
      <c r="C59567">
        <v>4</v>
      </c>
      <c r="D59567" t="s">
        <v>30850</v>
      </c>
      <c r="E59567" t="s">
        <v>6</v>
      </c>
    </row>
    <row r="59568" spans="1:5" x14ac:dyDescent="0.3">
      <c r="A59568">
        <v>159</v>
      </c>
      <c r="B59568">
        <v>15228</v>
      </c>
      <c r="C59568">
        <v>1</v>
      </c>
      <c r="D59568" t="s">
        <v>48331</v>
      </c>
      <c r="E59568" t="s">
        <v>6</v>
      </c>
    </row>
    <row r="59569" spans="1:5" x14ac:dyDescent="0.3">
      <c r="A59569">
        <v>159</v>
      </c>
      <c r="B59569">
        <v>15228</v>
      </c>
      <c r="C59569">
        <v>2</v>
      </c>
      <c r="D59569" t="s">
        <v>48332</v>
      </c>
      <c r="E59569" t="s">
        <v>6</v>
      </c>
    </row>
    <row r="59570" spans="1:5" x14ac:dyDescent="0.3">
      <c r="A59570">
        <v>159</v>
      </c>
      <c r="B59570">
        <v>15228</v>
      </c>
      <c r="C59570">
        <v>3</v>
      </c>
      <c r="D59570" t="s">
        <v>48333</v>
      </c>
      <c r="E59570" t="s">
        <v>6</v>
      </c>
    </row>
    <row r="59571" spans="1:5" x14ac:dyDescent="0.3">
      <c r="A59571">
        <v>159</v>
      </c>
      <c r="B59571">
        <v>15228</v>
      </c>
      <c r="C59571">
        <v>4</v>
      </c>
      <c r="D59571" t="s">
        <v>48334</v>
      </c>
      <c r="E59571" t="s">
        <v>8</v>
      </c>
    </row>
    <row r="59572" spans="1:5" x14ac:dyDescent="0.3">
      <c r="A59572">
        <v>159</v>
      </c>
      <c r="B59572">
        <v>15229</v>
      </c>
      <c r="C59572">
        <v>1</v>
      </c>
      <c r="D59572" t="s">
        <v>48335</v>
      </c>
      <c r="E59572" t="s">
        <v>6</v>
      </c>
    </row>
    <row r="59573" spans="1:5" x14ac:dyDescent="0.3">
      <c r="A59573">
        <v>159</v>
      </c>
      <c r="B59573">
        <v>15229</v>
      </c>
      <c r="C59573">
        <v>2</v>
      </c>
      <c r="D59573" t="s">
        <v>48336</v>
      </c>
      <c r="E59573" t="s">
        <v>6</v>
      </c>
    </row>
    <row r="59574" spans="1:5" x14ac:dyDescent="0.3">
      <c r="A59574">
        <v>159</v>
      </c>
      <c r="B59574">
        <v>15229</v>
      </c>
      <c r="C59574">
        <v>3</v>
      </c>
      <c r="D59574" t="s">
        <v>48337</v>
      </c>
      <c r="E59574" t="s">
        <v>6</v>
      </c>
    </row>
    <row r="59575" spans="1:5" x14ac:dyDescent="0.3">
      <c r="A59575">
        <v>159</v>
      </c>
      <c r="B59575">
        <v>15229</v>
      </c>
      <c r="C59575">
        <v>4</v>
      </c>
      <c r="D59575" t="s">
        <v>48338</v>
      </c>
      <c r="E59575" t="s">
        <v>8</v>
      </c>
    </row>
    <row r="59576" spans="1:5" x14ac:dyDescent="0.3">
      <c r="A59576">
        <v>159</v>
      </c>
      <c r="B59576">
        <v>15230</v>
      </c>
      <c r="C59576">
        <v>1</v>
      </c>
      <c r="D59576" t="s">
        <v>115</v>
      </c>
      <c r="E59576" t="s">
        <v>6</v>
      </c>
    </row>
    <row r="59577" spans="1:5" x14ac:dyDescent="0.3">
      <c r="A59577">
        <v>159</v>
      </c>
      <c r="B59577">
        <v>15230</v>
      </c>
      <c r="C59577">
        <v>2</v>
      </c>
      <c r="D59577" t="s">
        <v>509</v>
      </c>
      <c r="E59577" t="s">
        <v>8</v>
      </c>
    </row>
    <row r="59578" spans="1:5" x14ac:dyDescent="0.3">
      <c r="A59578">
        <v>159</v>
      </c>
      <c r="B59578">
        <v>15230</v>
      </c>
      <c r="C59578">
        <v>3</v>
      </c>
      <c r="D59578" t="s">
        <v>2231</v>
      </c>
      <c r="E59578" t="s">
        <v>6</v>
      </c>
    </row>
    <row r="59579" spans="1:5" x14ac:dyDescent="0.3">
      <c r="A59579">
        <v>159</v>
      </c>
      <c r="B59579">
        <v>15230</v>
      </c>
      <c r="C59579">
        <v>4</v>
      </c>
      <c r="D59579" t="s">
        <v>3073</v>
      </c>
      <c r="E59579" t="s">
        <v>6</v>
      </c>
    </row>
    <row r="59580" spans="1:5" x14ac:dyDescent="0.3">
      <c r="A59580">
        <v>159</v>
      </c>
      <c r="B59580">
        <v>15231</v>
      </c>
      <c r="C59580">
        <v>1</v>
      </c>
      <c r="D59580" t="s">
        <v>48339</v>
      </c>
      <c r="E59580" t="s">
        <v>6</v>
      </c>
    </row>
    <row r="59581" spans="1:5" x14ac:dyDescent="0.3">
      <c r="A59581">
        <v>159</v>
      </c>
      <c r="B59581">
        <v>15231</v>
      </c>
      <c r="C59581">
        <v>2</v>
      </c>
      <c r="D59581" t="s">
        <v>48340</v>
      </c>
      <c r="E59581" t="s">
        <v>8</v>
      </c>
    </row>
    <row r="59582" spans="1:5" x14ac:dyDescent="0.3">
      <c r="A59582">
        <v>159</v>
      </c>
      <c r="B59582">
        <v>15231</v>
      </c>
      <c r="C59582">
        <v>3</v>
      </c>
      <c r="D59582" t="s">
        <v>48341</v>
      </c>
      <c r="E59582" t="s">
        <v>6</v>
      </c>
    </row>
    <row r="59583" spans="1:5" x14ac:dyDescent="0.3">
      <c r="A59583">
        <v>159</v>
      </c>
      <c r="B59583">
        <v>15231</v>
      </c>
      <c r="C59583">
        <v>4</v>
      </c>
      <c r="D59583" t="s">
        <v>48342</v>
      </c>
      <c r="E59583" t="s">
        <v>6</v>
      </c>
    </row>
    <row r="59584" spans="1:5" x14ac:dyDescent="0.3">
      <c r="A59584">
        <v>159</v>
      </c>
      <c r="B59584">
        <v>15232</v>
      </c>
      <c r="C59584">
        <v>1</v>
      </c>
      <c r="D59584" t="s">
        <v>48343</v>
      </c>
      <c r="E59584" t="s">
        <v>6</v>
      </c>
    </row>
    <row r="59585" spans="1:5" x14ac:dyDescent="0.3">
      <c r="A59585">
        <v>159</v>
      </c>
      <c r="B59585">
        <v>15232</v>
      </c>
      <c r="C59585">
        <v>2</v>
      </c>
      <c r="D59585" t="s">
        <v>48344</v>
      </c>
      <c r="E59585" t="s">
        <v>6</v>
      </c>
    </row>
    <row r="59586" spans="1:5" x14ac:dyDescent="0.3">
      <c r="A59586">
        <v>159</v>
      </c>
      <c r="B59586">
        <v>15232</v>
      </c>
      <c r="C59586">
        <v>3</v>
      </c>
      <c r="D59586" t="s">
        <v>48345</v>
      </c>
      <c r="E59586" t="s">
        <v>8</v>
      </c>
    </row>
    <row r="59587" spans="1:5" x14ac:dyDescent="0.3">
      <c r="A59587">
        <v>159</v>
      </c>
      <c r="B59587">
        <v>15232</v>
      </c>
      <c r="C59587">
        <v>4</v>
      </c>
      <c r="D59587" t="s">
        <v>48346</v>
      </c>
      <c r="E59587" t="s">
        <v>6</v>
      </c>
    </row>
    <row r="59588" spans="1:5" x14ac:dyDescent="0.3">
      <c r="A59588">
        <v>159</v>
      </c>
      <c r="B59588">
        <v>15233</v>
      </c>
      <c r="C59588">
        <v>1</v>
      </c>
      <c r="D59588" t="s">
        <v>48347</v>
      </c>
      <c r="E59588" t="s">
        <v>6</v>
      </c>
    </row>
    <row r="59589" spans="1:5" x14ac:dyDescent="0.3">
      <c r="A59589">
        <v>159</v>
      </c>
      <c r="B59589">
        <v>15233</v>
      </c>
      <c r="C59589">
        <v>2</v>
      </c>
      <c r="D59589" t="s">
        <v>48348</v>
      </c>
      <c r="E59589" t="s">
        <v>6</v>
      </c>
    </row>
    <row r="59590" spans="1:5" x14ac:dyDescent="0.3">
      <c r="A59590">
        <v>159</v>
      </c>
      <c r="B59590">
        <v>15233</v>
      </c>
      <c r="C59590">
        <v>3</v>
      </c>
      <c r="D59590" t="s">
        <v>48349</v>
      </c>
      <c r="E59590" t="s">
        <v>8</v>
      </c>
    </row>
    <row r="59591" spans="1:5" x14ac:dyDescent="0.3">
      <c r="A59591">
        <v>159</v>
      </c>
      <c r="B59591">
        <v>15233</v>
      </c>
      <c r="C59591">
        <v>4</v>
      </c>
      <c r="D59591" t="s">
        <v>48350</v>
      </c>
      <c r="E59591" t="s">
        <v>6</v>
      </c>
    </row>
    <row r="59592" spans="1:5" x14ac:dyDescent="0.3">
      <c r="A59592">
        <v>159</v>
      </c>
      <c r="B59592">
        <v>15234</v>
      </c>
      <c r="C59592">
        <v>1</v>
      </c>
      <c r="D59592" t="s">
        <v>10665</v>
      </c>
      <c r="E59592" t="s">
        <v>8</v>
      </c>
    </row>
    <row r="59593" spans="1:5" x14ac:dyDescent="0.3">
      <c r="A59593">
        <v>159</v>
      </c>
      <c r="B59593">
        <v>15234</v>
      </c>
      <c r="C59593">
        <v>2</v>
      </c>
      <c r="D59593" t="s">
        <v>48351</v>
      </c>
      <c r="E59593" t="s">
        <v>6</v>
      </c>
    </row>
    <row r="59594" spans="1:5" x14ac:dyDescent="0.3">
      <c r="A59594">
        <v>159</v>
      </c>
      <c r="B59594">
        <v>15234</v>
      </c>
      <c r="C59594">
        <v>3</v>
      </c>
      <c r="D59594" t="s">
        <v>48352</v>
      </c>
      <c r="E59594" t="s">
        <v>6</v>
      </c>
    </row>
    <row r="59595" spans="1:5" x14ac:dyDescent="0.3">
      <c r="A59595">
        <v>159</v>
      </c>
      <c r="B59595">
        <v>15234</v>
      </c>
      <c r="C59595">
        <v>4</v>
      </c>
      <c r="D59595" t="s">
        <v>48353</v>
      </c>
      <c r="E59595" t="s">
        <v>6</v>
      </c>
    </row>
    <row r="59596" spans="1:5" x14ac:dyDescent="0.3">
      <c r="A59596">
        <v>159</v>
      </c>
      <c r="B59596">
        <v>15235</v>
      </c>
      <c r="C59596">
        <v>1</v>
      </c>
      <c r="D59596" t="s">
        <v>5404</v>
      </c>
      <c r="E59596" t="s">
        <v>6</v>
      </c>
    </row>
    <row r="59597" spans="1:5" x14ac:dyDescent="0.3">
      <c r="A59597">
        <v>159</v>
      </c>
      <c r="B59597">
        <v>15235</v>
      </c>
      <c r="C59597">
        <v>2</v>
      </c>
      <c r="D59597" t="s">
        <v>5405</v>
      </c>
      <c r="E59597" t="s">
        <v>8</v>
      </c>
    </row>
    <row r="59598" spans="1:5" x14ac:dyDescent="0.3">
      <c r="A59598">
        <v>159</v>
      </c>
      <c r="B59598">
        <v>15235</v>
      </c>
      <c r="C59598">
        <v>3</v>
      </c>
      <c r="D59598" t="s">
        <v>5406</v>
      </c>
      <c r="E59598" t="s">
        <v>6</v>
      </c>
    </row>
    <row r="59599" spans="1:5" x14ac:dyDescent="0.3">
      <c r="A59599">
        <v>159</v>
      </c>
      <c r="B59599">
        <v>15235</v>
      </c>
      <c r="C59599">
        <v>4</v>
      </c>
      <c r="D59599" t="s">
        <v>48354</v>
      </c>
      <c r="E59599" t="s">
        <v>6</v>
      </c>
    </row>
    <row r="59600" spans="1:5" x14ac:dyDescent="0.3">
      <c r="A59600">
        <v>159</v>
      </c>
      <c r="B59600">
        <v>15236</v>
      </c>
      <c r="C59600">
        <v>1</v>
      </c>
      <c r="D59600" t="s">
        <v>574</v>
      </c>
      <c r="E59600" t="s">
        <v>8</v>
      </c>
    </row>
    <row r="59601" spans="1:5" x14ac:dyDescent="0.3">
      <c r="A59601">
        <v>159</v>
      </c>
      <c r="B59601">
        <v>15236</v>
      </c>
      <c r="C59601">
        <v>2</v>
      </c>
      <c r="D59601" t="s">
        <v>573</v>
      </c>
      <c r="E59601" t="s">
        <v>6</v>
      </c>
    </row>
    <row r="59602" spans="1:5" x14ac:dyDescent="0.3">
      <c r="A59602">
        <v>159</v>
      </c>
      <c r="B59602">
        <v>15236</v>
      </c>
      <c r="C59602">
        <v>3</v>
      </c>
      <c r="D59602" t="s">
        <v>576</v>
      </c>
      <c r="E59602" t="s">
        <v>6</v>
      </c>
    </row>
    <row r="59603" spans="1:5" x14ac:dyDescent="0.3">
      <c r="A59603">
        <v>159</v>
      </c>
      <c r="B59603">
        <v>15236</v>
      </c>
      <c r="C59603">
        <v>4</v>
      </c>
      <c r="D59603" t="s">
        <v>509</v>
      </c>
      <c r="E59603" t="s">
        <v>6</v>
      </c>
    </row>
    <row r="59604" spans="1:5" x14ac:dyDescent="0.3">
      <c r="A59604">
        <v>159</v>
      </c>
      <c r="B59604">
        <v>15237</v>
      </c>
      <c r="C59604">
        <v>1</v>
      </c>
      <c r="D59604" t="s">
        <v>48355</v>
      </c>
      <c r="E59604" t="s">
        <v>6</v>
      </c>
    </row>
    <row r="59605" spans="1:5" x14ac:dyDescent="0.3">
      <c r="A59605">
        <v>159</v>
      </c>
      <c r="B59605">
        <v>15237</v>
      </c>
      <c r="C59605">
        <v>2</v>
      </c>
      <c r="D59605" t="s">
        <v>48356</v>
      </c>
      <c r="E59605" t="s">
        <v>8</v>
      </c>
    </row>
    <row r="59606" spans="1:5" x14ac:dyDescent="0.3">
      <c r="A59606">
        <v>159</v>
      </c>
      <c r="B59606">
        <v>15237</v>
      </c>
      <c r="C59606">
        <v>3</v>
      </c>
      <c r="D59606" t="s">
        <v>48357</v>
      </c>
      <c r="E59606" t="s">
        <v>6</v>
      </c>
    </row>
    <row r="59607" spans="1:5" x14ac:dyDescent="0.3">
      <c r="A59607">
        <v>159</v>
      </c>
      <c r="B59607">
        <v>15237</v>
      </c>
      <c r="C59607">
        <v>4</v>
      </c>
      <c r="D59607" t="s">
        <v>48358</v>
      </c>
      <c r="E59607" t="s">
        <v>6</v>
      </c>
    </row>
    <row r="59608" spans="1:5" x14ac:dyDescent="0.3">
      <c r="A59608">
        <v>159</v>
      </c>
      <c r="B59608">
        <v>15238</v>
      </c>
      <c r="C59608">
        <v>1</v>
      </c>
      <c r="D59608" t="s">
        <v>24618</v>
      </c>
      <c r="E59608" t="s">
        <v>6</v>
      </c>
    </row>
    <row r="59609" spans="1:5" x14ac:dyDescent="0.3">
      <c r="A59609">
        <v>159</v>
      </c>
      <c r="B59609">
        <v>15238</v>
      </c>
      <c r="C59609">
        <v>2</v>
      </c>
      <c r="D59609" t="s">
        <v>24404</v>
      </c>
      <c r="E59609" t="s">
        <v>6</v>
      </c>
    </row>
    <row r="59610" spans="1:5" x14ac:dyDescent="0.3">
      <c r="A59610">
        <v>159</v>
      </c>
      <c r="B59610">
        <v>15238</v>
      </c>
      <c r="C59610">
        <v>3</v>
      </c>
      <c r="D59610" t="s">
        <v>24402</v>
      </c>
      <c r="E59610" t="s">
        <v>6</v>
      </c>
    </row>
    <row r="59611" spans="1:5" x14ac:dyDescent="0.3">
      <c r="A59611">
        <v>159</v>
      </c>
      <c r="B59611">
        <v>15238</v>
      </c>
      <c r="C59611">
        <v>4</v>
      </c>
      <c r="D59611" t="s">
        <v>48359</v>
      </c>
      <c r="E59611" t="s">
        <v>8</v>
      </c>
    </row>
    <row r="59612" spans="1:5" x14ac:dyDescent="0.3">
      <c r="A59612">
        <v>159</v>
      </c>
      <c r="B59612">
        <v>15239</v>
      </c>
      <c r="C59612">
        <v>1</v>
      </c>
      <c r="D59612" t="s">
        <v>1240</v>
      </c>
      <c r="E59612" t="s">
        <v>8</v>
      </c>
    </row>
    <row r="59613" spans="1:5" x14ac:dyDescent="0.3">
      <c r="A59613">
        <v>159</v>
      </c>
      <c r="B59613">
        <v>15239</v>
      </c>
      <c r="C59613">
        <v>2</v>
      </c>
      <c r="D59613" t="s">
        <v>1566</v>
      </c>
      <c r="E59613" t="s">
        <v>6</v>
      </c>
    </row>
    <row r="59614" spans="1:5" x14ac:dyDescent="0.3">
      <c r="A59614">
        <v>159</v>
      </c>
      <c r="B59614">
        <v>15239</v>
      </c>
      <c r="C59614">
        <v>3</v>
      </c>
      <c r="D59614" t="s">
        <v>30991</v>
      </c>
      <c r="E59614" t="s">
        <v>6</v>
      </c>
    </row>
    <row r="59615" spans="1:5" x14ac:dyDescent="0.3">
      <c r="A59615">
        <v>159</v>
      </c>
      <c r="B59615">
        <v>15239</v>
      </c>
      <c r="C59615">
        <v>4</v>
      </c>
      <c r="D59615" t="s">
        <v>48360</v>
      </c>
      <c r="E59615" t="s">
        <v>6</v>
      </c>
    </row>
    <row r="59616" spans="1:5" x14ac:dyDescent="0.3">
      <c r="A59616">
        <v>159</v>
      </c>
      <c r="B59616">
        <v>15240</v>
      </c>
      <c r="C59616">
        <v>1</v>
      </c>
      <c r="D59616" t="s">
        <v>48330</v>
      </c>
      <c r="E59616" t="s">
        <v>6</v>
      </c>
    </row>
    <row r="59617" spans="1:5" x14ac:dyDescent="0.3">
      <c r="A59617">
        <v>159</v>
      </c>
      <c r="B59617">
        <v>15240</v>
      </c>
      <c r="C59617">
        <v>2</v>
      </c>
      <c r="D59617" t="s">
        <v>48361</v>
      </c>
      <c r="E59617" t="s">
        <v>6</v>
      </c>
    </row>
    <row r="59618" spans="1:5" x14ac:dyDescent="0.3">
      <c r="A59618">
        <v>159</v>
      </c>
      <c r="B59618">
        <v>15240</v>
      </c>
      <c r="C59618">
        <v>3</v>
      </c>
      <c r="D59618" t="s">
        <v>48362</v>
      </c>
      <c r="E59618" t="s">
        <v>8</v>
      </c>
    </row>
    <row r="59619" spans="1:5" x14ac:dyDescent="0.3">
      <c r="A59619">
        <v>159</v>
      </c>
      <c r="B59619">
        <v>15240</v>
      </c>
      <c r="C59619">
        <v>4</v>
      </c>
      <c r="D59619" t="s">
        <v>48363</v>
      </c>
      <c r="E59619" t="s">
        <v>6</v>
      </c>
    </row>
    <row r="59620" spans="1:5" x14ac:dyDescent="0.3">
      <c r="A59620">
        <v>159</v>
      </c>
      <c r="B59620">
        <v>15241</v>
      </c>
      <c r="C59620">
        <v>1</v>
      </c>
      <c r="D59620" t="s">
        <v>48364</v>
      </c>
      <c r="E59620" t="s">
        <v>6</v>
      </c>
    </row>
    <row r="59621" spans="1:5" x14ac:dyDescent="0.3">
      <c r="A59621">
        <v>159</v>
      </c>
      <c r="B59621">
        <v>15241</v>
      </c>
      <c r="C59621">
        <v>2</v>
      </c>
      <c r="D59621" t="s">
        <v>5671</v>
      </c>
      <c r="E59621" t="s">
        <v>6</v>
      </c>
    </row>
    <row r="59622" spans="1:5" x14ac:dyDescent="0.3">
      <c r="A59622">
        <v>159</v>
      </c>
      <c r="B59622">
        <v>15241</v>
      </c>
      <c r="C59622">
        <v>3</v>
      </c>
      <c r="D59622" t="s">
        <v>48365</v>
      </c>
      <c r="E59622" t="s">
        <v>8</v>
      </c>
    </row>
    <row r="59623" spans="1:5" x14ac:dyDescent="0.3">
      <c r="A59623">
        <v>159</v>
      </c>
      <c r="B59623">
        <v>15241</v>
      </c>
      <c r="C59623">
        <v>4</v>
      </c>
      <c r="D59623" t="s">
        <v>48366</v>
      </c>
      <c r="E59623" t="s">
        <v>6</v>
      </c>
    </row>
    <row r="59624" spans="1:5" x14ac:dyDescent="0.3">
      <c r="A59624">
        <v>159</v>
      </c>
      <c r="B59624">
        <v>15242</v>
      </c>
      <c r="C59624">
        <v>1</v>
      </c>
      <c r="D59624" t="s">
        <v>5640</v>
      </c>
      <c r="E59624" t="s">
        <v>6</v>
      </c>
    </row>
    <row r="59625" spans="1:5" x14ac:dyDescent="0.3">
      <c r="A59625">
        <v>159</v>
      </c>
      <c r="B59625">
        <v>15242</v>
      </c>
      <c r="C59625">
        <v>2</v>
      </c>
      <c r="D59625" t="s">
        <v>5641</v>
      </c>
      <c r="E59625" t="s">
        <v>6</v>
      </c>
    </row>
    <row r="59626" spans="1:5" x14ac:dyDescent="0.3">
      <c r="A59626">
        <v>159</v>
      </c>
      <c r="B59626">
        <v>15242</v>
      </c>
      <c r="C59626">
        <v>3</v>
      </c>
      <c r="D59626" t="s">
        <v>5642</v>
      </c>
      <c r="E59626" t="s">
        <v>8</v>
      </c>
    </row>
    <row r="59627" spans="1:5" x14ac:dyDescent="0.3">
      <c r="A59627">
        <v>159</v>
      </c>
      <c r="B59627">
        <v>15242</v>
      </c>
      <c r="C59627">
        <v>4</v>
      </c>
      <c r="D59627" t="s">
        <v>5643</v>
      </c>
      <c r="E59627" t="s">
        <v>6</v>
      </c>
    </row>
    <row r="59628" spans="1:5" x14ac:dyDescent="0.3">
      <c r="A59628">
        <v>159</v>
      </c>
      <c r="B59628">
        <v>15243</v>
      </c>
      <c r="C59628">
        <v>1</v>
      </c>
      <c r="D59628" t="s">
        <v>5620</v>
      </c>
      <c r="E59628" t="s">
        <v>8</v>
      </c>
    </row>
    <row r="59629" spans="1:5" x14ac:dyDescent="0.3">
      <c r="A59629">
        <v>159</v>
      </c>
      <c r="B59629">
        <v>15243</v>
      </c>
      <c r="C59629">
        <v>2</v>
      </c>
      <c r="D59629" t="s">
        <v>5621</v>
      </c>
      <c r="E59629" t="s">
        <v>6</v>
      </c>
    </row>
    <row r="59630" spans="1:5" x14ac:dyDescent="0.3">
      <c r="A59630">
        <v>159</v>
      </c>
      <c r="B59630">
        <v>15243</v>
      </c>
      <c r="C59630">
        <v>3</v>
      </c>
      <c r="D59630" t="s">
        <v>5622</v>
      </c>
      <c r="E59630" t="s">
        <v>6</v>
      </c>
    </row>
    <row r="59631" spans="1:5" x14ac:dyDescent="0.3">
      <c r="A59631">
        <v>159</v>
      </c>
      <c r="B59631">
        <v>15243</v>
      </c>
      <c r="C59631">
        <v>4</v>
      </c>
      <c r="D59631" t="s">
        <v>5623</v>
      </c>
      <c r="E59631" t="s">
        <v>6</v>
      </c>
    </row>
    <row r="59632" spans="1:5" x14ac:dyDescent="0.3">
      <c r="A59632">
        <v>159</v>
      </c>
      <c r="B59632">
        <v>15244</v>
      </c>
      <c r="C59632">
        <v>1</v>
      </c>
      <c r="D59632" t="s">
        <v>48367</v>
      </c>
      <c r="E59632" t="s">
        <v>6</v>
      </c>
    </row>
    <row r="59633" spans="1:5" x14ac:dyDescent="0.3">
      <c r="A59633">
        <v>159</v>
      </c>
      <c r="B59633">
        <v>15244</v>
      </c>
      <c r="C59633">
        <v>2</v>
      </c>
      <c r="D59633" t="s">
        <v>48368</v>
      </c>
      <c r="E59633" t="s">
        <v>8</v>
      </c>
    </row>
    <row r="59634" spans="1:5" x14ac:dyDescent="0.3">
      <c r="A59634">
        <v>159</v>
      </c>
      <c r="B59634">
        <v>15244</v>
      </c>
      <c r="C59634">
        <v>3</v>
      </c>
      <c r="D59634" t="s">
        <v>48369</v>
      </c>
      <c r="E59634" t="s">
        <v>6</v>
      </c>
    </row>
    <row r="59635" spans="1:5" x14ac:dyDescent="0.3">
      <c r="A59635">
        <v>159</v>
      </c>
      <c r="B59635">
        <v>15244</v>
      </c>
      <c r="C59635">
        <v>4</v>
      </c>
      <c r="D59635" t="s">
        <v>48370</v>
      </c>
      <c r="E59635" t="s">
        <v>6</v>
      </c>
    </row>
    <row r="59636" spans="1:5" x14ac:dyDescent="0.3">
      <c r="A59636">
        <v>159</v>
      </c>
      <c r="B59636">
        <v>15245</v>
      </c>
      <c r="C59636">
        <v>1</v>
      </c>
      <c r="D59636" t="s">
        <v>5686</v>
      </c>
      <c r="E59636" t="s">
        <v>8</v>
      </c>
    </row>
    <row r="59637" spans="1:5" x14ac:dyDescent="0.3">
      <c r="A59637">
        <v>159</v>
      </c>
      <c r="B59637">
        <v>15245</v>
      </c>
      <c r="C59637">
        <v>2</v>
      </c>
      <c r="D59637" t="s">
        <v>5687</v>
      </c>
      <c r="E59637" t="s">
        <v>6</v>
      </c>
    </row>
    <row r="59638" spans="1:5" x14ac:dyDescent="0.3">
      <c r="A59638">
        <v>159</v>
      </c>
      <c r="B59638">
        <v>15245</v>
      </c>
      <c r="C59638">
        <v>3</v>
      </c>
      <c r="D59638" t="s">
        <v>5688</v>
      </c>
      <c r="E59638" t="s">
        <v>6</v>
      </c>
    </row>
    <row r="59639" spans="1:5" x14ac:dyDescent="0.3">
      <c r="A59639">
        <v>159</v>
      </c>
      <c r="B59639">
        <v>15245</v>
      </c>
      <c r="C59639">
        <v>4</v>
      </c>
      <c r="D59639" t="s">
        <v>5689</v>
      </c>
      <c r="E59639" t="s">
        <v>6</v>
      </c>
    </row>
    <row r="59640" spans="1:5" x14ac:dyDescent="0.3">
      <c r="A59640">
        <v>159</v>
      </c>
      <c r="B59640">
        <v>15246</v>
      </c>
      <c r="C59640">
        <v>1</v>
      </c>
      <c r="D59640" t="s">
        <v>649</v>
      </c>
      <c r="E59640" t="s">
        <v>6</v>
      </c>
    </row>
    <row r="59641" spans="1:5" x14ac:dyDescent="0.3">
      <c r="A59641">
        <v>159</v>
      </c>
      <c r="B59641">
        <v>15246</v>
      </c>
      <c r="C59641">
        <v>2</v>
      </c>
      <c r="D59641" t="s">
        <v>2937</v>
      </c>
      <c r="E59641" t="s">
        <v>6</v>
      </c>
    </row>
    <row r="59642" spans="1:5" x14ac:dyDescent="0.3">
      <c r="A59642">
        <v>159</v>
      </c>
      <c r="B59642">
        <v>15246</v>
      </c>
      <c r="C59642">
        <v>3</v>
      </c>
      <c r="D59642" t="s">
        <v>5644</v>
      </c>
      <c r="E59642" t="s">
        <v>8</v>
      </c>
    </row>
    <row r="59643" spans="1:5" x14ac:dyDescent="0.3">
      <c r="A59643">
        <v>159</v>
      </c>
      <c r="B59643">
        <v>15246</v>
      </c>
      <c r="C59643">
        <v>4</v>
      </c>
      <c r="D59643" t="s">
        <v>5645</v>
      </c>
      <c r="E59643" t="s">
        <v>6</v>
      </c>
    </row>
    <row r="59644" spans="1:5" x14ac:dyDescent="0.3">
      <c r="A59644">
        <v>159</v>
      </c>
      <c r="B59644">
        <v>15247</v>
      </c>
      <c r="C59644">
        <v>1</v>
      </c>
      <c r="D59644" t="s">
        <v>5694</v>
      </c>
      <c r="E59644" t="s">
        <v>6</v>
      </c>
    </row>
    <row r="59645" spans="1:5" x14ac:dyDescent="0.3">
      <c r="A59645">
        <v>159</v>
      </c>
      <c r="B59645">
        <v>15247</v>
      </c>
      <c r="C59645">
        <v>2</v>
      </c>
      <c r="D59645" t="s">
        <v>5695</v>
      </c>
      <c r="E59645" t="s">
        <v>6</v>
      </c>
    </row>
    <row r="59646" spans="1:5" x14ac:dyDescent="0.3">
      <c r="A59646">
        <v>159</v>
      </c>
      <c r="B59646">
        <v>15247</v>
      </c>
      <c r="C59646">
        <v>3</v>
      </c>
      <c r="D59646" t="s">
        <v>5696</v>
      </c>
      <c r="E59646" t="s">
        <v>6</v>
      </c>
    </row>
    <row r="59647" spans="1:5" x14ac:dyDescent="0.3">
      <c r="A59647">
        <v>159</v>
      </c>
      <c r="B59647">
        <v>15247</v>
      </c>
      <c r="C59647">
        <v>4</v>
      </c>
      <c r="D59647" t="s">
        <v>5697</v>
      </c>
      <c r="E59647" t="s">
        <v>8</v>
      </c>
    </row>
    <row r="59648" spans="1:5" x14ac:dyDescent="0.3">
      <c r="A59648">
        <v>159</v>
      </c>
      <c r="B59648">
        <v>15248</v>
      </c>
      <c r="C59648">
        <v>1</v>
      </c>
      <c r="D59648" t="s">
        <v>48371</v>
      </c>
      <c r="E59648" t="s">
        <v>6</v>
      </c>
    </row>
    <row r="59649" spans="1:5" x14ac:dyDescent="0.3">
      <c r="A59649">
        <v>159</v>
      </c>
      <c r="B59649">
        <v>15248</v>
      </c>
      <c r="C59649">
        <v>2</v>
      </c>
      <c r="D59649" t="s">
        <v>48372</v>
      </c>
      <c r="E59649" t="s">
        <v>6</v>
      </c>
    </row>
    <row r="59650" spans="1:5" x14ac:dyDescent="0.3">
      <c r="A59650">
        <v>159</v>
      </c>
      <c r="B59650">
        <v>15248</v>
      </c>
      <c r="C59650">
        <v>3</v>
      </c>
      <c r="D59650" t="s">
        <v>5656</v>
      </c>
      <c r="E59650" t="s">
        <v>6</v>
      </c>
    </row>
    <row r="59651" spans="1:5" x14ac:dyDescent="0.3">
      <c r="A59651">
        <v>159</v>
      </c>
      <c r="B59651">
        <v>15248</v>
      </c>
      <c r="C59651">
        <v>4</v>
      </c>
      <c r="D59651" t="s">
        <v>5657</v>
      </c>
      <c r="E59651" t="s">
        <v>8</v>
      </c>
    </row>
    <row r="59652" spans="1:5" x14ac:dyDescent="0.3">
      <c r="A59652">
        <v>159</v>
      </c>
      <c r="B59652">
        <v>15249</v>
      </c>
      <c r="C59652">
        <v>1</v>
      </c>
      <c r="D59652" t="s">
        <v>5674</v>
      </c>
      <c r="E59652" t="s">
        <v>6</v>
      </c>
    </row>
    <row r="59653" spans="1:5" x14ac:dyDescent="0.3">
      <c r="A59653">
        <v>159</v>
      </c>
      <c r="B59653">
        <v>15249</v>
      </c>
      <c r="C59653">
        <v>2</v>
      </c>
      <c r="D59653" t="s">
        <v>5675</v>
      </c>
      <c r="E59653" t="s">
        <v>6</v>
      </c>
    </row>
    <row r="59654" spans="1:5" x14ac:dyDescent="0.3">
      <c r="A59654">
        <v>159</v>
      </c>
      <c r="B59654">
        <v>15249</v>
      </c>
      <c r="C59654">
        <v>3</v>
      </c>
      <c r="D59654" t="s">
        <v>5676</v>
      </c>
      <c r="E59654" t="s">
        <v>8</v>
      </c>
    </row>
    <row r="59655" spans="1:5" x14ac:dyDescent="0.3">
      <c r="A59655">
        <v>159</v>
      </c>
      <c r="B59655">
        <v>15249</v>
      </c>
      <c r="C59655">
        <v>4</v>
      </c>
      <c r="D59655" t="s">
        <v>5677</v>
      </c>
      <c r="E59655" t="s">
        <v>6</v>
      </c>
    </row>
    <row r="59656" spans="1:5" x14ac:dyDescent="0.3">
      <c r="A59656">
        <v>159</v>
      </c>
      <c r="B59656">
        <v>15250</v>
      </c>
      <c r="C59656">
        <v>1</v>
      </c>
      <c r="D59656" t="s">
        <v>5628</v>
      </c>
      <c r="E59656" t="s">
        <v>6</v>
      </c>
    </row>
    <row r="59657" spans="1:5" x14ac:dyDescent="0.3">
      <c r="A59657">
        <v>159</v>
      </c>
      <c r="B59657">
        <v>15250</v>
      </c>
      <c r="C59657">
        <v>2</v>
      </c>
      <c r="D59657" t="s">
        <v>5629</v>
      </c>
      <c r="E59657" t="s">
        <v>6</v>
      </c>
    </row>
    <row r="59658" spans="1:5" x14ac:dyDescent="0.3">
      <c r="A59658">
        <v>159</v>
      </c>
      <c r="B59658">
        <v>15250</v>
      </c>
      <c r="C59658">
        <v>3</v>
      </c>
      <c r="D59658" t="s">
        <v>5630</v>
      </c>
      <c r="E59658" t="s">
        <v>8</v>
      </c>
    </row>
    <row r="59659" spans="1:5" x14ac:dyDescent="0.3">
      <c r="A59659">
        <v>159</v>
      </c>
      <c r="B59659">
        <v>15250</v>
      </c>
      <c r="C59659">
        <v>4</v>
      </c>
      <c r="D59659" t="s">
        <v>5631</v>
      </c>
      <c r="E59659" t="s">
        <v>6</v>
      </c>
    </row>
    <row r="59660" spans="1:5" x14ac:dyDescent="0.3">
      <c r="A59660">
        <v>159</v>
      </c>
      <c r="B59660">
        <v>15251</v>
      </c>
      <c r="C59660">
        <v>1</v>
      </c>
      <c r="D59660" t="s">
        <v>5624</v>
      </c>
      <c r="E59660" t="s">
        <v>6</v>
      </c>
    </row>
    <row r="59661" spans="1:5" x14ac:dyDescent="0.3">
      <c r="A59661">
        <v>159</v>
      </c>
      <c r="B59661">
        <v>15251</v>
      </c>
      <c r="C59661">
        <v>2</v>
      </c>
      <c r="D59661" t="s">
        <v>5625</v>
      </c>
      <c r="E59661" t="s">
        <v>6</v>
      </c>
    </row>
    <row r="59662" spans="1:5" x14ac:dyDescent="0.3">
      <c r="A59662">
        <v>159</v>
      </c>
      <c r="B59662">
        <v>15251</v>
      </c>
      <c r="C59662">
        <v>3</v>
      </c>
      <c r="D59662" t="s">
        <v>5626</v>
      </c>
      <c r="E59662" t="s">
        <v>6</v>
      </c>
    </row>
    <row r="59663" spans="1:5" x14ac:dyDescent="0.3">
      <c r="A59663">
        <v>159</v>
      </c>
      <c r="B59663">
        <v>15251</v>
      </c>
      <c r="C59663">
        <v>4</v>
      </c>
      <c r="D59663" t="s">
        <v>5627</v>
      </c>
      <c r="E59663" t="s">
        <v>8</v>
      </c>
    </row>
    <row r="59664" spans="1:5" x14ac:dyDescent="0.3">
      <c r="A59664">
        <v>159</v>
      </c>
      <c r="B59664">
        <v>15252</v>
      </c>
      <c r="C59664">
        <v>1</v>
      </c>
      <c r="D59664" t="s">
        <v>5646</v>
      </c>
      <c r="E59664" t="s">
        <v>6</v>
      </c>
    </row>
    <row r="59665" spans="1:5" x14ac:dyDescent="0.3">
      <c r="A59665">
        <v>159</v>
      </c>
      <c r="B59665">
        <v>15252</v>
      </c>
      <c r="C59665">
        <v>2</v>
      </c>
      <c r="D59665" t="s">
        <v>5647</v>
      </c>
      <c r="E59665" t="s">
        <v>8</v>
      </c>
    </row>
    <row r="59666" spans="1:5" x14ac:dyDescent="0.3">
      <c r="A59666">
        <v>159</v>
      </c>
      <c r="B59666">
        <v>15252</v>
      </c>
      <c r="C59666">
        <v>3</v>
      </c>
      <c r="D59666" t="s">
        <v>5648</v>
      </c>
      <c r="E59666" t="s">
        <v>6</v>
      </c>
    </row>
    <row r="59667" spans="1:5" x14ac:dyDescent="0.3">
      <c r="A59667">
        <v>159</v>
      </c>
      <c r="B59667">
        <v>15252</v>
      </c>
      <c r="C59667">
        <v>4</v>
      </c>
      <c r="D59667" t="s">
        <v>5649</v>
      </c>
      <c r="E59667" t="s">
        <v>6</v>
      </c>
    </row>
    <row r="59668" spans="1:5" x14ac:dyDescent="0.3">
      <c r="A59668">
        <v>159</v>
      </c>
      <c r="B59668">
        <v>15253</v>
      </c>
      <c r="C59668">
        <v>1</v>
      </c>
      <c r="D59668" t="s">
        <v>5690</v>
      </c>
      <c r="E59668" t="s">
        <v>6</v>
      </c>
    </row>
    <row r="59669" spans="1:5" x14ac:dyDescent="0.3">
      <c r="A59669">
        <v>159</v>
      </c>
      <c r="B59669">
        <v>15253</v>
      </c>
      <c r="C59669">
        <v>2</v>
      </c>
      <c r="D59669" t="s">
        <v>48373</v>
      </c>
      <c r="E59669" t="s">
        <v>8</v>
      </c>
    </row>
    <row r="59670" spans="1:5" x14ac:dyDescent="0.3">
      <c r="A59670">
        <v>159</v>
      </c>
      <c r="B59670">
        <v>15253</v>
      </c>
      <c r="C59670">
        <v>3</v>
      </c>
      <c r="D59670" t="s">
        <v>5692</v>
      </c>
      <c r="E59670" t="s">
        <v>6</v>
      </c>
    </row>
    <row r="59671" spans="1:5" x14ac:dyDescent="0.3">
      <c r="A59671">
        <v>159</v>
      </c>
      <c r="B59671">
        <v>15253</v>
      </c>
      <c r="C59671">
        <v>4</v>
      </c>
      <c r="D59671" t="s">
        <v>5693</v>
      </c>
      <c r="E59671" t="s">
        <v>6</v>
      </c>
    </row>
    <row r="59672" spans="1:5" x14ac:dyDescent="0.3">
      <c r="A59672">
        <v>159</v>
      </c>
      <c r="B59672">
        <v>15254</v>
      </c>
      <c r="C59672">
        <v>1</v>
      </c>
      <c r="D59672" t="s">
        <v>5682</v>
      </c>
      <c r="E59672" t="s">
        <v>6</v>
      </c>
    </row>
    <row r="59673" spans="1:5" x14ac:dyDescent="0.3">
      <c r="A59673">
        <v>159</v>
      </c>
      <c r="B59673">
        <v>15254</v>
      </c>
      <c r="C59673">
        <v>2</v>
      </c>
      <c r="D59673" t="s">
        <v>5683</v>
      </c>
      <c r="E59673" t="s">
        <v>6</v>
      </c>
    </row>
    <row r="59674" spans="1:5" x14ac:dyDescent="0.3">
      <c r="A59674">
        <v>159</v>
      </c>
      <c r="B59674">
        <v>15254</v>
      </c>
      <c r="C59674">
        <v>3</v>
      </c>
      <c r="D59674" t="s">
        <v>48374</v>
      </c>
      <c r="E59674" t="s">
        <v>6</v>
      </c>
    </row>
    <row r="59675" spans="1:5" x14ac:dyDescent="0.3">
      <c r="A59675">
        <v>159</v>
      </c>
      <c r="B59675">
        <v>15254</v>
      </c>
      <c r="C59675">
        <v>4</v>
      </c>
      <c r="D59675" t="s">
        <v>5685</v>
      </c>
      <c r="E59675" t="s">
        <v>8</v>
      </c>
    </row>
    <row r="59676" spans="1:5" x14ac:dyDescent="0.3">
      <c r="A59676">
        <v>159</v>
      </c>
      <c r="B59676">
        <v>15255</v>
      </c>
      <c r="C59676">
        <v>1</v>
      </c>
      <c r="D59676" t="s">
        <v>5632</v>
      </c>
      <c r="E59676" t="s">
        <v>8</v>
      </c>
    </row>
    <row r="59677" spans="1:5" x14ac:dyDescent="0.3">
      <c r="A59677">
        <v>159</v>
      </c>
      <c r="B59677">
        <v>15255</v>
      </c>
      <c r="C59677">
        <v>2</v>
      </c>
      <c r="D59677" t="s">
        <v>5633</v>
      </c>
      <c r="E59677" t="s">
        <v>6</v>
      </c>
    </row>
    <row r="59678" spans="1:5" x14ac:dyDescent="0.3">
      <c r="A59678">
        <v>159</v>
      </c>
      <c r="B59678">
        <v>15255</v>
      </c>
      <c r="C59678">
        <v>3</v>
      </c>
      <c r="D59678" t="s">
        <v>5634</v>
      </c>
      <c r="E59678" t="s">
        <v>6</v>
      </c>
    </row>
    <row r="59679" spans="1:5" x14ac:dyDescent="0.3">
      <c r="A59679">
        <v>159</v>
      </c>
      <c r="B59679">
        <v>15255</v>
      </c>
      <c r="C59679">
        <v>4</v>
      </c>
      <c r="D59679" t="s">
        <v>5635</v>
      </c>
      <c r="E59679" t="s">
        <v>6</v>
      </c>
    </row>
    <row r="59680" spans="1:5" x14ac:dyDescent="0.3">
      <c r="A59680">
        <v>159</v>
      </c>
      <c r="B59680">
        <v>15256</v>
      </c>
      <c r="C59680">
        <v>1</v>
      </c>
      <c r="D59680" t="s">
        <v>5666</v>
      </c>
      <c r="E59680" t="s">
        <v>6</v>
      </c>
    </row>
    <row r="59681" spans="1:5" x14ac:dyDescent="0.3">
      <c r="A59681">
        <v>159</v>
      </c>
      <c r="B59681">
        <v>15256</v>
      </c>
      <c r="C59681">
        <v>2</v>
      </c>
      <c r="D59681" t="s">
        <v>5667</v>
      </c>
      <c r="E59681" t="s">
        <v>8</v>
      </c>
    </row>
    <row r="59682" spans="1:5" x14ac:dyDescent="0.3">
      <c r="A59682">
        <v>159</v>
      </c>
      <c r="B59682">
        <v>15256</v>
      </c>
      <c r="C59682">
        <v>3</v>
      </c>
      <c r="D59682" t="s">
        <v>5668</v>
      </c>
      <c r="E59682" t="s">
        <v>6</v>
      </c>
    </row>
    <row r="59683" spans="1:5" x14ac:dyDescent="0.3">
      <c r="A59683">
        <v>159</v>
      </c>
      <c r="B59683">
        <v>15256</v>
      </c>
      <c r="C59683">
        <v>4</v>
      </c>
      <c r="D59683" t="s">
        <v>5669</v>
      </c>
      <c r="E59683" t="s">
        <v>6</v>
      </c>
    </row>
    <row r="59684" spans="1:5" x14ac:dyDescent="0.3">
      <c r="A59684">
        <v>159</v>
      </c>
      <c r="B59684">
        <v>15257</v>
      </c>
      <c r="C59684">
        <v>1</v>
      </c>
      <c r="D59684" t="s">
        <v>5636</v>
      </c>
      <c r="E59684" t="s">
        <v>6</v>
      </c>
    </row>
    <row r="59685" spans="1:5" x14ac:dyDescent="0.3">
      <c r="A59685">
        <v>159</v>
      </c>
      <c r="B59685">
        <v>15257</v>
      </c>
      <c r="C59685">
        <v>2</v>
      </c>
      <c r="D59685" t="s">
        <v>5637</v>
      </c>
      <c r="E59685" t="s">
        <v>8</v>
      </c>
    </row>
    <row r="59686" spans="1:5" x14ac:dyDescent="0.3">
      <c r="A59686">
        <v>159</v>
      </c>
      <c r="B59686">
        <v>15257</v>
      </c>
      <c r="C59686">
        <v>3</v>
      </c>
      <c r="D59686" t="s">
        <v>5638</v>
      </c>
      <c r="E59686" t="s">
        <v>6</v>
      </c>
    </row>
    <row r="59687" spans="1:5" x14ac:dyDescent="0.3">
      <c r="A59687">
        <v>159</v>
      </c>
      <c r="B59687">
        <v>15257</v>
      </c>
      <c r="C59687">
        <v>4</v>
      </c>
      <c r="D59687" t="s">
        <v>5639</v>
      </c>
      <c r="E59687" t="s">
        <v>6</v>
      </c>
    </row>
    <row r="59688" spans="1:5" x14ac:dyDescent="0.3">
      <c r="A59688">
        <v>159</v>
      </c>
      <c r="B59688">
        <v>15258</v>
      </c>
      <c r="C59688">
        <v>1</v>
      </c>
      <c r="D59688" t="s">
        <v>48375</v>
      </c>
      <c r="E59688" t="s">
        <v>6</v>
      </c>
    </row>
    <row r="59689" spans="1:5" x14ac:dyDescent="0.3">
      <c r="A59689">
        <v>159</v>
      </c>
      <c r="B59689">
        <v>15258</v>
      </c>
      <c r="C59689">
        <v>2</v>
      </c>
      <c r="D59689" t="s">
        <v>48376</v>
      </c>
      <c r="E59689" t="s">
        <v>6</v>
      </c>
    </row>
    <row r="59690" spans="1:5" x14ac:dyDescent="0.3">
      <c r="A59690">
        <v>159</v>
      </c>
      <c r="B59690">
        <v>15258</v>
      </c>
      <c r="C59690">
        <v>3</v>
      </c>
      <c r="D59690" t="s">
        <v>48377</v>
      </c>
      <c r="E59690" t="s">
        <v>8</v>
      </c>
    </row>
    <row r="59691" spans="1:5" x14ac:dyDescent="0.3">
      <c r="A59691">
        <v>159</v>
      </c>
      <c r="B59691">
        <v>15258</v>
      </c>
      <c r="C59691">
        <v>4</v>
      </c>
      <c r="D59691" t="s">
        <v>48378</v>
      </c>
      <c r="E59691" t="s">
        <v>6</v>
      </c>
    </row>
    <row r="59692" spans="1:5" x14ac:dyDescent="0.3">
      <c r="A59692">
        <v>159</v>
      </c>
      <c r="B59692">
        <v>15259</v>
      </c>
      <c r="C59692">
        <v>1</v>
      </c>
      <c r="D59692" t="s">
        <v>5650</v>
      </c>
      <c r="E59692" t="s">
        <v>6</v>
      </c>
    </row>
    <row r="59693" spans="1:5" x14ac:dyDescent="0.3">
      <c r="A59693">
        <v>159</v>
      </c>
      <c r="B59693">
        <v>15259</v>
      </c>
      <c r="C59693">
        <v>2</v>
      </c>
      <c r="D59693" t="s">
        <v>5651</v>
      </c>
      <c r="E59693" t="s">
        <v>8</v>
      </c>
    </row>
    <row r="59694" spans="1:5" x14ac:dyDescent="0.3">
      <c r="A59694">
        <v>159</v>
      </c>
      <c r="B59694">
        <v>15259</v>
      </c>
      <c r="C59694">
        <v>3</v>
      </c>
      <c r="D59694" t="s">
        <v>5652</v>
      </c>
      <c r="E59694" t="s">
        <v>6</v>
      </c>
    </row>
    <row r="59695" spans="1:5" x14ac:dyDescent="0.3">
      <c r="A59695">
        <v>159</v>
      </c>
      <c r="B59695">
        <v>15259</v>
      </c>
      <c r="C59695">
        <v>4</v>
      </c>
      <c r="D59695" t="s">
        <v>5653</v>
      </c>
      <c r="E59695" t="s">
        <v>6</v>
      </c>
    </row>
    <row r="59696" spans="1:5" x14ac:dyDescent="0.3">
      <c r="A59696">
        <v>159</v>
      </c>
      <c r="B59696">
        <v>15260</v>
      </c>
      <c r="C59696">
        <v>1</v>
      </c>
      <c r="D59696" t="s">
        <v>5658</v>
      </c>
      <c r="E59696" t="s">
        <v>8</v>
      </c>
    </row>
    <row r="59697" spans="1:5" x14ac:dyDescent="0.3">
      <c r="A59697">
        <v>159</v>
      </c>
      <c r="B59697">
        <v>15260</v>
      </c>
      <c r="C59697">
        <v>2</v>
      </c>
      <c r="D59697" t="s">
        <v>5659</v>
      </c>
      <c r="E59697" t="s">
        <v>6</v>
      </c>
    </row>
    <row r="59698" spans="1:5" x14ac:dyDescent="0.3">
      <c r="A59698">
        <v>159</v>
      </c>
      <c r="B59698">
        <v>15260</v>
      </c>
      <c r="C59698">
        <v>3</v>
      </c>
      <c r="D59698" t="s">
        <v>48379</v>
      </c>
      <c r="E59698" t="s">
        <v>6</v>
      </c>
    </row>
    <row r="59699" spans="1:5" x14ac:dyDescent="0.3">
      <c r="A59699">
        <v>159</v>
      </c>
      <c r="B59699">
        <v>15260</v>
      </c>
      <c r="C59699">
        <v>4</v>
      </c>
      <c r="D59699" t="s">
        <v>48380</v>
      </c>
      <c r="E59699" t="s">
        <v>6</v>
      </c>
    </row>
    <row r="59700" spans="1:5" x14ac:dyDescent="0.3">
      <c r="A59700">
        <v>160</v>
      </c>
      <c r="B59700">
        <v>15261</v>
      </c>
      <c r="C59700">
        <v>1</v>
      </c>
      <c r="D59700" t="s">
        <v>5804</v>
      </c>
      <c r="E59700" t="s">
        <v>6</v>
      </c>
    </row>
    <row r="59701" spans="1:5" x14ac:dyDescent="0.3">
      <c r="A59701">
        <v>160</v>
      </c>
      <c r="B59701">
        <v>15261</v>
      </c>
      <c r="C59701">
        <v>2</v>
      </c>
      <c r="D59701" t="s">
        <v>6262</v>
      </c>
      <c r="E59701" t="s">
        <v>6</v>
      </c>
    </row>
    <row r="59702" spans="1:5" x14ac:dyDescent="0.3">
      <c r="A59702">
        <v>160</v>
      </c>
      <c r="B59702">
        <v>15261</v>
      </c>
      <c r="C59702">
        <v>3</v>
      </c>
      <c r="D59702" t="s">
        <v>44228</v>
      </c>
      <c r="E59702" t="s">
        <v>8</v>
      </c>
    </row>
    <row r="59703" spans="1:5" x14ac:dyDescent="0.3">
      <c r="A59703">
        <v>160</v>
      </c>
      <c r="B59703">
        <v>15261</v>
      </c>
      <c r="C59703">
        <v>4</v>
      </c>
      <c r="D59703" t="s">
        <v>5763</v>
      </c>
      <c r="E59703" t="s">
        <v>6</v>
      </c>
    </row>
    <row r="59704" spans="1:5" x14ac:dyDescent="0.3">
      <c r="A59704">
        <v>160</v>
      </c>
      <c r="B59704">
        <v>15262</v>
      </c>
      <c r="C59704">
        <v>1</v>
      </c>
      <c r="D59704" t="s">
        <v>5803</v>
      </c>
      <c r="E59704" t="s">
        <v>8</v>
      </c>
    </row>
    <row r="59705" spans="1:5" x14ac:dyDescent="0.3">
      <c r="A59705">
        <v>160</v>
      </c>
      <c r="B59705">
        <v>15262</v>
      </c>
      <c r="C59705">
        <v>2</v>
      </c>
      <c r="D59705" t="s">
        <v>48381</v>
      </c>
      <c r="E59705" t="s">
        <v>6</v>
      </c>
    </row>
    <row r="59706" spans="1:5" x14ac:dyDescent="0.3">
      <c r="A59706">
        <v>160</v>
      </c>
      <c r="B59706">
        <v>15262</v>
      </c>
      <c r="C59706">
        <v>3</v>
      </c>
      <c r="D59706" t="s">
        <v>48382</v>
      </c>
      <c r="E59706" t="s">
        <v>6</v>
      </c>
    </row>
    <row r="59707" spans="1:5" x14ac:dyDescent="0.3">
      <c r="A59707">
        <v>160</v>
      </c>
      <c r="B59707">
        <v>15262</v>
      </c>
      <c r="C59707">
        <v>4</v>
      </c>
      <c r="D59707" t="s">
        <v>48383</v>
      </c>
      <c r="E59707" t="s">
        <v>6</v>
      </c>
    </row>
    <row r="59708" spans="1:5" x14ac:dyDescent="0.3">
      <c r="A59708">
        <v>160</v>
      </c>
      <c r="B59708">
        <v>15263</v>
      </c>
      <c r="C59708">
        <v>1</v>
      </c>
      <c r="D59708" t="s">
        <v>48384</v>
      </c>
      <c r="E59708" t="s">
        <v>8</v>
      </c>
    </row>
    <row r="59709" spans="1:5" x14ac:dyDescent="0.3">
      <c r="A59709">
        <v>160</v>
      </c>
      <c r="B59709">
        <v>15263</v>
      </c>
      <c r="C59709">
        <v>2</v>
      </c>
      <c r="D59709" t="s">
        <v>48385</v>
      </c>
      <c r="E59709" t="s">
        <v>6</v>
      </c>
    </row>
    <row r="59710" spans="1:5" x14ac:dyDescent="0.3">
      <c r="A59710">
        <v>160</v>
      </c>
      <c r="B59710">
        <v>15263</v>
      </c>
      <c r="C59710">
        <v>3</v>
      </c>
      <c r="D59710" t="s">
        <v>48386</v>
      </c>
      <c r="E59710" t="s">
        <v>6</v>
      </c>
    </row>
    <row r="59711" spans="1:5" x14ac:dyDescent="0.3">
      <c r="A59711">
        <v>160</v>
      </c>
      <c r="B59711">
        <v>15263</v>
      </c>
      <c r="C59711">
        <v>4</v>
      </c>
      <c r="D59711" t="s">
        <v>48387</v>
      </c>
      <c r="E59711" t="s">
        <v>6</v>
      </c>
    </row>
    <row r="59712" spans="1:5" x14ac:dyDescent="0.3">
      <c r="A59712">
        <v>160</v>
      </c>
      <c r="B59712">
        <v>15264</v>
      </c>
      <c r="C59712">
        <v>1</v>
      </c>
      <c r="D59712" t="s">
        <v>7546</v>
      </c>
      <c r="E59712" t="s">
        <v>6</v>
      </c>
    </row>
    <row r="59713" spans="1:5" x14ac:dyDescent="0.3">
      <c r="A59713">
        <v>160</v>
      </c>
      <c r="B59713">
        <v>15264</v>
      </c>
      <c r="C59713">
        <v>2</v>
      </c>
      <c r="D59713" t="s">
        <v>48388</v>
      </c>
      <c r="E59713" t="s">
        <v>8</v>
      </c>
    </row>
    <row r="59714" spans="1:5" x14ac:dyDescent="0.3">
      <c r="A59714">
        <v>160</v>
      </c>
      <c r="B59714">
        <v>15264</v>
      </c>
      <c r="C59714">
        <v>3</v>
      </c>
      <c r="D59714" t="s">
        <v>48138</v>
      </c>
      <c r="E59714" t="s">
        <v>6</v>
      </c>
    </row>
    <row r="59715" spans="1:5" x14ac:dyDescent="0.3">
      <c r="A59715">
        <v>160</v>
      </c>
      <c r="B59715">
        <v>15264</v>
      </c>
      <c r="C59715">
        <v>4</v>
      </c>
      <c r="D59715" t="s">
        <v>7549</v>
      </c>
      <c r="E59715" t="s">
        <v>6</v>
      </c>
    </row>
    <row r="59716" spans="1:5" x14ac:dyDescent="0.3">
      <c r="A59716">
        <v>160</v>
      </c>
      <c r="B59716">
        <v>15265</v>
      </c>
      <c r="C59716">
        <v>1</v>
      </c>
      <c r="D59716" t="s">
        <v>9018</v>
      </c>
      <c r="E59716" t="s">
        <v>6</v>
      </c>
    </row>
    <row r="59717" spans="1:5" x14ac:dyDescent="0.3">
      <c r="A59717">
        <v>160</v>
      </c>
      <c r="B59717">
        <v>15265</v>
      </c>
      <c r="C59717">
        <v>2</v>
      </c>
      <c r="D59717" t="s">
        <v>5258</v>
      </c>
      <c r="E59717" t="s">
        <v>6</v>
      </c>
    </row>
    <row r="59718" spans="1:5" x14ac:dyDescent="0.3">
      <c r="A59718">
        <v>160</v>
      </c>
      <c r="B59718">
        <v>15265</v>
      </c>
      <c r="C59718">
        <v>3</v>
      </c>
      <c r="D59718" t="s">
        <v>5259</v>
      </c>
      <c r="E59718" t="s">
        <v>8</v>
      </c>
    </row>
    <row r="59719" spans="1:5" x14ac:dyDescent="0.3">
      <c r="A59719">
        <v>160</v>
      </c>
      <c r="B59719">
        <v>15265</v>
      </c>
      <c r="C59719">
        <v>4</v>
      </c>
      <c r="D59719" t="s">
        <v>5256</v>
      </c>
      <c r="E59719" t="s">
        <v>6</v>
      </c>
    </row>
    <row r="59720" spans="1:5" x14ac:dyDescent="0.3">
      <c r="A59720">
        <v>160</v>
      </c>
      <c r="B59720">
        <v>15266</v>
      </c>
      <c r="C59720">
        <v>1</v>
      </c>
      <c r="D59720" t="s">
        <v>48389</v>
      </c>
      <c r="E59720" t="s">
        <v>6</v>
      </c>
    </row>
    <row r="59721" spans="1:5" x14ac:dyDescent="0.3">
      <c r="A59721">
        <v>160</v>
      </c>
      <c r="B59721">
        <v>15266</v>
      </c>
      <c r="C59721">
        <v>2</v>
      </c>
      <c r="D59721" t="s">
        <v>7861</v>
      </c>
      <c r="E59721" t="s">
        <v>8</v>
      </c>
    </row>
    <row r="59722" spans="1:5" x14ac:dyDescent="0.3">
      <c r="A59722">
        <v>160</v>
      </c>
      <c r="B59722">
        <v>15266</v>
      </c>
      <c r="C59722">
        <v>3</v>
      </c>
      <c r="D59722" t="s">
        <v>7862</v>
      </c>
      <c r="E59722" t="s">
        <v>6</v>
      </c>
    </row>
    <row r="59723" spans="1:5" x14ac:dyDescent="0.3">
      <c r="A59723">
        <v>160</v>
      </c>
      <c r="B59723">
        <v>15266</v>
      </c>
      <c r="C59723">
        <v>4</v>
      </c>
      <c r="D59723" t="s">
        <v>48390</v>
      </c>
      <c r="E59723" t="s">
        <v>6</v>
      </c>
    </row>
    <row r="59724" spans="1:5" x14ac:dyDescent="0.3">
      <c r="A59724">
        <v>160</v>
      </c>
      <c r="B59724">
        <v>15267</v>
      </c>
      <c r="C59724">
        <v>1</v>
      </c>
      <c r="D59724" t="s">
        <v>48391</v>
      </c>
      <c r="E59724" t="s">
        <v>6</v>
      </c>
    </row>
    <row r="59725" spans="1:5" x14ac:dyDescent="0.3">
      <c r="A59725">
        <v>160</v>
      </c>
      <c r="B59725">
        <v>15267</v>
      </c>
      <c r="C59725">
        <v>2</v>
      </c>
      <c r="D59725" t="s">
        <v>48392</v>
      </c>
      <c r="E59725" t="s">
        <v>6</v>
      </c>
    </row>
    <row r="59726" spans="1:5" x14ac:dyDescent="0.3">
      <c r="A59726">
        <v>160</v>
      </c>
      <c r="B59726">
        <v>15267</v>
      </c>
      <c r="C59726">
        <v>3</v>
      </c>
      <c r="D59726" t="s">
        <v>48393</v>
      </c>
      <c r="E59726" t="s">
        <v>6</v>
      </c>
    </row>
    <row r="59727" spans="1:5" x14ac:dyDescent="0.3">
      <c r="A59727">
        <v>160</v>
      </c>
      <c r="B59727">
        <v>15267</v>
      </c>
      <c r="C59727">
        <v>4</v>
      </c>
      <c r="D59727" t="s">
        <v>48394</v>
      </c>
      <c r="E59727" t="s">
        <v>8</v>
      </c>
    </row>
    <row r="59728" spans="1:5" x14ac:dyDescent="0.3">
      <c r="A59728">
        <v>160</v>
      </c>
      <c r="B59728">
        <v>15268</v>
      </c>
      <c r="C59728">
        <v>1</v>
      </c>
      <c r="D59728" t="s">
        <v>5369</v>
      </c>
      <c r="E59728" t="s">
        <v>6</v>
      </c>
    </row>
    <row r="59729" spans="1:5" x14ac:dyDescent="0.3">
      <c r="A59729">
        <v>160</v>
      </c>
      <c r="B59729">
        <v>15268</v>
      </c>
      <c r="C59729">
        <v>2</v>
      </c>
      <c r="D59729" t="s">
        <v>48395</v>
      </c>
      <c r="E59729" t="s">
        <v>8</v>
      </c>
    </row>
    <row r="59730" spans="1:5" x14ac:dyDescent="0.3">
      <c r="A59730">
        <v>160</v>
      </c>
      <c r="B59730">
        <v>15268</v>
      </c>
      <c r="C59730">
        <v>3</v>
      </c>
      <c r="D59730" t="s">
        <v>48396</v>
      </c>
      <c r="E59730" t="s">
        <v>6</v>
      </c>
    </row>
    <row r="59731" spans="1:5" x14ac:dyDescent="0.3">
      <c r="A59731">
        <v>160</v>
      </c>
      <c r="B59731">
        <v>15268</v>
      </c>
      <c r="C59731">
        <v>4</v>
      </c>
      <c r="D59731" t="s">
        <v>6254</v>
      </c>
      <c r="E59731" t="s">
        <v>6</v>
      </c>
    </row>
    <row r="59732" spans="1:5" x14ac:dyDescent="0.3">
      <c r="A59732">
        <v>160</v>
      </c>
      <c r="B59732">
        <v>15269</v>
      </c>
      <c r="C59732">
        <v>1</v>
      </c>
      <c r="D59732" t="s">
        <v>48397</v>
      </c>
      <c r="E59732" t="s">
        <v>8</v>
      </c>
    </row>
    <row r="59733" spans="1:5" x14ac:dyDescent="0.3">
      <c r="A59733">
        <v>160</v>
      </c>
      <c r="B59733">
        <v>15269</v>
      </c>
      <c r="C59733">
        <v>2</v>
      </c>
      <c r="D59733" t="s">
        <v>48398</v>
      </c>
      <c r="E59733" t="s">
        <v>6</v>
      </c>
    </row>
    <row r="59734" spans="1:5" x14ac:dyDescent="0.3">
      <c r="A59734">
        <v>160</v>
      </c>
      <c r="B59734">
        <v>15269</v>
      </c>
      <c r="C59734">
        <v>3</v>
      </c>
      <c r="D59734" t="s">
        <v>48399</v>
      </c>
      <c r="E59734" t="s">
        <v>6</v>
      </c>
    </row>
    <row r="59735" spans="1:5" x14ac:dyDescent="0.3">
      <c r="A59735">
        <v>160</v>
      </c>
      <c r="B59735">
        <v>15269</v>
      </c>
      <c r="C59735">
        <v>4</v>
      </c>
      <c r="D59735" t="s">
        <v>48400</v>
      </c>
      <c r="E59735" t="s">
        <v>6</v>
      </c>
    </row>
    <row r="59736" spans="1:5" x14ac:dyDescent="0.3">
      <c r="A59736">
        <v>160</v>
      </c>
      <c r="B59736">
        <v>15270</v>
      </c>
      <c r="C59736">
        <v>1</v>
      </c>
      <c r="D59736" t="s">
        <v>6697</v>
      </c>
      <c r="E59736" t="s">
        <v>6</v>
      </c>
    </row>
    <row r="59737" spans="1:5" x14ac:dyDescent="0.3">
      <c r="A59737">
        <v>160</v>
      </c>
      <c r="B59737">
        <v>15270</v>
      </c>
      <c r="C59737">
        <v>2</v>
      </c>
      <c r="D59737" t="s">
        <v>6699</v>
      </c>
      <c r="E59737" t="s">
        <v>6</v>
      </c>
    </row>
    <row r="59738" spans="1:5" x14ac:dyDescent="0.3">
      <c r="A59738">
        <v>160</v>
      </c>
      <c r="B59738">
        <v>15270</v>
      </c>
      <c r="C59738">
        <v>3</v>
      </c>
      <c r="D59738" t="s">
        <v>48401</v>
      </c>
      <c r="E59738" t="s">
        <v>8</v>
      </c>
    </row>
    <row r="59739" spans="1:5" x14ac:dyDescent="0.3">
      <c r="A59739">
        <v>160</v>
      </c>
      <c r="B59739">
        <v>15270</v>
      </c>
      <c r="C59739">
        <v>4</v>
      </c>
      <c r="D59739" t="s">
        <v>48402</v>
      </c>
      <c r="E59739" t="s">
        <v>6</v>
      </c>
    </row>
    <row r="59740" spans="1:5" x14ac:dyDescent="0.3">
      <c r="A59740">
        <v>160</v>
      </c>
      <c r="B59740">
        <v>15271</v>
      </c>
      <c r="C59740">
        <v>1</v>
      </c>
      <c r="D59740" t="s">
        <v>7535</v>
      </c>
      <c r="E59740" t="s">
        <v>6</v>
      </c>
    </row>
    <row r="59741" spans="1:5" x14ac:dyDescent="0.3">
      <c r="A59741">
        <v>160</v>
      </c>
      <c r="B59741">
        <v>15271</v>
      </c>
      <c r="C59741">
        <v>2</v>
      </c>
      <c r="D59741" t="s">
        <v>48403</v>
      </c>
      <c r="E59741" t="s">
        <v>8</v>
      </c>
    </row>
    <row r="59742" spans="1:5" x14ac:dyDescent="0.3">
      <c r="A59742">
        <v>160</v>
      </c>
      <c r="B59742">
        <v>15271</v>
      </c>
      <c r="C59742">
        <v>3</v>
      </c>
      <c r="D59742" t="s">
        <v>48404</v>
      </c>
      <c r="E59742" t="s">
        <v>6</v>
      </c>
    </row>
    <row r="59743" spans="1:5" x14ac:dyDescent="0.3">
      <c r="A59743">
        <v>160</v>
      </c>
      <c r="B59743">
        <v>15271</v>
      </c>
      <c r="C59743">
        <v>4</v>
      </c>
      <c r="D59743" t="s">
        <v>5781</v>
      </c>
      <c r="E59743" t="s">
        <v>6</v>
      </c>
    </row>
    <row r="59744" spans="1:5" x14ac:dyDescent="0.3">
      <c r="A59744">
        <v>160</v>
      </c>
      <c r="B59744">
        <v>15272</v>
      </c>
      <c r="C59744">
        <v>1</v>
      </c>
      <c r="D59744" t="s">
        <v>48405</v>
      </c>
      <c r="E59744" t="s">
        <v>8</v>
      </c>
    </row>
    <row r="59745" spans="1:5" x14ac:dyDescent="0.3">
      <c r="A59745">
        <v>160</v>
      </c>
      <c r="B59745">
        <v>15272</v>
      </c>
      <c r="C59745">
        <v>2</v>
      </c>
      <c r="D59745" t="s">
        <v>48406</v>
      </c>
      <c r="E59745" t="s">
        <v>6</v>
      </c>
    </row>
    <row r="59746" spans="1:5" x14ac:dyDescent="0.3">
      <c r="A59746">
        <v>160</v>
      </c>
      <c r="B59746">
        <v>15272</v>
      </c>
      <c r="C59746">
        <v>3</v>
      </c>
      <c r="D59746" t="s">
        <v>48407</v>
      </c>
      <c r="E59746" t="s">
        <v>6</v>
      </c>
    </row>
    <row r="59747" spans="1:5" x14ac:dyDescent="0.3">
      <c r="A59747">
        <v>160</v>
      </c>
      <c r="B59747">
        <v>15272</v>
      </c>
      <c r="C59747">
        <v>4</v>
      </c>
      <c r="D59747" t="s">
        <v>48408</v>
      </c>
      <c r="E59747" t="s">
        <v>6</v>
      </c>
    </row>
    <row r="59748" spans="1:5" x14ac:dyDescent="0.3">
      <c r="A59748">
        <v>160</v>
      </c>
      <c r="B59748">
        <v>15273</v>
      </c>
      <c r="C59748">
        <v>1</v>
      </c>
      <c r="D59748" t="s">
        <v>8724</v>
      </c>
      <c r="E59748" t="s">
        <v>6</v>
      </c>
    </row>
    <row r="59749" spans="1:5" x14ac:dyDescent="0.3">
      <c r="A59749">
        <v>160</v>
      </c>
      <c r="B59749">
        <v>15273</v>
      </c>
      <c r="C59749">
        <v>2</v>
      </c>
      <c r="D59749" t="s">
        <v>8725</v>
      </c>
      <c r="E59749" t="s">
        <v>6</v>
      </c>
    </row>
    <row r="59750" spans="1:5" x14ac:dyDescent="0.3">
      <c r="A59750">
        <v>160</v>
      </c>
      <c r="B59750">
        <v>15273</v>
      </c>
      <c r="C59750">
        <v>3</v>
      </c>
      <c r="D59750" t="s">
        <v>8723</v>
      </c>
      <c r="E59750" t="s">
        <v>6</v>
      </c>
    </row>
    <row r="59751" spans="1:5" x14ac:dyDescent="0.3">
      <c r="A59751">
        <v>160</v>
      </c>
      <c r="B59751">
        <v>15273</v>
      </c>
      <c r="C59751">
        <v>4</v>
      </c>
      <c r="D59751" t="s">
        <v>48134</v>
      </c>
      <c r="E59751" t="s">
        <v>8</v>
      </c>
    </row>
    <row r="59752" spans="1:5" x14ac:dyDescent="0.3">
      <c r="A59752">
        <v>160</v>
      </c>
      <c r="B59752">
        <v>15274</v>
      </c>
      <c r="C59752">
        <v>1</v>
      </c>
      <c r="D59752" t="s">
        <v>48409</v>
      </c>
      <c r="E59752" t="s">
        <v>6</v>
      </c>
    </row>
    <row r="59753" spans="1:5" x14ac:dyDescent="0.3">
      <c r="A59753">
        <v>160</v>
      </c>
      <c r="B59753">
        <v>15274</v>
      </c>
      <c r="C59753">
        <v>2</v>
      </c>
      <c r="D59753" t="s">
        <v>48410</v>
      </c>
      <c r="E59753" t="s">
        <v>6</v>
      </c>
    </row>
    <row r="59754" spans="1:5" x14ac:dyDescent="0.3">
      <c r="A59754">
        <v>160</v>
      </c>
      <c r="B59754">
        <v>15274</v>
      </c>
      <c r="C59754">
        <v>3</v>
      </c>
      <c r="D59754" t="s">
        <v>48411</v>
      </c>
      <c r="E59754" t="s">
        <v>6</v>
      </c>
    </row>
    <row r="59755" spans="1:5" x14ac:dyDescent="0.3">
      <c r="A59755">
        <v>160</v>
      </c>
      <c r="B59755">
        <v>15274</v>
      </c>
      <c r="C59755">
        <v>4</v>
      </c>
      <c r="D59755" t="s">
        <v>48412</v>
      </c>
      <c r="E59755" t="s">
        <v>8</v>
      </c>
    </row>
    <row r="59756" spans="1:5" x14ac:dyDescent="0.3">
      <c r="A59756">
        <v>160</v>
      </c>
      <c r="B59756">
        <v>15275</v>
      </c>
      <c r="C59756">
        <v>1</v>
      </c>
      <c r="D59756" t="s">
        <v>48413</v>
      </c>
      <c r="E59756" t="s">
        <v>6</v>
      </c>
    </row>
    <row r="59757" spans="1:5" x14ac:dyDescent="0.3">
      <c r="A59757">
        <v>160</v>
      </c>
      <c r="B59757">
        <v>15275</v>
      </c>
      <c r="C59757">
        <v>2</v>
      </c>
      <c r="D59757" t="s">
        <v>48414</v>
      </c>
      <c r="E59757" t="s">
        <v>6</v>
      </c>
    </row>
    <row r="59758" spans="1:5" x14ac:dyDescent="0.3">
      <c r="A59758">
        <v>160</v>
      </c>
      <c r="B59758">
        <v>15275</v>
      </c>
      <c r="C59758">
        <v>3</v>
      </c>
      <c r="D59758" t="s">
        <v>48415</v>
      </c>
      <c r="E59758" t="s">
        <v>8</v>
      </c>
    </row>
    <row r="59759" spans="1:5" x14ac:dyDescent="0.3">
      <c r="A59759">
        <v>160</v>
      </c>
      <c r="B59759">
        <v>15275</v>
      </c>
      <c r="C59759">
        <v>4</v>
      </c>
      <c r="D59759" t="s">
        <v>8366</v>
      </c>
      <c r="E59759" t="s">
        <v>6</v>
      </c>
    </row>
    <row r="59760" spans="1:5" x14ac:dyDescent="0.3">
      <c r="A59760">
        <v>160</v>
      </c>
      <c r="B59760">
        <v>15276</v>
      </c>
      <c r="C59760">
        <v>1</v>
      </c>
      <c r="D59760" t="s">
        <v>6174</v>
      </c>
      <c r="E59760" t="s">
        <v>6</v>
      </c>
    </row>
    <row r="59761" spans="1:5" x14ac:dyDescent="0.3">
      <c r="A59761">
        <v>160</v>
      </c>
      <c r="B59761">
        <v>15276</v>
      </c>
      <c r="C59761">
        <v>2</v>
      </c>
      <c r="D59761" t="s">
        <v>6176</v>
      </c>
      <c r="E59761" t="s">
        <v>8</v>
      </c>
    </row>
    <row r="59762" spans="1:5" x14ac:dyDescent="0.3">
      <c r="A59762">
        <v>160</v>
      </c>
      <c r="B59762">
        <v>15276</v>
      </c>
      <c r="C59762">
        <v>3</v>
      </c>
      <c r="D59762" t="s">
        <v>6173</v>
      </c>
      <c r="E59762" t="s">
        <v>6</v>
      </c>
    </row>
    <row r="59763" spans="1:5" x14ac:dyDescent="0.3">
      <c r="A59763">
        <v>160</v>
      </c>
      <c r="B59763">
        <v>15276</v>
      </c>
      <c r="C59763">
        <v>4</v>
      </c>
      <c r="D59763" t="s">
        <v>48416</v>
      </c>
      <c r="E59763" t="s">
        <v>6</v>
      </c>
    </row>
    <row r="59764" spans="1:5" x14ac:dyDescent="0.3">
      <c r="A59764">
        <v>160</v>
      </c>
      <c r="B59764">
        <v>15277</v>
      </c>
      <c r="C59764">
        <v>1</v>
      </c>
      <c r="D59764" t="s">
        <v>48417</v>
      </c>
      <c r="E59764" t="s">
        <v>6</v>
      </c>
    </row>
    <row r="59765" spans="1:5" x14ac:dyDescent="0.3">
      <c r="A59765">
        <v>160</v>
      </c>
      <c r="B59765">
        <v>15277</v>
      </c>
      <c r="C59765">
        <v>2</v>
      </c>
      <c r="D59765" t="s">
        <v>48418</v>
      </c>
      <c r="E59765" t="s">
        <v>6</v>
      </c>
    </row>
    <row r="59766" spans="1:5" x14ac:dyDescent="0.3">
      <c r="A59766">
        <v>160</v>
      </c>
      <c r="B59766">
        <v>15277</v>
      </c>
      <c r="C59766">
        <v>3</v>
      </c>
      <c r="D59766" t="s">
        <v>48419</v>
      </c>
      <c r="E59766" t="s">
        <v>6</v>
      </c>
    </row>
    <row r="59767" spans="1:5" x14ac:dyDescent="0.3">
      <c r="A59767">
        <v>160</v>
      </c>
      <c r="B59767">
        <v>15277</v>
      </c>
      <c r="C59767">
        <v>4</v>
      </c>
      <c r="D59767" t="s">
        <v>48420</v>
      </c>
      <c r="E59767" t="s">
        <v>8</v>
      </c>
    </row>
    <row r="59768" spans="1:5" x14ac:dyDescent="0.3">
      <c r="A59768">
        <v>160</v>
      </c>
      <c r="B59768">
        <v>15278</v>
      </c>
      <c r="C59768">
        <v>1</v>
      </c>
      <c r="D59768" t="s">
        <v>48421</v>
      </c>
      <c r="E59768" t="s">
        <v>6</v>
      </c>
    </row>
    <row r="59769" spans="1:5" x14ac:dyDescent="0.3">
      <c r="A59769">
        <v>160</v>
      </c>
      <c r="B59769">
        <v>15278</v>
      </c>
      <c r="C59769">
        <v>2</v>
      </c>
      <c r="D59769" t="s">
        <v>48422</v>
      </c>
      <c r="E59769" t="s">
        <v>6</v>
      </c>
    </row>
    <row r="59770" spans="1:5" x14ac:dyDescent="0.3">
      <c r="A59770">
        <v>160</v>
      </c>
      <c r="B59770">
        <v>15278</v>
      </c>
      <c r="C59770">
        <v>3</v>
      </c>
      <c r="D59770" t="s">
        <v>48423</v>
      </c>
      <c r="E59770" t="s">
        <v>6</v>
      </c>
    </row>
    <row r="59771" spans="1:5" x14ac:dyDescent="0.3">
      <c r="A59771">
        <v>160</v>
      </c>
      <c r="B59771">
        <v>15278</v>
      </c>
      <c r="C59771">
        <v>4</v>
      </c>
      <c r="D59771" t="s">
        <v>48424</v>
      </c>
      <c r="E59771" t="s">
        <v>8</v>
      </c>
    </row>
    <row r="59772" spans="1:5" x14ac:dyDescent="0.3">
      <c r="A59772">
        <v>160</v>
      </c>
      <c r="B59772">
        <v>15279</v>
      </c>
      <c r="C59772">
        <v>1</v>
      </c>
      <c r="D59772" t="s">
        <v>48425</v>
      </c>
      <c r="E59772" t="s">
        <v>6</v>
      </c>
    </row>
    <row r="59773" spans="1:5" x14ac:dyDescent="0.3">
      <c r="A59773">
        <v>160</v>
      </c>
      <c r="B59773">
        <v>15279</v>
      </c>
      <c r="C59773">
        <v>2</v>
      </c>
      <c r="D59773" t="s">
        <v>48426</v>
      </c>
      <c r="E59773" t="s">
        <v>6</v>
      </c>
    </row>
    <row r="59774" spans="1:5" x14ac:dyDescent="0.3">
      <c r="A59774">
        <v>160</v>
      </c>
      <c r="B59774">
        <v>15279</v>
      </c>
      <c r="C59774">
        <v>3</v>
      </c>
      <c r="D59774" t="s">
        <v>48427</v>
      </c>
      <c r="E59774" t="s">
        <v>8</v>
      </c>
    </row>
    <row r="59775" spans="1:5" x14ac:dyDescent="0.3">
      <c r="A59775">
        <v>160</v>
      </c>
      <c r="B59775">
        <v>15279</v>
      </c>
      <c r="C59775">
        <v>4</v>
      </c>
      <c r="D59775" t="s">
        <v>48428</v>
      </c>
      <c r="E59775" t="s">
        <v>6</v>
      </c>
    </row>
    <row r="59776" spans="1:5" x14ac:dyDescent="0.3">
      <c r="A59776">
        <v>160</v>
      </c>
      <c r="B59776">
        <v>15280</v>
      </c>
      <c r="C59776">
        <v>1</v>
      </c>
      <c r="D59776" t="s">
        <v>48429</v>
      </c>
      <c r="E59776" t="s">
        <v>8</v>
      </c>
    </row>
    <row r="59777" spans="1:5" x14ac:dyDescent="0.3">
      <c r="A59777">
        <v>160</v>
      </c>
      <c r="B59777">
        <v>15280</v>
      </c>
      <c r="C59777">
        <v>2</v>
      </c>
      <c r="D59777" t="s">
        <v>48430</v>
      </c>
      <c r="E59777" t="s">
        <v>6</v>
      </c>
    </row>
    <row r="59778" spans="1:5" x14ac:dyDescent="0.3">
      <c r="A59778">
        <v>160</v>
      </c>
      <c r="B59778">
        <v>15280</v>
      </c>
      <c r="C59778">
        <v>3</v>
      </c>
      <c r="D59778" t="s">
        <v>48431</v>
      </c>
      <c r="E59778" t="s">
        <v>6</v>
      </c>
    </row>
    <row r="59779" spans="1:5" x14ac:dyDescent="0.3">
      <c r="A59779">
        <v>160</v>
      </c>
      <c r="B59779">
        <v>15280</v>
      </c>
      <c r="C59779">
        <v>4</v>
      </c>
      <c r="D59779" t="s">
        <v>48432</v>
      </c>
      <c r="E59779" t="s">
        <v>6</v>
      </c>
    </row>
    <row r="59780" spans="1:5" x14ac:dyDescent="0.3">
      <c r="A59780">
        <v>160</v>
      </c>
      <c r="B59780">
        <v>15281</v>
      </c>
      <c r="C59780">
        <v>1</v>
      </c>
      <c r="D59780" t="s">
        <v>5892</v>
      </c>
      <c r="E59780" t="s">
        <v>8</v>
      </c>
    </row>
    <row r="59781" spans="1:5" x14ac:dyDescent="0.3">
      <c r="A59781">
        <v>160</v>
      </c>
      <c r="B59781">
        <v>15281</v>
      </c>
      <c r="C59781">
        <v>2</v>
      </c>
      <c r="D59781" t="s">
        <v>759</v>
      </c>
      <c r="E59781" t="s">
        <v>6</v>
      </c>
    </row>
    <row r="59782" spans="1:5" x14ac:dyDescent="0.3">
      <c r="A59782">
        <v>160</v>
      </c>
      <c r="B59782">
        <v>15281</v>
      </c>
      <c r="C59782">
        <v>3</v>
      </c>
      <c r="D59782" t="s">
        <v>5455</v>
      </c>
      <c r="E59782" t="s">
        <v>6</v>
      </c>
    </row>
    <row r="59783" spans="1:5" x14ac:dyDescent="0.3">
      <c r="A59783">
        <v>160</v>
      </c>
      <c r="B59783">
        <v>15281</v>
      </c>
      <c r="C59783">
        <v>4</v>
      </c>
      <c r="D59783" t="s">
        <v>5456</v>
      </c>
      <c r="E59783" t="s">
        <v>6</v>
      </c>
    </row>
    <row r="59784" spans="1:5" x14ac:dyDescent="0.3">
      <c r="A59784">
        <v>160</v>
      </c>
      <c r="B59784">
        <v>15282</v>
      </c>
      <c r="C59784">
        <v>1</v>
      </c>
      <c r="D59784" t="s">
        <v>5866</v>
      </c>
      <c r="E59784" t="s">
        <v>6</v>
      </c>
    </row>
    <row r="59785" spans="1:5" x14ac:dyDescent="0.3">
      <c r="A59785">
        <v>160</v>
      </c>
      <c r="B59785">
        <v>15282</v>
      </c>
      <c r="C59785">
        <v>2</v>
      </c>
      <c r="D59785" t="s">
        <v>5867</v>
      </c>
      <c r="E59785" t="s">
        <v>8</v>
      </c>
    </row>
    <row r="59786" spans="1:5" x14ac:dyDescent="0.3">
      <c r="A59786">
        <v>160</v>
      </c>
      <c r="B59786">
        <v>15282</v>
      </c>
      <c r="C59786">
        <v>3</v>
      </c>
      <c r="D59786" t="s">
        <v>5868</v>
      </c>
      <c r="E59786" t="s">
        <v>6</v>
      </c>
    </row>
    <row r="59787" spans="1:5" x14ac:dyDescent="0.3">
      <c r="A59787">
        <v>160</v>
      </c>
      <c r="B59787">
        <v>15282</v>
      </c>
      <c r="C59787">
        <v>4</v>
      </c>
      <c r="D59787" t="s">
        <v>5869</v>
      </c>
      <c r="E59787" t="s">
        <v>6</v>
      </c>
    </row>
    <row r="59788" spans="1:5" x14ac:dyDescent="0.3">
      <c r="A59788">
        <v>160</v>
      </c>
      <c r="B59788">
        <v>15283</v>
      </c>
      <c r="C59788">
        <v>1</v>
      </c>
      <c r="D59788" t="s">
        <v>5842</v>
      </c>
      <c r="E59788" t="s">
        <v>6</v>
      </c>
    </row>
    <row r="59789" spans="1:5" x14ac:dyDescent="0.3">
      <c r="A59789">
        <v>160</v>
      </c>
      <c r="B59789">
        <v>15283</v>
      </c>
      <c r="C59789">
        <v>2</v>
      </c>
      <c r="D59789" t="s">
        <v>5843</v>
      </c>
      <c r="E59789" t="s">
        <v>6</v>
      </c>
    </row>
    <row r="59790" spans="1:5" x14ac:dyDescent="0.3">
      <c r="A59790">
        <v>160</v>
      </c>
      <c r="B59790">
        <v>15283</v>
      </c>
      <c r="C59790">
        <v>3</v>
      </c>
      <c r="D59790" t="s">
        <v>5844</v>
      </c>
      <c r="E59790" t="s">
        <v>8</v>
      </c>
    </row>
    <row r="59791" spans="1:5" x14ac:dyDescent="0.3">
      <c r="A59791">
        <v>160</v>
      </c>
      <c r="B59791">
        <v>15283</v>
      </c>
      <c r="C59791">
        <v>4</v>
      </c>
      <c r="D59791" t="s">
        <v>5845</v>
      </c>
      <c r="E59791" t="s">
        <v>6</v>
      </c>
    </row>
    <row r="59792" spans="1:5" x14ac:dyDescent="0.3">
      <c r="A59792">
        <v>160</v>
      </c>
      <c r="B59792">
        <v>15284</v>
      </c>
      <c r="C59792">
        <v>1</v>
      </c>
      <c r="D59792" t="s">
        <v>5850</v>
      </c>
      <c r="E59792" t="s">
        <v>6</v>
      </c>
    </row>
    <row r="59793" spans="1:5" x14ac:dyDescent="0.3">
      <c r="A59793">
        <v>160</v>
      </c>
      <c r="B59793">
        <v>15284</v>
      </c>
      <c r="C59793">
        <v>2</v>
      </c>
      <c r="D59793" t="s">
        <v>5851</v>
      </c>
      <c r="E59793" t="s">
        <v>8</v>
      </c>
    </row>
    <row r="59794" spans="1:5" x14ac:dyDescent="0.3">
      <c r="A59794">
        <v>160</v>
      </c>
      <c r="B59794">
        <v>15284</v>
      </c>
      <c r="C59794">
        <v>3</v>
      </c>
      <c r="D59794" t="s">
        <v>5852</v>
      </c>
      <c r="E59794" t="s">
        <v>6</v>
      </c>
    </row>
    <row r="59795" spans="1:5" x14ac:dyDescent="0.3">
      <c r="A59795">
        <v>160</v>
      </c>
      <c r="B59795">
        <v>15284</v>
      </c>
      <c r="C59795">
        <v>4</v>
      </c>
      <c r="D59795" t="s">
        <v>5853</v>
      </c>
      <c r="E59795" t="s">
        <v>6</v>
      </c>
    </row>
    <row r="59796" spans="1:5" x14ac:dyDescent="0.3">
      <c r="A59796">
        <v>160</v>
      </c>
      <c r="B59796">
        <v>15285</v>
      </c>
      <c r="C59796">
        <v>1</v>
      </c>
      <c r="D59796" t="s">
        <v>2075</v>
      </c>
      <c r="E59796" t="s">
        <v>6</v>
      </c>
    </row>
    <row r="59797" spans="1:5" x14ac:dyDescent="0.3">
      <c r="A59797">
        <v>160</v>
      </c>
      <c r="B59797">
        <v>15285</v>
      </c>
      <c r="C59797">
        <v>2</v>
      </c>
      <c r="D59797" t="s">
        <v>5870</v>
      </c>
      <c r="E59797" t="s">
        <v>6</v>
      </c>
    </row>
    <row r="59798" spans="1:5" x14ac:dyDescent="0.3">
      <c r="A59798">
        <v>160</v>
      </c>
      <c r="B59798">
        <v>15285</v>
      </c>
      <c r="C59798">
        <v>3</v>
      </c>
      <c r="D59798" t="s">
        <v>5871</v>
      </c>
      <c r="E59798" t="s">
        <v>8</v>
      </c>
    </row>
    <row r="59799" spans="1:5" x14ac:dyDescent="0.3">
      <c r="A59799">
        <v>160</v>
      </c>
      <c r="B59799">
        <v>15285</v>
      </c>
      <c r="C59799">
        <v>4</v>
      </c>
      <c r="D59799" t="s">
        <v>5872</v>
      </c>
      <c r="E59799" t="s">
        <v>6</v>
      </c>
    </row>
    <row r="59800" spans="1:5" x14ac:dyDescent="0.3">
      <c r="A59800">
        <v>160</v>
      </c>
      <c r="B59800">
        <v>15286</v>
      </c>
      <c r="C59800">
        <v>1</v>
      </c>
      <c r="D59800" t="s">
        <v>48433</v>
      </c>
      <c r="E59800" t="s">
        <v>8</v>
      </c>
    </row>
    <row r="59801" spans="1:5" x14ac:dyDescent="0.3">
      <c r="A59801">
        <v>160</v>
      </c>
      <c r="B59801">
        <v>15286</v>
      </c>
      <c r="C59801">
        <v>2</v>
      </c>
      <c r="D59801" t="s">
        <v>5428</v>
      </c>
      <c r="E59801" t="s">
        <v>6</v>
      </c>
    </row>
    <row r="59802" spans="1:5" x14ac:dyDescent="0.3">
      <c r="A59802">
        <v>160</v>
      </c>
      <c r="B59802">
        <v>15286</v>
      </c>
      <c r="C59802">
        <v>3</v>
      </c>
      <c r="D59802" t="s">
        <v>5890</v>
      </c>
      <c r="E59802" t="s">
        <v>6</v>
      </c>
    </row>
    <row r="59803" spans="1:5" x14ac:dyDescent="0.3">
      <c r="A59803">
        <v>160</v>
      </c>
      <c r="B59803">
        <v>15286</v>
      </c>
      <c r="C59803">
        <v>4</v>
      </c>
      <c r="D59803" t="s">
        <v>5891</v>
      </c>
      <c r="E59803" t="s">
        <v>6</v>
      </c>
    </row>
    <row r="59804" spans="1:5" x14ac:dyDescent="0.3">
      <c r="A59804">
        <v>160</v>
      </c>
      <c r="B59804">
        <v>15287</v>
      </c>
      <c r="C59804">
        <v>1</v>
      </c>
      <c r="D59804" t="s">
        <v>5830</v>
      </c>
      <c r="E59804" t="s">
        <v>6</v>
      </c>
    </row>
    <row r="59805" spans="1:5" x14ac:dyDescent="0.3">
      <c r="A59805">
        <v>160</v>
      </c>
      <c r="B59805">
        <v>15287</v>
      </c>
      <c r="C59805">
        <v>2</v>
      </c>
      <c r="D59805" t="s">
        <v>5831</v>
      </c>
      <c r="E59805" t="s">
        <v>6</v>
      </c>
    </row>
    <row r="59806" spans="1:5" x14ac:dyDescent="0.3">
      <c r="A59806">
        <v>160</v>
      </c>
      <c r="B59806">
        <v>15287</v>
      </c>
      <c r="C59806">
        <v>3</v>
      </c>
      <c r="D59806" t="s">
        <v>5832</v>
      </c>
      <c r="E59806" t="s">
        <v>6</v>
      </c>
    </row>
    <row r="59807" spans="1:5" x14ac:dyDescent="0.3">
      <c r="A59807">
        <v>160</v>
      </c>
      <c r="B59807">
        <v>15287</v>
      </c>
      <c r="C59807">
        <v>4</v>
      </c>
      <c r="D59807" t="s">
        <v>5833</v>
      </c>
      <c r="E59807" t="s">
        <v>8</v>
      </c>
    </row>
    <row r="59808" spans="1:5" x14ac:dyDescent="0.3">
      <c r="A59808">
        <v>160</v>
      </c>
      <c r="B59808">
        <v>15288</v>
      </c>
      <c r="C59808">
        <v>1</v>
      </c>
      <c r="D59808" t="s">
        <v>5838</v>
      </c>
      <c r="E59808" t="s">
        <v>6</v>
      </c>
    </row>
    <row r="59809" spans="1:5" x14ac:dyDescent="0.3">
      <c r="A59809">
        <v>160</v>
      </c>
      <c r="B59809">
        <v>15288</v>
      </c>
      <c r="C59809">
        <v>2</v>
      </c>
      <c r="D59809" t="s">
        <v>5839</v>
      </c>
      <c r="E59809" t="s">
        <v>6</v>
      </c>
    </row>
    <row r="59810" spans="1:5" x14ac:dyDescent="0.3">
      <c r="A59810">
        <v>160</v>
      </c>
      <c r="B59810">
        <v>15288</v>
      </c>
      <c r="C59810">
        <v>3</v>
      </c>
      <c r="D59810" t="s">
        <v>5840</v>
      </c>
      <c r="E59810" t="s">
        <v>8</v>
      </c>
    </row>
    <row r="59811" spans="1:5" x14ac:dyDescent="0.3">
      <c r="A59811">
        <v>160</v>
      </c>
      <c r="B59811">
        <v>15288</v>
      </c>
      <c r="C59811">
        <v>4</v>
      </c>
      <c r="D59811" t="s">
        <v>5841</v>
      </c>
      <c r="E59811" t="s">
        <v>6</v>
      </c>
    </row>
    <row r="59812" spans="1:5" x14ac:dyDescent="0.3">
      <c r="A59812">
        <v>160</v>
      </c>
      <c r="B59812">
        <v>15289</v>
      </c>
      <c r="C59812">
        <v>1</v>
      </c>
      <c r="D59812" t="s">
        <v>5885</v>
      </c>
      <c r="E59812" t="s">
        <v>8</v>
      </c>
    </row>
    <row r="59813" spans="1:5" x14ac:dyDescent="0.3">
      <c r="A59813">
        <v>160</v>
      </c>
      <c r="B59813">
        <v>15289</v>
      </c>
      <c r="C59813">
        <v>2</v>
      </c>
      <c r="D59813" t="s">
        <v>5886</v>
      </c>
      <c r="E59813" t="s">
        <v>6</v>
      </c>
    </row>
    <row r="59814" spans="1:5" x14ac:dyDescent="0.3">
      <c r="A59814">
        <v>160</v>
      </c>
      <c r="B59814">
        <v>15289</v>
      </c>
      <c r="C59814">
        <v>3</v>
      </c>
      <c r="D59814" t="s">
        <v>5887</v>
      </c>
      <c r="E59814" t="s">
        <v>6</v>
      </c>
    </row>
    <row r="59815" spans="1:5" x14ac:dyDescent="0.3">
      <c r="A59815">
        <v>160</v>
      </c>
      <c r="B59815">
        <v>15289</v>
      </c>
      <c r="C59815">
        <v>4</v>
      </c>
      <c r="D59815" t="s">
        <v>5888</v>
      </c>
      <c r="E59815" t="s">
        <v>6</v>
      </c>
    </row>
    <row r="59816" spans="1:5" x14ac:dyDescent="0.3">
      <c r="A59816">
        <v>160</v>
      </c>
      <c r="B59816">
        <v>15290</v>
      </c>
      <c r="C59816">
        <v>1</v>
      </c>
      <c r="D59816" t="s">
        <v>5862</v>
      </c>
      <c r="E59816" t="s">
        <v>8</v>
      </c>
    </row>
    <row r="59817" spans="1:5" x14ac:dyDescent="0.3">
      <c r="A59817">
        <v>160</v>
      </c>
      <c r="B59817">
        <v>15290</v>
      </c>
      <c r="C59817">
        <v>2</v>
      </c>
      <c r="D59817" t="s">
        <v>5863</v>
      </c>
      <c r="E59817" t="s">
        <v>6</v>
      </c>
    </row>
    <row r="59818" spans="1:5" x14ac:dyDescent="0.3">
      <c r="A59818">
        <v>160</v>
      </c>
      <c r="B59818">
        <v>15290</v>
      </c>
      <c r="C59818">
        <v>3</v>
      </c>
      <c r="D59818" t="s">
        <v>5864</v>
      </c>
      <c r="E59818" t="s">
        <v>6</v>
      </c>
    </row>
    <row r="59819" spans="1:5" x14ac:dyDescent="0.3">
      <c r="A59819">
        <v>160</v>
      </c>
      <c r="B59819">
        <v>15290</v>
      </c>
      <c r="C59819">
        <v>4</v>
      </c>
      <c r="D59819" t="s">
        <v>5865</v>
      </c>
      <c r="E59819" t="s">
        <v>6</v>
      </c>
    </row>
    <row r="59820" spans="1:5" x14ac:dyDescent="0.3">
      <c r="A59820">
        <v>160</v>
      </c>
      <c r="B59820">
        <v>15291</v>
      </c>
      <c r="C59820">
        <v>1</v>
      </c>
      <c r="D59820" t="s">
        <v>196</v>
      </c>
      <c r="E59820" t="s">
        <v>6</v>
      </c>
    </row>
    <row r="59821" spans="1:5" x14ac:dyDescent="0.3">
      <c r="A59821">
        <v>160</v>
      </c>
      <c r="B59821">
        <v>15291</v>
      </c>
      <c r="C59821">
        <v>2</v>
      </c>
      <c r="D59821" t="s">
        <v>4340</v>
      </c>
      <c r="E59821" t="s">
        <v>8</v>
      </c>
    </row>
    <row r="59822" spans="1:5" x14ac:dyDescent="0.3">
      <c r="A59822">
        <v>160</v>
      </c>
      <c r="B59822">
        <v>15291</v>
      </c>
      <c r="C59822">
        <v>3</v>
      </c>
      <c r="D59822" t="s">
        <v>197</v>
      </c>
      <c r="E59822" t="s">
        <v>6</v>
      </c>
    </row>
    <row r="59823" spans="1:5" x14ac:dyDescent="0.3">
      <c r="A59823">
        <v>160</v>
      </c>
      <c r="B59823">
        <v>15291</v>
      </c>
      <c r="C59823">
        <v>4</v>
      </c>
      <c r="D59823" t="s">
        <v>198</v>
      </c>
      <c r="E59823" t="s">
        <v>6</v>
      </c>
    </row>
    <row r="59824" spans="1:5" x14ac:dyDescent="0.3">
      <c r="A59824">
        <v>160</v>
      </c>
      <c r="B59824">
        <v>15292</v>
      </c>
      <c r="C59824">
        <v>1</v>
      </c>
      <c r="D59824" t="s">
        <v>5846</v>
      </c>
      <c r="E59824" t="s">
        <v>6</v>
      </c>
    </row>
    <row r="59825" spans="1:5" x14ac:dyDescent="0.3">
      <c r="A59825">
        <v>160</v>
      </c>
      <c r="B59825">
        <v>15292</v>
      </c>
      <c r="C59825">
        <v>2</v>
      </c>
      <c r="D59825" t="s">
        <v>5847</v>
      </c>
      <c r="E59825" t="s">
        <v>6</v>
      </c>
    </row>
    <row r="59826" spans="1:5" x14ac:dyDescent="0.3">
      <c r="A59826">
        <v>160</v>
      </c>
      <c r="B59826">
        <v>15292</v>
      </c>
      <c r="C59826">
        <v>3</v>
      </c>
      <c r="D59826" t="s">
        <v>5848</v>
      </c>
      <c r="E59826" t="s">
        <v>6</v>
      </c>
    </row>
    <row r="59827" spans="1:5" x14ac:dyDescent="0.3">
      <c r="A59827">
        <v>160</v>
      </c>
      <c r="B59827">
        <v>15292</v>
      </c>
      <c r="C59827">
        <v>4</v>
      </c>
      <c r="D59827" t="s">
        <v>5849</v>
      </c>
      <c r="E59827" t="s">
        <v>8</v>
      </c>
    </row>
    <row r="59828" spans="1:5" x14ac:dyDescent="0.3">
      <c r="A59828">
        <v>160</v>
      </c>
      <c r="B59828">
        <v>15293</v>
      </c>
      <c r="C59828">
        <v>1</v>
      </c>
      <c r="D59828" t="s">
        <v>5873</v>
      </c>
      <c r="E59828" t="s">
        <v>6</v>
      </c>
    </row>
    <row r="59829" spans="1:5" x14ac:dyDescent="0.3">
      <c r="A59829">
        <v>160</v>
      </c>
      <c r="B59829">
        <v>15293</v>
      </c>
      <c r="C59829">
        <v>2</v>
      </c>
      <c r="D59829" t="s">
        <v>5874</v>
      </c>
      <c r="E59829" t="s">
        <v>6</v>
      </c>
    </row>
    <row r="59830" spans="1:5" x14ac:dyDescent="0.3">
      <c r="A59830">
        <v>160</v>
      </c>
      <c r="B59830">
        <v>15293</v>
      </c>
      <c r="C59830">
        <v>3</v>
      </c>
      <c r="D59830" t="s">
        <v>5875</v>
      </c>
      <c r="E59830" t="s">
        <v>6</v>
      </c>
    </row>
    <row r="59831" spans="1:5" x14ac:dyDescent="0.3">
      <c r="A59831">
        <v>160</v>
      </c>
      <c r="B59831">
        <v>15293</v>
      </c>
      <c r="C59831">
        <v>4</v>
      </c>
      <c r="D59831" t="s">
        <v>5876</v>
      </c>
      <c r="E59831" t="s">
        <v>8</v>
      </c>
    </row>
    <row r="59832" spans="1:5" x14ac:dyDescent="0.3">
      <c r="A59832">
        <v>160</v>
      </c>
      <c r="B59832">
        <v>15294</v>
      </c>
      <c r="C59832">
        <v>1</v>
      </c>
      <c r="D59832" t="s">
        <v>5834</v>
      </c>
      <c r="E59832" t="s">
        <v>6</v>
      </c>
    </row>
    <row r="59833" spans="1:5" x14ac:dyDescent="0.3">
      <c r="A59833">
        <v>160</v>
      </c>
      <c r="B59833">
        <v>15294</v>
      </c>
      <c r="C59833">
        <v>2</v>
      </c>
      <c r="D59833" t="s">
        <v>5835</v>
      </c>
      <c r="E59833" t="s">
        <v>6</v>
      </c>
    </row>
    <row r="59834" spans="1:5" x14ac:dyDescent="0.3">
      <c r="A59834">
        <v>160</v>
      </c>
      <c r="B59834">
        <v>15294</v>
      </c>
      <c r="C59834">
        <v>3</v>
      </c>
      <c r="D59834" t="s">
        <v>5836</v>
      </c>
      <c r="E59834" t="s">
        <v>6</v>
      </c>
    </row>
    <row r="59835" spans="1:5" x14ac:dyDescent="0.3">
      <c r="A59835">
        <v>160</v>
      </c>
      <c r="B59835">
        <v>15294</v>
      </c>
      <c r="C59835">
        <v>4</v>
      </c>
      <c r="D59835" t="s">
        <v>5837</v>
      </c>
      <c r="E59835" t="s">
        <v>8</v>
      </c>
    </row>
    <row r="59836" spans="1:5" x14ac:dyDescent="0.3">
      <c r="A59836">
        <v>160</v>
      </c>
      <c r="B59836">
        <v>15295</v>
      </c>
      <c r="C59836">
        <v>1</v>
      </c>
      <c r="D59836" t="s">
        <v>5893</v>
      </c>
      <c r="E59836" t="s">
        <v>6</v>
      </c>
    </row>
    <row r="59837" spans="1:5" x14ac:dyDescent="0.3">
      <c r="A59837">
        <v>160</v>
      </c>
      <c r="B59837">
        <v>15295</v>
      </c>
      <c r="C59837">
        <v>2</v>
      </c>
      <c r="D59837" t="s">
        <v>5894</v>
      </c>
      <c r="E59837" t="s">
        <v>8</v>
      </c>
    </row>
    <row r="59838" spans="1:5" x14ac:dyDescent="0.3">
      <c r="A59838">
        <v>160</v>
      </c>
      <c r="B59838">
        <v>15295</v>
      </c>
      <c r="C59838">
        <v>3</v>
      </c>
      <c r="D59838" t="s">
        <v>5895</v>
      </c>
      <c r="E59838" t="s">
        <v>6</v>
      </c>
    </row>
    <row r="59839" spans="1:5" x14ac:dyDescent="0.3">
      <c r="A59839">
        <v>160</v>
      </c>
      <c r="B59839">
        <v>15295</v>
      </c>
      <c r="C59839">
        <v>4</v>
      </c>
      <c r="D59839" t="s">
        <v>5896</v>
      </c>
      <c r="E59839" t="s">
        <v>6</v>
      </c>
    </row>
    <row r="59840" spans="1:5" x14ac:dyDescent="0.3">
      <c r="A59840">
        <v>160</v>
      </c>
      <c r="B59840">
        <v>15296</v>
      </c>
      <c r="C59840">
        <v>1</v>
      </c>
      <c r="D59840" t="s">
        <v>5854</v>
      </c>
      <c r="E59840" t="s">
        <v>8</v>
      </c>
    </row>
    <row r="59841" spans="1:5" x14ac:dyDescent="0.3">
      <c r="A59841">
        <v>160</v>
      </c>
      <c r="B59841">
        <v>15296</v>
      </c>
      <c r="C59841">
        <v>2</v>
      </c>
      <c r="D59841" t="s">
        <v>5855</v>
      </c>
      <c r="E59841" t="s">
        <v>6</v>
      </c>
    </row>
    <row r="59842" spans="1:5" x14ac:dyDescent="0.3">
      <c r="A59842">
        <v>160</v>
      </c>
      <c r="B59842">
        <v>15296</v>
      </c>
      <c r="C59842">
        <v>3</v>
      </c>
      <c r="D59842" t="s">
        <v>48434</v>
      </c>
      <c r="E59842" t="s">
        <v>6</v>
      </c>
    </row>
    <row r="59843" spans="1:5" x14ac:dyDescent="0.3">
      <c r="A59843">
        <v>160</v>
      </c>
      <c r="B59843">
        <v>15296</v>
      </c>
      <c r="C59843">
        <v>4</v>
      </c>
      <c r="D59843" t="s">
        <v>5857</v>
      </c>
      <c r="E59843" t="s">
        <v>6</v>
      </c>
    </row>
    <row r="59844" spans="1:5" x14ac:dyDescent="0.3">
      <c r="A59844">
        <v>160</v>
      </c>
      <c r="B59844">
        <v>15297</v>
      </c>
      <c r="C59844">
        <v>1</v>
      </c>
      <c r="D59844" t="s">
        <v>5897</v>
      </c>
      <c r="E59844" t="s">
        <v>6</v>
      </c>
    </row>
    <row r="59845" spans="1:5" x14ac:dyDescent="0.3">
      <c r="A59845">
        <v>160</v>
      </c>
      <c r="B59845">
        <v>15297</v>
      </c>
      <c r="C59845">
        <v>2</v>
      </c>
      <c r="D59845" t="s">
        <v>5898</v>
      </c>
      <c r="E59845" t="s">
        <v>6</v>
      </c>
    </row>
    <row r="59846" spans="1:5" x14ac:dyDescent="0.3">
      <c r="A59846">
        <v>160</v>
      </c>
      <c r="B59846">
        <v>15297</v>
      </c>
      <c r="C59846">
        <v>3</v>
      </c>
      <c r="D59846" t="s">
        <v>48435</v>
      </c>
      <c r="E59846" t="s">
        <v>6</v>
      </c>
    </row>
    <row r="59847" spans="1:5" x14ac:dyDescent="0.3">
      <c r="A59847">
        <v>160</v>
      </c>
      <c r="B59847">
        <v>15297</v>
      </c>
      <c r="C59847">
        <v>4</v>
      </c>
      <c r="D59847" t="s">
        <v>5900</v>
      </c>
      <c r="E59847" t="s">
        <v>8</v>
      </c>
    </row>
    <row r="59848" spans="1:5" x14ac:dyDescent="0.3">
      <c r="A59848">
        <v>160</v>
      </c>
      <c r="B59848">
        <v>15298</v>
      </c>
      <c r="C59848">
        <v>1</v>
      </c>
      <c r="D59848" t="s">
        <v>5881</v>
      </c>
      <c r="E59848" t="s">
        <v>6</v>
      </c>
    </row>
    <row r="59849" spans="1:5" x14ac:dyDescent="0.3">
      <c r="A59849">
        <v>160</v>
      </c>
      <c r="B59849">
        <v>15298</v>
      </c>
      <c r="C59849">
        <v>2</v>
      </c>
      <c r="D59849" t="s">
        <v>5882</v>
      </c>
      <c r="E59849" t="s">
        <v>8</v>
      </c>
    </row>
    <row r="59850" spans="1:5" x14ac:dyDescent="0.3">
      <c r="A59850">
        <v>160</v>
      </c>
      <c r="B59850">
        <v>15298</v>
      </c>
      <c r="C59850">
        <v>3</v>
      </c>
      <c r="D59850" t="s">
        <v>5883</v>
      </c>
      <c r="E59850" t="s">
        <v>6</v>
      </c>
    </row>
    <row r="59851" spans="1:5" x14ac:dyDescent="0.3">
      <c r="A59851">
        <v>160</v>
      </c>
      <c r="B59851">
        <v>15298</v>
      </c>
      <c r="C59851">
        <v>4</v>
      </c>
      <c r="D59851" t="s">
        <v>5884</v>
      </c>
      <c r="E59851" t="s">
        <v>6</v>
      </c>
    </row>
    <row r="59852" spans="1:5" x14ac:dyDescent="0.3">
      <c r="A59852">
        <v>160</v>
      </c>
      <c r="B59852">
        <v>15299</v>
      </c>
      <c r="C59852">
        <v>1</v>
      </c>
      <c r="D59852" t="s">
        <v>5877</v>
      </c>
      <c r="E59852" t="s">
        <v>8</v>
      </c>
    </row>
    <row r="59853" spans="1:5" x14ac:dyDescent="0.3">
      <c r="A59853">
        <v>160</v>
      </c>
      <c r="B59853">
        <v>15299</v>
      </c>
      <c r="C59853">
        <v>2</v>
      </c>
      <c r="D59853" t="s">
        <v>5878</v>
      </c>
      <c r="E59853" t="s">
        <v>6</v>
      </c>
    </row>
    <row r="59854" spans="1:5" x14ac:dyDescent="0.3">
      <c r="A59854">
        <v>160</v>
      </c>
      <c r="B59854">
        <v>15299</v>
      </c>
      <c r="C59854">
        <v>3</v>
      </c>
      <c r="D59854" t="s">
        <v>5879</v>
      </c>
      <c r="E59854" t="s">
        <v>6</v>
      </c>
    </row>
    <row r="59855" spans="1:5" x14ac:dyDescent="0.3">
      <c r="A59855">
        <v>160</v>
      </c>
      <c r="B59855">
        <v>15299</v>
      </c>
      <c r="C59855">
        <v>4</v>
      </c>
      <c r="D59855" t="s">
        <v>5880</v>
      </c>
      <c r="E59855" t="s">
        <v>6</v>
      </c>
    </row>
    <row r="59856" spans="1:5" x14ac:dyDescent="0.3">
      <c r="A59856">
        <v>160</v>
      </c>
      <c r="B59856">
        <v>15300</v>
      </c>
      <c r="C59856">
        <v>1</v>
      </c>
      <c r="D59856" t="s">
        <v>48436</v>
      </c>
      <c r="E59856" t="s">
        <v>6</v>
      </c>
    </row>
    <row r="59857" spans="1:5" x14ac:dyDescent="0.3">
      <c r="A59857">
        <v>160</v>
      </c>
      <c r="B59857">
        <v>15300</v>
      </c>
      <c r="C59857">
        <v>2</v>
      </c>
      <c r="D59857" t="s">
        <v>5859</v>
      </c>
      <c r="E59857" t="s">
        <v>8</v>
      </c>
    </row>
    <row r="59858" spans="1:5" x14ac:dyDescent="0.3">
      <c r="A59858">
        <v>160</v>
      </c>
      <c r="B59858">
        <v>15300</v>
      </c>
      <c r="C59858">
        <v>3</v>
      </c>
      <c r="D59858" t="s">
        <v>48437</v>
      </c>
      <c r="E59858" t="s">
        <v>6</v>
      </c>
    </row>
    <row r="59859" spans="1:5" x14ac:dyDescent="0.3">
      <c r="A59859">
        <v>160</v>
      </c>
      <c r="B59859">
        <v>15300</v>
      </c>
      <c r="C59859">
        <v>4</v>
      </c>
      <c r="D59859" t="s">
        <v>48438</v>
      </c>
      <c r="E59859" t="s">
        <v>6</v>
      </c>
    </row>
    <row r="59860" spans="1:5" x14ac:dyDescent="0.3">
      <c r="A59860">
        <v>160</v>
      </c>
      <c r="B59860">
        <v>15301</v>
      </c>
      <c r="C59860">
        <v>1</v>
      </c>
      <c r="D59860" t="s">
        <v>48439</v>
      </c>
      <c r="E59860" t="s">
        <v>6</v>
      </c>
    </row>
    <row r="59861" spans="1:5" x14ac:dyDescent="0.3">
      <c r="A59861">
        <v>160</v>
      </c>
      <c r="B59861">
        <v>15301</v>
      </c>
      <c r="C59861">
        <v>2</v>
      </c>
      <c r="D59861" t="s">
        <v>48440</v>
      </c>
      <c r="E59861" t="s">
        <v>6</v>
      </c>
    </row>
    <row r="59862" spans="1:5" x14ac:dyDescent="0.3">
      <c r="A59862">
        <v>160</v>
      </c>
      <c r="B59862">
        <v>15301</v>
      </c>
      <c r="C59862">
        <v>3</v>
      </c>
      <c r="D59862" t="s">
        <v>48441</v>
      </c>
      <c r="E59862" t="s">
        <v>6</v>
      </c>
    </row>
    <row r="59863" spans="1:5" x14ac:dyDescent="0.3">
      <c r="A59863">
        <v>160</v>
      </c>
      <c r="B59863">
        <v>15301</v>
      </c>
      <c r="C59863">
        <v>4</v>
      </c>
      <c r="D59863" t="s">
        <v>48442</v>
      </c>
      <c r="E59863" t="s">
        <v>8</v>
      </c>
    </row>
    <row r="59864" spans="1:5" x14ac:dyDescent="0.3">
      <c r="A59864">
        <v>160</v>
      </c>
      <c r="B59864">
        <v>15302</v>
      </c>
      <c r="C59864">
        <v>1</v>
      </c>
      <c r="D59864" t="s">
        <v>48443</v>
      </c>
      <c r="E59864" t="s">
        <v>8</v>
      </c>
    </row>
    <row r="59865" spans="1:5" x14ac:dyDescent="0.3">
      <c r="A59865">
        <v>160</v>
      </c>
      <c r="B59865">
        <v>15302</v>
      </c>
      <c r="C59865">
        <v>2</v>
      </c>
      <c r="D59865" t="s">
        <v>48444</v>
      </c>
      <c r="E59865" t="s">
        <v>6</v>
      </c>
    </row>
    <row r="59866" spans="1:5" x14ac:dyDescent="0.3">
      <c r="A59866">
        <v>160</v>
      </c>
      <c r="B59866">
        <v>15302</v>
      </c>
      <c r="C59866">
        <v>3</v>
      </c>
      <c r="D59866" t="s">
        <v>48445</v>
      </c>
      <c r="E59866" t="s">
        <v>6</v>
      </c>
    </row>
    <row r="59867" spans="1:5" x14ac:dyDescent="0.3">
      <c r="A59867">
        <v>160</v>
      </c>
      <c r="B59867">
        <v>15302</v>
      </c>
      <c r="C59867">
        <v>4</v>
      </c>
      <c r="D59867" t="s">
        <v>48446</v>
      </c>
      <c r="E59867" t="s">
        <v>6</v>
      </c>
    </row>
    <row r="59868" spans="1:5" x14ac:dyDescent="0.3">
      <c r="A59868">
        <v>160</v>
      </c>
      <c r="B59868">
        <v>15303</v>
      </c>
      <c r="C59868">
        <v>1</v>
      </c>
      <c r="D59868" t="s">
        <v>48447</v>
      </c>
      <c r="E59868" t="s">
        <v>8</v>
      </c>
    </row>
    <row r="59869" spans="1:5" x14ac:dyDescent="0.3">
      <c r="A59869">
        <v>160</v>
      </c>
      <c r="B59869">
        <v>15303</v>
      </c>
      <c r="C59869">
        <v>2</v>
      </c>
      <c r="D59869" t="s">
        <v>48448</v>
      </c>
      <c r="E59869" t="s">
        <v>6</v>
      </c>
    </row>
    <row r="59870" spans="1:5" x14ac:dyDescent="0.3">
      <c r="A59870">
        <v>160</v>
      </c>
      <c r="B59870">
        <v>15303</v>
      </c>
      <c r="C59870">
        <v>3</v>
      </c>
      <c r="D59870" t="s">
        <v>48449</v>
      </c>
      <c r="E59870" t="s">
        <v>6</v>
      </c>
    </row>
    <row r="59871" spans="1:5" x14ac:dyDescent="0.3">
      <c r="A59871">
        <v>160</v>
      </c>
      <c r="B59871">
        <v>15303</v>
      </c>
      <c r="C59871">
        <v>4</v>
      </c>
      <c r="D59871" t="s">
        <v>48450</v>
      </c>
      <c r="E59871" t="s">
        <v>6</v>
      </c>
    </row>
    <row r="59872" spans="1:5" x14ac:dyDescent="0.3">
      <c r="A59872">
        <v>160</v>
      </c>
      <c r="B59872">
        <v>15304</v>
      </c>
      <c r="C59872">
        <v>1</v>
      </c>
      <c r="D59872" t="s">
        <v>46307</v>
      </c>
      <c r="E59872" t="s">
        <v>6</v>
      </c>
    </row>
    <row r="59873" spans="1:5" x14ac:dyDescent="0.3">
      <c r="A59873">
        <v>160</v>
      </c>
      <c r="B59873">
        <v>15304</v>
      </c>
      <c r="C59873">
        <v>2</v>
      </c>
      <c r="D59873" t="s">
        <v>48451</v>
      </c>
      <c r="E59873" t="s">
        <v>8</v>
      </c>
    </row>
    <row r="59874" spans="1:5" x14ac:dyDescent="0.3">
      <c r="A59874">
        <v>160</v>
      </c>
      <c r="B59874">
        <v>15304</v>
      </c>
      <c r="C59874">
        <v>3</v>
      </c>
      <c r="D59874" t="s">
        <v>48452</v>
      </c>
      <c r="E59874" t="s">
        <v>6</v>
      </c>
    </row>
    <row r="59875" spans="1:5" x14ac:dyDescent="0.3">
      <c r="A59875">
        <v>160</v>
      </c>
      <c r="B59875">
        <v>15304</v>
      </c>
      <c r="C59875">
        <v>4</v>
      </c>
      <c r="D59875" t="s">
        <v>48453</v>
      </c>
      <c r="E59875" t="s">
        <v>6</v>
      </c>
    </row>
    <row r="59876" spans="1:5" x14ac:dyDescent="0.3">
      <c r="A59876">
        <v>160</v>
      </c>
      <c r="B59876">
        <v>15305</v>
      </c>
      <c r="C59876">
        <v>1</v>
      </c>
      <c r="D59876" t="s">
        <v>48454</v>
      </c>
      <c r="E59876" t="s">
        <v>6</v>
      </c>
    </row>
    <row r="59877" spans="1:5" x14ac:dyDescent="0.3">
      <c r="A59877">
        <v>160</v>
      </c>
      <c r="B59877">
        <v>15305</v>
      </c>
      <c r="C59877">
        <v>2</v>
      </c>
      <c r="D59877" t="s">
        <v>48455</v>
      </c>
      <c r="E59877" t="s">
        <v>8</v>
      </c>
    </row>
    <row r="59878" spans="1:5" x14ac:dyDescent="0.3">
      <c r="A59878">
        <v>160</v>
      </c>
      <c r="B59878">
        <v>15305</v>
      </c>
      <c r="C59878">
        <v>3</v>
      </c>
      <c r="D59878" t="s">
        <v>48456</v>
      </c>
      <c r="E59878" t="s">
        <v>6</v>
      </c>
    </row>
    <row r="59879" spans="1:5" x14ac:dyDescent="0.3">
      <c r="A59879">
        <v>160</v>
      </c>
      <c r="B59879">
        <v>15305</v>
      </c>
      <c r="C59879">
        <v>4</v>
      </c>
      <c r="D59879" t="s">
        <v>7795</v>
      </c>
      <c r="E59879" t="s">
        <v>6</v>
      </c>
    </row>
    <row r="59880" spans="1:5" x14ac:dyDescent="0.3">
      <c r="A59880">
        <v>160</v>
      </c>
      <c r="B59880">
        <v>15306</v>
      </c>
      <c r="C59880">
        <v>1</v>
      </c>
      <c r="D59880" t="s">
        <v>48457</v>
      </c>
      <c r="E59880" t="s">
        <v>8</v>
      </c>
    </row>
    <row r="59881" spans="1:5" x14ac:dyDescent="0.3">
      <c r="A59881">
        <v>160</v>
      </c>
      <c r="B59881">
        <v>15306</v>
      </c>
      <c r="C59881">
        <v>2</v>
      </c>
      <c r="D59881" t="s">
        <v>48458</v>
      </c>
      <c r="E59881" t="s">
        <v>6</v>
      </c>
    </row>
    <row r="59882" spans="1:5" x14ac:dyDescent="0.3">
      <c r="A59882">
        <v>160</v>
      </c>
      <c r="B59882">
        <v>15306</v>
      </c>
      <c r="C59882">
        <v>3</v>
      </c>
      <c r="D59882" t="s">
        <v>48459</v>
      </c>
      <c r="E59882" t="s">
        <v>6</v>
      </c>
    </row>
    <row r="59883" spans="1:5" x14ac:dyDescent="0.3">
      <c r="A59883">
        <v>160</v>
      </c>
      <c r="B59883">
        <v>15306</v>
      </c>
      <c r="C59883">
        <v>4</v>
      </c>
      <c r="D59883" t="s">
        <v>48460</v>
      </c>
      <c r="E59883" t="s">
        <v>6</v>
      </c>
    </row>
    <row r="59884" spans="1:5" x14ac:dyDescent="0.3">
      <c r="A59884">
        <v>160</v>
      </c>
      <c r="B59884">
        <v>15307</v>
      </c>
      <c r="C59884">
        <v>1</v>
      </c>
      <c r="D59884" t="s">
        <v>48461</v>
      </c>
      <c r="E59884" t="s">
        <v>8</v>
      </c>
    </row>
    <row r="59885" spans="1:5" x14ac:dyDescent="0.3">
      <c r="A59885">
        <v>160</v>
      </c>
      <c r="B59885">
        <v>15307</v>
      </c>
      <c r="C59885">
        <v>2</v>
      </c>
      <c r="D59885" t="s">
        <v>48462</v>
      </c>
      <c r="E59885" t="s">
        <v>6</v>
      </c>
    </row>
    <row r="59886" spans="1:5" x14ac:dyDescent="0.3">
      <c r="A59886">
        <v>160</v>
      </c>
      <c r="B59886">
        <v>15307</v>
      </c>
      <c r="C59886">
        <v>3</v>
      </c>
      <c r="D59886" t="s">
        <v>48463</v>
      </c>
      <c r="E59886" t="s">
        <v>6</v>
      </c>
    </row>
    <row r="59887" spans="1:5" x14ac:dyDescent="0.3">
      <c r="A59887">
        <v>160</v>
      </c>
      <c r="B59887">
        <v>15307</v>
      </c>
      <c r="C59887">
        <v>4</v>
      </c>
      <c r="D59887" t="s">
        <v>48464</v>
      </c>
      <c r="E59887" t="s">
        <v>6</v>
      </c>
    </row>
    <row r="59888" spans="1:5" x14ac:dyDescent="0.3">
      <c r="A59888">
        <v>160</v>
      </c>
      <c r="B59888">
        <v>15308</v>
      </c>
      <c r="C59888">
        <v>1</v>
      </c>
      <c r="D59888" t="s">
        <v>48465</v>
      </c>
      <c r="E59888" t="s">
        <v>8</v>
      </c>
    </row>
    <row r="59889" spans="1:5" x14ac:dyDescent="0.3">
      <c r="A59889">
        <v>160</v>
      </c>
      <c r="B59889">
        <v>15308</v>
      </c>
      <c r="C59889">
        <v>2</v>
      </c>
      <c r="D59889" t="s">
        <v>48466</v>
      </c>
      <c r="E59889" t="s">
        <v>6</v>
      </c>
    </row>
    <row r="59890" spans="1:5" x14ac:dyDescent="0.3">
      <c r="A59890">
        <v>160</v>
      </c>
      <c r="B59890">
        <v>15308</v>
      </c>
      <c r="C59890">
        <v>3</v>
      </c>
      <c r="D59890" t="s">
        <v>25393</v>
      </c>
      <c r="E59890" t="s">
        <v>6</v>
      </c>
    </row>
    <row r="59891" spans="1:5" x14ac:dyDescent="0.3">
      <c r="A59891">
        <v>160</v>
      </c>
      <c r="B59891">
        <v>15308</v>
      </c>
      <c r="C59891">
        <v>4</v>
      </c>
      <c r="D59891" t="s">
        <v>25390</v>
      </c>
      <c r="E59891" t="s">
        <v>6</v>
      </c>
    </row>
    <row r="59892" spans="1:5" x14ac:dyDescent="0.3">
      <c r="A59892">
        <v>160</v>
      </c>
      <c r="B59892">
        <v>15309</v>
      </c>
      <c r="C59892">
        <v>1</v>
      </c>
      <c r="D59892" t="s">
        <v>48467</v>
      </c>
      <c r="E59892" t="s">
        <v>6</v>
      </c>
    </row>
    <row r="59893" spans="1:5" x14ac:dyDescent="0.3">
      <c r="A59893">
        <v>160</v>
      </c>
      <c r="B59893">
        <v>15309</v>
      </c>
      <c r="C59893">
        <v>2</v>
      </c>
      <c r="D59893" t="s">
        <v>48468</v>
      </c>
      <c r="E59893" t="s">
        <v>8</v>
      </c>
    </row>
    <row r="59894" spans="1:5" x14ac:dyDescent="0.3">
      <c r="A59894">
        <v>160</v>
      </c>
      <c r="B59894">
        <v>15309</v>
      </c>
      <c r="C59894">
        <v>3</v>
      </c>
      <c r="D59894" t="s">
        <v>48469</v>
      </c>
      <c r="E59894" t="s">
        <v>6</v>
      </c>
    </row>
    <row r="59895" spans="1:5" x14ac:dyDescent="0.3">
      <c r="A59895">
        <v>160</v>
      </c>
      <c r="B59895">
        <v>15309</v>
      </c>
      <c r="C59895">
        <v>4</v>
      </c>
      <c r="D59895" t="s">
        <v>48470</v>
      </c>
      <c r="E59895" t="s">
        <v>6</v>
      </c>
    </row>
    <row r="59896" spans="1:5" x14ac:dyDescent="0.3">
      <c r="A59896">
        <v>160</v>
      </c>
      <c r="B59896">
        <v>15310</v>
      </c>
      <c r="C59896">
        <v>1</v>
      </c>
      <c r="D59896" t="s">
        <v>1240</v>
      </c>
      <c r="E59896" t="s">
        <v>8</v>
      </c>
    </row>
    <row r="59897" spans="1:5" x14ac:dyDescent="0.3">
      <c r="A59897">
        <v>160</v>
      </c>
      <c r="B59897">
        <v>15310</v>
      </c>
      <c r="C59897">
        <v>2</v>
      </c>
      <c r="D59897" t="s">
        <v>4451</v>
      </c>
      <c r="E59897" t="s">
        <v>6</v>
      </c>
    </row>
    <row r="59898" spans="1:5" x14ac:dyDescent="0.3">
      <c r="A59898">
        <v>160</v>
      </c>
      <c r="B59898">
        <v>15310</v>
      </c>
      <c r="C59898">
        <v>3</v>
      </c>
      <c r="D59898" t="s">
        <v>4003</v>
      </c>
      <c r="E59898" t="s">
        <v>6</v>
      </c>
    </row>
    <row r="59899" spans="1:5" x14ac:dyDescent="0.3">
      <c r="A59899">
        <v>160</v>
      </c>
      <c r="B59899">
        <v>15310</v>
      </c>
      <c r="C59899">
        <v>4</v>
      </c>
      <c r="D59899" t="s">
        <v>1992</v>
      </c>
      <c r="E59899" t="s">
        <v>6</v>
      </c>
    </row>
    <row r="59900" spans="1:5" x14ac:dyDescent="0.3">
      <c r="A59900">
        <v>160</v>
      </c>
      <c r="B59900">
        <v>15311</v>
      </c>
      <c r="C59900">
        <v>1</v>
      </c>
      <c r="D59900" t="s">
        <v>48471</v>
      </c>
      <c r="E59900" t="s">
        <v>6</v>
      </c>
    </row>
    <row r="59901" spans="1:5" x14ac:dyDescent="0.3">
      <c r="A59901">
        <v>160</v>
      </c>
      <c r="B59901">
        <v>15311</v>
      </c>
      <c r="C59901">
        <v>2</v>
      </c>
      <c r="D59901" t="s">
        <v>48472</v>
      </c>
      <c r="E59901" t="s">
        <v>6</v>
      </c>
    </row>
    <row r="59902" spans="1:5" x14ac:dyDescent="0.3">
      <c r="A59902">
        <v>160</v>
      </c>
      <c r="B59902">
        <v>15311</v>
      </c>
      <c r="C59902">
        <v>3</v>
      </c>
      <c r="D59902" t="s">
        <v>3810</v>
      </c>
      <c r="E59902" t="s">
        <v>6</v>
      </c>
    </row>
    <row r="59903" spans="1:5" x14ac:dyDescent="0.3">
      <c r="A59903">
        <v>160</v>
      </c>
      <c r="B59903">
        <v>15311</v>
      </c>
      <c r="C59903">
        <v>4</v>
      </c>
      <c r="D59903" t="s">
        <v>7795</v>
      </c>
      <c r="E59903" t="s">
        <v>8</v>
      </c>
    </row>
    <row r="59904" spans="1:5" x14ac:dyDescent="0.3">
      <c r="A59904">
        <v>160</v>
      </c>
      <c r="B59904">
        <v>15312</v>
      </c>
      <c r="C59904">
        <v>1</v>
      </c>
      <c r="D59904" t="s">
        <v>9088</v>
      </c>
      <c r="E59904" t="s">
        <v>6</v>
      </c>
    </row>
    <row r="59905" spans="1:5" x14ac:dyDescent="0.3">
      <c r="A59905">
        <v>160</v>
      </c>
      <c r="B59905">
        <v>15312</v>
      </c>
      <c r="C59905">
        <v>2</v>
      </c>
      <c r="D59905" t="s">
        <v>48473</v>
      </c>
      <c r="E59905" t="s">
        <v>6</v>
      </c>
    </row>
    <row r="59906" spans="1:5" x14ac:dyDescent="0.3">
      <c r="A59906">
        <v>160</v>
      </c>
      <c r="B59906">
        <v>15312</v>
      </c>
      <c r="C59906">
        <v>3</v>
      </c>
      <c r="D59906" t="s">
        <v>48474</v>
      </c>
      <c r="E59906" t="s">
        <v>6</v>
      </c>
    </row>
    <row r="59907" spans="1:5" x14ac:dyDescent="0.3">
      <c r="A59907">
        <v>160</v>
      </c>
      <c r="B59907">
        <v>15312</v>
      </c>
      <c r="C59907">
        <v>4</v>
      </c>
      <c r="D59907" t="s">
        <v>9089</v>
      </c>
      <c r="E59907" t="s">
        <v>8</v>
      </c>
    </row>
    <row r="59908" spans="1:5" x14ac:dyDescent="0.3">
      <c r="A59908">
        <v>160</v>
      </c>
      <c r="B59908">
        <v>15313</v>
      </c>
      <c r="C59908">
        <v>1</v>
      </c>
      <c r="D59908" t="s">
        <v>48475</v>
      </c>
      <c r="E59908" t="s">
        <v>6</v>
      </c>
    </row>
    <row r="59909" spans="1:5" x14ac:dyDescent="0.3">
      <c r="A59909">
        <v>160</v>
      </c>
      <c r="B59909">
        <v>15313</v>
      </c>
      <c r="C59909">
        <v>2</v>
      </c>
      <c r="D59909" t="s">
        <v>48476</v>
      </c>
      <c r="E59909" t="s">
        <v>6</v>
      </c>
    </row>
    <row r="59910" spans="1:5" x14ac:dyDescent="0.3">
      <c r="A59910">
        <v>160</v>
      </c>
      <c r="B59910">
        <v>15313</v>
      </c>
      <c r="C59910">
        <v>3</v>
      </c>
      <c r="D59910" t="s">
        <v>48477</v>
      </c>
      <c r="E59910" t="s">
        <v>8</v>
      </c>
    </row>
    <row r="59911" spans="1:5" x14ac:dyDescent="0.3">
      <c r="A59911">
        <v>160</v>
      </c>
      <c r="B59911">
        <v>15313</v>
      </c>
      <c r="C59911">
        <v>4</v>
      </c>
      <c r="D59911" t="s">
        <v>6204</v>
      </c>
      <c r="E59911" t="s">
        <v>6</v>
      </c>
    </row>
    <row r="59912" spans="1:5" x14ac:dyDescent="0.3">
      <c r="A59912">
        <v>160</v>
      </c>
      <c r="B59912">
        <v>15314</v>
      </c>
      <c r="C59912">
        <v>1</v>
      </c>
      <c r="D59912" t="s">
        <v>48478</v>
      </c>
      <c r="E59912" t="s">
        <v>8</v>
      </c>
    </row>
    <row r="59913" spans="1:5" x14ac:dyDescent="0.3">
      <c r="A59913">
        <v>160</v>
      </c>
      <c r="B59913">
        <v>15314</v>
      </c>
      <c r="C59913">
        <v>2</v>
      </c>
      <c r="D59913" t="s">
        <v>48200</v>
      </c>
      <c r="E59913" t="s">
        <v>6</v>
      </c>
    </row>
    <row r="59914" spans="1:5" x14ac:dyDescent="0.3">
      <c r="A59914">
        <v>160</v>
      </c>
      <c r="B59914">
        <v>15314</v>
      </c>
      <c r="C59914">
        <v>3</v>
      </c>
      <c r="D59914" t="s">
        <v>48479</v>
      </c>
      <c r="E59914" t="s">
        <v>6</v>
      </c>
    </row>
    <row r="59915" spans="1:5" x14ac:dyDescent="0.3">
      <c r="A59915">
        <v>160</v>
      </c>
      <c r="B59915">
        <v>15314</v>
      </c>
      <c r="C59915">
        <v>4</v>
      </c>
      <c r="D59915" t="s">
        <v>48202</v>
      </c>
      <c r="E59915" t="s">
        <v>6</v>
      </c>
    </row>
    <row r="59916" spans="1:5" x14ac:dyDescent="0.3">
      <c r="A59916">
        <v>160</v>
      </c>
      <c r="B59916">
        <v>15315</v>
      </c>
      <c r="C59916">
        <v>1</v>
      </c>
      <c r="D59916" t="s">
        <v>48480</v>
      </c>
      <c r="E59916" t="s">
        <v>6</v>
      </c>
    </row>
    <row r="59917" spans="1:5" x14ac:dyDescent="0.3">
      <c r="A59917">
        <v>160</v>
      </c>
      <c r="B59917">
        <v>15315</v>
      </c>
      <c r="C59917">
        <v>2</v>
      </c>
      <c r="D59917" t="s">
        <v>48481</v>
      </c>
      <c r="E59917" t="s">
        <v>6</v>
      </c>
    </row>
    <row r="59918" spans="1:5" x14ac:dyDescent="0.3">
      <c r="A59918">
        <v>160</v>
      </c>
      <c r="B59918">
        <v>15315</v>
      </c>
      <c r="C59918">
        <v>3</v>
      </c>
      <c r="D59918" t="s">
        <v>48482</v>
      </c>
      <c r="E59918" t="s">
        <v>6</v>
      </c>
    </row>
    <row r="59919" spans="1:5" x14ac:dyDescent="0.3">
      <c r="A59919">
        <v>160</v>
      </c>
      <c r="B59919">
        <v>15315</v>
      </c>
      <c r="C59919">
        <v>4</v>
      </c>
      <c r="D59919" t="s">
        <v>48483</v>
      </c>
      <c r="E59919" t="s">
        <v>8</v>
      </c>
    </row>
    <row r="59920" spans="1:5" x14ac:dyDescent="0.3">
      <c r="A59920">
        <v>160</v>
      </c>
      <c r="B59920">
        <v>15316</v>
      </c>
      <c r="C59920">
        <v>1</v>
      </c>
      <c r="D59920" t="s">
        <v>48484</v>
      </c>
      <c r="E59920" t="s">
        <v>6</v>
      </c>
    </row>
    <row r="59921" spans="1:5" x14ac:dyDescent="0.3">
      <c r="A59921">
        <v>160</v>
      </c>
      <c r="B59921">
        <v>15316</v>
      </c>
      <c r="C59921">
        <v>2</v>
      </c>
      <c r="D59921" t="s">
        <v>48485</v>
      </c>
      <c r="E59921" t="s">
        <v>8</v>
      </c>
    </row>
    <row r="59922" spans="1:5" x14ac:dyDescent="0.3">
      <c r="A59922">
        <v>160</v>
      </c>
      <c r="B59922">
        <v>15316</v>
      </c>
      <c r="C59922">
        <v>3</v>
      </c>
      <c r="D59922" t="s">
        <v>48486</v>
      </c>
      <c r="E59922" t="s">
        <v>6</v>
      </c>
    </row>
    <row r="59923" spans="1:5" x14ac:dyDescent="0.3">
      <c r="A59923">
        <v>160</v>
      </c>
      <c r="B59923">
        <v>15316</v>
      </c>
      <c r="C59923">
        <v>4</v>
      </c>
      <c r="D59923" t="s">
        <v>48487</v>
      </c>
      <c r="E59923" t="s">
        <v>6</v>
      </c>
    </row>
    <row r="59924" spans="1:5" x14ac:dyDescent="0.3">
      <c r="A59924">
        <v>160</v>
      </c>
      <c r="B59924">
        <v>15317</v>
      </c>
      <c r="C59924">
        <v>1</v>
      </c>
      <c r="D59924" t="s">
        <v>48488</v>
      </c>
      <c r="E59924" t="s">
        <v>6</v>
      </c>
    </row>
    <row r="59925" spans="1:5" x14ac:dyDescent="0.3">
      <c r="A59925">
        <v>160</v>
      </c>
      <c r="B59925">
        <v>15317</v>
      </c>
      <c r="C59925">
        <v>2</v>
      </c>
      <c r="D59925" t="s">
        <v>48489</v>
      </c>
      <c r="E59925" t="s">
        <v>6</v>
      </c>
    </row>
    <row r="59926" spans="1:5" x14ac:dyDescent="0.3">
      <c r="A59926">
        <v>160</v>
      </c>
      <c r="B59926">
        <v>15317</v>
      </c>
      <c r="C59926">
        <v>3</v>
      </c>
      <c r="D59926" t="s">
        <v>48490</v>
      </c>
      <c r="E59926" t="s">
        <v>6</v>
      </c>
    </row>
    <row r="59927" spans="1:5" x14ac:dyDescent="0.3">
      <c r="A59927">
        <v>160</v>
      </c>
      <c r="B59927">
        <v>15317</v>
      </c>
      <c r="C59927">
        <v>4</v>
      </c>
      <c r="D59927" t="s">
        <v>48491</v>
      </c>
      <c r="E59927" t="s">
        <v>8</v>
      </c>
    </row>
    <row r="59928" spans="1:5" x14ac:dyDescent="0.3">
      <c r="A59928">
        <v>160</v>
      </c>
      <c r="B59928">
        <v>15318</v>
      </c>
      <c r="C59928">
        <v>1</v>
      </c>
      <c r="D59928" t="s">
        <v>13781</v>
      </c>
      <c r="E59928" t="s">
        <v>6</v>
      </c>
    </row>
    <row r="59929" spans="1:5" x14ac:dyDescent="0.3">
      <c r="A59929">
        <v>160</v>
      </c>
      <c r="B59929">
        <v>15318</v>
      </c>
      <c r="C59929">
        <v>2</v>
      </c>
      <c r="D59929" t="s">
        <v>14808</v>
      </c>
      <c r="E59929" t="s">
        <v>6</v>
      </c>
    </row>
    <row r="59930" spans="1:5" x14ac:dyDescent="0.3">
      <c r="A59930">
        <v>160</v>
      </c>
      <c r="B59930">
        <v>15318</v>
      </c>
      <c r="C59930">
        <v>3</v>
      </c>
      <c r="D59930" t="s">
        <v>13771</v>
      </c>
      <c r="E59930" t="s">
        <v>6</v>
      </c>
    </row>
    <row r="59931" spans="1:5" x14ac:dyDescent="0.3">
      <c r="A59931">
        <v>160</v>
      </c>
      <c r="B59931">
        <v>15318</v>
      </c>
      <c r="C59931">
        <v>4</v>
      </c>
      <c r="D59931" t="s">
        <v>48492</v>
      </c>
      <c r="E59931" t="s">
        <v>8</v>
      </c>
    </row>
    <row r="59932" spans="1:5" x14ac:dyDescent="0.3">
      <c r="A59932">
        <v>160</v>
      </c>
      <c r="B59932">
        <v>15319</v>
      </c>
      <c r="C59932">
        <v>1</v>
      </c>
      <c r="D59932" t="s">
        <v>48493</v>
      </c>
      <c r="E59932" t="s">
        <v>6</v>
      </c>
    </row>
    <row r="59933" spans="1:5" x14ac:dyDescent="0.3">
      <c r="A59933">
        <v>160</v>
      </c>
      <c r="B59933">
        <v>15319</v>
      </c>
      <c r="C59933">
        <v>2</v>
      </c>
      <c r="D59933" t="s">
        <v>48494</v>
      </c>
      <c r="E59933" t="s">
        <v>6</v>
      </c>
    </row>
    <row r="59934" spans="1:5" x14ac:dyDescent="0.3">
      <c r="A59934">
        <v>160</v>
      </c>
      <c r="B59934">
        <v>15319</v>
      </c>
      <c r="C59934">
        <v>3</v>
      </c>
      <c r="D59934" t="s">
        <v>48495</v>
      </c>
      <c r="E59934" t="s">
        <v>6</v>
      </c>
    </row>
    <row r="59935" spans="1:5" x14ac:dyDescent="0.3">
      <c r="A59935">
        <v>160</v>
      </c>
      <c r="B59935">
        <v>15319</v>
      </c>
      <c r="C59935">
        <v>4</v>
      </c>
      <c r="D59935" t="s">
        <v>48496</v>
      </c>
      <c r="E59935" t="s">
        <v>8</v>
      </c>
    </row>
    <row r="59936" spans="1:5" x14ac:dyDescent="0.3">
      <c r="A59936">
        <v>160</v>
      </c>
      <c r="B59936">
        <v>15320</v>
      </c>
      <c r="C59936">
        <v>1</v>
      </c>
      <c r="D59936" t="s">
        <v>48497</v>
      </c>
      <c r="E59936" t="s">
        <v>6</v>
      </c>
    </row>
    <row r="59937" spans="1:5" x14ac:dyDescent="0.3">
      <c r="A59937">
        <v>160</v>
      </c>
      <c r="B59937">
        <v>15320</v>
      </c>
      <c r="C59937">
        <v>2</v>
      </c>
      <c r="D59937" t="s">
        <v>48498</v>
      </c>
      <c r="E59937" t="s">
        <v>6</v>
      </c>
    </row>
    <row r="59938" spans="1:5" x14ac:dyDescent="0.3">
      <c r="A59938">
        <v>160</v>
      </c>
      <c r="B59938">
        <v>15320</v>
      </c>
      <c r="C59938">
        <v>3</v>
      </c>
      <c r="D59938" t="s">
        <v>48499</v>
      </c>
      <c r="E59938" t="s">
        <v>6</v>
      </c>
    </row>
    <row r="59939" spans="1:5" x14ac:dyDescent="0.3">
      <c r="A59939">
        <v>160</v>
      </c>
      <c r="B59939">
        <v>15320</v>
      </c>
      <c r="C59939">
        <v>4</v>
      </c>
      <c r="D59939" t="s">
        <v>26017</v>
      </c>
      <c r="E59939" t="s">
        <v>8</v>
      </c>
    </row>
    <row r="59940" spans="1:5" x14ac:dyDescent="0.3">
      <c r="A59940">
        <v>160</v>
      </c>
      <c r="B59940">
        <v>15321</v>
      </c>
      <c r="C59940">
        <v>1</v>
      </c>
      <c r="D59940" t="s">
        <v>48500</v>
      </c>
      <c r="E59940" t="s">
        <v>6</v>
      </c>
    </row>
    <row r="59941" spans="1:5" x14ac:dyDescent="0.3">
      <c r="A59941">
        <v>160</v>
      </c>
      <c r="B59941">
        <v>15321</v>
      </c>
      <c r="C59941">
        <v>2</v>
      </c>
      <c r="D59941" t="s">
        <v>48501</v>
      </c>
      <c r="E59941" t="s">
        <v>6</v>
      </c>
    </row>
    <row r="59942" spans="1:5" x14ac:dyDescent="0.3">
      <c r="A59942">
        <v>160</v>
      </c>
      <c r="B59942">
        <v>15321</v>
      </c>
      <c r="C59942">
        <v>3</v>
      </c>
      <c r="D59942" t="s">
        <v>48502</v>
      </c>
      <c r="E59942" t="s">
        <v>8</v>
      </c>
    </row>
    <row r="59943" spans="1:5" x14ac:dyDescent="0.3">
      <c r="A59943">
        <v>160</v>
      </c>
      <c r="B59943">
        <v>15321</v>
      </c>
      <c r="C59943">
        <v>4</v>
      </c>
      <c r="D59943" t="s">
        <v>48503</v>
      </c>
      <c r="E59943" t="s">
        <v>6</v>
      </c>
    </row>
    <row r="59944" spans="1:5" x14ac:dyDescent="0.3">
      <c r="A59944">
        <v>160</v>
      </c>
      <c r="B59944">
        <v>15322</v>
      </c>
      <c r="C59944">
        <v>1</v>
      </c>
      <c r="D59944" t="s">
        <v>48504</v>
      </c>
      <c r="E59944" t="s">
        <v>6</v>
      </c>
    </row>
    <row r="59945" spans="1:5" x14ac:dyDescent="0.3">
      <c r="A59945">
        <v>160</v>
      </c>
      <c r="B59945">
        <v>15322</v>
      </c>
      <c r="C59945">
        <v>2</v>
      </c>
      <c r="D59945" t="s">
        <v>48505</v>
      </c>
      <c r="E59945" t="s">
        <v>6</v>
      </c>
    </row>
    <row r="59946" spans="1:5" x14ac:dyDescent="0.3">
      <c r="A59946">
        <v>160</v>
      </c>
      <c r="B59946">
        <v>15322</v>
      </c>
      <c r="C59946">
        <v>3</v>
      </c>
      <c r="D59946" t="s">
        <v>48506</v>
      </c>
      <c r="E59946" t="s">
        <v>8</v>
      </c>
    </row>
    <row r="59947" spans="1:5" x14ac:dyDescent="0.3">
      <c r="A59947">
        <v>160</v>
      </c>
      <c r="B59947">
        <v>15322</v>
      </c>
      <c r="C59947">
        <v>4</v>
      </c>
      <c r="D59947" t="s">
        <v>48507</v>
      </c>
      <c r="E59947" t="s">
        <v>6</v>
      </c>
    </row>
    <row r="59948" spans="1:5" x14ac:dyDescent="0.3">
      <c r="A59948">
        <v>160</v>
      </c>
      <c r="B59948">
        <v>15323</v>
      </c>
      <c r="C59948">
        <v>1</v>
      </c>
      <c r="D59948" t="s">
        <v>48508</v>
      </c>
      <c r="E59948" t="s">
        <v>6</v>
      </c>
    </row>
    <row r="59949" spans="1:5" x14ac:dyDescent="0.3">
      <c r="A59949">
        <v>160</v>
      </c>
      <c r="B59949">
        <v>15323</v>
      </c>
      <c r="C59949">
        <v>2</v>
      </c>
      <c r="D59949" t="s">
        <v>48509</v>
      </c>
      <c r="E59949" t="s">
        <v>8</v>
      </c>
    </row>
    <row r="59950" spans="1:5" x14ac:dyDescent="0.3">
      <c r="A59950">
        <v>160</v>
      </c>
      <c r="B59950">
        <v>15323</v>
      </c>
      <c r="C59950">
        <v>3</v>
      </c>
      <c r="D59950" t="s">
        <v>48510</v>
      </c>
      <c r="E59950" t="s">
        <v>6</v>
      </c>
    </row>
    <row r="59951" spans="1:5" x14ac:dyDescent="0.3">
      <c r="A59951">
        <v>160</v>
      </c>
      <c r="B59951">
        <v>15323</v>
      </c>
      <c r="C59951">
        <v>4</v>
      </c>
      <c r="D59951" t="s">
        <v>48511</v>
      </c>
      <c r="E59951" t="s">
        <v>6</v>
      </c>
    </row>
    <row r="59952" spans="1:5" x14ac:dyDescent="0.3">
      <c r="A59952">
        <v>160</v>
      </c>
      <c r="B59952">
        <v>15324</v>
      </c>
      <c r="C59952">
        <v>1</v>
      </c>
      <c r="D59952" t="s">
        <v>48512</v>
      </c>
      <c r="E59952" t="s">
        <v>6</v>
      </c>
    </row>
    <row r="59953" spans="1:5" x14ac:dyDescent="0.3">
      <c r="A59953">
        <v>160</v>
      </c>
      <c r="B59953">
        <v>15324</v>
      </c>
      <c r="C59953">
        <v>2</v>
      </c>
      <c r="D59953" t="s">
        <v>48513</v>
      </c>
      <c r="E59953" t="s">
        <v>6</v>
      </c>
    </row>
    <row r="59954" spans="1:5" x14ac:dyDescent="0.3">
      <c r="A59954">
        <v>160</v>
      </c>
      <c r="B59954">
        <v>15324</v>
      </c>
      <c r="C59954">
        <v>3</v>
      </c>
      <c r="D59954" t="s">
        <v>48514</v>
      </c>
      <c r="E59954" t="s">
        <v>6</v>
      </c>
    </row>
    <row r="59955" spans="1:5" x14ac:dyDescent="0.3">
      <c r="A59955">
        <v>160</v>
      </c>
      <c r="B59955">
        <v>15324</v>
      </c>
      <c r="C59955">
        <v>4</v>
      </c>
      <c r="D59955" t="s">
        <v>48515</v>
      </c>
      <c r="E59955" t="s">
        <v>8</v>
      </c>
    </row>
    <row r="59956" spans="1:5" x14ac:dyDescent="0.3">
      <c r="A59956">
        <v>160</v>
      </c>
      <c r="B59956">
        <v>15325</v>
      </c>
      <c r="C59956">
        <v>1</v>
      </c>
      <c r="D59956" t="s">
        <v>2683</v>
      </c>
      <c r="E59956" t="s">
        <v>6</v>
      </c>
    </row>
    <row r="59957" spans="1:5" x14ac:dyDescent="0.3">
      <c r="A59957">
        <v>160</v>
      </c>
      <c r="B59957">
        <v>15325</v>
      </c>
      <c r="C59957">
        <v>2</v>
      </c>
      <c r="D59957" t="s">
        <v>3370</v>
      </c>
      <c r="E59957" t="s">
        <v>6</v>
      </c>
    </row>
    <row r="59958" spans="1:5" x14ac:dyDescent="0.3">
      <c r="A59958">
        <v>160</v>
      </c>
      <c r="B59958">
        <v>15325</v>
      </c>
      <c r="C59958">
        <v>3</v>
      </c>
      <c r="D59958" t="s">
        <v>997</v>
      </c>
      <c r="E59958" t="s">
        <v>6</v>
      </c>
    </row>
    <row r="59959" spans="1:5" x14ac:dyDescent="0.3">
      <c r="A59959">
        <v>160</v>
      </c>
      <c r="B59959">
        <v>15325</v>
      </c>
      <c r="C59959">
        <v>4</v>
      </c>
      <c r="D59959" t="s">
        <v>3891</v>
      </c>
      <c r="E59959" t="s">
        <v>8</v>
      </c>
    </row>
    <row r="59960" spans="1:5" x14ac:dyDescent="0.3">
      <c r="A59960">
        <v>160</v>
      </c>
      <c r="B59960">
        <v>15326</v>
      </c>
      <c r="C59960">
        <v>1</v>
      </c>
      <c r="D59960" t="s">
        <v>48516</v>
      </c>
      <c r="E59960" t="s">
        <v>6</v>
      </c>
    </row>
    <row r="59961" spans="1:5" x14ac:dyDescent="0.3">
      <c r="A59961">
        <v>160</v>
      </c>
      <c r="B59961">
        <v>15326</v>
      </c>
      <c r="C59961">
        <v>2</v>
      </c>
      <c r="D59961" t="s">
        <v>48517</v>
      </c>
      <c r="E59961" t="s">
        <v>8</v>
      </c>
    </row>
    <row r="59962" spans="1:5" x14ac:dyDescent="0.3">
      <c r="A59962">
        <v>160</v>
      </c>
      <c r="B59962">
        <v>15326</v>
      </c>
      <c r="C59962">
        <v>3</v>
      </c>
      <c r="D59962" t="s">
        <v>48518</v>
      </c>
      <c r="E59962" t="s">
        <v>6</v>
      </c>
    </row>
    <row r="59963" spans="1:5" x14ac:dyDescent="0.3">
      <c r="A59963">
        <v>160</v>
      </c>
      <c r="B59963">
        <v>15326</v>
      </c>
      <c r="C59963">
        <v>4</v>
      </c>
      <c r="D59963" t="s">
        <v>48519</v>
      </c>
      <c r="E59963" t="s">
        <v>6</v>
      </c>
    </row>
    <row r="59964" spans="1:5" x14ac:dyDescent="0.3">
      <c r="A59964">
        <v>160</v>
      </c>
      <c r="B59964">
        <v>15327</v>
      </c>
      <c r="C59964">
        <v>1</v>
      </c>
      <c r="D59964" t="s">
        <v>323</v>
      </c>
      <c r="E59964" t="s">
        <v>6</v>
      </c>
    </row>
    <row r="59965" spans="1:5" x14ac:dyDescent="0.3">
      <c r="A59965">
        <v>160</v>
      </c>
      <c r="B59965">
        <v>15327</v>
      </c>
      <c r="C59965">
        <v>2</v>
      </c>
      <c r="D59965" t="s">
        <v>995</v>
      </c>
      <c r="E59965" t="s">
        <v>6</v>
      </c>
    </row>
    <row r="59966" spans="1:5" x14ac:dyDescent="0.3">
      <c r="A59966">
        <v>160</v>
      </c>
      <c r="B59966">
        <v>15327</v>
      </c>
      <c r="C59966">
        <v>3</v>
      </c>
      <c r="D59966" t="s">
        <v>996</v>
      </c>
      <c r="E59966" t="s">
        <v>6</v>
      </c>
    </row>
    <row r="59967" spans="1:5" x14ac:dyDescent="0.3">
      <c r="A59967">
        <v>160</v>
      </c>
      <c r="B59967">
        <v>15327</v>
      </c>
      <c r="C59967">
        <v>4</v>
      </c>
      <c r="D59967" t="s">
        <v>997</v>
      </c>
      <c r="E59967" t="s">
        <v>8</v>
      </c>
    </row>
    <row r="59968" spans="1:5" x14ac:dyDescent="0.3">
      <c r="A59968">
        <v>160</v>
      </c>
      <c r="B59968">
        <v>15328</v>
      </c>
      <c r="C59968">
        <v>1</v>
      </c>
      <c r="D59968" t="s">
        <v>48520</v>
      </c>
      <c r="E59968" t="s">
        <v>6</v>
      </c>
    </row>
    <row r="59969" spans="1:5" x14ac:dyDescent="0.3">
      <c r="A59969">
        <v>160</v>
      </c>
      <c r="B59969">
        <v>15328</v>
      </c>
      <c r="C59969">
        <v>2</v>
      </c>
      <c r="D59969" t="s">
        <v>48521</v>
      </c>
      <c r="E59969" t="s">
        <v>6</v>
      </c>
    </row>
    <row r="59970" spans="1:5" x14ac:dyDescent="0.3">
      <c r="A59970">
        <v>160</v>
      </c>
      <c r="B59970">
        <v>15328</v>
      </c>
      <c r="C59970">
        <v>3</v>
      </c>
      <c r="D59970" t="s">
        <v>48522</v>
      </c>
      <c r="E59970" t="s">
        <v>8</v>
      </c>
    </row>
    <row r="59971" spans="1:5" x14ac:dyDescent="0.3">
      <c r="A59971">
        <v>160</v>
      </c>
      <c r="B59971">
        <v>15328</v>
      </c>
      <c r="C59971">
        <v>4</v>
      </c>
      <c r="D59971" t="s">
        <v>48523</v>
      </c>
      <c r="E59971" t="s">
        <v>6</v>
      </c>
    </row>
    <row r="59972" spans="1:5" x14ac:dyDescent="0.3">
      <c r="A59972">
        <v>160</v>
      </c>
      <c r="B59972">
        <v>15329</v>
      </c>
      <c r="C59972">
        <v>1</v>
      </c>
      <c r="D59972" t="s">
        <v>48524</v>
      </c>
      <c r="E59972" t="s">
        <v>6</v>
      </c>
    </row>
    <row r="59973" spans="1:5" x14ac:dyDescent="0.3">
      <c r="A59973">
        <v>160</v>
      </c>
      <c r="B59973">
        <v>15329</v>
      </c>
      <c r="C59973">
        <v>2</v>
      </c>
      <c r="D59973" t="s">
        <v>48525</v>
      </c>
      <c r="E59973" t="s">
        <v>6</v>
      </c>
    </row>
    <row r="59974" spans="1:5" x14ac:dyDescent="0.3">
      <c r="A59974">
        <v>160</v>
      </c>
      <c r="B59974">
        <v>15329</v>
      </c>
      <c r="C59974">
        <v>3</v>
      </c>
      <c r="D59974" t="s">
        <v>48526</v>
      </c>
      <c r="E59974" t="s">
        <v>6</v>
      </c>
    </row>
    <row r="59975" spans="1:5" x14ac:dyDescent="0.3">
      <c r="A59975">
        <v>160</v>
      </c>
      <c r="B59975">
        <v>15329</v>
      </c>
      <c r="C59975">
        <v>4</v>
      </c>
      <c r="D59975" t="s">
        <v>48527</v>
      </c>
      <c r="E59975" t="s">
        <v>8</v>
      </c>
    </row>
    <row r="59976" spans="1:5" x14ac:dyDescent="0.3">
      <c r="A59976">
        <v>160</v>
      </c>
      <c r="B59976">
        <v>15330</v>
      </c>
      <c r="C59976">
        <v>1</v>
      </c>
      <c r="D59976" t="s">
        <v>48528</v>
      </c>
      <c r="E59976" t="s">
        <v>6</v>
      </c>
    </row>
    <row r="59977" spans="1:5" x14ac:dyDescent="0.3">
      <c r="A59977">
        <v>160</v>
      </c>
      <c r="B59977">
        <v>15330</v>
      </c>
      <c r="C59977">
        <v>2</v>
      </c>
      <c r="D59977" t="s">
        <v>48529</v>
      </c>
      <c r="E59977" t="s">
        <v>6</v>
      </c>
    </row>
    <row r="59978" spans="1:5" x14ac:dyDescent="0.3">
      <c r="A59978">
        <v>160</v>
      </c>
      <c r="B59978">
        <v>15330</v>
      </c>
      <c r="C59978">
        <v>3</v>
      </c>
      <c r="D59978" t="s">
        <v>48530</v>
      </c>
      <c r="E59978" t="s">
        <v>8</v>
      </c>
    </row>
    <row r="59979" spans="1:5" x14ac:dyDescent="0.3">
      <c r="A59979">
        <v>160</v>
      </c>
      <c r="B59979">
        <v>15330</v>
      </c>
      <c r="C59979">
        <v>4</v>
      </c>
      <c r="D59979" t="s">
        <v>48531</v>
      </c>
      <c r="E59979" t="s">
        <v>6</v>
      </c>
    </row>
    <row r="59980" spans="1:5" x14ac:dyDescent="0.3">
      <c r="A59980">
        <v>160</v>
      </c>
      <c r="B59980">
        <v>15331</v>
      </c>
      <c r="C59980">
        <v>1</v>
      </c>
      <c r="D59980" t="s">
        <v>48532</v>
      </c>
      <c r="E59980" t="s">
        <v>6</v>
      </c>
    </row>
    <row r="59981" spans="1:5" x14ac:dyDescent="0.3">
      <c r="A59981">
        <v>160</v>
      </c>
      <c r="B59981">
        <v>15331</v>
      </c>
      <c r="C59981">
        <v>2</v>
      </c>
      <c r="D59981" t="s">
        <v>48533</v>
      </c>
      <c r="E59981" t="s">
        <v>8</v>
      </c>
    </row>
    <row r="59982" spans="1:5" x14ac:dyDescent="0.3">
      <c r="A59982">
        <v>160</v>
      </c>
      <c r="B59982">
        <v>15331</v>
      </c>
      <c r="C59982">
        <v>3</v>
      </c>
      <c r="D59982" t="s">
        <v>48534</v>
      </c>
      <c r="E59982" t="s">
        <v>6</v>
      </c>
    </row>
    <row r="59983" spans="1:5" x14ac:dyDescent="0.3">
      <c r="A59983">
        <v>160</v>
      </c>
      <c r="B59983">
        <v>15331</v>
      </c>
      <c r="C59983">
        <v>4</v>
      </c>
      <c r="D59983" t="s">
        <v>48535</v>
      </c>
      <c r="E59983" t="s">
        <v>6</v>
      </c>
    </row>
    <row r="59984" spans="1:5" x14ac:dyDescent="0.3">
      <c r="A59984">
        <v>160</v>
      </c>
      <c r="B59984">
        <v>15332</v>
      </c>
      <c r="C59984">
        <v>1</v>
      </c>
      <c r="D59984" t="s">
        <v>48536</v>
      </c>
      <c r="E59984" t="s">
        <v>6</v>
      </c>
    </row>
    <row r="59985" spans="1:5" x14ac:dyDescent="0.3">
      <c r="A59985">
        <v>160</v>
      </c>
      <c r="B59985">
        <v>15332</v>
      </c>
      <c r="C59985">
        <v>2</v>
      </c>
      <c r="D59985" t="s">
        <v>48537</v>
      </c>
      <c r="E59985" t="s">
        <v>6</v>
      </c>
    </row>
    <row r="59986" spans="1:5" x14ac:dyDescent="0.3">
      <c r="A59986">
        <v>160</v>
      </c>
      <c r="B59986">
        <v>15332</v>
      </c>
      <c r="C59986">
        <v>3</v>
      </c>
      <c r="D59986" t="s">
        <v>48538</v>
      </c>
      <c r="E59986" t="s">
        <v>6</v>
      </c>
    </row>
    <row r="59987" spans="1:5" x14ac:dyDescent="0.3">
      <c r="A59987">
        <v>160</v>
      </c>
      <c r="B59987">
        <v>15332</v>
      </c>
      <c r="C59987">
        <v>4</v>
      </c>
      <c r="D59987" t="s">
        <v>48539</v>
      </c>
      <c r="E59987" t="s">
        <v>8</v>
      </c>
    </row>
    <row r="59988" spans="1:5" x14ac:dyDescent="0.3">
      <c r="A59988">
        <v>160</v>
      </c>
      <c r="B59988">
        <v>15333</v>
      </c>
      <c r="C59988">
        <v>1</v>
      </c>
      <c r="D59988" t="s">
        <v>48540</v>
      </c>
      <c r="E59988" t="s">
        <v>6</v>
      </c>
    </row>
    <row r="59989" spans="1:5" x14ac:dyDescent="0.3">
      <c r="A59989">
        <v>160</v>
      </c>
      <c r="B59989">
        <v>15333</v>
      </c>
      <c r="C59989">
        <v>2</v>
      </c>
      <c r="D59989" t="s">
        <v>48541</v>
      </c>
      <c r="E59989" t="s">
        <v>8</v>
      </c>
    </row>
    <row r="59990" spans="1:5" x14ac:dyDescent="0.3">
      <c r="A59990">
        <v>160</v>
      </c>
      <c r="B59990">
        <v>15333</v>
      </c>
      <c r="C59990">
        <v>3</v>
      </c>
      <c r="D59990" t="s">
        <v>48542</v>
      </c>
      <c r="E59990" t="s">
        <v>6</v>
      </c>
    </row>
    <row r="59991" spans="1:5" x14ac:dyDescent="0.3">
      <c r="A59991">
        <v>160</v>
      </c>
      <c r="B59991">
        <v>15333</v>
      </c>
      <c r="C59991">
        <v>4</v>
      </c>
      <c r="D59991" t="s">
        <v>48543</v>
      </c>
      <c r="E59991" t="s">
        <v>6</v>
      </c>
    </row>
    <row r="59992" spans="1:5" x14ac:dyDescent="0.3">
      <c r="A59992">
        <v>160</v>
      </c>
      <c r="B59992">
        <v>15334</v>
      </c>
      <c r="C59992">
        <v>1</v>
      </c>
      <c r="D59992" t="s">
        <v>1015</v>
      </c>
      <c r="E59992" t="s">
        <v>8</v>
      </c>
    </row>
    <row r="59993" spans="1:5" x14ac:dyDescent="0.3">
      <c r="A59993">
        <v>160</v>
      </c>
      <c r="B59993">
        <v>15334</v>
      </c>
      <c r="C59993">
        <v>2</v>
      </c>
      <c r="D59993" t="s">
        <v>1495</v>
      </c>
      <c r="E59993" t="s">
        <v>6</v>
      </c>
    </row>
    <row r="59994" spans="1:5" x14ac:dyDescent="0.3">
      <c r="A59994">
        <v>160</v>
      </c>
      <c r="B59994">
        <v>15334</v>
      </c>
      <c r="C59994">
        <v>3</v>
      </c>
      <c r="D59994" t="s">
        <v>998</v>
      </c>
      <c r="E59994" t="s">
        <v>6</v>
      </c>
    </row>
    <row r="59995" spans="1:5" x14ac:dyDescent="0.3">
      <c r="A59995">
        <v>160</v>
      </c>
      <c r="B59995">
        <v>15334</v>
      </c>
      <c r="C59995">
        <v>4</v>
      </c>
      <c r="D59995" t="s">
        <v>3906</v>
      </c>
      <c r="E59995" t="s">
        <v>6</v>
      </c>
    </row>
    <row r="59996" spans="1:5" x14ac:dyDescent="0.3">
      <c r="A59996">
        <v>160</v>
      </c>
      <c r="B59996">
        <v>15335</v>
      </c>
      <c r="C59996">
        <v>1</v>
      </c>
      <c r="D59996" t="s">
        <v>48544</v>
      </c>
      <c r="E59996" t="s">
        <v>6</v>
      </c>
    </row>
    <row r="59997" spans="1:5" x14ac:dyDescent="0.3">
      <c r="A59997">
        <v>160</v>
      </c>
      <c r="B59997">
        <v>15335</v>
      </c>
      <c r="C59997">
        <v>2</v>
      </c>
      <c r="D59997" t="s">
        <v>48545</v>
      </c>
      <c r="E59997" t="s">
        <v>6</v>
      </c>
    </row>
    <row r="59998" spans="1:5" x14ac:dyDescent="0.3">
      <c r="A59998">
        <v>160</v>
      </c>
      <c r="B59998">
        <v>15335</v>
      </c>
      <c r="C59998">
        <v>3</v>
      </c>
      <c r="D59998" t="s">
        <v>48546</v>
      </c>
      <c r="E59998" t="s">
        <v>8</v>
      </c>
    </row>
    <row r="59999" spans="1:5" x14ac:dyDescent="0.3">
      <c r="A59999">
        <v>160</v>
      </c>
      <c r="B59999">
        <v>15335</v>
      </c>
      <c r="C59999">
        <v>4</v>
      </c>
      <c r="D59999" t="s">
        <v>48547</v>
      </c>
      <c r="E59999" t="s">
        <v>6</v>
      </c>
    </row>
    <row r="60000" spans="1:5" x14ac:dyDescent="0.3">
      <c r="A60000">
        <v>160</v>
      </c>
      <c r="B60000">
        <v>15336</v>
      </c>
      <c r="C60000">
        <v>1</v>
      </c>
      <c r="D60000" t="s">
        <v>1115</v>
      </c>
      <c r="E60000" t="s">
        <v>6</v>
      </c>
    </row>
    <row r="60001" spans="1:5" x14ac:dyDescent="0.3">
      <c r="A60001">
        <v>160</v>
      </c>
      <c r="B60001">
        <v>15336</v>
      </c>
      <c r="C60001">
        <v>2</v>
      </c>
      <c r="D60001" t="s">
        <v>20061</v>
      </c>
      <c r="E60001" t="s">
        <v>8</v>
      </c>
    </row>
    <row r="60002" spans="1:5" x14ac:dyDescent="0.3">
      <c r="A60002">
        <v>160</v>
      </c>
      <c r="B60002">
        <v>15336</v>
      </c>
      <c r="C60002">
        <v>3</v>
      </c>
      <c r="D60002" t="s">
        <v>1116</v>
      </c>
      <c r="E60002" t="s">
        <v>6</v>
      </c>
    </row>
    <row r="60003" spans="1:5" x14ac:dyDescent="0.3">
      <c r="A60003">
        <v>160</v>
      </c>
      <c r="B60003">
        <v>15336</v>
      </c>
      <c r="C60003">
        <v>4</v>
      </c>
      <c r="D60003" t="s">
        <v>2135</v>
      </c>
      <c r="E60003" t="s">
        <v>6</v>
      </c>
    </row>
    <row r="60004" spans="1:5" x14ac:dyDescent="0.3">
      <c r="A60004">
        <v>160</v>
      </c>
      <c r="B60004">
        <v>15337</v>
      </c>
      <c r="C60004">
        <v>1</v>
      </c>
      <c r="D60004" t="s">
        <v>48548</v>
      </c>
      <c r="E60004" t="s">
        <v>8</v>
      </c>
    </row>
    <row r="60005" spans="1:5" x14ac:dyDescent="0.3">
      <c r="A60005">
        <v>160</v>
      </c>
      <c r="B60005">
        <v>15337</v>
      </c>
      <c r="C60005">
        <v>2</v>
      </c>
      <c r="D60005" t="s">
        <v>48549</v>
      </c>
      <c r="E60005" t="s">
        <v>6</v>
      </c>
    </row>
    <row r="60006" spans="1:5" x14ac:dyDescent="0.3">
      <c r="A60006">
        <v>160</v>
      </c>
      <c r="B60006">
        <v>15337</v>
      </c>
      <c r="C60006">
        <v>3</v>
      </c>
      <c r="D60006" t="s">
        <v>48550</v>
      </c>
      <c r="E60006" t="s">
        <v>6</v>
      </c>
    </row>
    <row r="60007" spans="1:5" x14ac:dyDescent="0.3">
      <c r="A60007">
        <v>160</v>
      </c>
      <c r="B60007">
        <v>15337</v>
      </c>
      <c r="C60007">
        <v>4</v>
      </c>
      <c r="D60007" t="s">
        <v>48551</v>
      </c>
      <c r="E60007" t="s">
        <v>6</v>
      </c>
    </row>
    <row r="60008" spans="1:5" x14ac:dyDescent="0.3">
      <c r="A60008">
        <v>160</v>
      </c>
      <c r="B60008">
        <v>15338</v>
      </c>
      <c r="C60008">
        <v>1</v>
      </c>
      <c r="D60008" t="s">
        <v>48552</v>
      </c>
      <c r="E60008" t="s">
        <v>6</v>
      </c>
    </row>
    <row r="60009" spans="1:5" x14ac:dyDescent="0.3">
      <c r="A60009">
        <v>160</v>
      </c>
      <c r="B60009">
        <v>15338</v>
      </c>
      <c r="C60009">
        <v>2</v>
      </c>
      <c r="D60009" t="s">
        <v>48553</v>
      </c>
      <c r="E60009" t="s">
        <v>6</v>
      </c>
    </row>
    <row r="60010" spans="1:5" x14ac:dyDescent="0.3">
      <c r="A60010">
        <v>160</v>
      </c>
      <c r="B60010">
        <v>15338</v>
      </c>
      <c r="C60010">
        <v>3</v>
      </c>
      <c r="D60010" t="s">
        <v>48554</v>
      </c>
      <c r="E60010" t="s">
        <v>6</v>
      </c>
    </row>
    <row r="60011" spans="1:5" x14ac:dyDescent="0.3">
      <c r="A60011">
        <v>160</v>
      </c>
      <c r="B60011">
        <v>15338</v>
      </c>
      <c r="C60011">
        <v>4</v>
      </c>
      <c r="D60011" t="s">
        <v>48555</v>
      </c>
      <c r="E60011" t="s">
        <v>8</v>
      </c>
    </row>
    <row r="60012" spans="1:5" x14ac:dyDescent="0.3">
      <c r="A60012">
        <v>160</v>
      </c>
      <c r="B60012">
        <v>15339</v>
      </c>
      <c r="C60012">
        <v>1</v>
      </c>
      <c r="D60012" t="s">
        <v>48556</v>
      </c>
      <c r="E60012" t="s">
        <v>6</v>
      </c>
    </row>
    <row r="60013" spans="1:5" x14ac:dyDescent="0.3">
      <c r="A60013">
        <v>160</v>
      </c>
      <c r="B60013">
        <v>15339</v>
      </c>
      <c r="C60013">
        <v>2</v>
      </c>
      <c r="D60013" t="s">
        <v>48557</v>
      </c>
      <c r="E60013" t="s">
        <v>8</v>
      </c>
    </row>
    <row r="60014" spans="1:5" x14ac:dyDescent="0.3">
      <c r="A60014">
        <v>160</v>
      </c>
      <c r="B60014">
        <v>15339</v>
      </c>
      <c r="C60014">
        <v>3</v>
      </c>
      <c r="D60014" t="s">
        <v>48558</v>
      </c>
      <c r="E60014" t="s">
        <v>6</v>
      </c>
    </row>
    <row r="60015" spans="1:5" x14ac:dyDescent="0.3">
      <c r="A60015">
        <v>160</v>
      </c>
      <c r="B60015">
        <v>15339</v>
      </c>
      <c r="C60015">
        <v>4</v>
      </c>
      <c r="D60015" t="s">
        <v>48559</v>
      </c>
      <c r="E60015" t="s">
        <v>6</v>
      </c>
    </row>
    <row r="60016" spans="1:5" x14ac:dyDescent="0.3">
      <c r="A60016">
        <v>160</v>
      </c>
      <c r="B60016">
        <v>15340</v>
      </c>
      <c r="C60016">
        <v>1</v>
      </c>
      <c r="D60016" t="s">
        <v>48560</v>
      </c>
      <c r="E60016" t="s">
        <v>8</v>
      </c>
    </row>
    <row r="60017" spans="1:5" x14ac:dyDescent="0.3">
      <c r="A60017">
        <v>160</v>
      </c>
      <c r="B60017">
        <v>15340</v>
      </c>
      <c r="C60017">
        <v>2</v>
      </c>
      <c r="D60017" t="s">
        <v>48561</v>
      </c>
      <c r="E60017" t="s">
        <v>6</v>
      </c>
    </row>
    <row r="60018" spans="1:5" x14ac:dyDescent="0.3">
      <c r="A60018">
        <v>160</v>
      </c>
      <c r="B60018">
        <v>15340</v>
      </c>
      <c r="C60018">
        <v>3</v>
      </c>
      <c r="D60018" t="s">
        <v>48562</v>
      </c>
      <c r="E60018" t="s">
        <v>6</v>
      </c>
    </row>
    <row r="60019" spans="1:5" x14ac:dyDescent="0.3">
      <c r="A60019">
        <v>160</v>
      </c>
      <c r="B60019">
        <v>15340</v>
      </c>
      <c r="C60019">
        <v>4</v>
      </c>
      <c r="D60019" t="s">
        <v>48563</v>
      </c>
      <c r="E60019" t="s">
        <v>6</v>
      </c>
    </row>
    <row r="60020" spans="1:5" x14ac:dyDescent="0.3">
      <c r="A60020">
        <v>160</v>
      </c>
      <c r="B60020">
        <v>15341</v>
      </c>
      <c r="C60020">
        <v>1</v>
      </c>
      <c r="D60020" t="s">
        <v>48564</v>
      </c>
      <c r="E60020" t="s">
        <v>6</v>
      </c>
    </row>
    <row r="60021" spans="1:5" x14ac:dyDescent="0.3">
      <c r="A60021">
        <v>160</v>
      </c>
      <c r="B60021">
        <v>15341</v>
      </c>
      <c r="C60021">
        <v>2</v>
      </c>
      <c r="D60021" t="s">
        <v>48565</v>
      </c>
      <c r="E60021" t="s">
        <v>6</v>
      </c>
    </row>
    <row r="60022" spans="1:5" x14ac:dyDescent="0.3">
      <c r="A60022">
        <v>160</v>
      </c>
      <c r="B60022">
        <v>15341</v>
      </c>
      <c r="C60022">
        <v>3</v>
      </c>
      <c r="D60022" t="s">
        <v>48566</v>
      </c>
      <c r="E60022" t="s">
        <v>8</v>
      </c>
    </row>
    <row r="60023" spans="1:5" x14ac:dyDescent="0.3">
      <c r="A60023">
        <v>160</v>
      </c>
      <c r="B60023">
        <v>15341</v>
      </c>
      <c r="C60023">
        <v>4</v>
      </c>
      <c r="D60023" t="s">
        <v>48567</v>
      </c>
      <c r="E60023" t="s">
        <v>6</v>
      </c>
    </row>
    <row r="60024" spans="1:5" x14ac:dyDescent="0.3">
      <c r="A60024">
        <v>160</v>
      </c>
      <c r="B60024">
        <v>15342</v>
      </c>
      <c r="C60024">
        <v>1</v>
      </c>
      <c r="D60024" t="s">
        <v>719</v>
      </c>
      <c r="E60024" t="s">
        <v>6</v>
      </c>
    </row>
    <row r="60025" spans="1:5" x14ac:dyDescent="0.3">
      <c r="A60025">
        <v>160</v>
      </c>
      <c r="B60025">
        <v>15342</v>
      </c>
      <c r="C60025">
        <v>2</v>
      </c>
      <c r="D60025" t="s">
        <v>29461</v>
      </c>
      <c r="E60025" t="s">
        <v>8</v>
      </c>
    </row>
    <row r="60026" spans="1:5" x14ac:dyDescent="0.3">
      <c r="A60026">
        <v>160</v>
      </c>
      <c r="B60026">
        <v>15342</v>
      </c>
      <c r="C60026">
        <v>3</v>
      </c>
      <c r="D60026" t="s">
        <v>29144</v>
      </c>
      <c r="E60026" t="s">
        <v>6</v>
      </c>
    </row>
    <row r="60027" spans="1:5" x14ac:dyDescent="0.3">
      <c r="A60027">
        <v>160</v>
      </c>
      <c r="B60027">
        <v>15342</v>
      </c>
      <c r="C60027">
        <v>4</v>
      </c>
      <c r="D60027" t="s">
        <v>48568</v>
      </c>
      <c r="E60027" t="s">
        <v>6</v>
      </c>
    </row>
    <row r="60028" spans="1:5" x14ac:dyDescent="0.3">
      <c r="A60028">
        <v>160</v>
      </c>
      <c r="B60028">
        <v>15343</v>
      </c>
      <c r="C60028">
        <v>1</v>
      </c>
      <c r="D60028" t="s">
        <v>1428</v>
      </c>
      <c r="E60028" t="s">
        <v>6</v>
      </c>
    </row>
    <row r="60029" spans="1:5" x14ac:dyDescent="0.3">
      <c r="A60029">
        <v>160</v>
      </c>
      <c r="B60029">
        <v>15343</v>
      </c>
      <c r="C60029">
        <v>2</v>
      </c>
      <c r="D60029" t="s">
        <v>48569</v>
      </c>
      <c r="E60029" t="s">
        <v>8</v>
      </c>
    </row>
    <row r="60030" spans="1:5" x14ac:dyDescent="0.3">
      <c r="A60030">
        <v>160</v>
      </c>
      <c r="B60030">
        <v>15343</v>
      </c>
      <c r="C60030">
        <v>3</v>
      </c>
      <c r="D60030" t="s">
        <v>48570</v>
      </c>
      <c r="E60030" t="s">
        <v>6</v>
      </c>
    </row>
    <row r="60031" spans="1:5" x14ac:dyDescent="0.3">
      <c r="A60031">
        <v>160</v>
      </c>
      <c r="B60031">
        <v>15343</v>
      </c>
      <c r="C60031">
        <v>4</v>
      </c>
      <c r="D60031" t="s">
        <v>48571</v>
      </c>
      <c r="E60031" t="s">
        <v>6</v>
      </c>
    </row>
    <row r="60032" spans="1:5" x14ac:dyDescent="0.3">
      <c r="A60032">
        <v>160</v>
      </c>
      <c r="B60032">
        <v>15344</v>
      </c>
      <c r="C60032">
        <v>1</v>
      </c>
      <c r="D60032" t="s">
        <v>48572</v>
      </c>
      <c r="E60032" t="s">
        <v>6</v>
      </c>
    </row>
    <row r="60033" spans="1:5" x14ac:dyDescent="0.3">
      <c r="A60033">
        <v>160</v>
      </c>
      <c r="B60033">
        <v>15344</v>
      </c>
      <c r="C60033">
        <v>2</v>
      </c>
      <c r="D60033" t="s">
        <v>48573</v>
      </c>
      <c r="E60033" t="s">
        <v>6</v>
      </c>
    </row>
    <row r="60034" spans="1:5" x14ac:dyDescent="0.3">
      <c r="A60034">
        <v>160</v>
      </c>
      <c r="B60034">
        <v>15344</v>
      </c>
      <c r="C60034">
        <v>3</v>
      </c>
      <c r="D60034" t="s">
        <v>48574</v>
      </c>
      <c r="E60034" t="s">
        <v>8</v>
      </c>
    </row>
    <row r="60035" spans="1:5" x14ac:dyDescent="0.3">
      <c r="A60035">
        <v>160</v>
      </c>
      <c r="B60035">
        <v>15344</v>
      </c>
      <c r="C60035">
        <v>4</v>
      </c>
      <c r="D60035" t="s">
        <v>48575</v>
      </c>
      <c r="E60035" t="s">
        <v>6</v>
      </c>
    </row>
    <row r="60036" spans="1:5" x14ac:dyDescent="0.3">
      <c r="A60036">
        <v>160</v>
      </c>
      <c r="B60036">
        <v>15345</v>
      </c>
      <c r="C60036">
        <v>1</v>
      </c>
      <c r="D60036" t="s">
        <v>33466</v>
      </c>
      <c r="E60036" t="s">
        <v>6</v>
      </c>
    </row>
    <row r="60037" spans="1:5" x14ac:dyDescent="0.3">
      <c r="A60037">
        <v>160</v>
      </c>
      <c r="B60037">
        <v>15345</v>
      </c>
      <c r="C60037">
        <v>2</v>
      </c>
      <c r="D60037" t="s">
        <v>33468</v>
      </c>
      <c r="E60037" t="s">
        <v>8</v>
      </c>
    </row>
    <row r="60038" spans="1:5" x14ac:dyDescent="0.3">
      <c r="A60038">
        <v>160</v>
      </c>
      <c r="B60038">
        <v>15345</v>
      </c>
      <c r="C60038">
        <v>3</v>
      </c>
      <c r="D60038" t="s">
        <v>33469</v>
      </c>
      <c r="E60038" t="s">
        <v>6</v>
      </c>
    </row>
    <row r="60039" spans="1:5" x14ac:dyDescent="0.3">
      <c r="A60039">
        <v>160</v>
      </c>
      <c r="B60039">
        <v>15345</v>
      </c>
      <c r="C60039">
        <v>4</v>
      </c>
      <c r="D60039" t="s">
        <v>48576</v>
      </c>
      <c r="E60039" t="s">
        <v>6</v>
      </c>
    </row>
    <row r="60040" spans="1:5" x14ac:dyDescent="0.3">
      <c r="A60040">
        <v>160</v>
      </c>
      <c r="B60040">
        <v>15346</v>
      </c>
      <c r="C60040">
        <v>1</v>
      </c>
      <c r="D60040" t="s">
        <v>48577</v>
      </c>
      <c r="E60040" t="s">
        <v>6</v>
      </c>
    </row>
    <row r="60041" spans="1:5" x14ac:dyDescent="0.3">
      <c r="A60041">
        <v>160</v>
      </c>
      <c r="B60041">
        <v>15346</v>
      </c>
      <c r="C60041">
        <v>2</v>
      </c>
      <c r="D60041" t="s">
        <v>48578</v>
      </c>
      <c r="E60041" t="s">
        <v>8</v>
      </c>
    </row>
    <row r="60042" spans="1:5" x14ac:dyDescent="0.3">
      <c r="A60042">
        <v>160</v>
      </c>
      <c r="B60042">
        <v>15346</v>
      </c>
      <c r="C60042">
        <v>3</v>
      </c>
      <c r="D60042" t="s">
        <v>48579</v>
      </c>
      <c r="E60042" t="s">
        <v>6</v>
      </c>
    </row>
    <row r="60043" spans="1:5" x14ac:dyDescent="0.3">
      <c r="A60043">
        <v>160</v>
      </c>
      <c r="B60043">
        <v>15346</v>
      </c>
      <c r="C60043">
        <v>4</v>
      </c>
      <c r="D60043" t="s">
        <v>48580</v>
      </c>
      <c r="E60043" t="s">
        <v>6</v>
      </c>
    </row>
    <row r="60044" spans="1:5" x14ac:dyDescent="0.3">
      <c r="A60044">
        <v>160</v>
      </c>
      <c r="B60044">
        <v>15347</v>
      </c>
      <c r="C60044">
        <v>1</v>
      </c>
      <c r="D60044" t="s">
        <v>48581</v>
      </c>
      <c r="E60044" t="s">
        <v>6</v>
      </c>
    </row>
    <row r="60045" spans="1:5" x14ac:dyDescent="0.3">
      <c r="A60045">
        <v>160</v>
      </c>
      <c r="B60045">
        <v>15347</v>
      </c>
      <c r="C60045">
        <v>2</v>
      </c>
      <c r="D60045" t="s">
        <v>48582</v>
      </c>
      <c r="E60045" t="s">
        <v>6</v>
      </c>
    </row>
    <row r="60046" spans="1:5" x14ac:dyDescent="0.3">
      <c r="A60046">
        <v>160</v>
      </c>
      <c r="B60046">
        <v>15347</v>
      </c>
      <c r="C60046">
        <v>3</v>
      </c>
      <c r="D60046" t="s">
        <v>48583</v>
      </c>
      <c r="E60046" t="s">
        <v>8</v>
      </c>
    </row>
    <row r="60047" spans="1:5" x14ac:dyDescent="0.3">
      <c r="A60047">
        <v>160</v>
      </c>
      <c r="B60047">
        <v>15347</v>
      </c>
      <c r="C60047">
        <v>4</v>
      </c>
      <c r="D60047" t="s">
        <v>48584</v>
      </c>
      <c r="E60047" t="s">
        <v>6</v>
      </c>
    </row>
    <row r="60048" spans="1:5" x14ac:dyDescent="0.3">
      <c r="A60048">
        <v>160</v>
      </c>
      <c r="B60048">
        <v>15348</v>
      </c>
      <c r="C60048">
        <v>1</v>
      </c>
      <c r="D60048" t="s">
        <v>48585</v>
      </c>
      <c r="E60048" t="s">
        <v>8</v>
      </c>
    </row>
    <row r="60049" spans="1:5" x14ac:dyDescent="0.3">
      <c r="A60049">
        <v>160</v>
      </c>
      <c r="B60049">
        <v>15348</v>
      </c>
      <c r="C60049">
        <v>2</v>
      </c>
      <c r="D60049" t="s">
        <v>48586</v>
      </c>
      <c r="E60049" t="s">
        <v>6</v>
      </c>
    </row>
    <row r="60050" spans="1:5" x14ac:dyDescent="0.3">
      <c r="A60050">
        <v>160</v>
      </c>
      <c r="B60050">
        <v>15348</v>
      </c>
      <c r="C60050">
        <v>3</v>
      </c>
      <c r="D60050" t="s">
        <v>48587</v>
      </c>
      <c r="E60050" t="s">
        <v>6</v>
      </c>
    </row>
    <row r="60051" spans="1:5" x14ac:dyDescent="0.3">
      <c r="A60051">
        <v>160</v>
      </c>
      <c r="B60051">
        <v>15348</v>
      </c>
      <c r="C60051">
        <v>4</v>
      </c>
      <c r="D60051" t="s">
        <v>48588</v>
      </c>
      <c r="E60051" t="s">
        <v>6</v>
      </c>
    </row>
    <row r="60052" spans="1:5" x14ac:dyDescent="0.3">
      <c r="A60052">
        <v>160</v>
      </c>
      <c r="B60052">
        <v>15349</v>
      </c>
      <c r="C60052">
        <v>1</v>
      </c>
      <c r="D60052" t="s">
        <v>13527</v>
      </c>
      <c r="E60052" t="s">
        <v>6</v>
      </c>
    </row>
    <row r="60053" spans="1:5" x14ac:dyDescent="0.3">
      <c r="A60053">
        <v>160</v>
      </c>
      <c r="B60053">
        <v>15349</v>
      </c>
      <c r="C60053">
        <v>2</v>
      </c>
      <c r="D60053" t="s">
        <v>13528</v>
      </c>
      <c r="E60053" t="s">
        <v>6</v>
      </c>
    </row>
    <row r="60054" spans="1:5" x14ac:dyDescent="0.3">
      <c r="A60054">
        <v>160</v>
      </c>
      <c r="B60054">
        <v>15349</v>
      </c>
      <c r="C60054">
        <v>3</v>
      </c>
      <c r="D60054" t="s">
        <v>48589</v>
      </c>
      <c r="E60054" t="s">
        <v>6</v>
      </c>
    </row>
    <row r="60055" spans="1:5" x14ac:dyDescent="0.3">
      <c r="A60055">
        <v>160</v>
      </c>
      <c r="B60055">
        <v>15349</v>
      </c>
      <c r="C60055">
        <v>4</v>
      </c>
      <c r="D60055" t="s">
        <v>13529</v>
      </c>
      <c r="E60055" t="s">
        <v>8</v>
      </c>
    </row>
    <row r="60056" spans="1:5" x14ac:dyDescent="0.3">
      <c r="A60056">
        <v>160</v>
      </c>
      <c r="B60056">
        <v>15350</v>
      </c>
      <c r="C60056">
        <v>1</v>
      </c>
      <c r="D60056" t="s">
        <v>28344</v>
      </c>
      <c r="E60056" t="s">
        <v>6</v>
      </c>
    </row>
    <row r="60057" spans="1:5" x14ac:dyDescent="0.3">
      <c r="A60057">
        <v>160</v>
      </c>
      <c r="B60057">
        <v>15350</v>
      </c>
      <c r="C60057">
        <v>2</v>
      </c>
      <c r="D60057" t="s">
        <v>28655</v>
      </c>
      <c r="E60057" t="s">
        <v>6</v>
      </c>
    </row>
    <row r="60058" spans="1:5" x14ac:dyDescent="0.3">
      <c r="A60058">
        <v>160</v>
      </c>
      <c r="B60058">
        <v>15350</v>
      </c>
      <c r="C60058">
        <v>3</v>
      </c>
      <c r="D60058" t="s">
        <v>27332</v>
      </c>
      <c r="E60058" t="s">
        <v>6</v>
      </c>
    </row>
    <row r="60059" spans="1:5" x14ac:dyDescent="0.3">
      <c r="A60059">
        <v>160</v>
      </c>
      <c r="B60059">
        <v>15350</v>
      </c>
      <c r="C60059">
        <v>4</v>
      </c>
      <c r="D60059" t="s">
        <v>48590</v>
      </c>
      <c r="E60059" t="s">
        <v>8</v>
      </c>
    </row>
    <row r="60060" spans="1:5" x14ac:dyDescent="0.3">
      <c r="A60060">
        <v>160</v>
      </c>
      <c r="B60060">
        <v>15351</v>
      </c>
      <c r="C60060">
        <v>1</v>
      </c>
      <c r="D60060" t="s">
        <v>48591</v>
      </c>
      <c r="E60060" t="s">
        <v>6</v>
      </c>
    </row>
    <row r="60061" spans="1:5" x14ac:dyDescent="0.3">
      <c r="A60061">
        <v>160</v>
      </c>
      <c r="B60061">
        <v>15351</v>
      </c>
      <c r="C60061">
        <v>2</v>
      </c>
      <c r="D60061" t="s">
        <v>48592</v>
      </c>
      <c r="E60061" t="s">
        <v>6</v>
      </c>
    </row>
    <row r="60062" spans="1:5" x14ac:dyDescent="0.3">
      <c r="A60062">
        <v>160</v>
      </c>
      <c r="B60062">
        <v>15351</v>
      </c>
      <c r="C60062">
        <v>3</v>
      </c>
      <c r="D60062" t="s">
        <v>48593</v>
      </c>
      <c r="E60062" t="s">
        <v>8</v>
      </c>
    </row>
    <row r="60063" spans="1:5" x14ac:dyDescent="0.3">
      <c r="A60063">
        <v>160</v>
      </c>
      <c r="B60063">
        <v>15351</v>
      </c>
      <c r="C60063">
        <v>4</v>
      </c>
      <c r="D60063" t="s">
        <v>48594</v>
      </c>
      <c r="E60063" t="s">
        <v>6</v>
      </c>
    </row>
    <row r="60064" spans="1:5" x14ac:dyDescent="0.3">
      <c r="A60064">
        <v>160</v>
      </c>
      <c r="B60064">
        <v>15352</v>
      </c>
      <c r="C60064">
        <v>1</v>
      </c>
      <c r="D60064" t="s">
        <v>30103</v>
      </c>
      <c r="E60064" t="s">
        <v>8</v>
      </c>
    </row>
    <row r="60065" spans="1:5" x14ac:dyDescent="0.3">
      <c r="A60065">
        <v>160</v>
      </c>
      <c r="B60065">
        <v>15352</v>
      </c>
      <c r="C60065">
        <v>2</v>
      </c>
      <c r="D60065" t="s">
        <v>745</v>
      </c>
      <c r="E60065" t="s">
        <v>6</v>
      </c>
    </row>
    <row r="60066" spans="1:5" x14ac:dyDescent="0.3">
      <c r="A60066">
        <v>160</v>
      </c>
      <c r="B60066">
        <v>15352</v>
      </c>
      <c r="C60066">
        <v>3</v>
      </c>
      <c r="D60066" t="s">
        <v>2231</v>
      </c>
      <c r="E60066" t="s">
        <v>6</v>
      </c>
    </row>
    <row r="60067" spans="1:5" x14ac:dyDescent="0.3">
      <c r="A60067">
        <v>160</v>
      </c>
      <c r="B60067">
        <v>15352</v>
      </c>
      <c r="C60067">
        <v>4</v>
      </c>
      <c r="D60067" t="s">
        <v>635</v>
      </c>
      <c r="E60067" t="s">
        <v>6</v>
      </c>
    </row>
    <row r="60068" spans="1:5" x14ac:dyDescent="0.3">
      <c r="A60068">
        <v>160</v>
      </c>
      <c r="B60068">
        <v>15353</v>
      </c>
      <c r="C60068">
        <v>1</v>
      </c>
      <c r="D60068" t="s">
        <v>48595</v>
      </c>
      <c r="E60068" t="s">
        <v>8</v>
      </c>
    </row>
    <row r="60069" spans="1:5" x14ac:dyDescent="0.3">
      <c r="A60069">
        <v>160</v>
      </c>
      <c r="B60069">
        <v>15353</v>
      </c>
      <c r="C60069">
        <v>2</v>
      </c>
      <c r="D60069" t="s">
        <v>48596</v>
      </c>
      <c r="E60069" t="s">
        <v>6</v>
      </c>
    </row>
    <row r="60070" spans="1:5" x14ac:dyDescent="0.3">
      <c r="A60070">
        <v>160</v>
      </c>
      <c r="B60070">
        <v>15353</v>
      </c>
      <c r="C60070">
        <v>3</v>
      </c>
      <c r="D60070" t="s">
        <v>48597</v>
      </c>
      <c r="E60070" t="s">
        <v>6</v>
      </c>
    </row>
    <row r="60071" spans="1:5" x14ac:dyDescent="0.3">
      <c r="A60071">
        <v>160</v>
      </c>
      <c r="B60071">
        <v>15353</v>
      </c>
      <c r="C60071">
        <v>4</v>
      </c>
      <c r="D60071" t="s">
        <v>48598</v>
      </c>
      <c r="E60071" t="s">
        <v>6</v>
      </c>
    </row>
    <row r="60072" spans="1:5" x14ac:dyDescent="0.3">
      <c r="A60072">
        <v>160</v>
      </c>
      <c r="B60072">
        <v>15354</v>
      </c>
      <c r="C60072">
        <v>1</v>
      </c>
      <c r="D60072" t="s">
        <v>48599</v>
      </c>
      <c r="E60072" t="s">
        <v>8</v>
      </c>
    </row>
    <row r="60073" spans="1:5" x14ac:dyDescent="0.3">
      <c r="A60073">
        <v>160</v>
      </c>
      <c r="B60073">
        <v>15354</v>
      </c>
      <c r="C60073">
        <v>2</v>
      </c>
      <c r="D60073" t="s">
        <v>48600</v>
      </c>
      <c r="E60073" t="s">
        <v>6</v>
      </c>
    </row>
    <row r="60074" spans="1:5" x14ac:dyDescent="0.3">
      <c r="A60074">
        <v>160</v>
      </c>
      <c r="B60074">
        <v>15354</v>
      </c>
      <c r="C60074">
        <v>3</v>
      </c>
      <c r="D60074" t="s">
        <v>48601</v>
      </c>
      <c r="E60074" t="s">
        <v>6</v>
      </c>
    </row>
    <row r="60075" spans="1:5" x14ac:dyDescent="0.3">
      <c r="A60075">
        <v>160</v>
      </c>
      <c r="B60075">
        <v>15354</v>
      </c>
      <c r="C60075">
        <v>4</v>
      </c>
      <c r="D60075" t="s">
        <v>48602</v>
      </c>
      <c r="E60075" t="s">
        <v>6</v>
      </c>
    </row>
    <row r="60076" spans="1:5" x14ac:dyDescent="0.3">
      <c r="A60076">
        <v>160</v>
      </c>
      <c r="B60076">
        <v>15355</v>
      </c>
      <c r="C60076">
        <v>1</v>
      </c>
      <c r="D60076" t="s">
        <v>119</v>
      </c>
      <c r="E60076" t="s">
        <v>8</v>
      </c>
    </row>
    <row r="60077" spans="1:5" x14ac:dyDescent="0.3">
      <c r="A60077">
        <v>160</v>
      </c>
      <c r="B60077">
        <v>15355</v>
      </c>
      <c r="C60077">
        <v>2</v>
      </c>
      <c r="D60077" t="s">
        <v>120</v>
      </c>
      <c r="E60077" t="s">
        <v>6</v>
      </c>
    </row>
    <row r="60078" spans="1:5" x14ac:dyDescent="0.3">
      <c r="A60078">
        <v>160</v>
      </c>
      <c r="B60078">
        <v>15355</v>
      </c>
      <c r="C60078">
        <v>3</v>
      </c>
      <c r="D60078" t="s">
        <v>121</v>
      </c>
      <c r="E60078" t="s">
        <v>6</v>
      </c>
    </row>
    <row r="60079" spans="1:5" x14ac:dyDescent="0.3">
      <c r="A60079">
        <v>160</v>
      </c>
      <c r="B60079">
        <v>15355</v>
      </c>
      <c r="C60079">
        <v>4</v>
      </c>
      <c r="D60079" t="s">
        <v>882</v>
      </c>
      <c r="E60079" t="s">
        <v>6</v>
      </c>
    </row>
    <row r="60080" spans="1:5" x14ac:dyDescent="0.3">
      <c r="A60080">
        <v>160</v>
      </c>
      <c r="B60080">
        <v>15356</v>
      </c>
      <c r="C60080">
        <v>1</v>
      </c>
      <c r="D60080" t="s">
        <v>24798</v>
      </c>
      <c r="E60080" t="s">
        <v>8</v>
      </c>
    </row>
    <row r="60081" spans="1:5" x14ac:dyDescent="0.3">
      <c r="A60081">
        <v>160</v>
      </c>
      <c r="B60081">
        <v>15356</v>
      </c>
      <c r="C60081">
        <v>2</v>
      </c>
      <c r="D60081" t="s">
        <v>48603</v>
      </c>
      <c r="E60081" t="s">
        <v>6</v>
      </c>
    </row>
    <row r="60082" spans="1:5" x14ac:dyDescent="0.3">
      <c r="A60082">
        <v>160</v>
      </c>
      <c r="B60082">
        <v>15356</v>
      </c>
      <c r="C60082">
        <v>3</v>
      </c>
      <c r="D60082" t="s">
        <v>48604</v>
      </c>
      <c r="E60082" t="s">
        <v>6</v>
      </c>
    </row>
    <row r="60083" spans="1:5" x14ac:dyDescent="0.3">
      <c r="A60083">
        <v>160</v>
      </c>
      <c r="B60083">
        <v>15356</v>
      </c>
      <c r="C60083">
        <v>4</v>
      </c>
      <c r="D60083" t="s">
        <v>48605</v>
      </c>
      <c r="E60083" t="s">
        <v>6</v>
      </c>
    </row>
    <row r="60084" spans="1:5" x14ac:dyDescent="0.3">
      <c r="A60084">
        <v>160</v>
      </c>
      <c r="B60084">
        <v>15357</v>
      </c>
      <c r="C60084">
        <v>1</v>
      </c>
      <c r="D60084" t="s">
        <v>401</v>
      </c>
      <c r="E60084" t="s">
        <v>6</v>
      </c>
    </row>
    <row r="60085" spans="1:5" x14ac:dyDescent="0.3">
      <c r="A60085">
        <v>160</v>
      </c>
      <c r="B60085">
        <v>15357</v>
      </c>
      <c r="C60085">
        <v>2</v>
      </c>
      <c r="D60085" t="s">
        <v>402</v>
      </c>
      <c r="E60085" t="s">
        <v>8</v>
      </c>
    </row>
    <row r="60086" spans="1:5" x14ac:dyDescent="0.3">
      <c r="A60086">
        <v>160</v>
      </c>
      <c r="B60086">
        <v>15357</v>
      </c>
      <c r="C60086">
        <v>3</v>
      </c>
      <c r="D60086" t="s">
        <v>443</v>
      </c>
      <c r="E60086" t="s">
        <v>6</v>
      </c>
    </row>
    <row r="60087" spans="1:5" x14ac:dyDescent="0.3">
      <c r="A60087">
        <v>160</v>
      </c>
      <c r="B60087">
        <v>15357</v>
      </c>
      <c r="C60087">
        <v>4</v>
      </c>
      <c r="D60087" t="s">
        <v>444</v>
      </c>
      <c r="E60087" t="s">
        <v>6</v>
      </c>
    </row>
    <row r="60088" spans="1:5" x14ac:dyDescent="0.3">
      <c r="A60088">
        <v>160</v>
      </c>
      <c r="B60088">
        <v>15358</v>
      </c>
      <c r="C60088">
        <v>1</v>
      </c>
      <c r="D60088" t="s">
        <v>1773</v>
      </c>
      <c r="E60088" t="s">
        <v>8</v>
      </c>
    </row>
    <row r="60089" spans="1:5" x14ac:dyDescent="0.3">
      <c r="A60089">
        <v>160</v>
      </c>
      <c r="B60089">
        <v>15358</v>
      </c>
      <c r="C60089">
        <v>2</v>
      </c>
      <c r="D60089" t="s">
        <v>2203</v>
      </c>
      <c r="E60089" t="s">
        <v>6</v>
      </c>
    </row>
    <row r="60090" spans="1:5" x14ac:dyDescent="0.3">
      <c r="A60090">
        <v>160</v>
      </c>
      <c r="B60090">
        <v>15358</v>
      </c>
      <c r="C60090">
        <v>3</v>
      </c>
      <c r="D60090" t="s">
        <v>18554</v>
      </c>
      <c r="E60090" t="s">
        <v>6</v>
      </c>
    </row>
    <row r="60091" spans="1:5" x14ac:dyDescent="0.3">
      <c r="A60091">
        <v>160</v>
      </c>
      <c r="B60091">
        <v>15358</v>
      </c>
      <c r="C60091">
        <v>4</v>
      </c>
      <c r="D60091" t="s">
        <v>3064</v>
      </c>
      <c r="E60091" t="s">
        <v>6</v>
      </c>
    </row>
    <row r="60092" spans="1:5" x14ac:dyDescent="0.3">
      <c r="A60092">
        <v>160</v>
      </c>
      <c r="B60092">
        <v>15359</v>
      </c>
      <c r="C60092">
        <v>1</v>
      </c>
      <c r="D60092" t="s">
        <v>48606</v>
      </c>
      <c r="E60092" t="s">
        <v>6</v>
      </c>
    </row>
    <row r="60093" spans="1:5" x14ac:dyDescent="0.3">
      <c r="A60093">
        <v>160</v>
      </c>
      <c r="B60093">
        <v>15359</v>
      </c>
      <c r="C60093">
        <v>2</v>
      </c>
      <c r="D60093" t="s">
        <v>48607</v>
      </c>
      <c r="E60093" t="s">
        <v>6</v>
      </c>
    </row>
    <row r="60094" spans="1:5" x14ac:dyDescent="0.3">
      <c r="A60094">
        <v>160</v>
      </c>
      <c r="B60094">
        <v>15359</v>
      </c>
      <c r="C60094">
        <v>3</v>
      </c>
      <c r="D60094" t="s">
        <v>48608</v>
      </c>
      <c r="E60094" t="s">
        <v>8</v>
      </c>
    </row>
    <row r="60095" spans="1:5" x14ac:dyDescent="0.3">
      <c r="A60095">
        <v>160</v>
      </c>
      <c r="B60095">
        <v>15359</v>
      </c>
      <c r="C60095">
        <v>4</v>
      </c>
      <c r="D60095" t="s">
        <v>48609</v>
      </c>
      <c r="E60095" t="s">
        <v>6</v>
      </c>
    </row>
    <row r="60096" spans="1:5" x14ac:dyDescent="0.3">
      <c r="A60096">
        <v>160</v>
      </c>
      <c r="B60096">
        <v>15360</v>
      </c>
      <c r="C60096">
        <v>1</v>
      </c>
      <c r="D60096" t="s">
        <v>48610</v>
      </c>
      <c r="E60096" t="s">
        <v>6</v>
      </c>
    </row>
    <row r="60097" spans="1:5" x14ac:dyDescent="0.3">
      <c r="A60097">
        <v>160</v>
      </c>
      <c r="B60097">
        <v>15360</v>
      </c>
      <c r="C60097">
        <v>2</v>
      </c>
      <c r="D60097" t="s">
        <v>48611</v>
      </c>
      <c r="E60097" t="s">
        <v>8</v>
      </c>
    </row>
    <row r="60098" spans="1:5" x14ac:dyDescent="0.3">
      <c r="A60098">
        <v>160</v>
      </c>
      <c r="B60098">
        <v>15360</v>
      </c>
      <c r="C60098">
        <v>3</v>
      </c>
      <c r="D60098" t="s">
        <v>48612</v>
      </c>
      <c r="E60098" t="s">
        <v>6</v>
      </c>
    </row>
    <row r="60099" spans="1:5" x14ac:dyDescent="0.3">
      <c r="A60099">
        <v>160</v>
      </c>
      <c r="B60099">
        <v>15360</v>
      </c>
      <c r="C60099">
        <v>4</v>
      </c>
      <c r="D60099" t="s">
        <v>48613</v>
      </c>
      <c r="E60099" t="s">
        <v>6</v>
      </c>
    </row>
    <row r="60100" spans="1:5" x14ac:dyDescent="0.3">
      <c r="A60100">
        <v>160</v>
      </c>
      <c r="B60100">
        <v>15361</v>
      </c>
      <c r="C60100">
        <v>1</v>
      </c>
      <c r="D60100" t="s">
        <v>6090</v>
      </c>
      <c r="E60100" t="s">
        <v>6</v>
      </c>
    </row>
    <row r="60101" spans="1:5" x14ac:dyDescent="0.3">
      <c r="A60101">
        <v>160</v>
      </c>
      <c r="B60101">
        <v>15361</v>
      </c>
      <c r="C60101">
        <v>2</v>
      </c>
      <c r="D60101" t="s">
        <v>6091</v>
      </c>
      <c r="E60101" t="s">
        <v>8</v>
      </c>
    </row>
    <row r="60102" spans="1:5" x14ac:dyDescent="0.3">
      <c r="A60102">
        <v>160</v>
      </c>
      <c r="B60102">
        <v>15361</v>
      </c>
      <c r="C60102">
        <v>3</v>
      </c>
      <c r="D60102" t="s">
        <v>6092</v>
      </c>
      <c r="E60102" t="s">
        <v>6</v>
      </c>
    </row>
    <row r="60103" spans="1:5" x14ac:dyDescent="0.3">
      <c r="A60103">
        <v>160</v>
      </c>
      <c r="B60103">
        <v>15361</v>
      </c>
      <c r="C60103">
        <v>4</v>
      </c>
      <c r="D60103" t="s">
        <v>6093</v>
      </c>
      <c r="E60103" t="s">
        <v>6</v>
      </c>
    </row>
    <row r="60104" spans="1:5" x14ac:dyDescent="0.3">
      <c r="A60104">
        <v>160</v>
      </c>
      <c r="B60104">
        <v>15362</v>
      </c>
      <c r="C60104">
        <v>1</v>
      </c>
      <c r="D60104" t="s">
        <v>6054</v>
      </c>
      <c r="E60104" t="s">
        <v>6</v>
      </c>
    </row>
    <row r="60105" spans="1:5" x14ac:dyDescent="0.3">
      <c r="A60105">
        <v>160</v>
      </c>
      <c r="B60105">
        <v>15362</v>
      </c>
      <c r="C60105">
        <v>2</v>
      </c>
      <c r="D60105" t="s">
        <v>6055</v>
      </c>
      <c r="E60105" t="s">
        <v>6</v>
      </c>
    </row>
    <row r="60106" spans="1:5" x14ac:dyDescent="0.3">
      <c r="A60106">
        <v>160</v>
      </c>
      <c r="B60106">
        <v>15362</v>
      </c>
      <c r="C60106">
        <v>3</v>
      </c>
      <c r="D60106" t="s">
        <v>48614</v>
      </c>
      <c r="E60106" t="s">
        <v>6</v>
      </c>
    </row>
    <row r="60107" spans="1:5" x14ac:dyDescent="0.3">
      <c r="A60107">
        <v>160</v>
      </c>
      <c r="B60107">
        <v>15362</v>
      </c>
      <c r="C60107">
        <v>4</v>
      </c>
      <c r="D60107" t="s">
        <v>6057</v>
      </c>
      <c r="E60107" t="s">
        <v>8</v>
      </c>
    </row>
    <row r="60108" spans="1:5" x14ac:dyDescent="0.3">
      <c r="A60108">
        <v>160</v>
      </c>
      <c r="B60108">
        <v>15363</v>
      </c>
      <c r="C60108">
        <v>1</v>
      </c>
      <c r="D60108" t="s">
        <v>6122</v>
      </c>
      <c r="E60108" t="s">
        <v>6</v>
      </c>
    </row>
    <row r="60109" spans="1:5" x14ac:dyDescent="0.3">
      <c r="A60109">
        <v>160</v>
      </c>
      <c r="B60109">
        <v>15363</v>
      </c>
      <c r="C60109">
        <v>2</v>
      </c>
      <c r="D60109" t="s">
        <v>48615</v>
      </c>
      <c r="E60109" t="s">
        <v>6</v>
      </c>
    </row>
    <row r="60110" spans="1:5" x14ac:dyDescent="0.3">
      <c r="A60110">
        <v>160</v>
      </c>
      <c r="B60110">
        <v>15363</v>
      </c>
      <c r="C60110">
        <v>3</v>
      </c>
      <c r="D60110" t="s">
        <v>6124</v>
      </c>
      <c r="E60110" t="s">
        <v>8</v>
      </c>
    </row>
    <row r="60111" spans="1:5" x14ac:dyDescent="0.3">
      <c r="A60111">
        <v>160</v>
      </c>
      <c r="B60111">
        <v>15363</v>
      </c>
      <c r="C60111">
        <v>4</v>
      </c>
      <c r="D60111" t="s">
        <v>48616</v>
      </c>
      <c r="E60111" t="s">
        <v>6</v>
      </c>
    </row>
    <row r="60112" spans="1:5" x14ac:dyDescent="0.3">
      <c r="A60112">
        <v>160</v>
      </c>
      <c r="B60112">
        <v>15364</v>
      </c>
      <c r="C60112">
        <v>1</v>
      </c>
      <c r="D60112" t="s">
        <v>6062</v>
      </c>
      <c r="E60112" t="s">
        <v>6</v>
      </c>
    </row>
    <row r="60113" spans="1:5" x14ac:dyDescent="0.3">
      <c r="A60113">
        <v>160</v>
      </c>
      <c r="B60113">
        <v>15364</v>
      </c>
      <c r="C60113">
        <v>2</v>
      </c>
      <c r="D60113" t="s">
        <v>6063</v>
      </c>
      <c r="E60113" t="s">
        <v>8</v>
      </c>
    </row>
    <row r="60114" spans="1:5" x14ac:dyDescent="0.3">
      <c r="A60114">
        <v>160</v>
      </c>
      <c r="B60114">
        <v>15364</v>
      </c>
      <c r="C60114">
        <v>3</v>
      </c>
      <c r="D60114" t="s">
        <v>6064</v>
      </c>
      <c r="E60114" t="s">
        <v>6</v>
      </c>
    </row>
    <row r="60115" spans="1:5" x14ac:dyDescent="0.3">
      <c r="A60115">
        <v>160</v>
      </c>
      <c r="B60115">
        <v>15364</v>
      </c>
      <c r="C60115">
        <v>4</v>
      </c>
      <c r="D60115" t="s">
        <v>6065</v>
      </c>
      <c r="E60115" t="s">
        <v>6</v>
      </c>
    </row>
    <row r="60116" spans="1:5" x14ac:dyDescent="0.3">
      <c r="A60116">
        <v>160</v>
      </c>
      <c r="B60116">
        <v>15365</v>
      </c>
      <c r="C60116">
        <v>1</v>
      </c>
      <c r="D60116" t="s">
        <v>6058</v>
      </c>
      <c r="E60116" t="s">
        <v>8</v>
      </c>
    </row>
    <row r="60117" spans="1:5" x14ac:dyDescent="0.3">
      <c r="A60117">
        <v>160</v>
      </c>
      <c r="B60117">
        <v>15365</v>
      </c>
      <c r="C60117">
        <v>2</v>
      </c>
      <c r="D60117" t="s">
        <v>48617</v>
      </c>
      <c r="E60117" t="s">
        <v>6</v>
      </c>
    </row>
    <row r="60118" spans="1:5" x14ac:dyDescent="0.3">
      <c r="A60118">
        <v>160</v>
      </c>
      <c r="B60118">
        <v>15365</v>
      </c>
      <c r="C60118">
        <v>3</v>
      </c>
      <c r="D60118" t="s">
        <v>6060</v>
      </c>
      <c r="E60118" t="s">
        <v>6</v>
      </c>
    </row>
    <row r="60119" spans="1:5" x14ac:dyDescent="0.3">
      <c r="A60119">
        <v>160</v>
      </c>
      <c r="B60119">
        <v>15365</v>
      </c>
      <c r="C60119">
        <v>4</v>
      </c>
      <c r="D60119" t="s">
        <v>6061</v>
      </c>
      <c r="E60119" t="s">
        <v>6</v>
      </c>
    </row>
    <row r="60120" spans="1:5" x14ac:dyDescent="0.3">
      <c r="A60120">
        <v>160</v>
      </c>
      <c r="B60120">
        <v>15366</v>
      </c>
      <c r="C60120">
        <v>1</v>
      </c>
      <c r="D60120" t="s">
        <v>6102</v>
      </c>
      <c r="E60120" t="s">
        <v>6</v>
      </c>
    </row>
    <row r="60121" spans="1:5" x14ac:dyDescent="0.3">
      <c r="A60121">
        <v>160</v>
      </c>
      <c r="B60121">
        <v>15366</v>
      </c>
      <c r="C60121">
        <v>2</v>
      </c>
      <c r="D60121" t="s">
        <v>6103</v>
      </c>
      <c r="E60121" t="s">
        <v>8</v>
      </c>
    </row>
    <row r="60122" spans="1:5" x14ac:dyDescent="0.3">
      <c r="A60122">
        <v>160</v>
      </c>
      <c r="B60122">
        <v>15366</v>
      </c>
      <c r="C60122">
        <v>3</v>
      </c>
      <c r="D60122" t="s">
        <v>6104</v>
      </c>
      <c r="E60122" t="s">
        <v>6</v>
      </c>
    </row>
    <row r="60123" spans="1:5" x14ac:dyDescent="0.3">
      <c r="A60123">
        <v>160</v>
      </c>
      <c r="B60123">
        <v>15366</v>
      </c>
      <c r="C60123">
        <v>4</v>
      </c>
      <c r="D60123" t="s">
        <v>6105</v>
      </c>
      <c r="E60123" t="s">
        <v>6</v>
      </c>
    </row>
    <row r="60124" spans="1:5" x14ac:dyDescent="0.3">
      <c r="A60124">
        <v>160</v>
      </c>
      <c r="B60124">
        <v>15367</v>
      </c>
      <c r="C60124">
        <v>1</v>
      </c>
      <c r="D60124" t="s">
        <v>48618</v>
      </c>
      <c r="E60124" t="s">
        <v>6</v>
      </c>
    </row>
    <row r="60125" spans="1:5" x14ac:dyDescent="0.3">
      <c r="A60125">
        <v>160</v>
      </c>
      <c r="B60125">
        <v>15367</v>
      </c>
      <c r="C60125">
        <v>2</v>
      </c>
      <c r="D60125" t="s">
        <v>48619</v>
      </c>
      <c r="E60125" t="s">
        <v>8</v>
      </c>
    </row>
    <row r="60126" spans="1:5" x14ac:dyDescent="0.3">
      <c r="A60126">
        <v>160</v>
      </c>
      <c r="B60126">
        <v>15367</v>
      </c>
      <c r="C60126">
        <v>3</v>
      </c>
      <c r="D60126" t="s">
        <v>48620</v>
      </c>
      <c r="E60126" t="s">
        <v>6</v>
      </c>
    </row>
    <row r="60127" spans="1:5" x14ac:dyDescent="0.3">
      <c r="A60127">
        <v>160</v>
      </c>
      <c r="B60127">
        <v>15367</v>
      </c>
      <c r="C60127">
        <v>4</v>
      </c>
      <c r="D60127" t="s">
        <v>48621</v>
      </c>
      <c r="E60127" t="s">
        <v>6</v>
      </c>
    </row>
    <row r="60128" spans="1:5" x14ac:dyDescent="0.3">
      <c r="A60128">
        <v>160</v>
      </c>
      <c r="B60128">
        <v>15368</v>
      </c>
      <c r="C60128">
        <v>1</v>
      </c>
      <c r="D60128" t="s">
        <v>6086</v>
      </c>
      <c r="E60128" t="s">
        <v>6</v>
      </c>
    </row>
    <row r="60129" spans="1:5" x14ac:dyDescent="0.3">
      <c r="A60129">
        <v>160</v>
      </c>
      <c r="B60129">
        <v>15368</v>
      </c>
      <c r="C60129">
        <v>2</v>
      </c>
      <c r="D60129" t="s">
        <v>6087</v>
      </c>
      <c r="E60129" t="s">
        <v>8</v>
      </c>
    </row>
    <row r="60130" spans="1:5" x14ac:dyDescent="0.3">
      <c r="A60130">
        <v>160</v>
      </c>
      <c r="B60130">
        <v>15368</v>
      </c>
      <c r="C60130">
        <v>3</v>
      </c>
      <c r="D60130" t="s">
        <v>6088</v>
      </c>
      <c r="E60130" t="s">
        <v>6</v>
      </c>
    </row>
    <row r="60131" spans="1:5" x14ac:dyDescent="0.3">
      <c r="A60131">
        <v>160</v>
      </c>
      <c r="B60131">
        <v>15368</v>
      </c>
      <c r="C60131">
        <v>4</v>
      </c>
      <c r="D60131" t="s">
        <v>6089</v>
      </c>
      <c r="E60131" t="s">
        <v>6</v>
      </c>
    </row>
    <row r="60132" spans="1:5" x14ac:dyDescent="0.3">
      <c r="A60132">
        <v>160</v>
      </c>
      <c r="B60132">
        <v>15369</v>
      </c>
      <c r="C60132">
        <v>1</v>
      </c>
      <c r="D60132" t="s">
        <v>6114</v>
      </c>
      <c r="E60132" t="s">
        <v>6</v>
      </c>
    </row>
    <row r="60133" spans="1:5" x14ac:dyDescent="0.3">
      <c r="A60133">
        <v>160</v>
      </c>
      <c r="B60133">
        <v>15369</v>
      </c>
      <c r="C60133">
        <v>2</v>
      </c>
      <c r="D60133" t="s">
        <v>6115</v>
      </c>
      <c r="E60133" t="s">
        <v>6</v>
      </c>
    </row>
    <row r="60134" spans="1:5" x14ac:dyDescent="0.3">
      <c r="A60134">
        <v>160</v>
      </c>
      <c r="B60134">
        <v>15369</v>
      </c>
      <c r="C60134">
        <v>3</v>
      </c>
      <c r="D60134" t="s">
        <v>48622</v>
      </c>
      <c r="E60134" t="s">
        <v>6</v>
      </c>
    </row>
    <row r="60135" spans="1:5" x14ac:dyDescent="0.3">
      <c r="A60135">
        <v>160</v>
      </c>
      <c r="B60135">
        <v>15369</v>
      </c>
      <c r="C60135">
        <v>4</v>
      </c>
      <c r="D60135" t="s">
        <v>6117</v>
      </c>
      <c r="E60135" t="s">
        <v>8</v>
      </c>
    </row>
    <row r="60136" spans="1:5" x14ac:dyDescent="0.3">
      <c r="A60136">
        <v>160</v>
      </c>
      <c r="B60136">
        <v>15370</v>
      </c>
      <c r="C60136">
        <v>1</v>
      </c>
      <c r="D60136" t="s">
        <v>6118</v>
      </c>
      <c r="E60136" t="s">
        <v>6</v>
      </c>
    </row>
    <row r="60137" spans="1:5" x14ac:dyDescent="0.3">
      <c r="A60137">
        <v>160</v>
      </c>
      <c r="B60137">
        <v>15370</v>
      </c>
      <c r="C60137">
        <v>2</v>
      </c>
      <c r="D60137" t="s">
        <v>6119</v>
      </c>
      <c r="E60137" t="s">
        <v>6</v>
      </c>
    </row>
    <row r="60138" spans="1:5" x14ac:dyDescent="0.3">
      <c r="A60138">
        <v>160</v>
      </c>
      <c r="B60138">
        <v>15370</v>
      </c>
      <c r="C60138">
        <v>3</v>
      </c>
      <c r="D60138" t="s">
        <v>6120</v>
      </c>
      <c r="E60138" t="s">
        <v>8</v>
      </c>
    </row>
    <row r="60139" spans="1:5" x14ac:dyDescent="0.3">
      <c r="A60139">
        <v>160</v>
      </c>
      <c r="B60139">
        <v>15370</v>
      </c>
      <c r="C60139">
        <v>4</v>
      </c>
      <c r="D60139" t="s">
        <v>6121</v>
      </c>
      <c r="E60139" t="s">
        <v>6</v>
      </c>
    </row>
    <row r="60140" spans="1:5" x14ac:dyDescent="0.3">
      <c r="A60140">
        <v>160</v>
      </c>
      <c r="B60140">
        <v>15371</v>
      </c>
      <c r="C60140">
        <v>1</v>
      </c>
      <c r="D60140" t="s">
        <v>6070</v>
      </c>
      <c r="E60140" t="s">
        <v>6</v>
      </c>
    </row>
    <row r="60141" spans="1:5" x14ac:dyDescent="0.3">
      <c r="A60141">
        <v>160</v>
      </c>
      <c r="B60141">
        <v>15371</v>
      </c>
      <c r="C60141">
        <v>2</v>
      </c>
      <c r="D60141" t="s">
        <v>6071</v>
      </c>
      <c r="E60141" t="s">
        <v>6</v>
      </c>
    </row>
    <row r="60142" spans="1:5" x14ac:dyDescent="0.3">
      <c r="A60142">
        <v>160</v>
      </c>
      <c r="B60142">
        <v>15371</v>
      </c>
      <c r="C60142">
        <v>3</v>
      </c>
      <c r="D60142" t="s">
        <v>6072</v>
      </c>
      <c r="E60142" t="s">
        <v>8</v>
      </c>
    </row>
    <row r="60143" spans="1:5" x14ac:dyDescent="0.3">
      <c r="A60143">
        <v>160</v>
      </c>
      <c r="B60143">
        <v>15371</v>
      </c>
      <c r="C60143">
        <v>4</v>
      </c>
      <c r="D60143" t="s">
        <v>6073</v>
      </c>
      <c r="E60143" t="s">
        <v>6</v>
      </c>
    </row>
    <row r="60144" spans="1:5" x14ac:dyDescent="0.3">
      <c r="A60144">
        <v>160</v>
      </c>
      <c r="B60144">
        <v>15372</v>
      </c>
      <c r="C60144">
        <v>1</v>
      </c>
      <c r="D60144" t="s">
        <v>48623</v>
      </c>
      <c r="E60144" t="s">
        <v>8</v>
      </c>
    </row>
    <row r="60145" spans="1:5" x14ac:dyDescent="0.3">
      <c r="A60145">
        <v>160</v>
      </c>
      <c r="B60145">
        <v>15372</v>
      </c>
      <c r="C60145">
        <v>2</v>
      </c>
      <c r="D60145" t="s">
        <v>6099</v>
      </c>
      <c r="E60145" t="s">
        <v>6</v>
      </c>
    </row>
    <row r="60146" spans="1:5" x14ac:dyDescent="0.3">
      <c r="A60146">
        <v>160</v>
      </c>
      <c r="B60146">
        <v>15372</v>
      </c>
      <c r="C60146">
        <v>3</v>
      </c>
      <c r="D60146" t="s">
        <v>6100</v>
      </c>
      <c r="E60146" t="s">
        <v>6</v>
      </c>
    </row>
    <row r="60147" spans="1:5" x14ac:dyDescent="0.3">
      <c r="A60147">
        <v>160</v>
      </c>
      <c r="B60147">
        <v>15372</v>
      </c>
      <c r="C60147">
        <v>4</v>
      </c>
      <c r="D60147" t="s">
        <v>6101</v>
      </c>
      <c r="E60147" t="s">
        <v>6</v>
      </c>
    </row>
    <row r="60148" spans="1:5" x14ac:dyDescent="0.3">
      <c r="A60148">
        <v>160</v>
      </c>
      <c r="B60148">
        <v>15373</v>
      </c>
      <c r="C60148">
        <v>1</v>
      </c>
      <c r="D60148" t="s">
        <v>6078</v>
      </c>
      <c r="E60148" t="s">
        <v>6</v>
      </c>
    </row>
    <row r="60149" spans="1:5" x14ac:dyDescent="0.3">
      <c r="A60149">
        <v>160</v>
      </c>
      <c r="B60149">
        <v>15373</v>
      </c>
      <c r="C60149">
        <v>2</v>
      </c>
      <c r="D60149" t="s">
        <v>6079</v>
      </c>
      <c r="E60149" t="s">
        <v>6</v>
      </c>
    </row>
    <row r="60150" spans="1:5" x14ac:dyDescent="0.3">
      <c r="A60150">
        <v>160</v>
      </c>
      <c r="B60150">
        <v>15373</v>
      </c>
      <c r="C60150">
        <v>3</v>
      </c>
      <c r="D60150" t="s">
        <v>6080</v>
      </c>
      <c r="E60150" t="s">
        <v>8</v>
      </c>
    </row>
    <row r="60151" spans="1:5" x14ac:dyDescent="0.3">
      <c r="A60151">
        <v>160</v>
      </c>
      <c r="B60151">
        <v>15373</v>
      </c>
      <c r="C60151">
        <v>4</v>
      </c>
      <c r="D60151" t="s">
        <v>6081</v>
      </c>
      <c r="E60151" t="s">
        <v>6</v>
      </c>
    </row>
    <row r="60152" spans="1:5" x14ac:dyDescent="0.3">
      <c r="A60152">
        <v>160</v>
      </c>
      <c r="B60152">
        <v>15374</v>
      </c>
      <c r="C60152">
        <v>1</v>
      </c>
      <c r="D60152" t="s">
        <v>48624</v>
      </c>
      <c r="E60152" t="s">
        <v>6</v>
      </c>
    </row>
    <row r="60153" spans="1:5" x14ac:dyDescent="0.3">
      <c r="A60153">
        <v>160</v>
      </c>
      <c r="B60153">
        <v>15374</v>
      </c>
      <c r="C60153">
        <v>2</v>
      </c>
      <c r="D60153" t="s">
        <v>48625</v>
      </c>
      <c r="E60153" t="s">
        <v>8</v>
      </c>
    </row>
    <row r="60154" spans="1:5" x14ac:dyDescent="0.3">
      <c r="A60154">
        <v>160</v>
      </c>
      <c r="B60154">
        <v>15374</v>
      </c>
      <c r="C60154">
        <v>3</v>
      </c>
      <c r="D60154" t="s">
        <v>48626</v>
      </c>
      <c r="E60154" t="s">
        <v>6</v>
      </c>
    </row>
    <row r="60155" spans="1:5" x14ac:dyDescent="0.3">
      <c r="A60155">
        <v>160</v>
      </c>
      <c r="B60155">
        <v>15374</v>
      </c>
      <c r="C60155">
        <v>4</v>
      </c>
      <c r="D60155" t="s">
        <v>48627</v>
      </c>
      <c r="E60155" t="s">
        <v>6</v>
      </c>
    </row>
    <row r="60156" spans="1:5" x14ac:dyDescent="0.3">
      <c r="A60156">
        <v>160</v>
      </c>
      <c r="B60156">
        <v>15375</v>
      </c>
      <c r="C60156">
        <v>1</v>
      </c>
      <c r="D60156" t="s">
        <v>48628</v>
      </c>
      <c r="E60156" t="s">
        <v>6</v>
      </c>
    </row>
    <row r="60157" spans="1:5" x14ac:dyDescent="0.3">
      <c r="A60157">
        <v>160</v>
      </c>
      <c r="B60157">
        <v>15375</v>
      </c>
      <c r="C60157">
        <v>2</v>
      </c>
      <c r="D60157" t="s">
        <v>48629</v>
      </c>
      <c r="E60157" t="s">
        <v>6</v>
      </c>
    </row>
    <row r="60158" spans="1:5" x14ac:dyDescent="0.3">
      <c r="A60158">
        <v>160</v>
      </c>
      <c r="B60158">
        <v>15375</v>
      </c>
      <c r="C60158">
        <v>3</v>
      </c>
      <c r="D60158" t="s">
        <v>6108</v>
      </c>
      <c r="E60158" t="s">
        <v>8</v>
      </c>
    </row>
    <row r="60159" spans="1:5" x14ac:dyDescent="0.3">
      <c r="A60159">
        <v>160</v>
      </c>
      <c r="B60159">
        <v>15375</v>
      </c>
      <c r="C60159">
        <v>4</v>
      </c>
      <c r="D60159" t="s">
        <v>48630</v>
      </c>
      <c r="E60159" t="s">
        <v>6</v>
      </c>
    </row>
    <row r="60160" spans="1:5" x14ac:dyDescent="0.3">
      <c r="A60160">
        <v>160</v>
      </c>
      <c r="B60160">
        <v>15376</v>
      </c>
      <c r="C60160">
        <v>1</v>
      </c>
      <c r="D60160" t="s">
        <v>48631</v>
      </c>
      <c r="E60160" t="s">
        <v>8</v>
      </c>
    </row>
    <row r="60161" spans="1:5" x14ac:dyDescent="0.3">
      <c r="A60161">
        <v>160</v>
      </c>
      <c r="B60161">
        <v>15376</v>
      </c>
      <c r="C60161">
        <v>2</v>
      </c>
      <c r="D60161" t="s">
        <v>6067</v>
      </c>
      <c r="E60161" t="s">
        <v>6</v>
      </c>
    </row>
    <row r="60162" spans="1:5" x14ac:dyDescent="0.3">
      <c r="A60162">
        <v>160</v>
      </c>
      <c r="B60162">
        <v>15376</v>
      </c>
      <c r="C60162">
        <v>3</v>
      </c>
      <c r="D60162" t="s">
        <v>6068</v>
      </c>
      <c r="E60162" t="s">
        <v>6</v>
      </c>
    </row>
    <row r="60163" spans="1:5" x14ac:dyDescent="0.3">
      <c r="A60163">
        <v>160</v>
      </c>
      <c r="B60163">
        <v>15376</v>
      </c>
      <c r="C60163">
        <v>4</v>
      </c>
      <c r="D60163" t="s">
        <v>6069</v>
      </c>
      <c r="E60163" t="s">
        <v>6</v>
      </c>
    </row>
    <row r="60164" spans="1:5" x14ac:dyDescent="0.3">
      <c r="A60164">
        <v>160</v>
      </c>
      <c r="B60164">
        <v>15377</v>
      </c>
      <c r="C60164">
        <v>1</v>
      </c>
      <c r="D60164" t="s">
        <v>6082</v>
      </c>
      <c r="E60164" t="s">
        <v>6</v>
      </c>
    </row>
    <row r="60165" spans="1:5" x14ac:dyDescent="0.3">
      <c r="A60165">
        <v>160</v>
      </c>
      <c r="B60165">
        <v>15377</v>
      </c>
      <c r="C60165">
        <v>2</v>
      </c>
      <c r="D60165" t="s">
        <v>6083</v>
      </c>
      <c r="E60165" t="s">
        <v>6</v>
      </c>
    </row>
    <row r="60166" spans="1:5" x14ac:dyDescent="0.3">
      <c r="A60166">
        <v>160</v>
      </c>
      <c r="B60166">
        <v>15377</v>
      </c>
      <c r="C60166">
        <v>3</v>
      </c>
      <c r="D60166" t="s">
        <v>6084</v>
      </c>
      <c r="E60166" t="s">
        <v>6</v>
      </c>
    </row>
    <row r="60167" spans="1:5" x14ac:dyDescent="0.3">
      <c r="A60167">
        <v>160</v>
      </c>
      <c r="B60167">
        <v>15377</v>
      </c>
      <c r="C60167">
        <v>4</v>
      </c>
      <c r="D60167" t="s">
        <v>6085</v>
      </c>
      <c r="E60167" t="s">
        <v>8</v>
      </c>
    </row>
    <row r="60168" spans="1:5" x14ac:dyDescent="0.3">
      <c r="A60168">
        <v>160</v>
      </c>
      <c r="B60168">
        <v>15378</v>
      </c>
      <c r="C60168">
        <v>1</v>
      </c>
      <c r="D60168" t="s">
        <v>48632</v>
      </c>
      <c r="E60168" t="s">
        <v>8</v>
      </c>
    </row>
    <row r="60169" spans="1:5" x14ac:dyDescent="0.3">
      <c r="A60169">
        <v>160</v>
      </c>
      <c r="B60169">
        <v>15378</v>
      </c>
      <c r="C60169">
        <v>2</v>
      </c>
      <c r="D60169" t="s">
        <v>6095</v>
      </c>
      <c r="E60169" t="s">
        <v>6</v>
      </c>
    </row>
    <row r="60170" spans="1:5" x14ac:dyDescent="0.3">
      <c r="A60170">
        <v>160</v>
      </c>
      <c r="B60170">
        <v>15378</v>
      </c>
      <c r="C60170">
        <v>3</v>
      </c>
      <c r="D60170" t="s">
        <v>6096</v>
      </c>
      <c r="E60170" t="s">
        <v>6</v>
      </c>
    </row>
    <row r="60171" spans="1:5" x14ac:dyDescent="0.3">
      <c r="A60171">
        <v>160</v>
      </c>
      <c r="B60171">
        <v>15378</v>
      </c>
      <c r="C60171">
        <v>4</v>
      </c>
      <c r="D60171" t="s">
        <v>6097</v>
      </c>
      <c r="E60171" t="s">
        <v>6</v>
      </c>
    </row>
    <row r="60172" spans="1:5" x14ac:dyDescent="0.3">
      <c r="A60172">
        <v>160</v>
      </c>
      <c r="B60172">
        <v>15379</v>
      </c>
      <c r="C60172">
        <v>1</v>
      </c>
      <c r="D60172" t="s">
        <v>6074</v>
      </c>
      <c r="E60172" t="s">
        <v>8</v>
      </c>
    </row>
    <row r="60173" spans="1:5" x14ac:dyDescent="0.3">
      <c r="A60173">
        <v>160</v>
      </c>
      <c r="B60173">
        <v>15379</v>
      </c>
      <c r="C60173">
        <v>2</v>
      </c>
      <c r="D60173" t="s">
        <v>6075</v>
      </c>
      <c r="E60173" t="s">
        <v>6</v>
      </c>
    </row>
    <row r="60174" spans="1:5" x14ac:dyDescent="0.3">
      <c r="A60174">
        <v>160</v>
      </c>
      <c r="B60174">
        <v>15379</v>
      </c>
      <c r="C60174">
        <v>3</v>
      </c>
      <c r="D60174" t="s">
        <v>6076</v>
      </c>
      <c r="E60174" t="s">
        <v>6</v>
      </c>
    </row>
    <row r="60175" spans="1:5" x14ac:dyDescent="0.3">
      <c r="A60175">
        <v>160</v>
      </c>
      <c r="B60175">
        <v>15379</v>
      </c>
      <c r="C60175">
        <v>4</v>
      </c>
      <c r="D60175" t="s">
        <v>6077</v>
      </c>
      <c r="E60175" t="s">
        <v>6</v>
      </c>
    </row>
    <row r="60176" spans="1:5" x14ac:dyDescent="0.3">
      <c r="A60176">
        <v>160</v>
      </c>
      <c r="B60176">
        <v>15380</v>
      </c>
      <c r="C60176">
        <v>1</v>
      </c>
      <c r="D60176" t="s">
        <v>6126</v>
      </c>
      <c r="E60176" t="s">
        <v>6</v>
      </c>
    </row>
    <row r="60177" spans="1:5" x14ac:dyDescent="0.3">
      <c r="A60177">
        <v>160</v>
      </c>
      <c r="B60177">
        <v>15380</v>
      </c>
      <c r="C60177">
        <v>2</v>
      </c>
      <c r="D60177" t="s">
        <v>6127</v>
      </c>
      <c r="E60177" t="s">
        <v>6</v>
      </c>
    </row>
    <row r="60178" spans="1:5" x14ac:dyDescent="0.3">
      <c r="A60178">
        <v>160</v>
      </c>
      <c r="B60178">
        <v>15380</v>
      </c>
      <c r="C60178">
        <v>3</v>
      </c>
      <c r="D60178" t="s">
        <v>6128</v>
      </c>
      <c r="E60178" t="s">
        <v>6</v>
      </c>
    </row>
    <row r="60179" spans="1:5" x14ac:dyDescent="0.3">
      <c r="A60179">
        <v>160</v>
      </c>
      <c r="B60179">
        <v>15380</v>
      </c>
      <c r="C60179">
        <v>4</v>
      </c>
      <c r="D60179" t="s">
        <v>6129</v>
      </c>
      <c r="E60179" t="s">
        <v>8</v>
      </c>
    </row>
    <row r="60180" spans="1:5" x14ac:dyDescent="0.3">
      <c r="A60180">
        <v>161</v>
      </c>
      <c r="B60180">
        <v>15381</v>
      </c>
      <c r="C60180">
        <v>1</v>
      </c>
      <c r="D60180" t="s">
        <v>48633</v>
      </c>
      <c r="E60180" t="s">
        <v>6</v>
      </c>
    </row>
    <row r="60181" spans="1:5" x14ac:dyDescent="0.3">
      <c r="A60181">
        <v>161</v>
      </c>
      <c r="B60181">
        <v>15381</v>
      </c>
      <c r="C60181">
        <v>2</v>
      </c>
      <c r="D60181" t="s">
        <v>48634</v>
      </c>
      <c r="E60181" t="s">
        <v>8</v>
      </c>
    </row>
    <row r="60182" spans="1:5" x14ac:dyDescent="0.3">
      <c r="A60182">
        <v>161</v>
      </c>
      <c r="B60182">
        <v>15381</v>
      </c>
      <c r="C60182">
        <v>3</v>
      </c>
      <c r="D60182" t="s">
        <v>48635</v>
      </c>
      <c r="E60182" t="s">
        <v>6</v>
      </c>
    </row>
    <row r="60183" spans="1:5" x14ac:dyDescent="0.3">
      <c r="A60183">
        <v>161</v>
      </c>
      <c r="B60183">
        <v>15381</v>
      </c>
      <c r="C60183">
        <v>4</v>
      </c>
      <c r="D60183" t="s">
        <v>48636</v>
      </c>
      <c r="E60183" t="s">
        <v>6</v>
      </c>
    </row>
    <row r="60184" spans="1:5" x14ac:dyDescent="0.3">
      <c r="A60184">
        <v>161</v>
      </c>
      <c r="B60184">
        <v>15382</v>
      </c>
      <c r="C60184">
        <v>1</v>
      </c>
      <c r="D60184" t="s">
        <v>48637</v>
      </c>
      <c r="E60184" t="s">
        <v>6</v>
      </c>
    </row>
    <row r="60185" spans="1:5" x14ac:dyDescent="0.3">
      <c r="A60185">
        <v>161</v>
      </c>
      <c r="B60185">
        <v>15382</v>
      </c>
      <c r="C60185">
        <v>2</v>
      </c>
      <c r="D60185" t="s">
        <v>48638</v>
      </c>
      <c r="E60185" t="s">
        <v>8</v>
      </c>
    </row>
    <row r="60186" spans="1:5" x14ac:dyDescent="0.3">
      <c r="A60186">
        <v>161</v>
      </c>
      <c r="B60186">
        <v>15382</v>
      </c>
      <c r="C60186">
        <v>3</v>
      </c>
      <c r="D60186" t="s">
        <v>44228</v>
      </c>
      <c r="E60186" t="s">
        <v>6</v>
      </c>
    </row>
    <row r="60187" spans="1:5" x14ac:dyDescent="0.3">
      <c r="A60187">
        <v>161</v>
      </c>
      <c r="B60187">
        <v>15382</v>
      </c>
      <c r="C60187">
        <v>4</v>
      </c>
      <c r="D60187" t="s">
        <v>48639</v>
      </c>
      <c r="E60187" t="s">
        <v>6</v>
      </c>
    </row>
    <row r="60188" spans="1:5" x14ac:dyDescent="0.3">
      <c r="A60188">
        <v>161</v>
      </c>
      <c r="B60188">
        <v>15383</v>
      </c>
      <c r="C60188">
        <v>1</v>
      </c>
      <c r="D60188" t="s">
        <v>48640</v>
      </c>
      <c r="E60188" t="s">
        <v>8</v>
      </c>
    </row>
    <row r="60189" spans="1:5" x14ac:dyDescent="0.3">
      <c r="A60189">
        <v>161</v>
      </c>
      <c r="B60189">
        <v>15383</v>
      </c>
      <c r="C60189">
        <v>2</v>
      </c>
      <c r="D60189" t="s">
        <v>48641</v>
      </c>
      <c r="E60189" t="s">
        <v>6</v>
      </c>
    </row>
    <row r="60190" spans="1:5" x14ac:dyDescent="0.3">
      <c r="A60190">
        <v>161</v>
      </c>
      <c r="B60190">
        <v>15383</v>
      </c>
      <c r="C60190">
        <v>3</v>
      </c>
      <c r="D60190" t="s">
        <v>48642</v>
      </c>
      <c r="E60190" t="s">
        <v>6</v>
      </c>
    </row>
    <row r="60191" spans="1:5" x14ac:dyDescent="0.3">
      <c r="A60191">
        <v>161</v>
      </c>
      <c r="B60191">
        <v>15383</v>
      </c>
      <c r="C60191">
        <v>4</v>
      </c>
      <c r="D60191" t="s">
        <v>48643</v>
      </c>
      <c r="E60191" t="s">
        <v>6</v>
      </c>
    </row>
    <row r="60192" spans="1:5" x14ac:dyDescent="0.3">
      <c r="A60192">
        <v>161</v>
      </c>
      <c r="B60192">
        <v>15384</v>
      </c>
      <c r="C60192">
        <v>1</v>
      </c>
      <c r="D60192" t="s">
        <v>6138</v>
      </c>
      <c r="E60192" t="s">
        <v>6</v>
      </c>
    </row>
    <row r="60193" spans="1:5" x14ac:dyDescent="0.3">
      <c r="A60193">
        <v>161</v>
      </c>
      <c r="B60193">
        <v>15384</v>
      </c>
      <c r="C60193">
        <v>2</v>
      </c>
      <c r="D60193" t="s">
        <v>48644</v>
      </c>
      <c r="E60193" t="s">
        <v>8</v>
      </c>
    </row>
    <row r="60194" spans="1:5" x14ac:dyDescent="0.3">
      <c r="A60194">
        <v>161</v>
      </c>
      <c r="B60194">
        <v>15384</v>
      </c>
      <c r="C60194">
        <v>3</v>
      </c>
      <c r="D60194" t="s">
        <v>5749</v>
      </c>
      <c r="E60194" t="s">
        <v>6</v>
      </c>
    </row>
    <row r="60195" spans="1:5" x14ac:dyDescent="0.3">
      <c r="A60195">
        <v>161</v>
      </c>
      <c r="B60195">
        <v>15384</v>
      </c>
      <c r="C60195">
        <v>4</v>
      </c>
      <c r="D60195" t="s">
        <v>5751</v>
      </c>
      <c r="E60195" t="s">
        <v>6</v>
      </c>
    </row>
    <row r="60196" spans="1:5" x14ac:dyDescent="0.3">
      <c r="A60196">
        <v>161</v>
      </c>
      <c r="B60196">
        <v>15385</v>
      </c>
      <c r="C60196">
        <v>1</v>
      </c>
      <c r="D60196" t="s">
        <v>48645</v>
      </c>
      <c r="E60196" t="s">
        <v>6</v>
      </c>
    </row>
    <row r="60197" spans="1:5" x14ac:dyDescent="0.3">
      <c r="A60197">
        <v>161</v>
      </c>
      <c r="B60197">
        <v>15385</v>
      </c>
      <c r="C60197">
        <v>2</v>
      </c>
      <c r="D60197" t="s">
        <v>48646</v>
      </c>
      <c r="E60197" t="s">
        <v>6</v>
      </c>
    </row>
    <row r="60198" spans="1:5" x14ac:dyDescent="0.3">
      <c r="A60198">
        <v>161</v>
      </c>
      <c r="B60198">
        <v>15385</v>
      </c>
      <c r="C60198">
        <v>3</v>
      </c>
      <c r="D60198" t="s">
        <v>48647</v>
      </c>
      <c r="E60198" t="s">
        <v>6</v>
      </c>
    </row>
    <row r="60199" spans="1:5" x14ac:dyDescent="0.3">
      <c r="A60199">
        <v>161</v>
      </c>
      <c r="B60199">
        <v>15385</v>
      </c>
      <c r="C60199">
        <v>4</v>
      </c>
      <c r="D60199" t="s">
        <v>48648</v>
      </c>
      <c r="E60199" t="s">
        <v>8</v>
      </c>
    </row>
    <row r="60200" spans="1:5" x14ac:dyDescent="0.3">
      <c r="A60200">
        <v>161</v>
      </c>
      <c r="B60200">
        <v>15386</v>
      </c>
      <c r="C60200">
        <v>1</v>
      </c>
      <c r="D60200" t="s">
        <v>48649</v>
      </c>
      <c r="E60200" t="s">
        <v>6</v>
      </c>
    </row>
    <row r="60201" spans="1:5" x14ac:dyDescent="0.3">
      <c r="A60201">
        <v>161</v>
      </c>
      <c r="B60201">
        <v>15386</v>
      </c>
      <c r="C60201">
        <v>2</v>
      </c>
      <c r="D60201" t="s">
        <v>48650</v>
      </c>
      <c r="E60201" t="s">
        <v>8</v>
      </c>
    </row>
    <row r="60202" spans="1:5" x14ac:dyDescent="0.3">
      <c r="A60202">
        <v>161</v>
      </c>
      <c r="B60202">
        <v>15386</v>
      </c>
      <c r="C60202">
        <v>3</v>
      </c>
      <c r="D60202" t="s">
        <v>48651</v>
      </c>
      <c r="E60202" t="s">
        <v>6</v>
      </c>
    </row>
    <row r="60203" spans="1:5" x14ac:dyDescent="0.3">
      <c r="A60203">
        <v>161</v>
      </c>
      <c r="B60203">
        <v>15386</v>
      </c>
      <c r="C60203">
        <v>4</v>
      </c>
      <c r="D60203" t="s">
        <v>48652</v>
      </c>
      <c r="E60203" t="s">
        <v>6</v>
      </c>
    </row>
    <row r="60204" spans="1:5" x14ac:dyDescent="0.3">
      <c r="A60204">
        <v>161</v>
      </c>
      <c r="B60204">
        <v>15387</v>
      </c>
      <c r="C60204">
        <v>1</v>
      </c>
      <c r="D60204" t="s">
        <v>324</v>
      </c>
      <c r="E60204" t="s">
        <v>6</v>
      </c>
    </row>
    <row r="60205" spans="1:5" x14ac:dyDescent="0.3">
      <c r="A60205">
        <v>161</v>
      </c>
      <c r="B60205">
        <v>15387</v>
      </c>
      <c r="C60205">
        <v>2</v>
      </c>
      <c r="D60205" t="s">
        <v>2683</v>
      </c>
      <c r="E60205" t="s">
        <v>6</v>
      </c>
    </row>
    <row r="60206" spans="1:5" x14ac:dyDescent="0.3">
      <c r="A60206">
        <v>161</v>
      </c>
      <c r="B60206">
        <v>15387</v>
      </c>
      <c r="C60206">
        <v>3</v>
      </c>
      <c r="D60206" t="s">
        <v>3663</v>
      </c>
      <c r="E60206" t="s">
        <v>8</v>
      </c>
    </row>
    <row r="60207" spans="1:5" x14ac:dyDescent="0.3">
      <c r="A60207">
        <v>161</v>
      </c>
      <c r="B60207">
        <v>15387</v>
      </c>
      <c r="C60207">
        <v>4</v>
      </c>
      <c r="D60207" t="s">
        <v>3906</v>
      </c>
      <c r="E60207" t="s">
        <v>6</v>
      </c>
    </row>
    <row r="60208" spans="1:5" x14ac:dyDescent="0.3">
      <c r="A60208">
        <v>161</v>
      </c>
      <c r="B60208">
        <v>15388</v>
      </c>
      <c r="C60208">
        <v>1</v>
      </c>
      <c r="D60208" t="s">
        <v>48653</v>
      </c>
      <c r="E60208" t="s">
        <v>6</v>
      </c>
    </row>
    <row r="60209" spans="1:5" x14ac:dyDescent="0.3">
      <c r="A60209">
        <v>161</v>
      </c>
      <c r="B60209">
        <v>15388</v>
      </c>
      <c r="C60209">
        <v>2</v>
      </c>
      <c r="D60209" t="s">
        <v>3538</v>
      </c>
      <c r="E60209" t="s">
        <v>6</v>
      </c>
    </row>
    <row r="60210" spans="1:5" x14ac:dyDescent="0.3">
      <c r="A60210">
        <v>161</v>
      </c>
      <c r="B60210">
        <v>15388</v>
      </c>
      <c r="C60210">
        <v>3</v>
      </c>
      <c r="D60210" t="s">
        <v>48654</v>
      </c>
      <c r="E60210" t="s">
        <v>6</v>
      </c>
    </row>
    <row r="60211" spans="1:5" x14ac:dyDescent="0.3">
      <c r="A60211">
        <v>161</v>
      </c>
      <c r="B60211">
        <v>15388</v>
      </c>
      <c r="C60211">
        <v>4</v>
      </c>
      <c r="D60211" t="s">
        <v>48655</v>
      </c>
      <c r="E60211" t="s">
        <v>8</v>
      </c>
    </row>
    <row r="60212" spans="1:5" x14ac:dyDescent="0.3">
      <c r="A60212">
        <v>161</v>
      </c>
      <c r="B60212">
        <v>15389</v>
      </c>
      <c r="C60212">
        <v>1</v>
      </c>
      <c r="D60212" t="s">
        <v>48656</v>
      </c>
      <c r="E60212" t="s">
        <v>6</v>
      </c>
    </row>
    <row r="60213" spans="1:5" x14ac:dyDescent="0.3">
      <c r="A60213">
        <v>161</v>
      </c>
      <c r="B60213">
        <v>15389</v>
      </c>
      <c r="C60213">
        <v>2</v>
      </c>
      <c r="D60213" t="s">
        <v>48406</v>
      </c>
      <c r="E60213" t="s">
        <v>6</v>
      </c>
    </row>
    <row r="60214" spans="1:5" x14ac:dyDescent="0.3">
      <c r="A60214">
        <v>161</v>
      </c>
      <c r="B60214">
        <v>15389</v>
      </c>
      <c r="C60214">
        <v>3</v>
      </c>
      <c r="D60214" t="s">
        <v>48657</v>
      </c>
      <c r="E60214" t="s">
        <v>6</v>
      </c>
    </row>
    <row r="60215" spans="1:5" x14ac:dyDescent="0.3">
      <c r="A60215">
        <v>161</v>
      </c>
      <c r="B60215">
        <v>15389</v>
      </c>
      <c r="C60215">
        <v>4</v>
      </c>
      <c r="D60215" t="s">
        <v>48658</v>
      </c>
      <c r="E60215" t="s">
        <v>8</v>
      </c>
    </row>
    <row r="60216" spans="1:5" x14ac:dyDescent="0.3">
      <c r="A60216">
        <v>161</v>
      </c>
      <c r="B60216">
        <v>15390</v>
      </c>
      <c r="C60216">
        <v>1</v>
      </c>
      <c r="D60216" t="s">
        <v>48659</v>
      </c>
      <c r="E60216" t="s">
        <v>6</v>
      </c>
    </row>
    <row r="60217" spans="1:5" x14ac:dyDescent="0.3">
      <c r="A60217">
        <v>161</v>
      </c>
      <c r="B60217">
        <v>15390</v>
      </c>
      <c r="C60217">
        <v>2</v>
      </c>
      <c r="D60217" t="s">
        <v>48660</v>
      </c>
      <c r="E60217" t="s">
        <v>6</v>
      </c>
    </row>
    <row r="60218" spans="1:5" x14ac:dyDescent="0.3">
      <c r="A60218">
        <v>161</v>
      </c>
      <c r="B60218">
        <v>15390</v>
      </c>
      <c r="C60218">
        <v>3</v>
      </c>
      <c r="D60218" t="s">
        <v>48661</v>
      </c>
      <c r="E60218" t="s">
        <v>8</v>
      </c>
    </row>
    <row r="60219" spans="1:5" x14ac:dyDescent="0.3">
      <c r="A60219">
        <v>161</v>
      </c>
      <c r="B60219">
        <v>15390</v>
      </c>
      <c r="C60219">
        <v>4</v>
      </c>
      <c r="D60219" t="s">
        <v>5737</v>
      </c>
      <c r="E60219" t="s">
        <v>6</v>
      </c>
    </row>
    <row r="60220" spans="1:5" x14ac:dyDescent="0.3">
      <c r="A60220">
        <v>161</v>
      </c>
      <c r="B60220">
        <v>15391</v>
      </c>
      <c r="C60220">
        <v>1</v>
      </c>
      <c r="D60220" t="s">
        <v>48662</v>
      </c>
      <c r="E60220" t="s">
        <v>6</v>
      </c>
    </row>
    <row r="60221" spans="1:5" x14ac:dyDescent="0.3">
      <c r="A60221">
        <v>161</v>
      </c>
      <c r="B60221">
        <v>15391</v>
      </c>
      <c r="C60221">
        <v>2</v>
      </c>
      <c r="D60221" t="s">
        <v>48663</v>
      </c>
      <c r="E60221" t="s">
        <v>8</v>
      </c>
    </row>
    <row r="60222" spans="1:5" x14ac:dyDescent="0.3">
      <c r="A60222">
        <v>161</v>
      </c>
      <c r="B60222">
        <v>15391</v>
      </c>
      <c r="C60222">
        <v>3</v>
      </c>
      <c r="D60222" t="s">
        <v>48664</v>
      </c>
      <c r="E60222" t="s">
        <v>6</v>
      </c>
    </row>
    <row r="60223" spans="1:5" x14ac:dyDescent="0.3">
      <c r="A60223">
        <v>161</v>
      </c>
      <c r="B60223">
        <v>15391</v>
      </c>
      <c r="C60223">
        <v>4</v>
      </c>
      <c r="D60223" t="s">
        <v>48665</v>
      </c>
      <c r="E60223" t="s">
        <v>6</v>
      </c>
    </row>
    <row r="60224" spans="1:5" x14ac:dyDescent="0.3">
      <c r="A60224">
        <v>161</v>
      </c>
      <c r="B60224">
        <v>15392</v>
      </c>
      <c r="C60224">
        <v>1</v>
      </c>
      <c r="D60224" t="s">
        <v>48666</v>
      </c>
      <c r="E60224" t="s">
        <v>6</v>
      </c>
    </row>
    <row r="60225" spans="1:5" x14ac:dyDescent="0.3">
      <c r="A60225">
        <v>161</v>
      </c>
      <c r="B60225">
        <v>15392</v>
      </c>
      <c r="C60225">
        <v>2</v>
      </c>
      <c r="D60225" t="s">
        <v>48667</v>
      </c>
      <c r="E60225" t="s">
        <v>6</v>
      </c>
    </row>
    <row r="60226" spans="1:5" x14ac:dyDescent="0.3">
      <c r="A60226">
        <v>161</v>
      </c>
      <c r="B60226">
        <v>15392</v>
      </c>
      <c r="C60226">
        <v>3</v>
      </c>
      <c r="D60226" t="s">
        <v>48668</v>
      </c>
      <c r="E60226" t="s">
        <v>8</v>
      </c>
    </row>
    <row r="60227" spans="1:5" x14ac:dyDescent="0.3">
      <c r="A60227">
        <v>161</v>
      </c>
      <c r="B60227">
        <v>15392</v>
      </c>
      <c r="C60227">
        <v>4</v>
      </c>
      <c r="D60227" t="s">
        <v>48669</v>
      </c>
      <c r="E60227" t="s">
        <v>6</v>
      </c>
    </row>
    <row r="60228" spans="1:5" x14ac:dyDescent="0.3">
      <c r="A60228">
        <v>161</v>
      </c>
      <c r="B60228">
        <v>15393</v>
      </c>
      <c r="C60228">
        <v>1</v>
      </c>
      <c r="D60228" t="s">
        <v>48670</v>
      </c>
      <c r="E60228" t="s">
        <v>8</v>
      </c>
    </row>
    <row r="60229" spans="1:5" x14ac:dyDescent="0.3">
      <c r="A60229">
        <v>161</v>
      </c>
      <c r="B60229">
        <v>15393</v>
      </c>
      <c r="C60229">
        <v>2</v>
      </c>
      <c r="D60229" t="s">
        <v>48671</v>
      </c>
      <c r="E60229" t="s">
        <v>6</v>
      </c>
    </row>
    <row r="60230" spans="1:5" x14ac:dyDescent="0.3">
      <c r="A60230">
        <v>161</v>
      </c>
      <c r="B60230">
        <v>15393</v>
      </c>
      <c r="C60230">
        <v>3</v>
      </c>
      <c r="D60230" t="s">
        <v>48672</v>
      </c>
      <c r="E60230" t="s">
        <v>6</v>
      </c>
    </row>
    <row r="60231" spans="1:5" x14ac:dyDescent="0.3">
      <c r="A60231">
        <v>161</v>
      </c>
      <c r="B60231">
        <v>15393</v>
      </c>
      <c r="C60231">
        <v>4</v>
      </c>
      <c r="D60231" t="s">
        <v>48673</v>
      </c>
      <c r="E60231" t="s">
        <v>6</v>
      </c>
    </row>
    <row r="60232" spans="1:5" x14ac:dyDescent="0.3">
      <c r="A60232">
        <v>161</v>
      </c>
      <c r="B60232">
        <v>15394</v>
      </c>
      <c r="C60232">
        <v>1</v>
      </c>
      <c r="D60232" t="s">
        <v>48674</v>
      </c>
      <c r="E60232" t="s">
        <v>6</v>
      </c>
    </row>
    <row r="60233" spans="1:5" x14ac:dyDescent="0.3">
      <c r="A60233">
        <v>161</v>
      </c>
      <c r="B60233">
        <v>15394</v>
      </c>
      <c r="C60233">
        <v>2</v>
      </c>
      <c r="D60233" t="s">
        <v>48675</v>
      </c>
      <c r="E60233" t="s">
        <v>6</v>
      </c>
    </row>
    <row r="60234" spans="1:5" x14ac:dyDescent="0.3">
      <c r="A60234">
        <v>161</v>
      </c>
      <c r="B60234">
        <v>15394</v>
      </c>
      <c r="C60234">
        <v>3</v>
      </c>
      <c r="D60234" t="s">
        <v>48676</v>
      </c>
      <c r="E60234" t="s">
        <v>8</v>
      </c>
    </row>
    <row r="60235" spans="1:5" x14ac:dyDescent="0.3">
      <c r="A60235">
        <v>161</v>
      </c>
      <c r="B60235">
        <v>15394</v>
      </c>
      <c r="C60235">
        <v>4</v>
      </c>
      <c r="D60235" t="s">
        <v>48677</v>
      </c>
      <c r="E60235" t="s">
        <v>6</v>
      </c>
    </row>
    <row r="60236" spans="1:5" x14ac:dyDescent="0.3">
      <c r="A60236">
        <v>161</v>
      </c>
      <c r="B60236">
        <v>15395</v>
      </c>
      <c r="C60236">
        <v>1</v>
      </c>
      <c r="D60236" t="s">
        <v>6695</v>
      </c>
      <c r="E60236" t="s">
        <v>6</v>
      </c>
    </row>
    <row r="60237" spans="1:5" x14ac:dyDescent="0.3">
      <c r="A60237">
        <v>161</v>
      </c>
      <c r="B60237">
        <v>15395</v>
      </c>
      <c r="C60237">
        <v>2</v>
      </c>
      <c r="D60237" t="s">
        <v>8674</v>
      </c>
      <c r="E60237" t="s">
        <v>6</v>
      </c>
    </row>
    <row r="60238" spans="1:5" x14ac:dyDescent="0.3">
      <c r="A60238">
        <v>161</v>
      </c>
      <c r="B60238">
        <v>15395</v>
      </c>
      <c r="C60238">
        <v>3</v>
      </c>
      <c r="D60238" t="s">
        <v>5382</v>
      </c>
      <c r="E60238" t="s">
        <v>6</v>
      </c>
    </row>
    <row r="60239" spans="1:5" x14ac:dyDescent="0.3">
      <c r="A60239">
        <v>161</v>
      </c>
      <c r="B60239">
        <v>15395</v>
      </c>
      <c r="C60239">
        <v>4</v>
      </c>
      <c r="D60239" t="s">
        <v>48678</v>
      </c>
      <c r="E60239" t="s">
        <v>8</v>
      </c>
    </row>
    <row r="60240" spans="1:5" x14ac:dyDescent="0.3">
      <c r="A60240">
        <v>161</v>
      </c>
      <c r="B60240">
        <v>15396</v>
      </c>
      <c r="C60240">
        <v>1</v>
      </c>
      <c r="D60240" t="s">
        <v>48389</v>
      </c>
      <c r="E60240" t="s">
        <v>6</v>
      </c>
    </row>
    <row r="60241" spans="1:5" x14ac:dyDescent="0.3">
      <c r="A60241">
        <v>161</v>
      </c>
      <c r="B60241">
        <v>15396</v>
      </c>
      <c r="C60241">
        <v>2</v>
      </c>
      <c r="D60241" t="s">
        <v>48390</v>
      </c>
      <c r="E60241" t="s">
        <v>6</v>
      </c>
    </row>
    <row r="60242" spans="1:5" x14ac:dyDescent="0.3">
      <c r="A60242">
        <v>161</v>
      </c>
      <c r="B60242">
        <v>15396</v>
      </c>
      <c r="C60242">
        <v>3</v>
      </c>
      <c r="D60242" t="s">
        <v>7862</v>
      </c>
      <c r="E60242" t="s">
        <v>6</v>
      </c>
    </row>
    <row r="60243" spans="1:5" x14ac:dyDescent="0.3">
      <c r="A60243">
        <v>161</v>
      </c>
      <c r="B60243">
        <v>15396</v>
      </c>
      <c r="C60243">
        <v>4</v>
      </c>
      <c r="D60243" t="s">
        <v>48679</v>
      </c>
      <c r="E60243" t="s">
        <v>8</v>
      </c>
    </row>
    <row r="60244" spans="1:5" x14ac:dyDescent="0.3">
      <c r="A60244">
        <v>161</v>
      </c>
      <c r="B60244">
        <v>15397</v>
      </c>
      <c r="C60244">
        <v>1</v>
      </c>
      <c r="D60244" t="s">
        <v>6174</v>
      </c>
      <c r="E60244" t="s">
        <v>8</v>
      </c>
    </row>
    <row r="60245" spans="1:5" x14ac:dyDescent="0.3">
      <c r="A60245">
        <v>161</v>
      </c>
      <c r="B60245">
        <v>15397</v>
      </c>
      <c r="C60245">
        <v>2</v>
      </c>
      <c r="D60245" t="s">
        <v>6176</v>
      </c>
      <c r="E60245" t="s">
        <v>6</v>
      </c>
    </row>
    <row r="60246" spans="1:5" x14ac:dyDescent="0.3">
      <c r="A60246">
        <v>161</v>
      </c>
      <c r="B60246">
        <v>15397</v>
      </c>
      <c r="C60246">
        <v>3</v>
      </c>
      <c r="D60246" t="s">
        <v>6175</v>
      </c>
      <c r="E60246" t="s">
        <v>6</v>
      </c>
    </row>
    <row r="60247" spans="1:5" x14ac:dyDescent="0.3">
      <c r="A60247">
        <v>161</v>
      </c>
      <c r="B60247">
        <v>15397</v>
      </c>
      <c r="C60247">
        <v>4</v>
      </c>
      <c r="D60247" t="s">
        <v>6173</v>
      </c>
      <c r="E60247" t="s">
        <v>6</v>
      </c>
    </row>
    <row r="60248" spans="1:5" x14ac:dyDescent="0.3">
      <c r="A60248">
        <v>161</v>
      </c>
      <c r="B60248">
        <v>15398</v>
      </c>
      <c r="C60248">
        <v>1</v>
      </c>
      <c r="D60248" t="s">
        <v>48680</v>
      </c>
      <c r="E60248" t="s">
        <v>6</v>
      </c>
    </row>
    <row r="60249" spans="1:5" x14ac:dyDescent="0.3">
      <c r="A60249">
        <v>161</v>
      </c>
      <c r="B60249">
        <v>15398</v>
      </c>
      <c r="C60249">
        <v>2</v>
      </c>
      <c r="D60249" t="s">
        <v>48681</v>
      </c>
      <c r="E60249" t="s">
        <v>8</v>
      </c>
    </row>
    <row r="60250" spans="1:5" x14ac:dyDescent="0.3">
      <c r="A60250">
        <v>161</v>
      </c>
      <c r="B60250">
        <v>15398</v>
      </c>
      <c r="C60250">
        <v>3</v>
      </c>
      <c r="D60250" t="s">
        <v>48682</v>
      </c>
      <c r="E60250" t="s">
        <v>6</v>
      </c>
    </row>
    <row r="60251" spans="1:5" x14ac:dyDescent="0.3">
      <c r="A60251">
        <v>161</v>
      </c>
      <c r="B60251">
        <v>15398</v>
      </c>
      <c r="C60251">
        <v>4</v>
      </c>
      <c r="D60251" t="s">
        <v>48683</v>
      </c>
      <c r="E60251" t="s">
        <v>6</v>
      </c>
    </row>
    <row r="60252" spans="1:5" x14ac:dyDescent="0.3">
      <c r="A60252">
        <v>161</v>
      </c>
      <c r="B60252">
        <v>15399</v>
      </c>
      <c r="C60252">
        <v>1</v>
      </c>
      <c r="D60252" t="s">
        <v>48684</v>
      </c>
      <c r="E60252" t="s">
        <v>6</v>
      </c>
    </row>
    <row r="60253" spans="1:5" x14ac:dyDescent="0.3">
      <c r="A60253">
        <v>161</v>
      </c>
      <c r="B60253">
        <v>15399</v>
      </c>
      <c r="C60253">
        <v>2</v>
      </c>
      <c r="D60253" t="s">
        <v>6210</v>
      </c>
      <c r="E60253" t="s">
        <v>6</v>
      </c>
    </row>
    <row r="60254" spans="1:5" x14ac:dyDescent="0.3">
      <c r="A60254">
        <v>161</v>
      </c>
      <c r="B60254">
        <v>15399</v>
      </c>
      <c r="C60254">
        <v>3</v>
      </c>
      <c r="D60254" t="s">
        <v>6211</v>
      </c>
      <c r="E60254" t="s">
        <v>8</v>
      </c>
    </row>
    <row r="60255" spans="1:5" x14ac:dyDescent="0.3">
      <c r="A60255">
        <v>161</v>
      </c>
      <c r="B60255">
        <v>15399</v>
      </c>
      <c r="C60255">
        <v>4</v>
      </c>
      <c r="D60255" t="s">
        <v>8347</v>
      </c>
      <c r="E60255" t="s">
        <v>6</v>
      </c>
    </row>
    <row r="60256" spans="1:5" x14ac:dyDescent="0.3">
      <c r="A60256">
        <v>161</v>
      </c>
      <c r="B60256">
        <v>15400</v>
      </c>
      <c r="C60256">
        <v>1</v>
      </c>
      <c r="D60256" t="s">
        <v>48685</v>
      </c>
      <c r="E60256" t="s">
        <v>6</v>
      </c>
    </row>
    <row r="60257" spans="1:5" x14ac:dyDescent="0.3">
      <c r="A60257">
        <v>161</v>
      </c>
      <c r="B60257">
        <v>15400</v>
      </c>
      <c r="C60257">
        <v>2</v>
      </c>
      <c r="D60257" t="s">
        <v>5797</v>
      </c>
      <c r="E60257" t="s">
        <v>8</v>
      </c>
    </row>
    <row r="60258" spans="1:5" x14ac:dyDescent="0.3">
      <c r="A60258">
        <v>161</v>
      </c>
      <c r="B60258">
        <v>15400</v>
      </c>
      <c r="C60258">
        <v>3</v>
      </c>
      <c r="D60258" t="s">
        <v>5796</v>
      </c>
      <c r="E60258" t="s">
        <v>6</v>
      </c>
    </row>
    <row r="60259" spans="1:5" x14ac:dyDescent="0.3">
      <c r="A60259">
        <v>161</v>
      </c>
      <c r="B60259">
        <v>15400</v>
      </c>
      <c r="C60259">
        <v>4</v>
      </c>
      <c r="D60259" t="s">
        <v>5799</v>
      </c>
      <c r="E60259" t="s">
        <v>6</v>
      </c>
    </row>
    <row r="60260" spans="1:5" x14ac:dyDescent="0.3">
      <c r="A60260">
        <v>161</v>
      </c>
      <c r="B60260">
        <v>15401</v>
      </c>
      <c r="C60260">
        <v>1</v>
      </c>
      <c r="D60260" t="s">
        <v>6289</v>
      </c>
      <c r="E60260" t="s">
        <v>6</v>
      </c>
    </row>
    <row r="60261" spans="1:5" x14ac:dyDescent="0.3">
      <c r="A60261">
        <v>161</v>
      </c>
      <c r="B60261">
        <v>15401</v>
      </c>
      <c r="C60261">
        <v>2</v>
      </c>
      <c r="D60261" t="s">
        <v>6290</v>
      </c>
      <c r="E60261" t="s">
        <v>6</v>
      </c>
    </row>
    <row r="60262" spans="1:5" x14ac:dyDescent="0.3">
      <c r="A60262">
        <v>161</v>
      </c>
      <c r="B60262">
        <v>15401</v>
      </c>
      <c r="C60262">
        <v>3</v>
      </c>
      <c r="D60262" t="s">
        <v>6291</v>
      </c>
      <c r="E60262" t="s">
        <v>8</v>
      </c>
    </row>
    <row r="60263" spans="1:5" x14ac:dyDescent="0.3">
      <c r="A60263">
        <v>161</v>
      </c>
      <c r="B60263">
        <v>15401</v>
      </c>
      <c r="C60263">
        <v>4</v>
      </c>
      <c r="D60263" t="s">
        <v>6292</v>
      </c>
      <c r="E60263" t="s">
        <v>6</v>
      </c>
    </row>
    <row r="60264" spans="1:5" x14ac:dyDescent="0.3">
      <c r="A60264">
        <v>161</v>
      </c>
      <c r="B60264">
        <v>15402</v>
      </c>
      <c r="C60264">
        <v>1</v>
      </c>
      <c r="D60264" t="s">
        <v>6341</v>
      </c>
      <c r="E60264" t="s">
        <v>8</v>
      </c>
    </row>
    <row r="60265" spans="1:5" x14ac:dyDescent="0.3">
      <c r="A60265">
        <v>161</v>
      </c>
      <c r="B60265">
        <v>15402</v>
      </c>
      <c r="C60265">
        <v>2</v>
      </c>
      <c r="D60265" t="s">
        <v>6342</v>
      </c>
      <c r="E60265" t="s">
        <v>6</v>
      </c>
    </row>
    <row r="60266" spans="1:5" x14ac:dyDescent="0.3">
      <c r="A60266">
        <v>161</v>
      </c>
      <c r="B60266">
        <v>15402</v>
      </c>
      <c r="C60266">
        <v>3</v>
      </c>
      <c r="D60266" t="s">
        <v>6343</v>
      </c>
      <c r="E60266" t="s">
        <v>6</v>
      </c>
    </row>
    <row r="60267" spans="1:5" x14ac:dyDescent="0.3">
      <c r="A60267">
        <v>161</v>
      </c>
      <c r="B60267">
        <v>15402</v>
      </c>
      <c r="C60267">
        <v>4</v>
      </c>
      <c r="D60267" t="s">
        <v>6344</v>
      </c>
      <c r="E60267" t="s">
        <v>6</v>
      </c>
    </row>
    <row r="60268" spans="1:5" x14ac:dyDescent="0.3">
      <c r="A60268">
        <v>161</v>
      </c>
      <c r="B60268">
        <v>15403</v>
      </c>
      <c r="C60268">
        <v>1</v>
      </c>
      <c r="D60268" t="s">
        <v>6313</v>
      </c>
      <c r="E60268" t="s">
        <v>6</v>
      </c>
    </row>
    <row r="60269" spans="1:5" x14ac:dyDescent="0.3">
      <c r="A60269">
        <v>161</v>
      </c>
      <c r="B60269">
        <v>15403</v>
      </c>
      <c r="C60269">
        <v>2</v>
      </c>
      <c r="D60269" t="s">
        <v>6314</v>
      </c>
      <c r="E60269" t="s">
        <v>8</v>
      </c>
    </row>
    <row r="60270" spans="1:5" x14ac:dyDescent="0.3">
      <c r="A60270">
        <v>161</v>
      </c>
      <c r="B60270">
        <v>15403</v>
      </c>
      <c r="C60270">
        <v>3</v>
      </c>
      <c r="D60270" t="s">
        <v>6315</v>
      </c>
      <c r="E60270" t="s">
        <v>6</v>
      </c>
    </row>
    <row r="60271" spans="1:5" x14ac:dyDescent="0.3">
      <c r="A60271">
        <v>161</v>
      </c>
      <c r="B60271">
        <v>15403</v>
      </c>
      <c r="C60271">
        <v>4</v>
      </c>
      <c r="D60271" t="s">
        <v>6316</v>
      </c>
      <c r="E60271" t="s">
        <v>6</v>
      </c>
    </row>
    <row r="60272" spans="1:5" x14ac:dyDescent="0.3">
      <c r="A60272">
        <v>161</v>
      </c>
      <c r="B60272">
        <v>15404</v>
      </c>
      <c r="C60272">
        <v>1</v>
      </c>
      <c r="D60272" t="s">
        <v>6301</v>
      </c>
      <c r="E60272" t="s">
        <v>6</v>
      </c>
    </row>
    <row r="60273" spans="1:5" x14ac:dyDescent="0.3">
      <c r="A60273">
        <v>161</v>
      </c>
      <c r="B60273">
        <v>15404</v>
      </c>
      <c r="C60273">
        <v>2</v>
      </c>
      <c r="D60273" t="s">
        <v>6302</v>
      </c>
      <c r="E60273" t="s">
        <v>6</v>
      </c>
    </row>
    <row r="60274" spans="1:5" x14ac:dyDescent="0.3">
      <c r="A60274">
        <v>161</v>
      </c>
      <c r="B60274">
        <v>15404</v>
      </c>
      <c r="C60274">
        <v>3</v>
      </c>
      <c r="D60274" t="s">
        <v>6303</v>
      </c>
      <c r="E60274" t="s">
        <v>6</v>
      </c>
    </row>
    <row r="60275" spans="1:5" x14ac:dyDescent="0.3">
      <c r="A60275">
        <v>161</v>
      </c>
      <c r="B60275">
        <v>15404</v>
      </c>
      <c r="C60275">
        <v>4</v>
      </c>
      <c r="D60275" t="s">
        <v>6304</v>
      </c>
      <c r="E60275" t="s">
        <v>8</v>
      </c>
    </row>
    <row r="60276" spans="1:5" x14ac:dyDescent="0.3">
      <c r="A60276">
        <v>161</v>
      </c>
      <c r="B60276">
        <v>15405</v>
      </c>
      <c r="C60276">
        <v>1</v>
      </c>
      <c r="D60276" t="s">
        <v>6305</v>
      </c>
      <c r="E60276" t="s">
        <v>6</v>
      </c>
    </row>
    <row r="60277" spans="1:5" x14ac:dyDescent="0.3">
      <c r="A60277">
        <v>161</v>
      </c>
      <c r="B60277">
        <v>15405</v>
      </c>
      <c r="C60277">
        <v>2</v>
      </c>
      <c r="D60277" t="s">
        <v>6306</v>
      </c>
      <c r="E60277" t="s">
        <v>6</v>
      </c>
    </row>
    <row r="60278" spans="1:5" x14ac:dyDescent="0.3">
      <c r="A60278">
        <v>161</v>
      </c>
      <c r="B60278">
        <v>15405</v>
      </c>
      <c r="C60278">
        <v>3</v>
      </c>
      <c r="D60278" t="s">
        <v>6307</v>
      </c>
      <c r="E60278" t="s">
        <v>6</v>
      </c>
    </row>
    <row r="60279" spans="1:5" x14ac:dyDescent="0.3">
      <c r="A60279">
        <v>161</v>
      </c>
      <c r="B60279">
        <v>15405</v>
      </c>
      <c r="C60279">
        <v>4</v>
      </c>
      <c r="D60279" t="s">
        <v>6308</v>
      </c>
      <c r="E60279" t="s">
        <v>8</v>
      </c>
    </row>
    <row r="60280" spans="1:5" x14ac:dyDescent="0.3">
      <c r="A60280">
        <v>161</v>
      </c>
      <c r="B60280">
        <v>15406</v>
      </c>
      <c r="C60280">
        <v>1</v>
      </c>
      <c r="D60280" t="s">
        <v>6345</v>
      </c>
      <c r="E60280" t="s">
        <v>6</v>
      </c>
    </row>
    <row r="60281" spans="1:5" x14ac:dyDescent="0.3">
      <c r="A60281">
        <v>161</v>
      </c>
      <c r="B60281">
        <v>15406</v>
      </c>
      <c r="C60281">
        <v>2</v>
      </c>
      <c r="D60281" t="s">
        <v>6346</v>
      </c>
      <c r="E60281" t="s">
        <v>6</v>
      </c>
    </row>
    <row r="60282" spans="1:5" x14ac:dyDescent="0.3">
      <c r="A60282">
        <v>161</v>
      </c>
      <c r="B60282">
        <v>15406</v>
      </c>
      <c r="C60282">
        <v>3</v>
      </c>
      <c r="D60282" t="s">
        <v>6347</v>
      </c>
      <c r="E60282" t="s">
        <v>6</v>
      </c>
    </row>
    <row r="60283" spans="1:5" x14ac:dyDescent="0.3">
      <c r="A60283">
        <v>161</v>
      </c>
      <c r="B60283">
        <v>15406</v>
      </c>
      <c r="C60283">
        <v>4</v>
      </c>
      <c r="D60283" t="s">
        <v>6348</v>
      </c>
      <c r="E60283" t="s">
        <v>8</v>
      </c>
    </row>
    <row r="60284" spans="1:5" x14ac:dyDescent="0.3">
      <c r="A60284">
        <v>161</v>
      </c>
      <c r="B60284">
        <v>15407</v>
      </c>
      <c r="C60284">
        <v>1</v>
      </c>
      <c r="D60284" t="s">
        <v>6309</v>
      </c>
      <c r="E60284" t="s">
        <v>8</v>
      </c>
    </row>
    <row r="60285" spans="1:5" x14ac:dyDescent="0.3">
      <c r="A60285">
        <v>161</v>
      </c>
      <c r="B60285">
        <v>15407</v>
      </c>
      <c r="C60285">
        <v>2</v>
      </c>
      <c r="D60285" t="s">
        <v>6310</v>
      </c>
      <c r="E60285" t="s">
        <v>6</v>
      </c>
    </row>
    <row r="60286" spans="1:5" x14ac:dyDescent="0.3">
      <c r="A60286">
        <v>161</v>
      </c>
      <c r="B60286">
        <v>15407</v>
      </c>
      <c r="C60286">
        <v>3</v>
      </c>
      <c r="D60286" t="s">
        <v>6311</v>
      </c>
      <c r="E60286" t="s">
        <v>6</v>
      </c>
    </row>
    <row r="60287" spans="1:5" x14ac:dyDescent="0.3">
      <c r="A60287">
        <v>161</v>
      </c>
      <c r="B60287">
        <v>15407</v>
      </c>
      <c r="C60287">
        <v>4</v>
      </c>
      <c r="D60287" t="s">
        <v>6312</v>
      </c>
      <c r="E60287" t="s">
        <v>6</v>
      </c>
    </row>
    <row r="60288" spans="1:5" x14ac:dyDescent="0.3">
      <c r="A60288">
        <v>161</v>
      </c>
      <c r="B60288">
        <v>15408</v>
      </c>
      <c r="C60288">
        <v>1</v>
      </c>
      <c r="D60288" t="s">
        <v>6281</v>
      </c>
      <c r="E60288" t="s">
        <v>6</v>
      </c>
    </row>
    <row r="60289" spans="1:5" x14ac:dyDescent="0.3">
      <c r="A60289">
        <v>161</v>
      </c>
      <c r="B60289">
        <v>15408</v>
      </c>
      <c r="C60289">
        <v>2</v>
      </c>
      <c r="D60289" t="s">
        <v>6282</v>
      </c>
      <c r="E60289" t="s">
        <v>6</v>
      </c>
    </row>
    <row r="60290" spans="1:5" x14ac:dyDescent="0.3">
      <c r="A60290">
        <v>161</v>
      </c>
      <c r="B60290">
        <v>15408</v>
      </c>
      <c r="C60290">
        <v>3</v>
      </c>
      <c r="D60290" t="s">
        <v>6283</v>
      </c>
      <c r="E60290" t="s">
        <v>8</v>
      </c>
    </row>
    <row r="60291" spans="1:5" x14ac:dyDescent="0.3">
      <c r="A60291">
        <v>161</v>
      </c>
      <c r="B60291">
        <v>15408</v>
      </c>
      <c r="C60291">
        <v>4</v>
      </c>
      <c r="D60291" t="s">
        <v>6284</v>
      </c>
      <c r="E60291" t="s">
        <v>6</v>
      </c>
    </row>
    <row r="60292" spans="1:5" x14ac:dyDescent="0.3">
      <c r="A60292">
        <v>161</v>
      </c>
      <c r="B60292">
        <v>15409</v>
      </c>
      <c r="C60292">
        <v>1</v>
      </c>
      <c r="D60292" t="s">
        <v>6317</v>
      </c>
      <c r="E60292" t="s">
        <v>6</v>
      </c>
    </row>
    <row r="60293" spans="1:5" x14ac:dyDescent="0.3">
      <c r="A60293">
        <v>161</v>
      </c>
      <c r="B60293">
        <v>15409</v>
      </c>
      <c r="C60293">
        <v>2</v>
      </c>
      <c r="D60293" t="s">
        <v>48686</v>
      </c>
      <c r="E60293" t="s">
        <v>6</v>
      </c>
    </row>
    <row r="60294" spans="1:5" x14ac:dyDescent="0.3">
      <c r="A60294">
        <v>161</v>
      </c>
      <c r="B60294">
        <v>15409</v>
      </c>
      <c r="C60294">
        <v>3</v>
      </c>
      <c r="D60294" t="s">
        <v>6319</v>
      </c>
      <c r="E60294" t="s">
        <v>6</v>
      </c>
    </row>
    <row r="60295" spans="1:5" x14ac:dyDescent="0.3">
      <c r="A60295">
        <v>161</v>
      </c>
      <c r="B60295">
        <v>15409</v>
      </c>
      <c r="C60295">
        <v>4</v>
      </c>
      <c r="D60295" t="s">
        <v>6320</v>
      </c>
      <c r="E60295" t="s">
        <v>8</v>
      </c>
    </row>
    <row r="60296" spans="1:5" x14ac:dyDescent="0.3">
      <c r="A60296">
        <v>161</v>
      </c>
      <c r="B60296">
        <v>15410</v>
      </c>
      <c r="C60296">
        <v>1</v>
      </c>
      <c r="D60296" t="s">
        <v>6293</v>
      </c>
      <c r="E60296" t="s">
        <v>8</v>
      </c>
    </row>
    <row r="60297" spans="1:5" x14ac:dyDescent="0.3">
      <c r="A60297">
        <v>161</v>
      </c>
      <c r="B60297">
        <v>15410</v>
      </c>
      <c r="C60297">
        <v>2</v>
      </c>
      <c r="D60297" t="s">
        <v>6294</v>
      </c>
      <c r="E60297" t="s">
        <v>6</v>
      </c>
    </row>
    <row r="60298" spans="1:5" x14ac:dyDescent="0.3">
      <c r="A60298">
        <v>161</v>
      </c>
      <c r="B60298">
        <v>15410</v>
      </c>
      <c r="C60298">
        <v>3</v>
      </c>
      <c r="D60298" t="s">
        <v>6295</v>
      </c>
      <c r="E60298" t="s">
        <v>6</v>
      </c>
    </row>
    <row r="60299" spans="1:5" x14ac:dyDescent="0.3">
      <c r="A60299">
        <v>161</v>
      </c>
      <c r="B60299">
        <v>15410</v>
      </c>
      <c r="C60299">
        <v>4</v>
      </c>
      <c r="D60299" t="s">
        <v>6296</v>
      </c>
      <c r="E60299" t="s">
        <v>6</v>
      </c>
    </row>
    <row r="60300" spans="1:5" x14ac:dyDescent="0.3">
      <c r="A60300">
        <v>161</v>
      </c>
      <c r="B60300">
        <v>15411</v>
      </c>
      <c r="C60300">
        <v>1</v>
      </c>
      <c r="D60300" t="s">
        <v>6297</v>
      </c>
      <c r="E60300" t="s">
        <v>8</v>
      </c>
    </row>
    <row r="60301" spans="1:5" x14ac:dyDescent="0.3">
      <c r="A60301">
        <v>161</v>
      </c>
      <c r="B60301">
        <v>15411</v>
      </c>
      <c r="C60301">
        <v>2</v>
      </c>
      <c r="D60301" t="s">
        <v>6298</v>
      </c>
      <c r="E60301" t="s">
        <v>6</v>
      </c>
    </row>
    <row r="60302" spans="1:5" x14ac:dyDescent="0.3">
      <c r="A60302">
        <v>161</v>
      </c>
      <c r="B60302">
        <v>15411</v>
      </c>
      <c r="C60302">
        <v>3</v>
      </c>
      <c r="D60302" t="s">
        <v>48687</v>
      </c>
      <c r="E60302" t="s">
        <v>6</v>
      </c>
    </row>
    <row r="60303" spans="1:5" x14ac:dyDescent="0.3">
      <c r="A60303">
        <v>161</v>
      </c>
      <c r="B60303">
        <v>15411</v>
      </c>
      <c r="C60303">
        <v>4</v>
      </c>
      <c r="D60303" t="s">
        <v>6300</v>
      </c>
      <c r="E60303" t="s">
        <v>6</v>
      </c>
    </row>
    <row r="60304" spans="1:5" x14ac:dyDescent="0.3">
      <c r="A60304">
        <v>161</v>
      </c>
      <c r="B60304">
        <v>15412</v>
      </c>
      <c r="C60304">
        <v>1</v>
      </c>
      <c r="D60304" t="s">
        <v>6329</v>
      </c>
      <c r="E60304" t="s">
        <v>6</v>
      </c>
    </row>
    <row r="60305" spans="1:5" x14ac:dyDescent="0.3">
      <c r="A60305">
        <v>161</v>
      </c>
      <c r="B60305">
        <v>15412</v>
      </c>
      <c r="C60305">
        <v>2</v>
      </c>
      <c r="D60305" t="s">
        <v>6330</v>
      </c>
      <c r="E60305" t="s">
        <v>6</v>
      </c>
    </row>
    <row r="60306" spans="1:5" x14ac:dyDescent="0.3">
      <c r="A60306">
        <v>161</v>
      </c>
      <c r="B60306">
        <v>15412</v>
      </c>
      <c r="C60306">
        <v>3</v>
      </c>
      <c r="D60306" t="s">
        <v>6331</v>
      </c>
      <c r="E60306" t="s">
        <v>8</v>
      </c>
    </row>
    <row r="60307" spans="1:5" x14ac:dyDescent="0.3">
      <c r="A60307">
        <v>161</v>
      </c>
      <c r="B60307">
        <v>15412</v>
      </c>
      <c r="C60307">
        <v>4</v>
      </c>
      <c r="D60307" t="s">
        <v>6332</v>
      </c>
      <c r="E60307" t="s">
        <v>6</v>
      </c>
    </row>
    <row r="60308" spans="1:5" x14ac:dyDescent="0.3">
      <c r="A60308">
        <v>161</v>
      </c>
      <c r="B60308">
        <v>15413</v>
      </c>
      <c r="C60308">
        <v>1</v>
      </c>
      <c r="D60308" t="s">
        <v>6349</v>
      </c>
      <c r="E60308" t="s">
        <v>6</v>
      </c>
    </row>
    <row r="60309" spans="1:5" x14ac:dyDescent="0.3">
      <c r="A60309">
        <v>161</v>
      </c>
      <c r="B60309">
        <v>15413</v>
      </c>
      <c r="C60309">
        <v>2</v>
      </c>
      <c r="D60309" t="s">
        <v>6350</v>
      </c>
      <c r="E60309" t="s">
        <v>6</v>
      </c>
    </row>
    <row r="60310" spans="1:5" x14ac:dyDescent="0.3">
      <c r="A60310">
        <v>161</v>
      </c>
      <c r="B60310">
        <v>15413</v>
      </c>
      <c r="C60310">
        <v>3</v>
      </c>
      <c r="D60310" t="s">
        <v>6351</v>
      </c>
      <c r="E60310" t="s">
        <v>8</v>
      </c>
    </row>
    <row r="60311" spans="1:5" x14ac:dyDescent="0.3">
      <c r="A60311">
        <v>161</v>
      </c>
      <c r="B60311">
        <v>15413</v>
      </c>
      <c r="C60311">
        <v>4</v>
      </c>
      <c r="D60311" t="s">
        <v>6352</v>
      </c>
      <c r="E60311" t="s">
        <v>6</v>
      </c>
    </row>
    <row r="60312" spans="1:5" x14ac:dyDescent="0.3">
      <c r="A60312">
        <v>161</v>
      </c>
      <c r="B60312">
        <v>15414</v>
      </c>
      <c r="C60312">
        <v>1</v>
      </c>
      <c r="D60312" t="s">
        <v>6357</v>
      </c>
      <c r="E60312" t="s">
        <v>6</v>
      </c>
    </row>
    <row r="60313" spans="1:5" x14ac:dyDescent="0.3">
      <c r="A60313">
        <v>161</v>
      </c>
      <c r="B60313">
        <v>15414</v>
      </c>
      <c r="C60313">
        <v>2</v>
      </c>
      <c r="D60313" t="s">
        <v>6358</v>
      </c>
      <c r="E60313" t="s">
        <v>8</v>
      </c>
    </row>
    <row r="60314" spans="1:5" x14ac:dyDescent="0.3">
      <c r="A60314">
        <v>161</v>
      </c>
      <c r="B60314">
        <v>15414</v>
      </c>
      <c r="C60314">
        <v>3</v>
      </c>
      <c r="D60314" t="s">
        <v>6359</v>
      </c>
      <c r="E60314" t="s">
        <v>6</v>
      </c>
    </row>
    <row r="60315" spans="1:5" x14ac:dyDescent="0.3">
      <c r="A60315">
        <v>161</v>
      </c>
      <c r="B60315">
        <v>15414</v>
      </c>
      <c r="C60315">
        <v>4</v>
      </c>
      <c r="D60315" t="s">
        <v>6360</v>
      </c>
      <c r="E60315" t="s">
        <v>6</v>
      </c>
    </row>
    <row r="60316" spans="1:5" x14ac:dyDescent="0.3">
      <c r="A60316">
        <v>161</v>
      </c>
      <c r="B60316">
        <v>15415</v>
      </c>
      <c r="C60316">
        <v>1</v>
      </c>
      <c r="D60316" t="s">
        <v>6353</v>
      </c>
      <c r="E60316" t="s">
        <v>6</v>
      </c>
    </row>
    <row r="60317" spans="1:5" x14ac:dyDescent="0.3">
      <c r="A60317">
        <v>161</v>
      </c>
      <c r="B60317">
        <v>15415</v>
      </c>
      <c r="C60317">
        <v>2</v>
      </c>
      <c r="D60317" t="s">
        <v>6354</v>
      </c>
      <c r="E60317" t="s">
        <v>8</v>
      </c>
    </row>
    <row r="60318" spans="1:5" x14ac:dyDescent="0.3">
      <c r="A60318">
        <v>161</v>
      </c>
      <c r="B60318">
        <v>15415</v>
      </c>
      <c r="C60318">
        <v>3</v>
      </c>
      <c r="D60318" t="s">
        <v>48688</v>
      </c>
      <c r="E60318" t="s">
        <v>6</v>
      </c>
    </row>
    <row r="60319" spans="1:5" x14ac:dyDescent="0.3">
      <c r="A60319">
        <v>161</v>
      </c>
      <c r="B60319">
        <v>15415</v>
      </c>
      <c r="C60319">
        <v>4</v>
      </c>
      <c r="D60319" t="s">
        <v>6356</v>
      </c>
      <c r="E60319" t="s">
        <v>6</v>
      </c>
    </row>
    <row r="60320" spans="1:5" x14ac:dyDescent="0.3">
      <c r="A60320">
        <v>161</v>
      </c>
      <c r="B60320">
        <v>15416</v>
      </c>
      <c r="C60320">
        <v>1</v>
      </c>
      <c r="D60320" t="s">
        <v>6337</v>
      </c>
      <c r="E60320" t="s">
        <v>6</v>
      </c>
    </row>
    <row r="60321" spans="1:5" x14ac:dyDescent="0.3">
      <c r="A60321">
        <v>161</v>
      </c>
      <c r="B60321">
        <v>15416</v>
      </c>
      <c r="C60321">
        <v>2</v>
      </c>
      <c r="D60321" t="s">
        <v>6338</v>
      </c>
      <c r="E60321" t="s">
        <v>6</v>
      </c>
    </row>
    <row r="60322" spans="1:5" x14ac:dyDescent="0.3">
      <c r="A60322">
        <v>161</v>
      </c>
      <c r="B60322">
        <v>15416</v>
      </c>
      <c r="C60322">
        <v>3</v>
      </c>
      <c r="D60322" t="s">
        <v>6339</v>
      </c>
      <c r="E60322" t="s">
        <v>8</v>
      </c>
    </row>
    <row r="60323" spans="1:5" x14ac:dyDescent="0.3">
      <c r="A60323">
        <v>161</v>
      </c>
      <c r="B60323">
        <v>15416</v>
      </c>
      <c r="C60323">
        <v>4</v>
      </c>
      <c r="D60323" t="s">
        <v>6340</v>
      </c>
      <c r="E60323" t="s">
        <v>6</v>
      </c>
    </row>
    <row r="60324" spans="1:5" x14ac:dyDescent="0.3">
      <c r="A60324">
        <v>161</v>
      </c>
      <c r="B60324">
        <v>15417</v>
      </c>
      <c r="C60324">
        <v>1</v>
      </c>
      <c r="D60324" t="s">
        <v>6285</v>
      </c>
      <c r="E60324" t="s">
        <v>6</v>
      </c>
    </row>
    <row r="60325" spans="1:5" x14ac:dyDescent="0.3">
      <c r="A60325">
        <v>161</v>
      </c>
      <c r="B60325">
        <v>15417</v>
      </c>
      <c r="C60325">
        <v>2</v>
      </c>
      <c r="D60325" t="s">
        <v>6286</v>
      </c>
      <c r="E60325" t="s">
        <v>8</v>
      </c>
    </row>
    <row r="60326" spans="1:5" x14ac:dyDescent="0.3">
      <c r="A60326">
        <v>161</v>
      </c>
      <c r="B60326">
        <v>15417</v>
      </c>
      <c r="C60326">
        <v>3</v>
      </c>
      <c r="D60326" t="s">
        <v>6287</v>
      </c>
      <c r="E60326" t="s">
        <v>6</v>
      </c>
    </row>
    <row r="60327" spans="1:5" x14ac:dyDescent="0.3">
      <c r="A60327">
        <v>161</v>
      </c>
      <c r="B60327">
        <v>15417</v>
      </c>
      <c r="C60327">
        <v>4</v>
      </c>
      <c r="D60327" t="s">
        <v>6288</v>
      </c>
      <c r="E60327" t="s">
        <v>6</v>
      </c>
    </row>
    <row r="60328" spans="1:5" x14ac:dyDescent="0.3">
      <c r="A60328">
        <v>161</v>
      </c>
      <c r="B60328">
        <v>15418</v>
      </c>
      <c r="C60328">
        <v>1</v>
      </c>
      <c r="D60328" t="s">
        <v>6325</v>
      </c>
      <c r="E60328" t="s">
        <v>6</v>
      </c>
    </row>
    <row r="60329" spans="1:5" x14ac:dyDescent="0.3">
      <c r="A60329">
        <v>161</v>
      </c>
      <c r="B60329">
        <v>15418</v>
      </c>
      <c r="C60329">
        <v>2</v>
      </c>
      <c r="D60329" t="s">
        <v>6326</v>
      </c>
      <c r="E60329" t="s">
        <v>6</v>
      </c>
    </row>
    <row r="60330" spans="1:5" x14ac:dyDescent="0.3">
      <c r="A60330">
        <v>161</v>
      </c>
      <c r="B60330">
        <v>15418</v>
      </c>
      <c r="C60330">
        <v>3</v>
      </c>
      <c r="D60330" t="s">
        <v>6327</v>
      </c>
      <c r="E60330" t="s">
        <v>6</v>
      </c>
    </row>
    <row r="60331" spans="1:5" x14ac:dyDescent="0.3">
      <c r="A60331">
        <v>161</v>
      </c>
      <c r="B60331">
        <v>15418</v>
      </c>
      <c r="C60331">
        <v>4</v>
      </c>
      <c r="D60331" t="s">
        <v>6328</v>
      </c>
      <c r="E60331" t="s">
        <v>8</v>
      </c>
    </row>
    <row r="60332" spans="1:5" x14ac:dyDescent="0.3">
      <c r="A60332">
        <v>161</v>
      </c>
      <c r="B60332">
        <v>15419</v>
      </c>
      <c r="C60332">
        <v>1</v>
      </c>
      <c r="D60332" t="s">
        <v>48689</v>
      </c>
      <c r="E60332" t="s">
        <v>6</v>
      </c>
    </row>
    <row r="60333" spans="1:5" x14ac:dyDescent="0.3">
      <c r="A60333">
        <v>161</v>
      </c>
      <c r="B60333">
        <v>15419</v>
      </c>
      <c r="C60333">
        <v>2</v>
      </c>
      <c r="D60333" t="s">
        <v>48690</v>
      </c>
      <c r="E60333" t="s">
        <v>8</v>
      </c>
    </row>
    <row r="60334" spans="1:5" x14ac:dyDescent="0.3">
      <c r="A60334">
        <v>161</v>
      </c>
      <c r="B60334">
        <v>15419</v>
      </c>
      <c r="C60334">
        <v>3</v>
      </c>
      <c r="D60334" t="s">
        <v>48691</v>
      </c>
      <c r="E60334" t="s">
        <v>6</v>
      </c>
    </row>
    <row r="60335" spans="1:5" x14ac:dyDescent="0.3">
      <c r="A60335">
        <v>161</v>
      </c>
      <c r="B60335">
        <v>15419</v>
      </c>
      <c r="C60335">
        <v>4</v>
      </c>
      <c r="D60335" t="s">
        <v>48692</v>
      </c>
      <c r="E60335" t="s">
        <v>6</v>
      </c>
    </row>
    <row r="60336" spans="1:5" x14ac:dyDescent="0.3">
      <c r="A60336">
        <v>161</v>
      </c>
      <c r="B60336">
        <v>15420</v>
      </c>
      <c r="C60336">
        <v>1</v>
      </c>
      <c r="D60336" t="s">
        <v>48693</v>
      </c>
      <c r="E60336" t="s">
        <v>6</v>
      </c>
    </row>
    <row r="60337" spans="1:5" x14ac:dyDescent="0.3">
      <c r="A60337">
        <v>161</v>
      </c>
      <c r="B60337">
        <v>15420</v>
      </c>
      <c r="C60337">
        <v>2</v>
      </c>
      <c r="D60337" t="s">
        <v>6334</v>
      </c>
      <c r="E60337" t="s">
        <v>8</v>
      </c>
    </row>
    <row r="60338" spans="1:5" x14ac:dyDescent="0.3">
      <c r="A60338">
        <v>161</v>
      </c>
      <c r="B60338">
        <v>15420</v>
      </c>
      <c r="C60338">
        <v>3</v>
      </c>
      <c r="D60338" t="s">
        <v>6335</v>
      </c>
      <c r="E60338" t="s">
        <v>6</v>
      </c>
    </row>
    <row r="60339" spans="1:5" x14ac:dyDescent="0.3">
      <c r="A60339">
        <v>161</v>
      </c>
      <c r="B60339">
        <v>15420</v>
      </c>
      <c r="C60339">
        <v>4</v>
      </c>
      <c r="D60339" t="s">
        <v>6336</v>
      </c>
      <c r="E60339" t="s">
        <v>6</v>
      </c>
    </row>
    <row r="60340" spans="1:5" x14ac:dyDescent="0.3">
      <c r="A60340">
        <v>161</v>
      </c>
      <c r="B60340">
        <v>15421</v>
      </c>
      <c r="C60340">
        <v>1</v>
      </c>
      <c r="D60340" t="s">
        <v>48694</v>
      </c>
      <c r="E60340" t="s">
        <v>8</v>
      </c>
    </row>
    <row r="60341" spans="1:5" x14ac:dyDescent="0.3">
      <c r="A60341">
        <v>161</v>
      </c>
      <c r="B60341">
        <v>15421</v>
      </c>
      <c r="C60341">
        <v>2</v>
      </c>
      <c r="D60341" t="s">
        <v>48695</v>
      </c>
      <c r="E60341" t="s">
        <v>6</v>
      </c>
    </row>
    <row r="60342" spans="1:5" x14ac:dyDescent="0.3">
      <c r="A60342">
        <v>161</v>
      </c>
      <c r="B60342">
        <v>15421</v>
      </c>
      <c r="C60342">
        <v>3</v>
      </c>
      <c r="D60342" t="s">
        <v>48696</v>
      </c>
      <c r="E60342" t="s">
        <v>6</v>
      </c>
    </row>
    <row r="60343" spans="1:5" x14ac:dyDescent="0.3">
      <c r="A60343">
        <v>161</v>
      </c>
      <c r="B60343">
        <v>15421</v>
      </c>
      <c r="C60343">
        <v>4</v>
      </c>
      <c r="D60343" t="s">
        <v>48697</v>
      </c>
      <c r="E60343" t="s">
        <v>6</v>
      </c>
    </row>
    <row r="60344" spans="1:5" x14ac:dyDescent="0.3">
      <c r="A60344">
        <v>161</v>
      </c>
      <c r="B60344">
        <v>15422</v>
      </c>
      <c r="C60344">
        <v>1</v>
      </c>
      <c r="D60344" t="s">
        <v>5108</v>
      </c>
      <c r="E60344" t="s">
        <v>6</v>
      </c>
    </row>
    <row r="60345" spans="1:5" x14ac:dyDescent="0.3">
      <c r="A60345">
        <v>161</v>
      </c>
      <c r="B60345">
        <v>15422</v>
      </c>
      <c r="C60345">
        <v>2</v>
      </c>
      <c r="D60345" t="s">
        <v>4842</v>
      </c>
      <c r="E60345" t="s">
        <v>6</v>
      </c>
    </row>
    <row r="60346" spans="1:5" x14ac:dyDescent="0.3">
      <c r="A60346">
        <v>161</v>
      </c>
      <c r="B60346">
        <v>15422</v>
      </c>
      <c r="C60346">
        <v>3</v>
      </c>
      <c r="D60346" t="s">
        <v>3891</v>
      </c>
      <c r="E60346" t="s">
        <v>8</v>
      </c>
    </row>
    <row r="60347" spans="1:5" x14ac:dyDescent="0.3">
      <c r="A60347">
        <v>161</v>
      </c>
      <c r="B60347">
        <v>15422</v>
      </c>
      <c r="C60347">
        <v>4</v>
      </c>
      <c r="D60347" t="s">
        <v>4843</v>
      </c>
      <c r="E60347" t="s">
        <v>6</v>
      </c>
    </row>
    <row r="60348" spans="1:5" x14ac:dyDescent="0.3">
      <c r="A60348">
        <v>161</v>
      </c>
      <c r="B60348">
        <v>15423</v>
      </c>
      <c r="C60348">
        <v>1</v>
      </c>
      <c r="D60348" t="s">
        <v>48698</v>
      </c>
      <c r="E60348" t="s">
        <v>6</v>
      </c>
    </row>
    <row r="60349" spans="1:5" x14ac:dyDescent="0.3">
      <c r="A60349">
        <v>161</v>
      </c>
      <c r="B60349">
        <v>15423</v>
      </c>
      <c r="C60349">
        <v>2</v>
      </c>
      <c r="D60349" t="s">
        <v>48699</v>
      </c>
      <c r="E60349" t="s">
        <v>8</v>
      </c>
    </row>
    <row r="60350" spans="1:5" x14ac:dyDescent="0.3">
      <c r="A60350">
        <v>161</v>
      </c>
      <c r="B60350">
        <v>15423</v>
      </c>
      <c r="C60350">
        <v>3</v>
      </c>
      <c r="D60350" t="s">
        <v>48700</v>
      </c>
      <c r="E60350" t="s">
        <v>6</v>
      </c>
    </row>
    <row r="60351" spans="1:5" x14ac:dyDescent="0.3">
      <c r="A60351">
        <v>161</v>
      </c>
      <c r="B60351">
        <v>15423</v>
      </c>
      <c r="C60351">
        <v>4</v>
      </c>
      <c r="D60351" t="s">
        <v>48701</v>
      </c>
      <c r="E60351" t="s">
        <v>6</v>
      </c>
    </row>
    <row r="60352" spans="1:5" x14ac:dyDescent="0.3">
      <c r="A60352">
        <v>161</v>
      </c>
      <c r="B60352">
        <v>15424</v>
      </c>
      <c r="C60352">
        <v>1</v>
      </c>
      <c r="D60352" t="s">
        <v>48702</v>
      </c>
      <c r="E60352" t="s">
        <v>6</v>
      </c>
    </row>
    <row r="60353" spans="1:5" x14ac:dyDescent="0.3">
      <c r="A60353">
        <v>161</v>
      </c>
      <c r="B60353">
        <v>15424</v>
      </c>
      <c r="C60353">
        <v>2</v>
      </c>
      <c r="D60353" t="s">
        <v>48703</v>
      </c>
      <c r="E60353" t="s">
        <v>6</v>
      </c>
    </row>
    <row r="60354" spans="1:5" x14ac:dyDescent="0.3">
      <c r="A60354">
        <v>161</v>
      </c>
      <c r="B60354">
        <v>15424</v>
      </c>
      <c r="C60354">
        <v>3</v>
      </c>
      <c r="D60354" t="s">
        <v>48704</v>
      </c>
      <c r="E60354" t="s">
        <v>6</v>
      </c>
    </row>
    <row r="60355" spans="1:5" x14ac:dyDescent="0.3">
      <c r="A60355">
        <v>161</v>
      </c>
      <c r="B60355">
        <v>15424</v>
      </c>
      <c r="C60355">
        <v>4</v>
      </c>
      <c r="D60355" t="s">
        <v>48705</v>
      </c>
      <c r="E60355" t="s">
        <v>8</v>
      </c>
    </row>
    <row r="60356" spans="1:5" x14ac:dyDescent="0.3">
      <c r="A60356">
        <v>161</v>
      </c>
      <c r="B60356">
        <v>15425</v>
      </c>
      <c r="C60356">
        <v>1</v>
      </c>
      <c r="D60356" t="s">
        <v>48706</v>
      </c>
      <c r="E60356" t="s">
        <v>6</v>
      </c>
    </row>
    <row r="60357" spans="1:5" x14ac:dyDescent="0.3">
      <c r="A60357">
        <v>161</v>
      </c>
      <c r="B60357">
        <v>15425</v>
      </c>
      <c r="C60357">
        <v>2</v>
      </c>
      <c r="D60357" t="s">
        <v>48707</v>
      </c>
      <c r="E60357" t="s">
        <v>6</v>
      </c>
    </row>
    <row r="60358" spans="1:5" x14ac:dyDescent="0.3">
      <c r="A60358">
        <v>161</v>
      </c>
      <c r="B60358">
        <v>15425</v>
      </c>
      <c r="C60358">
        <v>3</v>
      </c>
      <c r="D60358" t="s">
        <v>48708</v>
      </c>
      <c r="E60358" t="s">
        <v>6</v>
      </c>
    </row>
    <row r="60359" spans="1:5" x14ac:dyDescent="0.3">
      <c r="A60359">
        <v>161</v>
      </c>
      <c r="B60359">
        <v>15425</v>
      </c>
      <c r="C60359">
        <v>4</v>
      </c>
      <c r="D60359" t="s">
        <v>48709</v>
      </c>
      <c r="E60359" t="s">
        <v>8</v>
      </c>
    </row>
    <row r="60360" spans="1:5" x14ac:dyDescent="0.3">
      <c r="A60360">
        <v>161</v>
      </c>
      <c r="B60360">
        <v>15426</v>
      </c>
      <c r="C60360">
        <v>1</v>
      </c>
      <c r="D60360" t="s">
        <v>17074</v>
      </c>
      <c r="E60360" t="s">
        <v>6</v>
      </c>
    </row>
    <row r="60361" spans="1:5" x14ac:dyDescent="0.3">
      <c r="A60361">
        <v>161</v>
      </c>
      <c r="B60361">
        <v>15426</v>
      </c>
      <c r="C60361">
        <v>2</v>
      </c>
      <c r="D60361" t="s">
        <v>8954</v>
      </c>
      <c r="E60361" t="s">
        <v>6</v>
      </c>
    </row>
    <row r="60362" spans="1:5" x14ac:dyDescent="0.3">
      <c r="A60362">
        <v>161</v>
      </c>
      <c r="B60362">
        <v>15426</v>
      </c>
      <c r="C60362">
        <v>3</v>
      </c>
      <c r="D60362" t="s">
        <v>8955</v>
      </c>
      <c r="E60362" t="s">
        <v>6</v>
      </c>
    </row>
    <row r="60363" spans="1:5" x14ac:dyDescent="0.3">
      <c r="A60363">
        <v>161</v>
      </c>
      <c r="B60363">
        <v>15426</v>
      </c>
      <c r="C60363">
        <v>4</v>
      </c>
      <c r="D60363" t="s">
        <v>12570</v>
      </c>
      <c r="E60363" t="s">
        <v>8</v>
      </c>
    </row>
    <row r="60364" spans="1:5" x14ac:dyDescent="0.3">
      <c r="A60364">
        <v>161</v>
      </c>
      <c r="B60364">
        <v>15427</v>
      </c>
      <c r="C60364">
        <v>1</v>
      </c>
      <c r="D60364" t="s">
        <v>3837</v>
      </c>
      <c r="E60364" t="s">
        <v>6</v>
      </c>
    </row>
    <row r="60365" spans="1:5" x14ac:dyDescent="0.3">
      <c r="A60365">
        <v>161</v>
      </c>
      <c r="B60365">
        <v>15427</v>
      </c>
      <c r="C60365">
        <v>2</v>
      </c>
      <c r="D60365" t="s">
        <v>39931</v>
      </c>
      <c r="E60365" t="s">
        <v>6</v>
      </c>
    </row>
    <row r="60366" spans="1:5" x14ac:dyDescent="0.3">
      <c r="A60366">
        <v>161</v>
      </c>
      <c r="B60366">
        <v>15427</v>
      </c>
      <c r="C60366">
        <v>3</v>
      </c>
      <c r="D60366" t="s">
        <v>39646</v>
      </c>
      <c r="E60366" t="s">
        <v>6</v>
      </c>
    </row>
    <row r="60367" spans="1:5" x14ac:dyDescent="0.3">
      <c r="A60367">
        <v>161</v>
      </c>
      <c r="B60367">
        <v>15427</v>
      </c>
      <c r="C60367">
        <v>4</v>
      </c>
      <c r="D60367" t="s">
        <v>9152</v>
      </c>
      <c r="E60367" t="s">
        <v>8</v>
      </c>
    </row>
    <row r="60368" spans="1:5" x14ac:dyDescent="0.3">
      <c r="A60368">
        <v>161</v>
      </c>
      <c r="B60368">
        <v>15428</v>
      </c>
      <c r="C60368">
        <v>1</v>
      </c>
      <c r="D60368" t="s">
        <v>48229</v>
      </c>
      <c r="E60368" t="s">
        <v>6</v>
      </c>
    </row>
    <row r="60369" spans="1:5" x14ac:dyDescent="0.3">
      <c r="A60369">
        <v>161</v>
      </c>
      <c r="B60369">
        <v>15428</v>
      </c>
      <c r="C60369">
        <v>2</v>
      </c>
      <c r="D60369" t="s">
        <v>5725</v>
      </c>
      <c r="E60369" t="s">
        <v>8</v>
      </c>
    </row>
    <row r="60370" spans="1:5" x14ac:dyDescent="0.3">
      <c r="A60370">
        <v>161</v>
      </c>
      <c r="B60370">
        <v>15428</v>
      </c>
      <c r="C60370">
        <v>3</v>
      </c>
      <c r="D60370" t="s">
        <v>48228</v>
      </c>
      <c r="E60370" t="s">
        <v>6</v>
      </c>
    </row>
    <row r="60371" spans="1:5" x14ac:dyDescent="0.3">
      <c r="A60371">
        <v>161</v>
      </c>
      <c r="B60371">
        <v>15428</v>
      </c>
      <c r="C60371">
        <v>4</v>
      </c>
      <c r="D60371" t="s">
        <v>48710</v>
      </c>
      <c r="E60371" t="s">
        <v>6</v>
      </c>
    </row>
    <row r="60372" spans="1:5" x14ac:dyDescent="0.3">
      <c r="A60372">
        <v>161</v>
      </c>
      <c r="B60372">
        <v>15429</v>
      </c>
      <c r="C60372">
        <v>1</v>
      </c>
      <c r="D60372" t="s">
        <v>48711</v>
      </c>
      <c r="E60372" t="s">
        <v>6</v>
      </c>
    </row>
    <row r="60373" spans="1:5" x14ac:dyDescent="0.3">
      <c r="A60373">
        <v>161</v>
      </c>
      <c r="B60373">
        <v>15429</v>
      </c>
      <c r="C60373">
        <v>2</v>
      </c>
      <c r="D60373" t="s">
        <v>23868</v>
      </c>
      <c r="E60373" t="s">
        <v>8</v>
      </c>
    </row>
    <row r="60374" spans="1:5" x14ac:dyDescent="0.3">
      <c r="A60374">
        <v>161</v>
      </c>
      <c r="B60374">
        <v>15429</v>
      </c>
      <c r="C60374">
        <v>3</v>
      </c>
      <c r="D60374" t="s">
        <v>48712</v>
      </c>
      <c r="E60374" t="s">
        <v>6</v>
      </c>
    </row>
    <row r="60375" spans="1:5" x14ac:dyDescent="0.3">
      <c r="A60375">
        <v>161</v>
      </c>
      <c r="B60375">
        <v>15429</v>
      </c>
      <c r="C60375">
        <v>4</v>
      </c>
      <c r="D60375" t="s">
        <v>48218</v>
      </c>
      <c r="E60375" t="s">
        <v>6</v>
      </c>
    </row>
    <row r="60376" spans="1:5" x14ac:dyDescent="0.3">
      <c r="A60376">
        <v>161</v>
      </c>
      <c r="B60376">
        <v>15430</v>
      </c>
      <c r="C60376">
        <v>1</v>
      </c>
      <c r="D60376" t="s">
        <v>11280</v>
      </c>
      <c r="E60376" t="s">
        <v>6</v>
      </c>
    </row>
    <row r="60377" spans="1:5" x14ac:dyDescent="0.3">
      <c r="A60377">
        <v>161</v>
      </c>
      <c r="B60377">
        <v>15430</v>
      </c>
      <c r="C60377">
        <v>2</v>
      </c>
      <c r="D60377" t="s">
        <v>13823</v>
      </c>
      <c r="E60377" t="s">
        <v>8</v>
      </c>
    </row>
    <row r="60378" spans="1:5" x14ac:dyDescent="0.3">
      <c r="A60378">
        <v>161</v>
      </c>
      <c r="B60378">
        <v>15430</v>
      </c>
      <c r="C60378">
        <v>3</v>
      </c>
      <c r="D60378" t="s">
        <v>48713</v>
      </c>
      <c r="E60378" t="s">
        <v>6</v>
      </c>
    </row>
    <row r="60379" spans="1:5" x14ac:dyDescent="0.3">
      <c r="A60379">
        <v>161</v>
      </c>
      <c r="B60379">
        <v>15430</v>
      </c>
      <c r="C60379">
        <v>4</v>
      </c>
      <c r="D60379" t="s">
        <v>48714</v>
      </c>
      <c r="E60379" t="s">
        <v>6</v>
      </c>
    </row>
    <row r="60380" spans="1:5" x14ac:dyDescent="0.3">
      <c r="A60380">
        <v>161</v>
      </c>
      <c r="B60380">
        <v>15431</v>
      </c>
      <c r="C60380">
        <v>1</v>
      </c>
      <c r="D60380" t="s">
        <v>48715</v>
      </c>
      <c r="E60380" t="s">
        <v>8</v>
      </c>
    </row>
    <row r="60381" spans="1:5" x14ac:dyDescent="0.3">
      <c r="A60381">
        <v>161</v>
      </c>
      <c r="B60381">
        <v>15431</v>
      </c>
      <c r="C60381">
        <v>2</v>
      </c>
      <c r="D60381" t="s">
        <v>48716</v>
      </c>
      <c r="E60381" t="s">
        <v>6</v>
      </c>
    </row>
    <row r="60382" spans="1:5" x14ac:dyDescent="0.3">
      <c r="A60382">
        <v>161</v>
      </c>
      <c r="B60382">
        <v>15431</v>
      </c>
      <c r="C60382">
        <v>3</v>
      </c>
      <c r="D60382" t="s">
        <v>48717</v>
      </c>
      <c r="E60382" t="s">
        <v>6</v>
      </c>
    </row>
    <row r="60383" spans="1:5" x14ac:dyDescent="0.3">
      <c r="A60383">
        <v>161</v>
      </c>
      <c r="B60383">
        <v>15431</v>
      </c>
      <c r="C60383">
        <v>4</v>
      </c>
      <c r="D60383" t="s">
        <v>48718</v>
      </c>
      <c r="E60383" t="s">
        <v>6</v>
      </c>
    </row>
    <row r="60384" spans="1:5" x14ac:dyDescent="0.3">
      <c r="A60384">
        <v>161</v>
      </c>
      <c r="B60384">
        <v>15432</v>
      </c>
      <c r="C60384">
        <v>1</v>
      </c>
      <c r="D60384" t="s">
        <v>236</v>
      </c>
      <c r="E60384" t="s">
        <v>6</v>
      </c>
    </row>
    <row r="60385" spans="1:5" x14ac:dyDescent="0.3">
      <c r="A60385">
        <v>161</v>
      </c>
      <c r="B60385">
        <v>15432</v>
      </c>
      <c r="C60385">
        <v>2</v>
      </c>
      <c r="D60385" t="s">
        <v>2018</v>
      </c>
      <c r="E60385" t="s">
        <v>6</v>
      </c>
    </row>
    <row r="60386" spans="1:5" x14ac:dyDescent="0.3">
      <c r="A60386">
        <v>161</v>
      </c>
      <c r="B60386">
        <v>15432</v>
      </c>
      <c r="C60386">
        <v>3</v>
      </c>
      <c r="D60386" t="s">
        <v>237</v>
      </c>
      <c r="E60386" t="s">
        <v>8</v>
      </c>
    </row>
    <row r="60387" spans="1:5" x14ac:dyDescent="0.3">
      <c r="A60387">
        <v>161</v>
      </c>
      <c r="B60387">
        <v>15432</v>
      </c>
      <c r="C60387">
        <v>4</v>
      </c>
      <c r="D60387" t="s">
        <v>4274</v>
      </c>
      <c r="E60387" t="s">
        <v>6</v>
      </c>
    </row>
    <row r="60388" spans="1:5" x14ac:dyDescent="0.3">
      <c r="A60388">
        <v>161</v>
      </c>
      <c r="B60388">
        <v>15433</v>
      </c>
      <c r="C60388">
        <v>1</v>
      </c>
      <c r="D60388" t="s">
        <v>8241</v>
      </c>
      <c r="E60388" t="s">
        <v>6</v>
      </c>
    </row>
    <row r="60389" spans="1:5" x14ac:dyDescent="0.3">
      <c r="A60389">
        <v>161</v>
      </c>
      <c r="B60389">
        <v>15433</v>
      </c>
      <c r="C60389">
        <v>2</v>
      </c>
      <c r="D60389" t="s">
        <v>48719</v>
      </c>
      <c r="E60389" t="s">
        <v>8</v>
      </c>
    </row>
    <row r="60390" spans="1:5" x14ac:dyDescent="0.3">
      <c r="A60390">
        <v>161</v>
      </c>
      <c r="B60390">
        <v>15433</v>
      </c>
      <c r="C60390">
        <v>3</v>
      </c>
      <c r="D60390" t="s">
        <v>48720</v>
      </c>
      <c r="E60390" t="s">
        <v>6</v>
      </c>
    </row>
    <row r="60391" spans="1:5" x14ac:dyDescent="0.3">
      <c r="A60391">
        <v>161</v>
      </c>
      <c r="B60391">
        <v>15433</v>
      </c>
      <c r="C60391">
        <v>4</v>
      </c>
      <c r="D60391" t="s">
        <v>48472</v>
      </c>
      <c r="E60391" t="s">
        <v>6</v>
      </c>
    </row>
    <row r="60392" spans="1:5" x14ac:dyDescent="0.3">
      <c r="A60392">
        <v>161</v>
      </c>
      <c r="B60392">
        <v>15434</v>
      </c>
      <c r="C60392">
        <v>1</v>
      </c>
      <c r="D60392" t="s">
        <v>48721</v>
      </c>
      <c r="E60392" t="s">
        <v>6</v>
      </c>
    </row>
    <row r="60393" spans="1:5" x14ac:dyDescent="0.3">
      <c r="A60393">
        <v>161</v>
      </c>
      <c r="B60393">
        <v>15434</v>
      </c>
      <c r="C60393">
        <v>2</v>
      </c>
      <c r="D60393" t="s">
        <v>48472</v>
      </c>
      <c r="E60393" t="s">
        <v>6</v>
      </c>
    </row>
    <row r="60394" spans="1:5" x14ac:dyDescent="0.3">
      <c r="A60394">
        <v>161</v>
      </c>
      <c r="B60394">
        <v>15434</v>
      </c>
      <c r="C60394">
        <v>3</v>
      </c>
      <c r="D60394" t="s">
        <v>8241</v>
      </c>
      <c r="E60394" t="s">
        <v>8</v>
      </c>
    </row>
    <row r="60395" spans="1:5" x14ac:dyDescent="0.3">
      <c r="A60395">
        <v>161</v>
      </c>
      <c r="B60395">
        <v>15434</v>
      </c>
      <c r="C60395">
        <v>4</v>
      </c>
      <c r="D60395" t="s">
        <v>3810</v>
      </c>
      <c r="E60395" t="s">
        <v>6</v>
      </c>
    </row>
    <row r="60396" spans="1:5" x14ac:dyDescent="0.3">
      <c r="A60396">
        <v>161</v>
      </c>
      <c r="B60396">
        <v>15435</v>
      </c>
      <c r="C60396">
        <v>1</v>
      </c>
      <c r="D60396" t="s">
        <v>6203</v>
      </c>
      <c r="E60396" t="s">
        <v>8</v>
      </c>
    </row>
    <row r="60397" spans="1:5" x14ac:dyDescent="0.3">
      <c r="A60397">
        <v>161</v>
      </c>
      <c r="B60397">
        <v>15435</v>
      </c>
      <c r="C60397">
        <v>2</v>
      </c>
      <c r="D60397" t="s">
        <v>48722</v>
      </c>
      <c r="E60397" t="s">
        <v>6</v>
      </c>
    </row>
    <row r="60398" spans="1:5" x14ac:dyDescent="0.3">
      <c r="A60398">
        <v>161</v>
      </c>
      <c r="B60398">
        <v>15435</v>
      </c>
      <c r="C60398">
        <v>3</v>
      </c>
      <c r="D60398" t="s">
        <v>48723</v>
      </c>
      <c r="E60398" t="s">
        <v>6</v>
      </c>
    </row>
    <row r="60399" spans="1:5" x14ac:dyDescent="0.3">
      <c r="A60399">
        <v>161</v>
      </c>
      <c r="B60399">
        <v>15435</v>
      </c>
      <c r="C60399">
        <v>4</v>
      </c>
      <c r="D60399" t="s">
        <v>48724</v>
      </c>
      <c r="E60399" t="s">
        <v>6</v>
      </c>
    </row>
    <row r="60400" spans="1:5" x14ac:dyDescent="0.3">
      <c r="A60400">
        <v>161</v>
      </c>
      <c r="B60400">
        <v>15436</v>
      </c>
      <c r="C60400">
        <v>1</v>
      </c>
      <c r="D60400" t="s">
        <v>48725</v>
      </c>
      <c r="E60400" t="s">
        <v>8</v>
      </c>
    </row>
    <row r="60401" spans="1:5" x14ac:dyDescent="0.3">
      <c r="A60401">
        <v>161</v>
      </c>
      <c r="B60401">
        <v>15436</v>
      </c>
      <c r="C60401">
        <v>2</v>
      </c>
      <c r="D60401" t="s">
        <v>48726</v>
      </c>
      <c r="E60401" t="s">
        <v>6</v>
      </c>
    </row>
    <row r="60402" spans="1:5" x14ac:dyDescent="0.3">
      <c r="A60402">
        <v>161</v>
      </c>
      <c r="B60402">
        <v>15436</v>
      </c>
      <c r="C60402">
        <v>3</v>
      </c>
      <c r="D60402" t="s">
        <v>48727</v>
      </c>
      <c r="E60402" t="s">
        <v>6</v>
      </c>
    </row>
    <row r="60403" spans="1:5" x14ac:dyDescent="0.3">
      <c r="A60403">
        <v>161</v>
      </c>
      <c r="B60403">
        <v>15436</v>
      </c>
      <c r="C60403">
        <v>4</v>
      </c>
      <c r="D60403" t="s">
        <v>48728</v>
      </c>
      <c r="E60403" t="s">
        <v>6</v>
      </c>
    </row>
    <row r="60404" spans="1:5" x14ac:dyDescent="0.3">
      <c r="A60404">
        <v>161</v>
      </c>
      <c r="B60404">
        <v>15437</v>
      </c>
      <c r="C60404">
        <v>1</v>
      </c>
      <c r="D60404" t="s">
        <v>48729</v>
      </c>
      <c r="E60404" t="s">
        <v>8</v>
      </c>
    </row>
    <row r="60405" spans="1:5" x14ac:dyDescent="0.3">
      <c r="A60405">
        <v>161</v>
      </c>
      <c r="B60405">
        <v>15437</v>
      </c>
      <c r="C60405">
        <v>2</v>
      </c>
      <c r="D60405" t="s">
        <v>48730</v>
      </c>
      <c r="E60405" t="s">
        <v>6</v>
      </c>
    </row>
    <row r="60406" spans="1:5" x14ac:dyDescent="0.3">
      <c r="A60406">
        <v>161</v>
      </c>
      <c r="B60406">
        <v>15437</v>
      </c>
      <c r="C60406">
        <v>3</v>
      </c>
      <c r="D60406" t="s">
        <v>48731</v>
      </c>
      <c r="E60406" t="s">
        <v>6</v>
      </c>
    </row>
    <row r="60407" spans="1:5" x14ac:dyDescent="0.3">
      <c r="A60407">
        <v>161</v>
      </c>
      <c r="B60407">
        <v>15437</v>
      </c>
      <c r="C60407">
        <v>4</v>
      </c>
      <c r="D60407" t="s">
        <v>48732</v>
      </c>
      <c r="E60407" t="s">
        <v>6</v>
      </c>
    </row>
    <row r="60408" spans="1:5" x14ac:dyDescent="0.3">
      <c r="A60408">
        <v>161</v>
      </c>
      <c r="B60408">
        <v>15438</v>
      </c>
      <c r="C60408">
        <v>1</v>
      </c>
      <c r="D60408" t="s">
        <v>48733</v>
      </c>
      <c r="E60408" t="s">
        <v>6</v>
      </c>
    </row>
    <row r="60409" spans="1:5" x14ac:dyDescent="0.3">
      <c r="A60409">
        <v>161</v>
      </c>
      <c r="B60409">
        <v>15438</v>
      </c>
      <c r="C60409">
        <v>2</v>
      </c>
      <c r="D60409" t="s">
        <v>48734</v>
      </c>
      <c r="E60409" t="s">
        <v>6</v>
      </c>
    </row>
    <row r="60410" spans="1:5" x14ac:dyDescent="0.3">
      <c r="A60410">
        <v>161</v>
      </c>
      <c r="B60410">
        <v>15438</v>
      </c>
      <c r="C60410">
        <v>3</v>
      </c>
      <c r="D60410" t="s">
        <v>48735</v>
      </c>
      <c r="E60410" t="s">
        <v>8</v>
      </c>
    </row>
    <row r="60411" spans="1:5" x14ac:dyDescent="0.3">
      <c r="A60411">
        <v>161</v>
      </c>
      <c r="B60411">
        <v>15438</v>
      </c>
      <c r="C60411">
        <v>4</v>
      </c>
      <c r="D60411" t="s">
        <v>48736</v>
      </c>
      <c r="E60411" t="s">
        <v>6</v>
      </c>
    </row>
    <row r="60412" spans="1:5" x14ac:dyDescent="0.3">
      <c r="A60412">
        <v>161</v>
      </c>
      <c r="B60412">
        <v>15439</v>
      </c>
      <c r="C60412">
        <v>1</v>
      </c>
      <c r="D60412" t="s">
        <v>686</v>
      </c>
      <c r="E60412" t="s">
        <v>6</v>
      </c>
    </row>
    <row r="60413" spans="1:5" x14ac:dyDescent="0.3">
      <c r="A60413">
        <v>161</v>
      </c>
      <c r="B60413">
        <v>15439</v>
      </c>
      <c r="C60413">
        <v>2</v>
      </c>
      <c r="D60413" t="s">
        <v>4213</v>
      </c>
      <c r="E60413" t="s">
        <v>6</v>
      </c>
    </row>
    <row r="60414" spans="1:5" x14ac:dyDescent="0.3">
      <c r="A60414">
        <v>161</v>
      </c>
      <c r="B60414">
        <v>15439</v>
      </c>
      <c r="C60414">
        <v>3</v>
      </c>
      <c r="D60414" t="s">
        <v>3915</v>
      </c>
      <c r="E60414" t="s">
        <v>8</v>
      </c>
    </row>
    <row r="60415" spans="1:5" x14ac:dyDescent="0.3">
      <c r="A60415">
        <v>161</v>
      </c>
      <c r="B60415">
        <v>15439</v>
      </c>
      <c r="C60415">
        <v>4</v>
      </c>
      <c r="D60415" t="s">
        <v>687</v>
      </c>
      <c r="E60415" t="s">
        <v>6</v>
      </c>
    </row>
    <row r="60416" spans="1:5" x14ac:dyDescent="0.3">
      <c r="A60416">
        <v>161</v>
      </c>
      <c r="B60416">
        <v>15440</v>
      </c>
      <c r="C60416">
        <v>1</v>
      </c>
      <c r="D60416" t="s">
        <v>48737</v>
      </c>
      <c r="E60416" t="s">
        <v>6</v>
      </c>
    </row>
    <row r="60417" spans="1:5" x14ac:dyDescent="0.3">
      <c r="A60417">
        <v>161</v>
      </c>
      <c r="B60417">
        <v>15440</v>
      </c>
      <c r="C60417">
        <v>2</v>
      </c>
      <c r="D60417" t="s">
        <v>48738</v>
      </c>
      <c r="E60417" t="s">
        <v>6</v>
      </c>
    </row>
    <row r="60418" spans="1:5" x14ac:dyDescent="0.3">
      <c r="A60418">
        <v>161</v>
      </c>
      <c r="B60418">
        <v>15440</v>
      </c>
      <c r="C60418">
        <v>3</v>
      </c>
      <c r="D60418" t="s">
        <v>48719</v>
      </c>
      <c r="E60418" t="s">
        <v>6</v>
      </c>
    </row>
    <row r="60419" spans="1:5" x14ac:dyDescent="0.3">
      <c r="A60419">
        <v>161</v>
      </c>
      <c r="B60419">
        <v>15440</v>
      </c>
      <c r="C60419">
        <v>4</v>
      </c>
      <c r="D60419" t="s">
        <v>48739</v>
      </c>
      <c r="E60419" t="s">
        <v>8</v>
      </c>
    </row>
    <row r="60420" spans="1:5" x14ac:dyDescent="0.3">
      <c r="A60420">
        <v>161</v>
      </c>
      <c r="B60420">
        <v>15441</v>
      </c>
      <c r="C60420">
        <v>1</v>
      </c>
      <c r="D60420" t="s">
        <v>48740</v>
      </c>
      <c r="E60420" t="s">
        <v>6</v>
      </c>
    </row>
    <row r="60421" spans="1:5" x14ac:dyDescent="0.3">
      <c r="A60421">
        <v>161</v>
      </c>
      <c r="B60421">
        <v>15441</v>
      </c>
      <c r="C60421">
        <v>2</v>
      </c>
      <c r="D60421" t="s">
        <v>48741</v>
      </c>
      <c r="E60421" t="s">
        <v>6</v>
      </c>
    </row>
    <row r="60422" spans="1:5" x14ac:dyDescent="0.3">
      <c r="A60422">
        <v>161</v>
      </c>
      <c r="B60422">
        <v>15441</v>
      </c>
      <c r="C60422">
        <v>3</v>
      </c>
      <c r="D60422" t="s">
        <v>48742</v>
      </c>
      <c r="E60422" t="s">
        <v>8</v>
      </c>
    </row>
    <row r="60423" spans="1:5" x14ac:dyDescent="0.3">
      <c r="A60423">
        <v>161</v>
      </c>
      <c r="B60423">
        <v>15441</v>
      </c>
      <c r="C60423">
        <v>4</v>
      </c>
      <c r="D60423" t="s">
        <v>48743</v>
      </c>
      <c r="E60423" t="s">
        <v>6</v>
      </c>
    </row>
    <row r="60424" spans="1:5" x14ac:dyDescent="0.3">
      <c r="A60424">
        <v>161</v>
      </c>
      <c r="B60424">
        <v>15442</v>
      </c>
      <c r="C60424">
        <v>1</v>
      </c>
      <c r="D60424" t="s">
        <v>48744</v>
      </c>
      <c r="E60424" t="s">
        <v>6</v>
      </c>
    </row>
    <row r="60425" spans="1:5" x14ac:dyDescent="0.3">
      <c r="A60425">
        <v>161</v>
      </c>
      <c r="B60425">
        <v>15442</v>
      </c>
      <c r="C60425">
        <v>2</v>
      </c>
      <c r="D60425" t="s">
        <v>48745</v>
      </c>
      <c r="E60425" t="s">
        <v>6</v>
      </c>
    </row>
    <row r="60426" spans="1:5" x14ac:dyDescent="0.3">
      <c r="A60426">
        <v>161</v>
      </c>
      <c r="B60426">
        <v>15442</v>
      </c>
      <c r="C60426">
        <v>3</v>
      </c>
      <c r="D60426" t="s">
        <v>48746</v>
      </c>
      <c r="E60426" t="s">
        <v>8</v>
      </c>
    </row>
    <row r="60427" spans="1:5" x14ac:dyDescent="0.3">
      <c r="A60427">
        <v>161</v>
      </c>
      <c r="B60427">
        <v>15442</v>
      </c>
      <c r="C60427">
        <v>4</v>
      </c>
      <c r="D60427" t="s">
        <v>48747</v>
      </c>
      <c r="E60427" t="s">
        <v>6</v>
      </c>
    </row>
    <row r="60428" spans="1:5" x14ac:dyDescent="0.3">
      <c r="A60428">
        <v>161</v>
      </c>
      <c r="B60428">
        <v>15443</v>
      </c>
      <c r="C60428">
        <v>1</v>
      </c>
      <c r="D60428" t="s">
        <v>48748</v>
      </c>
      <c r="E60428" t="s">
        <v>8</v>
      </c>
    </row>
    <row r="60429" spans="1:5" x14ac:dyDescent="0.3">
      <c r="A60429">
        <v>161</v>
      </c>
      <c r="B60429">
        <v>15443</v>
      </c>
      <c r="C60429">
        <v>2</v>
      </c>
      <c r="D60429" t="s">
        <v>48749</v>
      </c>
      <c r="E60429" t="s">
        <v>6</v>
      </c>
    </row>
    <row r="60430" spans="1:5" x14ac:dyDescent="0.3">
      <c r="A60430">
        <v>161</v>
      </c>
      <c r="B60430">
        <v>15443</v>
      </c>
      <c r="C60430">
        <v>3</v>
      </c>
      <c r="D60430" t="s">
        <v>48750</v>
      </c>
      <c r="E60430" t="s">
        <v>6</v>
      </c>
    </row>
    <row r="60431" spans="1:5" x14ac:dyDescent="0.3">
      <c r="A60431">
        <v>161</v>
      </c>
      <c r="B60431">
        <v>15443</v>
      </c>
      <c r="C60431">
        <v>4</v>
      </c>
      <c r="D60431" t="s">
        <v>48751</v>
      </c>
      <c r="E60431" t="s">
        <v>6</v>
      </c>
    </row>
    <row r="60432" spans="1:5" x14ac:dyDescent="0.3">
      <c r="A60432">
        <v>161</v>
      </c>
      <c r="B60432">
        <v>15444</v>
      </c>
      <c r="C60432">
        <v>1</v>
      </c>
      <c r="D60432" t="s">
        <v>48752</v>
      </c>
      <c r="E60432" t="s">
        <v>6</v>
      </c>
    </row>
    <row r="60433" spans="1:5" x14ac:dyDescent="0.3">
      <c r="A60433">
        <v>161</v>
      </c>
      <c r="B60433">
        <v>15444</v>
      </c>
      <c r="C60433">
        <v>2</v>
      </c>
      <c r="D60433" t="s">
        <v>48753</v>
      </c>
      <c r="E60433" t="s">
        <v>6</v>
      </c>
    </row>
    <row r="60434" spans="1:5" x14ac:dyDescent="0.3">
      <c r="A60434">
        <v>161</v>
      </c>
      <c r="B60434">
        <v>15444</v>
      </c>
      <c r="C60434">
        <v>3</v>
      </c>
      <c r="D60434" t="s">
        <v>4621</v>
      </c>
      <c r="E60434" t="s">
        <v>8</v>
      </c>
    </row>
    <row r="60435" spans="1:5" x14ac:dyDescent="0.3">
      <c r="A60435">
        <v>161</v>
      </c>
      <c r="B60435">
        <v>15444</v>
      </c>
      <c r="C60435">
        <v>4</v>
      </c>
      <c r="D60435" t="s">
        <v>1153</v>
      </c>
      <c r="E60435" t="s">
        <v>6</v>
      </c>
    </row>
    <row r="60436" spans="1:5" x14ac:dyDescent="0.3">
      <c r="A60436">
        <v>161</v>
      </c>
      <c r="B60436">
        <v>15445</v>
      </c>
      <c r="C60436">
        <v>1</v>
      </c>
      <c r="D60436" t="s">
        <v>48754</v>
      </c>
      <c r="E60436" t="s">
        <v>6</v>
      </c>
    </row>
    <row r="60437" spans="1:5" x14ac:dyDescent="0.3">
      <c r="A60437">
        <v>161</v>
      </c>
      <c r="B60437">
        <v>15445</v>
      </c>
      <c r="C60437">
        <v>2</v>
      </c>
      <c r="D60437" t="s">
        <v>48755</v>
      </c>
      <c r="E60437" t="s">
        <v>6</v>
      </c>
    </row>
    <row r="60438" spans="1:5" x14ac:dyDescent="0.3">
      <c r="A60438">
        <v>161</v>
      </c>
      <c r="B60438">
        <v>15445</v>
      </c>
      <c r="C60438">
        <v>3</v>
      </c>
      <c r="D60438" t="s">
        <v>48756</v>
      </c>
      <c r="E60438" t="s">
        <v>6</v>
      </c>
    </row>
    <row r="60439" spans="1:5" x14ac:dyDescent="0.3">
      <c r="A60439">
        <v>161</v>
      </c>
      <c r="B60439">
        <v>15445</v>
      </c>
      <c r="C60439">
        <v>4</v>
      </c>
      <c r="D60439" t="s">
        <v>48757</v>
      </c>
      <c r="E60439" t="s">
        <v>8</v>
      </c>
    </row>
    <row r="60440" spans="1:5" x14ac:dyDescent="0.3">
      <c r="A60440">
        <v>161</v>
      </c>
      <c r="B60440">
        <v>15446</v>
      </c>
      <c r="C60440">
        <v>1</v>
      </c>
      <c r="D60440" t="s">
        <v>882</v>
      </c>
      <c r="E60440" t="s">
        <v>8</v>
      </c>
    </row>
    <row r="60441" spans="1:5" x14ac:dyDescent="0.3">
      <c r="A60441">
        <v>161</v>
      </c>
      <c r="B60441">
        <v>15446</v>
      </c>
      <c r="C60441">
        <v>2</v>
      </c>
      <c r="D60441" t="s">
        <v>323</v>
      </c>
      <c r="E60441" t="s">
        <v>6</v>
      </c>
    </row>
    <row r="60442" spans="1:5" x14ac:dyDescent="0.3">
      <c r="A60442">
        <v>161</v>
      </c>
      <c r="B60442">
        <v>15446</v>
      </c>
      <c r="C60442">
        <v>3</v>
      </c>
      <c r="D60442" t="s">
        <v>590</v>
      </c>
      <c r="E60442" t="s">
        <v>6</v>
      </c>
    </row>
    <row r="60443" spans="1:5" x14ac:dyDescent="0.3">
      <c r="A60443">
        <v>161</v>
      </c>
      <c r="B60443">
        <v>15446</v>
      </c>
      <c r="C60443">
        <v>4</v>
      </c>
      <c r="D60443" t="s">
        <v>30516</v>
      </c>
      <c r="E60443" t="s">
        <v>6</v>
      </c>
    </row>
    <row r="60444" spans="1:5" x14ac:dyDescent="0.3">
      <c r="A60444">
        <v>161</v>
      </c>
      <c r="B60444">
        <v>15447</v>
      </c>
      <c r="C60444">
        <v>1</v>
      </c>
      <c r="D60444" t="s">
        <v>48758</v>
      </c>
      <c r="E60444" t="s">
        <v>6</v>
      </c>
    </row>
    <row r="60445" spans="1:5" x14ac:dyDescent="0.3">
      <c r="A60445">
        <v>161</v>
      </c>
      <c r="B60445">
        <v>15447</v>
      </c>
      <c r="C60445">
        <v>2</v>
      </c>
      <c r="D60445" t="s">
        <v>48759</v>
      </c>
      <c r="E60445" t="s">
        <v>6</v>
      </c>
    </row>
    <row r="60446" spans="1:5" x14ac:dyDescent="0.3">
      <c r="A60446">
        <v>161</v>
      </c>
      <c r="B60446">
        <v>15447</v>
      </c>
      <c r="C60446">
        <v>3</v>
      </c>
      <c r="D60446" t="s">
        <v>48760</v>
      </c>
      <c r="E60446" t="s">
        <v>8</v>
      </c>
    </row>
    <row r="60447" spans="1:5" x14ac:dyDescent="0.3">
      <c r="A60447">
        <v>161</v>
      </c>
      <c r="B60447">
        <v>15447</v>
      </c>
      <c r="C60447">
        <v>4</v>
      </c>
      <c r="D60447" t="s">
        <v>48761</v>
      </c>
      <c r="E60447" t="s">
        <v>6</v>
      </c>
    </row>
    <row r="60448" spans="1:5" x14ac:dyDescent="0.3">
      <c r="A60448">
        <v>161</v>
      </c>
      <c r="B60448">
        <v>15449</v>
      </c>
      <c r="C60448">
        <v>1</v>
      </c>
      <c r="D60448" t="s">
        <v>1730</v>
      </c>
      <c r="E60448" t="s">
        <v>6</v>
      </c>
    </row>
    <row r="60449" spans="1:5" x14ac:dyDescent="0.3">
      <c r="A60449">
        <v>161</v>
      </c>
      <c r="B60449">
        <v>15449</v>
      </c>
      <c r="C60449">
        <v>2</v>
      </c>
      <c r="D60449" t="s">
        <v>30516</v>
      </c>
      <c r="E60449" t="s">
        <v>6</v>
      </c>
    </row>
    <row r="60450" spans="1:5" x14ac:dyDescent="0.3">
      <c r="A60450">
        <v>161</v>
      </c>
      <c r="B60450">
        <v>15449</v>
      </c>
      <c r="C60450">
        <v>3</v>
      </c>
      <c r="D60450" t="s">
        <v>323</v>
      </c>
      <c r="E60450" t="s">
        <v>6</v>
      </c>
    </row>
    <row r="60451" spans="1:5" x14ac:dyDescent="0.3">
      <c r="A60451">
        <v>161</v>
      </c>
      <c r="B60451">
        <v>15449</v>
      </c>
      <c r="C60451">
        <v>4</v>
      </c>
      <c r="D60451" t="s">
        <v>122</v>
      </c>
      <c r="E60451" t="s">
        <v>8</v>
      </c>
    </row>
    <row r="60452" spans="1:5" x14ac:dyDescent="0.3">
      <c r="A60452">
        <v>161</v>
      </c>
      <c r="B60452">
        <v>15450</v>
      </c>
      <c r="C60452">
        <v>1</v>
      </c>
      <c r="D60452" t="s">
        <v>48762</v>
      </c>
      <c r="E60452" t="s">
        <v>6</v>
      </c>
    </row>
    <row r="60453" spans="1:5" x14ac:dyDescent="0.3">
      <c r="A60453">
        <v>161</v>
      </c>
      <c r="B60453">
        <v>15450</v>
      </c>
      <c r="C60453">
        <v>2</v>
      </c>
      <c r="D60453" t="s">
        <v>48763</v>
      </c>
      <c r="E60453" t="s">
        <v>8</v>
      </c>
    </row>
    <row r="60454" spans="1:5" x14ac:dyDescent="0.3">
      <c r="A60454">
        <v>161</v>
      </c>
      <c r="B60454">
        <v>15450</v>
      </c>
      <c r="C60454">
        <v>3</v>
      </c>
      <c r="D60454" t="s">
        <v>48764</v>
      </c>
      <c r="E60454" t="s">
        <v>6</v>
      </c>
    </row>
    <row r="60455" spans="1:5" x14ac:dyDescent="0.3">
      <c r="A60455">
        <v>161</v>
      </c>
      <c r="B60455">
        <v>15450</v>
      </c>
      <c r="C60455">
        <v>4</v>
      </c>
      <c r="D60455" t="s">
        <v>48765</v>
      </c>
      <c r="E60455" t="s">
        <v>6</v>
      </c>
    </row>
    <row r="60456" spans="1:5" x14ac:dyDescent="0.3">
      <c r="A60456">
        <v>161</v>
      </c>
      <c r="B60456">
        <v>15451</v>
      </c>
      <c r="C60456">
        <v>1</v>
      </c>
      <c r="D60456" t="s">
        <v>48766</v>
      </c>
      <c r="E60456" t="s">
        <v>6</v>
      </c>
    </row>
    <row r="60457" spans="1:5" x14ac:dyDescent="0.3">
      <c r="A60457">
        <v>161</v>
      </c>
      <c r="B60457">
        <v>15451</v>
      </c>
      <c r="C60457">
        <v>2</v>
      </c>
      <c r="D60457" t="s">
        <v>48549</v>
      </c>
      <c r="E60457" t="s">
        <v>6</v>
      </c>
    </row>
    <row r="60458" spans="1:5" x14ac:dyDescent="0.3">
      <c r="A60458">
        <v>161</v>
      </c>
      <c r="B60458">
        <v>15451</v>
      </c>
      <c r="C60458">
        <v>3</v>
      </c>
      <c r="D60458" t="s">
        <v>48767</v>
      </c>
      <c r="E60458" t="s">
        <v>6</v>
      </c>
    </row>
    <row r="60459" spans="1:5" x14ac:dyDescent="0.3">
      <c r="A60459">
        <v>161</v>
      </c>
      <c r="B60459">
        <v>15451</v>
      </c>
      <c r="C60459">
        <v>4</v>
      </c>
      <c r="D60459" t="s">
        <v>48550</v>
      </c>
      <c r="E60459" t="s">
        <v>8</v>
      </c>
    </row>
    <row r="60460" spans="1:5" x14ac:dyDescent="0.3">
      <c r="A60460">
        <v>161</v>
      </c>
      <c r="B60460">
        <v>15452</v>
      </c>
      <c r="C60460">
        <v>1</v>
      </c>
      <c r="D60460" t="s">
        <v>48768</v>
      </c>
      <c r="E60460" t="s">
        <v>6</v>
      </c>
    </row>
    <row r="60461" spans="1:5" x14ac:dyDescent="0.3">
      <c r="A60461">
        <v>161</v>
      </c>
      <c r="B60461">
        <v>15452</v>
      </c>
      <c r="C60461">
        <v>2</v>
      </c>
      <c r="D60461" t="s">
        <v>48769</v>
      </c>
      <c r="E60461" t="s">
        <v>6</v>
      </c>
    </row>
    <row r="60462" spans="1:5" x14ac:dyDescent="0.3">
      <c r="A60462">
        <v>161</v>
      </c>
      <c r="B60462">
        <v>15452</v>
      </c>
      <c r="C60462">
        <v>3</v>
      </c>
      <c r="D60462" t="s">
        <v>48770</v>
      </c>
      <c r="E60462" t="s">
        <v>6</v>
      </c>
    </row>
    <row r="60463" spans="1:5" x14ac:dyDescent="0.3">
      <c r="A60463">
        <v>161</v>
      </c>
      <c r="B60463">
        <v>15452</v>
      </c>
      <c r="C60463">
        <v>4</v>
      </c>
      <c r="D60463" t="s">
        <v>48771</v>
      </c>
      <c r="E60463" t="s">
        <v>8</v>
      </c>
    </row>
    <row r="60464" spans="1:5" x14ac:dyDescent="0.3">
      <c r="A60464">
        <v>161</v>
      </c>
      <c r="B60464">
        <v>15453</v>
      </c>
      <c r="C60464">
        <v>1</v>
      </c>
      <c r="D60464" t="s">
        <v>48772</v>
      </c>
      <c r="E60464" t="s">
        <v>6</v>
      </c>
    </row>
    <row r="60465" spans="1:5" x14ac:dyDescent="0.3">
      <c r="A60465">
        <v>161</v>
      </c>
      <c r="B60465">
        <v>15453</v>
      </c>
      <c r="C60465">
        <v>2</v>
      </c>
      <c r="D60465" t="s">
        <v>48773</v>
      </c>
      <c r="E60465" t="s">
        <v>6</v>
      </c>
    </row>
    <row r="60466" spans="1:5" x14ac:dyDescent="0.3">
      <c r="A60466">
        <v>161</v>
      </c>
      <c r="B60466">
        <v>15453</v>
      </c>
      <c r="C60466">
        <v>3</v>
      </c>
      <c r="D60466" t="s">
        <v>8312</v>
      </c>
      <c r="E60466" t="s">
        <v>8</v>
      </c>
    </row>
    <row r="60467" spans="1:5" x14ac:dyDescent="0.3">
      <c r="A60467">
        <v>161</v>
      </c>
      <c r="B60467">
        <v>15453</v>
      </c>
      <c r="C60467">
        <v>4</v>
      </c>
      <c r="D60467" t="s">
        <v>48774</v>
      </c>
      <c r="E60467" t="s">
        <v>6</v>
      </c>
    </row>
    <row r="60468" spans="1:5" x14ac:dyDescent="0.3">
      <c r="A60468">
        <v>161</v>
      </c>
      <c r="B60468">
        <v>15454</v>
      </c>
      <c r="C60468">
        <v>1</v>
      </c>
      <c r="D60468" t="s">
        <v>48537</v>
      </c>
      <c r="E60468" t="s">
        <v>6</v>
      </c>
    </row>
    <row r="60469" spans="1:5" x14ac:dyDescent="0.3">
      <c r="A60469">
        <v>161</v>
      </c>
      <c r="B60469">
        <v>15454</v>
      </c>
      <c r="C60469">
        <v>2</v>
      </c>
      <c r="D60469" t="s">
        <v>48775</v>
      </c>
      <c r="E60469" t="s">
        <v>6</v>
      </c>
    </row>
    <row r="60470" spans="1:5" x14ac:dyDescent="0.3">
      <c r="A60470">
        <v>161</v>
      </c>
      <c r="B60470">
        <v>15454</v>
      </c>
      <c r="C60470">
        <v>3</v>
      </c>
      <c r="D60470" t="s">
        <v>48536</v>
      </c>
      <c r="E60470" t="s">
        <v>8</v>
      </c>
    </row>
    <row r="60471" spans="1:5" x14ac:dyDescent="0.3">
      <c r="A60471">
        <v>161</v>
      </c>
      <c r="B60471">
        <v>15454</v>
      </c>
      <c r="C60471">
        <v>4</v>
      </c>
      <c r="D60471" t="s">
        <v>48776</v>
      </c>
      <c r="E60471" t="s">
        <v>6</v>
      </c>
    </row>
    <row r="60472" spans="1:5" x14ac:dyDescent="0.3">
      <c r="A60472">
        <v>161</v>
      </c>
      <c r="B60472">
        <v>15455</v>
      </c>
      <c r="C60472">
        <v>1</v>
      </c>
      <c r="D60472" t="s">
        <v>48777</v>
      </c>
      <c r="E60472" t="s">
        <v>6</v>
      </c>
    </row>
    <row r="60473" spans="1:5" x14ac:dyDescent="0.3">
      <c r="A60473">
        <v>161</v>
      </c>
      <c r="B60473">
        <v>15455</v>
      </c>
      <c r="C60473">
        <v>2</v>
      </c>
      <c r="D60473" t="s">
        <v>48778</v>
      </c>
      <c r="E60473" t="s">
        <v>6</v>
      </c>
    </row>
    <row r="60474" spans="1:5" x14ac:dyDescent="0.3">
      <c r="A60474">
        <v>161</v>
      </c>
      <c r="B60474">
        <v>15455</v>
      </c>
      <c r="C60474">
        <v>3</v>
      </c>
      <c r="D60474" t="s">
        <v>48779</v>
      </c>
      <c r="E60474" t="s">
        <v>6</v>
      </c>
    </row>
    <row r="60475" spans="1:5" x14ac:dyDescent="0.3">
      <c r="A60475">
        <v>161</v>
      </c>
      <c r="B60475">
        <v>15455</v>
      </c>
      <c r="C60475">
        <v>4</v>
      </c>
      <c r="D60475" t="s">
        <v>48780</v>
      </c>
      <c r="E60475" t="s">
        <v>8</v>
      </c>
    </row>
    <row r="60476" spans="1:5" x14ac:dyDescent="0.3">
      <c r="A60476">
        <v>161</v>
      </c>
      <c r="B60476">
        <v>15456</v>
      </c>
      <c r="C60476">
        <v>1</v>
      </c>
      <c r="D60476" t="s">
        <v>48781</v>
      </c>
      <c r="E60476" t="s">
        <v>6</v>
      </c>
    </row>
    <row r="60477" spans="1:5" x14ac:dyDescent="0.3">
      <c r="A60477">
        <v>161</v>
      </c>
      <c r="B60477">
        <v>15456</v>
      </c>
      <c r="C60477">
        <v>2</v>
      </c>
      <c r="D60477" t="s">
        <v>48782</v>
      </c>
      <c r="E60477" t="s">
        <v>6</v>
      </c>
    </row>
    <row r="60478" spans="1:5" x14ac:dyDescent="0.3">
      <c r="A60478">
        <v>161</v>
      </c>
      <c r="B60478">
        <v>15456</v>
      </c>
      <c r="C60478">
        <v>3</v>
      </c>
      <c r="D60478" t="s">
        <v>48783</v>
      </c>
      <c r="E60478" t="s">
        <v>6</v>
      </c>
    </row>
    <row r="60479" spans="1:5" x14ac:dyDescent="0.3">
      <c r="A60479">
        <v>161</v>
      </c>
      <c r="B60479">
        <v>15456</v>
      </c>
      <c r="C60479">
        <v>4</v>
      </c>
      <c r="D60479" t="s">
        <v>48784</v>
      </c>
      <c r="E60479" t="s">
        <v>8</v>
      </c>
    </row>
    <row r="60480" spans="1:5" x14ac:dyDescent="0.3">
      <c r="A60480">
        <v>161</v>
      </c>
      <c r="B60480">
        <v>15457</v>
      </c>
      <c r="C60480">
        <v>1</v>
      </c>
      <c r="D60480" t="s">
        <v>1113</v>
      </c>
      <c r="E60480" t="s">
        <v>6</v>
      </c>
    </row>
    <row r="60481" spans="1:5" x14ac:dyDescent="0.3">
      <c r="A60481">
        <v>161</v>
      </c>
      <c r="B60481">
        <v>15457</v>
      </c>
      <c r="C60481">
        <v>2</v>
      </c>
      <c r="D60481" t="s">
        <v>881</v>
      </c>
      <c r="E60481" t="s">
        <v>8</v>
      </c>
    </row>
    <row r="60482" spans="1:5" x14ac:dyDescent="0.3">
      <c r="A60482">
        <v>161</v>
      </c>
      <c r="B60482">
        <v>15457</v>
      </c>
      <c r="C60482">
        <v>3</v>
      </c>
      <c r="D60482" t="s">
        <v>969</v>
      </c>
      <c r="E60482" t="s">
        <v>6</v>
      </c>
    </row>
    <row r="60483" spans="1:5" x14ac:dyDescent="0.3">
      <c r="A60483">
        <v>161</v>
      </c>
      <c r="B60483">
        <v>15457</v>
      </c>
      <c r="C60483">
        <v>4</v>
      </c>
      <c r="D60483" t="s">
        <v>971</v>
      </c>
      <c r="E60483" t="s">
        <v>6</v>
      </c>
    </row>
    <row r="60484" spans="1:5" x14ac:dyDescent="0.3">
      <c r="A60484">
        <v>161</v>
      </c>
      <c r="B60484">
        <v>15458</v>
      </c>
      <c r="C60484">
        <v>1</v>
      </c>
      <c r="D60484" t="s">
        <v>48785</v>
      </c>
      <c r="E60484" t="s">
        <v>6</v>
      </c>
    </row>
    <row r="60485" spans="1:5" x14ac:dyDescent="0.3">
      <c r="A60485">
        <v>161</v>
      </c>
      <c r="B60485">
        <v>15458</v>
      </c>
      <c r="C60485">
        <v>2</v>
      </c>
      <c r="D60485" t="s">
        <v>48786</v>
      </c>
      <c r="E60485" t="s">
        <v>8</v>
      </c>
    </row>
    <row r="60486" spans="1:5" x14ac:dyDescent="0.3">
      <c r="A60486">
        <v>161</v>
      </c>
      <c r="B60486">
        <v>15458</v>
      </c>
      <c r="C60486">
        <v>3</v>
      </c>
      <c r="D60486" t="s">
        <v>48787</v>
      </c>
      <c r="E60486" t="s">
        <v>6</v>
      </c>
    </row>
    <row r="60487" spans="1:5" x14ac:dyDescent="0.3">
      <c r="A60487">
        <v>161</v>
      </c>
      <c r="B60487">
        <v>15458</v>
      </c>
      <c r="C60487">
        <v>4</v>
      </c>
      <c r="D60487" t="s">
        <v>48788</v>
      </c>
      <c r="E60487" t="s">
        <v>6</v>
      </c>
    </row>
    <row r="60488" spans="1:5" x14ac:dyDescent="0.3">
      <c r="A60488">
        <v>161</v>
      </c>
      <c r="B60488">
        <v>15459</v>
      </c>
      <c r="C60488">
        <v>1</v>
      </c>
      <c r="D60488" t="s">
        <v>48789</v>
      </c>
      <c r="E60488" t="s">
        <v>6</v>
      </c>
    </row>
    <row r="60489" spans="1:5" x14ac:dyDescent="0.3">
      <c r="A60489">
        <v>161</v>
      </c>
      <c r="B60489">
        <v>15459</v>
      </c>
      <c r="C60489">
        <v>2</v>
      </c>
      <c r="D60489" t="s">
        <v>48790</v>
      </c>
      <c r="E60489" t="s">
        <v>6</v>
      </c>
    </row>
    <row r="60490" spans="1:5" x14ac:dyDescent="0.3">
      <c r="A60490">
        <v>161</v>
      </c>
      <c r="B60490">
        <v>15459</v>
      </c>
      <c r="C60490">
        <v>3</v>
      </c>
      <c r="D60490" t="s">
        <v>48791</v>
      </c>
      <c r="E60490" t="s">
        <v>8</v>
      </c>
    </row>
    <row r="60491" spans="1:5" x14ac:dyDescent="0.3">
      <c r="A60491">
        <v>161</v>
      </c>
      <c r="B60491">
        <v>15459</v>
      </c>
      <c r="C60491">
        <v>4</v>
      </c>
      <c r="D60491" t="s">
        <v>48792</v>
      </c>
      <c r="E60491" t="s">
        <v>6</v>
      </c>
    </row>
    <row r="60492" spans="1:5" x14ac:dyDescent="0.3">
      <c r="A60492">
        <v>161</v>
      </c>
      <c r="B60492">
        <v>15460</v>
      </c>
      <c r="C60492">
        <v>1</v>
      </c>
      <c r="D60492" t="s">
        <v>48793</v>
      </c>
      <c r="E60492" t="s">
        <v>6</v>
      </c>
    </row>
    <row r="60493" spans="1:5" x14ac:dyDescent="0.3">
      <c r="A60493">
        <v>161</v>
      </c>
      <c r="B60493">
        <v>15460</v>
      </c>
      <c r="C60493">
        <v>2</v>
      </c>
      <c r="D60493" t="s">
        <v>48794</v>
      </c>
      <c r="E60493" t="s">
        <v>6</v>
      </c>
    </row>
    <row r="60494" spans="1:5" x14ac:dyDescent="0.3">
      <c r="A60494">
        <v>161</v>
      </c>
      <c r="B60494">
        <v>15460</v>
      </c>
      <c r="C60494">
        <v>3</v>
      </c>
      <c r="D60494" t="s">
        <v>48795</v>
      </c>
      <c r="E60494" t="s">
        <v>8</v>
      </c>
    </row>
    <row r="60495" spans="1:5" x14ac:dyDescent="0.3">
      <c r="A60495">
        <v>161</v>
      </c>
      <c r="B60495">
        <v>15460</v>
      </c>
      <c r="C60495">
        <v>4</v>
      </c>
      <c r="D60495" t="s">
        <v>48796</v>
      </c>
      <c r="E60495" t="s">
        <v>6</v>
      </c>
    </row>
    <row r="60496" spans="1:5" x14ac:dyDescent="0.3">
      <c r="A60496">
        <v>161</v>
      </c>
      <c r="B60496">
        <v>15461</v>
      </c>
      <c r="C60496">
        <v>1</v>
      </c>
      <c r="D60496" t="s">
        <v>48797</v>
      </c>
      <c r="E60496" t="s">
        <v>6</v>
      </c>
    </row>
    <row r="60497" spans="1:5" x14ac:dyDescent="0.3">
      <c r="A60497">
        <v>161</v>
      </c>
      <c r="B60497">
        <v>15461</v>
      </c>
      <c r="C60497">
        <v>2</v>
      </c>
      <c r="D60497" t="s">
        <v>48798</v>
      </c>
      <c r="E60497" t="s">
        <v>6</v>
      </c>
    </row>
    <row r="60498" spans="1:5" x14ac:dyDescent="0.3">
      <c r="A60498">
        <v>161</v>
      </c>
      <c r="B60498">
        <v>15461</v>
      </c>
      <c r="C60498">
        <v>3</v>
      </c>
      <c r="D60498" t="s">
        <v>48799</v>
      </c>
      <c r="E60498" t="s">
        <v>8</v>
      </c>
    </row>
    <row r="60499" spans="1:5" x14ac:dyDescent="0.3">
      <c r="A60499">
        <v>161</v>
      </c>
      <c r="B60499">
        <v>15461</v>
      </c>
      <c r="C60499">
        <v>4</v>
      </c>
      <c r="D60499" t="s">
        <v>48800</v>
      </c>
      <c r="E60499" t="s">
        <v>6</v>
      </c>
    </row>
    <row r="60500" spans="1:5" x14ac:dyDescent="0.3">
      <c r="A60500">
        <v>161</v>
      </c>
      <c r="B60500">
        <v>15462</v>
      </c>
      <c r="C60500">
        <v>1</v>
      </c>
      <c r="D60500" t="s">
        <v>2232</v>
      </c>
      <c r="E60500" t="s">
        <v>8</v>
      </c>
    </row>
    <row r="60501" spans="1:5" x14ac:dyDescent="0.3">
      <c r="A60501">
        <v>161</v>
      </c>
      <c r="B60501">
        <v>15462</v>
      </c>
      <c r="C60501">
        <v>2</v>
      </c>
      <c r="D60501" t="s">
        <v>30103</v>
      </c>
      <c r="E60501" t="s">
        <v>6</v>
      </c>
    </row>
    <row r="60502" spans="1:5" x14ac:dyDescent="0.3">
      <c r="A60502">
        <v>161</v>
      </c>
      <c r="B60502">
        <v>15462</v>
      </c>
      <c r="C60502">
        <v>3</v>
      </c>
      <c r="D60502" t="s">
        <v>48801</v>
      </c>
      <c r="E60502" t="s">
        <v>6</v>
      </c>
    </row>
    <row r="60503" spans="1:5" x14ac:dyDescent="0.3">
      <c r="A60503">
        <v>161</v>
      </c>
      <c r="B60503">
        <v>15462</v>
      </c>
      <c r="C60503">
        <v>4</v>
      </c>
      <c r="D60503" t="s">
        <v>29240</v>
      </c>
      <c r="E60503" t="s">
        <v>6</v>
      </c>
    </row>
    <row r="60504" spans="1:5" x14ac:dyDescent="0.3">
      <c r="A60504">
        <v>161</v>
      </c>
      <c r="B60504">
        <v>15463</v>
      </c>
      <c r="C60504">
        <v>1</v>
      </c>
      <c r="D60504" t="s">
        <v>48802</v>
      </c>
      <c r="E60504" t="s">
        <v>6</v>
      </c>
    </row>
    <row r="60505" spans="1:5" x14ac:dyDescent="0.3">
      <c r="A60505">
        <v>161</v>
      </c>
      <c r="B60505">
        <v>15463</v>
      </c>
      <c r="C60505">
        <v>2</v>
      </c>
      <c r="D60505" t="s">
        <v>48803</v>
      </c>
      <c r="E60505" t="s">
        <v>6</v>
      </c>
    </row>
    <row r="60506" spans="1:5" x14ac:dyDescent="0.3">
      <c r="A60506">
        <v>161</v>
      </c>
      <c r="B60506">
        <v>15463</v>
      </c>
      <c r="C60506">
        <v>3</v>
      </c>
      <c r="D60506" t="s">
        <v>48804</v>
      </c>
      <c r="E60506" t="s">
        <v>8</v>
      </c>
    </row>
    <row r="60507" spans="1:5" x14ac:dyDescent="0.3">
      <c r="A60507">
        <v>161</v>
      </c>
      <c r="B60507">
        <v>15463</v>
      </c>
      <c r="C60507">
        <v>4</v>
      </c>
      <c r="D60507" t="s">
        <v>48805</v>
      </c>
      <c r="E60507" t="s">
        <v>6</v>
      </c>
    </row>
    <row r="60508" spans="1:5" x14ac:dyDescent="0.3">
      <c r="A60508">
        <v>161</v>
      </c>
      <c r="B60508">
        <v>15464</v>
      </c>
      <c r="C60508">
        <v>1</v>
      </c>
      <c r="D60508" t="s">
        <v>48806</v>
      </c>
      <c r="E60508" t="s">
        <v>6</v>
      </c>
    </row>
    <row r="60509" spans="1:5" x14ac:dyDescent="0.3">
      <c r="A60509">
        <v>161</v>
      </c>
      <c r="B60509">
        <v>15464</v>
      </c>
      <c r="C60509">
        <v>2</v>
      </c>
      <c r="D60509" t="s">
        <v>48807</v>
      </c>
      <c r="E60509" t="s">
        <v>6</v>
      </c>
    </row>
    <row r="60510" spans="1:5" x14ac:dyDescent="0.3">
      <c r="A60510">
        <v>161</v>
      </c>
      <c r="B60510">
        <v>15464</v>
      </c>
      <c r="C60510">
        <v>3</v>
      </c>
      <c r="D60510" t="s">
        <v>48808</v>
      </c>
      <c r="E60510" t="s">
        <v>8</v>
      </c>
    </row>
    <row r="60511" spans="1:5" x14ac:dyDescent="0.3">
      <c r="A60511">
        <v>161</v>
      </c>
      <c r="B60511">
        <v>15464</v>
      </c>
      <c r="C60511">
        <v>4</v>
      </c>
      <c r="D60511" t="s">
        <v>48809</v>
      </c>
      <c r="E60511" t="s">
        <v>6</v>
      </c>
    </row>
    <row r="60512" spans="1:5" x14ac:dyDescent="0.3">
      <c r="A60512">
        <v>161</v>
      </c>
      <c r="B60512">
        <v>15465</v>
      </c>
      <c r="C60512">
        <v>1</v>
      </c>
      <c r="D60512" t="s">
        <v>48810</v>
      </c>
      <c r="E60512" t="s">
        <v>6</v>
      </c>
    </row>
    <row r="60513" spans="1:5" x14ac:dyDescent="0.3">
      <c r="A60513">
        <v>161</v>
      </c>
      <c r="B60513">
        <v>15465</v>
      </c>
      <c r="C60513">
        <v>2</v>
      </c>
      <c r="D60513" t="s">
        <v>48811</v>
      </c>
      <c r="E60513" t="s">
        <v>6</v>
      </c>
    </row>
    <row r="60514" spans="1:5" x14ac:dyDescent="0.3">
      <c r="A60514">
        <v>161</v>
      </c>
      <c r="B60514">
        <v>15465</v>
      </c>
      <c r="C60514">
        <v>3</v>
      </c>
      <c r="D60514" t="s">
        <v>48812</v>
      </c>
      <c r="E60514" t="s">
        <v>6</v>
      </c>
    </row>
    <row r="60515" spans="1:5" x14ac:dyDescent="0.3">
      <c r="A60515">
        <v>161</v>
      </c>
      <c r="B60515">
        <v>15465</v>
      </c>
      <c r="C60515">
        <v>4</v>
      </c>
      <c r="D60515" t="s">
        <v>48813</v>
      </c>
      <c r="E60515" t="s">
        <v>8</v>
      </c>
    </row>
    <row r="60516" spans="1:5" x14ac:dyDescent="0.3">
      <c r="A60516">
        <v>161</v>
      </c>
      <c r="B60516">
        <v>15466</v>
      </c>
      <c r="C60516">
        <v>1</v>
      </c>
      <c r="D60516" t="s">
        <v>574</v>
      </c>
      <c r="E60516" t="s">
        <v>6</v>
      </c>
    </row>
    <row r="60517" spans="1:5" x14ac:dyDescent="0.3">
      <c r="A60517">
        <v>161</v>
      </c>
      <c r="B60517">
        <v>15466</v>
      </c>
      <c r="C60517">
        <v>2</v>
      </c>
      <c r="D60517" t="s">
        <v>576</v>
      </c>
      <c r="E60517" t="s">
        <v>6</v>
      </c>
    </row>
    <row r="60518" spans="1:5" x14ac:dyDescent="0.3">
      <c r="A60518">
        <v>161</v>
      </c>
      <c r="B60518">
        <v>15466</v>
      </c>
      <c r="C60518">
        <v>3</v>
      </c>
      <c r="D60518" t="s">
        <v>575</v>
      </c>
      <c r="E60518" t="s">
        <v>6</v>
      </c>
    </row>
    <row r="60519" spans="1:5" x14ac:dyDescent="0.3">
      <c r="A60519">
        <v>161</v>
      </c>
      <c r="B60519">
        <v>15466</v>
      </c>
      <c r="C60519">
        <v>4</v>
      </c>
      <c r="D60519" t="s">
        <v>510</v>
      </c>
      <c r="E60519" t="s">
        <v>8</v>
      </c>
    </row>
    <row r="60520" spans="1:5" x14ac:dyDescent="0.3">
      <c r="A60520">
        <v>161</v>
      </c>
      <c r="B60520">
        <v>15467</v>
      </c>
      <c r="C60520">
        <v>1</v>
      </c>
      <c r="D60520" t="s">
        <v>48814</v>
      </c>
      <c r="E60520" t="s">
        <v>6</v>
      </c>
    </row>
    <row r="60521" spans="1:5" x14ac:dyDescent="0.3">
      <c r="A60521">
        <v>161</v>
      </c>
      <c r="B60521">
        <v>15467</v>
      </c>
      <c r="C60521">
        <v>2</v>
      </c>
      <c r="D60521" t="s">
        <v>2232</v>
      </c>
      <c r="E60521" t="s">
        <v>6</v>
      </c>
    </row>
    <row r="60522" spans="1:5" x14ac:dyDescent="0.3">
      <c r="A60522">
        <v>161</v>
      </c>
      <c r="B60522">
        <v>15467</v>
      </c>
      <c r="C60522">
        <v>3</v>
      </c>
      <c r="D60522" t="s">
        <v>48581</v>
      </c>
      <c r="E60522" t="s">
        <v>8</v>
      </c>
    </row>
    <row r="60523" spans="1:5" x14ac:dyDescent="0.3">
      <c r="A60523">
        <v>161</v>
      </c>
      <c r="B60523">
        <v>15467</v>
      </c>
      <c r="C60523">
        <v>4</v>
      </c>
      <c r="D60523" t="s">
        <v>48815</v>
      </c>
      <c r="E60523" t="s">
        <v>6</v>
      </c>
    </row>
    <row r="60524" spans="1:5" x14ac:dyDescent="0.3">
      <c r="A60524">
        <v>161</v>
      </c>
      <c r="B60524">
        <v>15468</v>
      </c>
      <c r="C60524">
        <v>1</v>
      </c>
      <c r="D60524" t="s">
        <v>48362</v>
      </c>
      <c r="E60524" t="s">
        <v>8</v>
      </c>
    </row>
    <row r="60525" spans="1:5" x14ac:dyDescent="0.3">
      <c r="A60525">
        <v>161</v>
      </c>
      <c r="B60525">
        <v>15468</v>
      </c>
      <c r="C60525">
        <v>2</v>
      </c>
      <c r="D60525" t="s">
        <v>118</v>
      </c>
      <c r="E60525" t="s">
        <v>6</v>
      </c>
    </row>
    <row r="60526" spans="1:5" x14ac:dyDescent="0.3">
      <c r="A60526">
        <v>161</v>
      </c>
      <c r="B60526">
        <v>15468</v>
      </c>
      <c r="C60526">
        <v>3</v>
      </c>
      <c r="D60526" t="s">
        <v>45808</v>
      </c>
      <c r="E60526" t="s">
        <v>6</v>
      </c>
    </row>
    <row r="60527" spans="1:5" x14ac:dyDescent="0.3">
      <c r="A60527">
        <v>161</v>
      </c>
      <c r="B60527">
        <v>15468</v>
      </c>
      <c r="C60527">
        <v>4</v>
      </c>
      <c r="D60527" t="s">
        <v>48816</v>
      </c>
      <c r="E60527" t="s">
        <v>6</v>
      </c>
    </row>
    <row r="60528" spans="1:5" x14ac:dyDescent="0.3">
      <c r="A60528">
        <v>161</v>
      </c>
      <c r="B60528">
        <v>15469</v>
      </c>
      <c r="C60528">
        <v>1</v>
      </c>
      <c r="D60528" t="s">
        <v>3915</v>
      </c>
      <c r="E60528" t="s">
        <v>6</v>
      </c>
    </row>
    <row r="60529" spans="1:5" x14ac:dyDescent="0.3">
      <c r="A60529">
        <v>161</v>
      </c>
      <c r="B60529">
        <v>15469</v>
      </c>
      <c r="C60529">
        <v>2</v>
      </c>
      <c r="D60529" t="s">
        <v>2187</v>
      </c>
      <c r="E60529" t="s">
        <v>6</v>
      </c>
    </row>
    <row r="60530" spans="1:5" x14ac:dyDescent="0.3">
      <c r="A60530">
        <v>161</v>
      </c>
      <c r="B60530">
        <v>15469</v>
      </c>
      <c r="C60530">
        <v>3</v>
      </c>
      <c r="D60530" t="s">
        <v>156</v>
      </c>
      <c r="E60530" t="s">
        <v>8</v>
      </c>
    </row>
    <row r="60531" spans="1:5" x14ac:dyDescent="0.3">
      <c r="A60531">
        <v>161</v>
      </c>
      <c r="B60531">
        <v>15469</v>
      </c>
      <c r="C60531">
        <v>4</v>
      </c>
      <c r="D60531" t="s">
        <v>1456</v>
      </c>
      <c r="E60531" t="s">
        <v>6</v>
      </c>
    </row>
    <row r="60532" spans="1:5" x14ac:dyDescent="0.3">
      <c r="A60532">
        <v>161</v>
      </c>
      <c r="B60532">
        <v>15470</v>
      </c>
      <c r="C60532">
        <v>1</v>
      </c>
      <c r="D60532" t="s">
        <v>39029</v>
      </c>
      <c r="E60532" t="s">
        <v>8</v>
      </c>
    </row>
    <row r="60533" spans="1:5" x14ac:dyDescent="0.3">
      <c r="A60533">
        <v>161</v>
      </c>
      <c r="B60533">
        <v>15470</v>
      </c>
      <c r="C60533">
        <v>2</v>
      </c>
      <c r="D60533" t="s">
        <v>2232</v>
      </c>
      <c r="E60533" t="s">
        <v>6</v>
      </c>
    </row>
    <row r="60534" spans="1:5" x14ac:dyDescent="0.3">
      <c r="A60534">
        <v>161</v>
      </c>
      <c r="B60534">
        <v>15470</v>
      </c>
      <c r="C60534">
        <v>3</v>
      </c>
      <c r="D60534" t="s">
        <v>240</v>
      </c>
      <c r="E60534" t="s">
        <v>6</v>
      </c>
    </row>
    <row r="60535" spans="1:5" x14ac:dyDescent="0.3">
      <c r="A60535">
        <v>161</v>
      </c>
      <c r="B60535">
        <v>15470</v>
      </c>
      <c r="C60535">
        <v>4</v>
      </c>
      <c r="D60535" t="s">
        <v>48817</v>
      </c>
      <c r="E60535" t="s">
        <v>6</v>
      </c>
    </row>
    <row r="60536" spans="1:5" x14ac:dyDescent="0.3">
      <c r="A60536">
        <v>161</v>
      </c>
      <c r="B60536">
        <v>15471</v>
      </c>
      <c r="C60536">
        <v>1</v>
      </c>
      <c r="D60536" t="s">
        <v>48818</v>
      </c>
      <c r="E60536" t="s">
        <v>8</v>
      </c>
    </row>
    <row r="60537" spans="1:5" x14ac:dyDescent="0.3">
      <c r="A60537">
        <v>161</v>
      </c>
      <c r="B60537">
        <v>15471</v>
      </c>
      <c r="C60537">
        <v>2</v>
      </c>
      <c r="D60537" t="s">
        <v>48819</v>
      </c>
      <c r="E60537" t="s">
        <v>6</v>
      </c>
    </row>
    <row r="60538" spans="1:5" x14ac:dyDescent="0.3">
      <c r="A60538">
        <v>161</v>
      </c>
      <c r="B60538">
        <v>15471</v>
      </c>
      <c r="C60538">
        <v>3</v>
      </c>
      <c r="D60538" t="s">
        <v>48820</v>
      </c>
      <c r="E60538" t="s">
        <v>6</v>
      </c>
    </row>
    <row r="60539" spans="1:5" x14ac:dyDescent="0.3">
      <c r="A60539">
        <v>161</v>
      </c>
      <c r="B60539">
        <v>15471</v>
      </c>
      <c r="C60539">
        <v>4</v>
      </c>
      <c r="D60539" t="s">
        <v>48821</v>
      </c>
      <c r="E60539" t="s">
        <v>6</v>
      </c>
    </row>
    <row r="60540" spans="1:5" x14ac:dyDescent="0.3">
      <c r="A60540">
        <v>161</v>
      </c>
      <c r="B60540">
        <v>15472</v>
      </c>
      <c r="C60540">
        <v>1</v>
      </c>
      <c r="D60540" t="s">
        <v>48822</v>
      </c>
      <c r="E60540" t="s">
        <v>6</v>
      </c>
    </row>
    <row r="60541" spans="1:5" x14ac:dyDescent="0.3">
      <c r="A60541">
        <v>161</v>
      </c>
      <c r="B60541">
        <v>15472</v>
      </c>
      <c r="C60541">
        <v>2</v>
      </c>
      <c r="D60541" t="s">
        <v>48823</v>
      </c>
      <c r="E60541" t="s">
        <v>6</v>
      </c>
    </row>
    <row r="60542" spans="1:5" x14ac:dyDescent="0.3">
      <c r="A60542">
        <v>161</v>
      </c>
      <c r="B60542">
        <v>15472</v>
      </c>
      <c r="C60542">
        <v>3</v>
      </c>
      <c r="D60542" t="s">
        <v>48824</v>
      </c>
      <c r="E60542" t="s">
        <v>6</v>
      </c>
    </row>
    <row r="60543" spans="1:5" x14ac:dyDescent="0.3">
      <c r="A60543">
        <v>161</v>
      </c>
      <c r="B60543">
        <v>15472</v>
      </c>
      <c r="C60543">
        <v>4</v>
      </c>
      <c r="D60543" t="s">
        <v>48825</v>
      </c>
      <c r="E60543" t="s">
        <v>8</v>
      </c>
    </row>
    <row r="60544" spans="1:5" x14ac:dyDescent="0.3">
      <c r="A60544">
        <v>161</v>
      </c>
      <c r="B60544">
        <v>15473</v>
      </c>
      <c r="C60544">
        <v>1</v>
      </c>
      <c r="D60544" t="s">
        <v>589</v>
      </c>
      <c r="E60544" t="s">
        <v>6</v>
      </c>
    </row>
    <row r="60545" spans="1:5" x14ac:dyDescent="0.3">
      <c r="A60545">
        <v>161</v>
      </c>
      <c r="B60545">
        <v>15473</v>
      </c>
      <c r="C60545">
        <v>2</v>
      </c>
      <c r="D60545" t="s">
        <v>20590</v>
      </c>
      <c r="E60545" t="s">
        <v>8</v>
      </c>
    </row>
    <row r="60546" spans="1:5" x14ac:dyDescent="0.3">
      <c r="A60546">
        <v>161</v>
      </c>
      <c r="B60546">
        <v>15473</v>
      </c>
      <c r="C60546">
        <v>3</v>
      </c>
      <c r="D60546" t="s">
        <v>48826</v>
      </c>
      <c r="E60546" t="s">
        <v>6</v>
      </c>
    </row>
    <row r="60547" spans="1:5" x14ac:dyDescent="0.3">
      <c r="A60547">
        <v>161</v>
      </c>
      <c r="B60547">
        <v>15473</v>
      </c>
      <c r="C60547">
        <v>4</v>
      </c>
      <c r="D60547" t="s">
        <v>3073</v>
      </c>
      <c r="E60547" t="s">
        <v>6</v>
      </c>
    </row>
    <row r="60548" spans="1:5" x14ac:dyDescent="0.3">
      <c r="A60548">
        <v>161</v>
      </c>
      <c r="B60548">
        <v>15474</v>
      </c>
      <c r="C60548">
        <v>1</v>
      </c>
      <c r="D60548" t="s">
        <v>401</v>
      </c>
      <c r="E60548" t="s">
        <v>6</v>
      </c>
    </row>
    <row r="60549" spans="1:5" x14ac:dyDescent="0.3">
      <c r="A60549">
        <v>161</v>
      </c>
      <c r="B60549">
        <v>15474</v>
      </c>
      <c r="C60549">
        <v>2</v>
      </c>
      <c r="D60549" t="s">
        <v>995</v>
      </c>
      <c r="E60549" t="s">
        <v>6</v>
      </c>
    </row>
    <row r="60550" spans="1:5" x14ac:dyDescent="0.3">
      <c r="A60550">
        <v>161</v>
      </c>
      <c r="B60550">
        <v>15474</v>
      </c>
      <c r="C60550">
        <v>3</v>
      </c>
      <c r="D60550" t="s">
        <v>48827</v>
      </c>
      <c r="E60550" t="s">
        <v>8</v>
      </c>
    </row>
    <row r="60551" spans="1:5" x14ac:dyDescent="0.3">
      <c r="A60551">
        <v>161</v>
      </c>
      <c r="B60551">
        <v>15474</v>
      </c>
      <c r="C60551">
        <v>4</v>
      </c>
      <c r="D60551" t="s">
        <v>48828</v>
      </c>
      <c r="E60551" t="s">
        <v>6</v>
      </c>
    </row>
    <row r="60552" spans="1:5" x14ac:dyDescent="0.3">
      <c r="A60552">
        <v>161</v>
      </c>
      <c r="B60552">
        <v>15475</v>
      </c>
      <c r="C60552">
        <v>1</v>
      </c>
      <c r="D60552" t="s">
        <v>48829</v>
      </c>
      <c r="E60552" t="s">
        <v>6</v>
      </c>
    </row>
    <row r="60553" spans="1:5" x14ac:dyDescent="0.3">
      <c r="A60553">
        <v>161</v>
      </c>
      <c r="B60553">
        <v>15475</v>
      </c>
      <c r="C60553">
        <v>2</v>
      </c>
      <c r="D60553" t="s">
        <v>16764</v>
      </c>
      <c r="E60553" t="s">
        <v>8</v>
      </c>
    </row>
    <row r="60554" spans="1:5" x14ac:dyDescent="0.3">
      <c r="A60554">
        <v>161</v>
      </c>
      <c r="B60554">
        <v>15475</v>
      </c>
      <c r="C60554">
        <v>3</v>
      </c>
      <c r="D60554" t="s">
        <v>16761</v>
      </c>
      <c r="E60554" t="s">
        <v>6</v>
      </c>
    </row>
    <row r="60555" spans="1:5" x14ac:dyDescent="0.3">
      <c r="A60555">
        <v>161</v>
      </c>
      <c r="B60555">
        <v>15475</v>
      </c>
      <c r="C60555">
        <v>4</v>
      </c>
      <c r="D60555" t="s">
        <v>16762</v>
      </c>
      <c r="E60555" t="s">
        <v>6</v>
      </c>
    </row>
    <row r="60556" spans="1:5" x14ac:dyDescent="0.3">
      <c r="A60556">
        <v>161</v>
      </c>
      <c r="B60556">
        <v>15476</v>
      </c>
      <c r="C60556">
        <v>1</v>
      </c>
      <c r="D60556" t="s">
        <v>120</v>
      </c>
      <c r="E60556" t="s">
        <v>8</v>
      </c>
    </row>
    <row r="60557" spans="1:5" x14ac:dyDescent="0.3">
      <c r="A60557">
        <v>161</v>
      </c>
      <c r="B60557">
        <v>15476</v>
      </c>
      <c r="C60557">
        <v>2</v>
      </c>
      <c r="D60557" t="s">
        <v>3069</v>
      </c>
      <c r="E60557" t="s">
        <v>6</v>
      </c>
    </row>
    <row r="60558" spans="1:5" x14ac:dyDescent="0.3">
      <c r="A60558">
        <v>161</v>
      </c>
      <c r="B60558">
        <v>15476</v>
      </c>
      <c r="C60558">
        <v>3</v>
      </c>
      <c r="D60558" t="s">
        <v>25677</v>
      </c>
      <c r="E60558" t="s">
        <v>6</v>
      </c>
    </row>
    <row r="60559" spans="1:5" x14ac:dyDescent="0.3">
      <c r="A60559">
        <v>161</v>
      </c>
      <c r="B60559">
        <v>15476</v>
      </c>
      <c r="C60559">
        <v>4</v>
      </c>
      <c r="D60559" t="s">
        <v>25678</v>
      </c>
      <c r="E60559" t="s">
        <v>6</v>
      </c>
    </row>
    <row r="60560" spans="1:5" x14ac:dyDescent="0.3">
      <c r="A60560">
        <v>161</v>
      </c>
      <c r="B60560">
        <v>15477</v>
      </c>
      <c r="C60560">
        <v>1</v>
      </c>
      <c r="D60560" t="s">
        <v>86</v>
      </c>
      <c r="E60560" t="s">
        <v>6</v>
      </c>
    </row>
    <row r="60561" spans="1:5" x14ac:dyDescent="0.3">
      <c r="A60561">
        <v>161</v>
      </c>
      <c r="B60561">
        <v>15477</v>
      </c>
      <c r="C60561">
        <v>2</v>
      </c>
      <c r="D60561" t="s">
        <v>85</v>
      </c>
      <c r="E60561" t="s">
        <v>6</v>
      </c>
    </row>
    <row r="60562" spans="1:5" x14ac:dyDescent="0.3">
      <c r="A60562">
        <v>161</v>
      </c>
      <c r="B60562">
        <v>15477</v>
      </c>
      <c r="C60562">
        <v>3</v>
      </c>
      <c r="D60562" t="s">
        <v>28289</v>
      </c>
      <c r="E60562" t="s">
        <v>6</v>
      </c>
    </row>
    <row r="60563" spans="1:5" x14ac:dyDescent="0.3">
      <c r="A60563">
        <v>161</v>
      </c>
      <c r="B60563">
        <v>15477</v>
      </c>
      <c r="C60563">
        <v>4</v>
      </c>
      <c r="D60563" t="s">
        <v>83</v>
      </c>
      <c r="E60563" t="s">
        <v>8</v>
      </c>
    </row>
    <row r="60564" spans="1:5" x14ac:dyDescent="0.3">
      <c r="A60564">
        <v>161</v>
      </c>
      <c r="B60564">
        <v>15478</v>
      </c>
      <c r="C60564">
        <v>1</v>
      </c>
      <c r="D60564" t="s">
        <v>509</v>
      </c>
      <c r="E60564" t="s">
        <v>6</v>
      </c>
    </row>
    <row r="60565" spans="1:5" x14ac:dyDescent="0.3">
      <c r="A60565">
        <v>161</v>
      </c>
      <c r="B60565">
        <v>15478</v>
      </c>
      <c r="C60565">
        <v>2</v>
      </c>
      <c r="D60565" t="s">
        <v>2231</v>
      </c>
      <c r="E60565" t="s">
        <v>6</v>
      </c>
    </row>
    <row r="60566" spans="1:5" x14ac:dyDescent="0.3">
      <c r="A60566">
        <v>161</v>
      </c>
      <c r="B60566">
        <v>15478</v>
      </c>
      <c r="C60566">
        <v>3</v>
      </c>
      <c r="D60566" t="s">
        <v>3073</v>
      </c>
      <c r="E60566" t="s">
        <v>6</v>
      </c>
    </row>
    <row r="60567" spans="1:5" x14ac:dyDescent="0.3">
      <c r="A60567">
        <v>161</v>
      </c>
      <c r="B60567">
        <v>15478</v>
      </c>
      <c r="C60567">
        <v>4</v>
      </c>
      <c r="D60567" t="s">
        <v>29765</v>
      </c>
      <c r="E60567" t="s">
        <v>8</v>
      </c>
    </row>
    <row r="60568" spans="1:5" x14ac:dyDescent="0.3">
      <c r="A60568">
        <v>161</v>
      </c>
      <c r="B60568">
        <v>15479</v>
      </c>
      <c r="C60568">
        <v>1</v>
      </c>
      <c r="D60568" t="s">
        <v>3212</v>
      </c>
      <c r="E60568" t="s">
        <v>8</v>
      </c>
    </row>
    <row r="60569" spans="1:5" x14ac:dyDescent="0.3">
      <c r="A60569">
        <v>161</v>
      </c>
      <c r="B60569">
        <v>15479</v>
      </c>
      <c r="C60569">
        <v>2</v>
      </c>
      <c r="D60569" t="s">
        <v>48830</v>
      </c>
      <c r="E60569" t="s">
        <v>6</v>
      </c>
    </row>
    <row r="60570" spans="1:5" x14ac:dyDescent="0.3">
      <c r="A60570">
        <v>161</v>
      </c>
      <c r="B60570">
        <v>15479</v>
      </c>
      <c r="C60570">
        <v>3</v>
      </c>
      <c r="D60570" t="s">
        <v>1353</v>
      </c>
      <c r="E60570" t="s">
        <v>6</v>
      </c>
    </row>
    <row r="60571" spans="1:5" x14ac:dyDescent="0.3">
      <c r="A60571">
        <v>161</v>
      </c>
      <c r="B60571">
        <v>15479</v>
      </c>
      <c r="C60571">
        <v>4</v>
      </c>
      <c r="D60571" t="s">
        <v>48831</v>
      </c>
      <c r="E60571" t="s">
        <v>6</v>
      </c>
    </row>
    <row r="60572" spans="1:5" x14ac:dyDescent="0.3">
      <c r="A60572">
        <v>161</v>
      </c>
      <c r="B60572">
        <v>15480</v>
      </c>
      <c r="C60572">
        <v>1</v>
      </c>
      <c r="D60572" t="s">
        <v>532</v>
      </c>
      <c r="E60572" t="s">
        <v>8</v>
      </c>
    </row>
    <row r="60573" spans="1:5" x14ac:dyDescent="0.3">
      <c r="A60573">
        <v>161</v>
      </c>
      <c r="B60573">
        <v>15480</v>
      </c>
      <c r="C60573">
        <v>2</v>
      </c>
      <c r="D60573" t="s">
        <v>48832</v>
      </c>
      <c r="E60573" t="s">
        <v>6</v>
      </c>
    </row>
    <row r="60574" spans="1:5" x14ac:dyDescent="0.3">
      <c r="A60574">
        <v>161</v>
      </c>
      <c r="B60574">
        <v>15480</v>
      </c>
      <c r="C60574">
        <v>3</v>
      </c>
      <c r="D60574" t="s">
        <v>48833</v>
      </c>
      <c r="E60574" t="s">
        <v>6</v>
      </c>
    </row>
    <row r="60575" spans="1:5" x14ac:dyDescent="0.3">
      <c r="A60575">
        <v>161</v>
      </c>
      <c r="B60575">
        <v>15480</v>
      </c>
      <c r="C60575">
        <v>4</v>
      </c>
      <c r="D60575" t="s">
        <v>48834</v>
      </c>
      <c r="E60575" t="s">
        <v>6</v>
      </c>
    </row>
    <row r="60576" spans="1:5" x14ac:dyDescent="0.3">
      <c r="A60576">
        <v>161</v>
      </c>
      <c r="B60576">
        <v>15481</v>
      </c>
      <c r="C60576">
        <v>1</v>
      </c>
      <c r="D60576" t="s">
        <v>6540</v>
      </c>
      <c r="E60576" t="s">
        <v>8</v>
      </c>
    </row>
    <row r="60577" spans="1:5" x14ac:dyDescent="0.3">
      <c r="A60577">
        <v>161</v>
      </c>
      <c r="B60577">
        <v>15481</v>
      </c>
      <c r="C60577">
        <v>2</v>
      </c>
      <c r="D60577" t="s">
        <v>6541</v>
      </c>
      <c r="E60577" t="s">
        <v>6</v>
      </c>
    </row>
    <row r="60578" spans="1:5" x14ac:dyDescent="0.3">
      <c r="A60578">
        <v>161</v>
      </c>
      <c r="B60578">
        <v>15481</v>
      </c>
      <c r="C60578">
        <v>3</v>
      </c>
      <c r="D60578" t="s">
        <v>6542</v>
      </c>
      <c r="E60578" t="s">
        <v>6</v>
      </c>
    </row>
    <row r="60579" spans="1:5" x14ac:dyDescent="0.3">
      <c r="A60579">
        <v>161</v>
      </c>
      <c r="B60579">
        <v>15481</v>
      </c>
      <c r="C60579">
        <v>4</v>
      </c>
      <c r="D60579" t="s">
        <v>6543</v>
      </c>
      <c r="E60579" t="s">
        <v>6</v>
      </c>
    </row>
    <row r="60580" spans="1:5" x14ac:dyDescent="0.3">
      <c r="A60580">
        <v>161</v>
      </c>
      <c r="B60580">
        <v>15482</v>
      </c>
      <c r="C60580">
        <v>1</v>
      </c>
      <c r="D60580" t="s">
        <v>5309</v>
      </c>
      <c r="E60580" t="s">
        <v>6</v>
      </c>
    </row>
    <row r="60581" spans="1:5" x14ac:dyDescent="0.3">
      <c r="A60581">
        <v>161</v>
      </c>
      <c r="B60581">
        <v>15482</v>
      </c>
      <c r="C60581">
        <v>2</v>
      </c>
      <c r="D60581" t="s">
        <v>5725</v>
      </c>
      <c r="E60581" t="s">
        <v>6</v>
      </c>
    </row>
    <row r="60582" spans="1:5" x14ac:dyDescent="0.3">
      <c r="A60582">
        <v>161</v>
      </c>
      <c r="B60582">
        <v>15482</v>
      </c>
      <c r="C60582">
        <v>3</v>
      </c>
      <c r="D60582" t="s">
        <v>6558</v>
      </c>
      <c r="E60582" t="s">
        <v>8</v>
      </c>
    </row>
    <row r="60583" spans="1:5" x14ac:dyDescent="0.3">
      <c r="A60583">
        <v>161</v>
      </c>
      <c r="B60583">
        <v>15482</v>
      </c>
      <c r="C60583">
        <v>4</v>
      </c>
      <c r="D60583" t="s">
        <v>6559</v>
      </c>
      <c r="E60583" t="s">
        <v>6</v>
      </c>
    </row>
    <row r="60584" spans="1:5" x14ac:dyDescent="0.3">
      <c r="A60584">
        <v>161</v>
      </c>
      <c r="B60584">
        <v>15483</v>
      </c>
      <c r="C60584">
        <v>1</v>
      </c>
      <c r="D60584" t="s">
        <v>6532</v>
      </c>
      <c r="E60584" t="s">
        <v>6</v>
      </c>
    </row>
    <row r="60585" spans="1:5" x14ac:dyDescent="0.3">
      <c r="A60585">
        <v>161</v>
      </c>
      <c r="B60585">
        <v>15483</v>
      </c>
      <c r="C60585">
        <v>2</v>
      </c>
      <c r="D60585" t="s">
        <v>6533</v>
      </c>
      <c r="E60585" t="s">
        <v>8</v>
      </c>
    </row>
    <row r="60586" spans="1:5" x14ac:dyDescent="0.3">
      <c r="A60586">
        <v>161</v>
      </c>
      <c r="B60586">
        <v>15483</v>
      </c>
      <c r="C60586">
        <v>3</v>
      </c>
      <c r="D60586" t="s">
        <v>6534</v>
      </c>
      <c r="E60586" t="s">
        <v>6</v>
      </c>
    </row>
    <row r="60587" spans="1:5" x14ac:dyDescent="0.3">
      <c r="A60587">
        <v>161</v>
      </c>
      <c r="B60587">
        <v>15483</v>
      </c>
      <c r="C60587">
        <v>4</v>
      </c>
      <c r="D60587" t="s">
        <v>6535</v>
      </c>
      <c r="E60587" t="s">
        <v>6</v>
      </c>
    </row>
    <row r="60588" spans="1:5" x14ac:dyDescent="0.3">
      <c r="A60588">
        <v>161</v>
      </c>
      <c r="B60588">
        <v>15484</v>
      </c>
      <c r="C60588">
        <v>1</v>
      </c>
      <c r="D60588" t="s">
        <v>6548</v>
      </c>
      <c r="E60588" t="s">
        <v>6</v>
      </c>
    </row>
    <row r="60589" spans="1:5" x14ac:dyDescent="0.3">
      <c r="A60589">
        <v>161</v>
      </c>
      <c r="B60589">
        <v>15484</v>
      </c>
      <c r="C60589">
        <v>2</v>
      </c>
      <c r="D60589" t="s">
        <v>48835</v>
      </c>
      <c r="E60589" t="s">
        <v>8</v>
      </c>
    </row>
    <row r="60590" spans="1:5" x14ac:dyDescent="0.3">
      <c r="A60590">
        <v>161</v>
      </c>
      <c r="B60590">
        <v>15484</v>
      </c>
      <c r="C60590">
        <v>3</v>
      </c>
      <c r="D60590" t="s">
        <v>6550</v>
      </c>
      <c r="E60590" t="s">
        <v>6</v>
      </c>
    </row>
    <row r="60591" spans="1:5" x14ac:dyDescent="0.3">
      <c r="A60591">
        <v>161</v>
      </c>
      <c r="B60591">
        <v>15484</v>
      </c>
      <c r="C60591">
        <v>4</v>
      </c>
      <c r="D60591" t="s">
        <v>48836</v>
      </c>
      <c r="E60591" t="s">
        <v>6</v>
      </c>
    </row>
    <row r="60592" spans="1:5" x14ac:dyDescent="0.3">
      <c r="A60592">
        <v>161</v>
      </c>
      <c r="B60592">
        <v>15485</v>
      </c>
      <c r="C60592">
        <v>1</v>
      </c>
      <c r="D60592" t="s">
        <v>6568</v>
      </c>
      <c r="E60592" t="s">
        <v>8</v>
      </c>
    </row>
    <row r="60593" spans="1:5" x14ac:dyDescent="0.3">
      <c r="A60593">
        <v>161</v>
      </c>
      <c r="B60593">
        <v>15485</v>
      </c>
      <c r="C60593">
        <v>2</v>
      </c>
      <c r="D60593" t="s">
        <v>6569</v>
      </c>
      <c r="E60593" t="s">
        <v>6</v>
      </c>
    </row>
    <row r="60594" spans="1:5" x14ac:dyDescent="0.3">
      <c r="A60594">
        <v>161</v>
      </c>
      <c r="B60594">
        <v>15485</v>
      </c>
      <c r="C60594">
        <v>3</v>
      </c>
      <c r="D60594" t="s">
        <v>6570</v>
      </c>
      <c r="E60594" t="s">
        <v>6</v>
      </c>
    </row>
    <row r="60595" spans="1:5" x14ac:dyDescent="0.3">
      <c r="A60595">
        <v>161</v>
      </c>
      <c r="B60595">
        <v>15485</v>
      </c>
      <c r="C60595">
        <v>4</v>
      </c>
      <c r="D60595" t="s">
        <v>6571</v>
      </c>
      <c r="E60595" t="s">
        <v>6</v>
      </c>
    </row>
    <row r="60596" spans="1:5" x14ac:dyDescent="0.3">
      <c r="A60596">
        <v>161</v>
      </c>
      <c r="B60596">
        <v>15486</v>
      </c>
      <c r="C60596">
        <v>1</v>
      </c>
      <c r="D60596" t="s">
        <v>6544</v>
      </c>
      <c r="E60596" t="s">
        <v>6</v>
      </c>
    </row>
    <row r="60597" spans="1:5" x14ac:dyDescent="0.3">
      <c r="A60597">
        <v>161</v>
      </c>
      <c r="B60597">
        <v>15486</v>
      </c>
      <c r="C60597">
        <v>2</v>
      </c>
      <c r="D60597" t="s">
        <v>6545</v>
      </c>
      <c r="E60597" t="s">
        <v>6</v>
      </c>
    </row>
    <row r="60598" spans="1:5" x14ac:dyDescent="0.3">
      <c r="A60598">
        <v>161</v>
      </c>
      <c r="B60598">
        <v>15486</v>
      </c>
      <c r="C60598">
        <v>3</v>
      </c>
      <c r="D60598" t="s">
        <v>6546</v>
      </c>
      <c r="E60598" t="s">
        <v>6</v>
      </c>
    </row>
    <row r="60599" spans="1:5" x14ac:dyDescent="0.3">
      <c r="A60599">
        <v>161</v>
      </c>
      <c r="B60599">
        <v>15486</v>
      </c>
      <c r="C60599">
        <v>4</v>
      </c>
      <c r="D60599" t="s">
        <v>6547</v>
      </c>
      <c r="E60599" t="s">
        <v>8</v>
      </c>
    </row>
    <row r="60600" spans="1:5" x14ac:dyDescent="0.3">
      <c r="A60600">
        <v>161</v>
      </c>
      <c r="B60600">
        <v>15487</v>
      </c>
      <c r="C60600">
        <v>1</v>
      </c>
      <c r="D60600" t="s">
        <v>6524</v>
      </c>
      <c r="E60600" t="s">
        <v>8</v>
      </c>
    </row>
    <row r="60601" spans="1:5" x14ac:dyDescent="0.3">
      <c r="A60601">
        <v>161</v>
      </c>
      <c r="B60601">
        <v>15487</v>
      </c>
      <c r="C60601">
        <v>2</v>
      </c>
      <c r="D60601" t="s">
        <v>6525</v>
      </c>
      <c r="E60601" t="s">
        <v>6</v>
      </c>
    </row>
    <row r="60602" spans="1:5" x14ac:dyDescent="0.3">
      <c r="A60602">
        <v>161</v>
      </c>
      <c r="B60602">
        <v>15487</v>
      </c>
      <c r="C60602">
        <v>3</v>
      </c>
      <c r="D60602" t="s">
        <v>6526</v>
      </c>
      <c r="E60602" t="s">
        <v>6</v>
      </c>
    </row>
    <row r="60603" spans="1:5" x14ac:dyDescent="0.3">
      <c r="A60603">
        <v>161</v>
      </c>
      <c r="B60603">
        <v>15487</v>
      </c>
      <c r="C60603">
        <v>4</v>
      </c>
      <c r="D60603" t="s">
        <v>6527</v>
      </c>
      <c r="E60603" t="s">
        <v>6</v>
      </c>
    </row>
    <row r="60604" spans="1:5" x14ac:dyDescent="0.3">
      <c r="A60604">
        <v>161</v>
      </c>
      <c r="B60604">
        <v>15488</v>
      </c>
      <c r="C60604">
        <v>1</v>
      </c>
      <c r="D60604" t="s">
        <v>735</v>
      </c>
      <c r="E60604" t="s">
        <v>6</v>
      </c>
    </row>
    <row r="60605" spans="1:5" x14ac:dyDescent="0.3">
      <c r="A60605">
        <v>161</v>
      </c>
      <c r="B60605">
        <v>15488</v>
      </c>
      <c r="C60605">
        <v>2</v>
      </c>
      <c r="D60605" t="s">
        <v>736</v>
      </c>
      <c r="E60605" t="s">
        <v>6</v>
      </c>
    </row>
    <row r="60606" spans="1:5" x14ac:dyDescent="0.3">
      <c r="A60606">
        <v>161</v>
      </c>
      <c r="B60606">
        <v>15488</v>
      </c>
      <c r="C60606">
        <v>3</v>
      </c>
      <c r="D60606" t="s">
        <v>2094</v>
      </c>
      <c r="E60606" t="s">
        <v>8</v>
      </c>
    </row>
    <row r="60607" spans="1:5" x14ac:dyDescent="0.3">
      <c r="A60607">
        <v>161</v>
      </c>
      <c r="B60607">
        <v>15488</v>
      </c>
      <c r="C60607">
        <v>4</v>
      </c>
      <c r="D60607" t="s">
        <v>741</v>
      </c>
      <c r="E60607" t="s">
        <v>6</v>
      </c>
    </row>
    <row r="60608" spans="1:5" x14ac:dyDescent="0.3">
      <c r="A60608">
        <v>161</v>
      </c>
      <c r="B60608">
        <v>15489</v>
      </c>
      <c r="C60608">
        <v>1</v>
      </c>
      <c r="D60608" t="s">
        <v>6564</v>
      </c>
      <c r="E60608" t="s">
        <v>6</v>
      </c>
    </row>
    <row r="60609" spans="1:5" x14ac:dyDescent="0.3">
      <c r="A60609">
        <v>161</v>
      </c>
      <c r="B60609">
        <v>15489</v>
      </c>
      <c r="C60609">
        <v>2</v>
      </c>
      <c r="D60609" t="s">
        <v>6565</v>
      </c>
      <c r="E60609" t="s">
        <v>6</v>
      </c>
    </row>
    <row r="60610" spans="1:5" x14ac:dyDescent="0.3">
      <c r="A60610">
        <v>161</v>
      </c>
      <c r="B60610">
        <v>15489</v>
      </c>
      <c r="C60610">
        <v>3</v>
      </c>
      <c r="D60610" t="s">
        <v>6566</v>
      </c>
      <c r="E60610" t="s">
        <v>8</v>
      </c>
    </row>
    <row r="60611" spans="1:5" x14ac:dyDescent="0.3">
      <c r="A60611">
        <v>161</v>
      </c>
      <c r="B60611">
        <v>15489</v>
      </c>
      <c r="C60611">
        <v>4</v>
      </c>
      <c r="D60611" t="s">
        <v>6567</v>
      </c>
      <c r="E60611" t="s">
        <v>6</v>
      </c>
    </row>
    <row r="60612" spans="1:5" x14ac:dyDescent="0.3">
      <c r="A60612">
        <v>161</v>
      </c>
      <c r="B60612">
        <v>15490</v>
      </c>
      <c r="C60612">
        <v>1</v>
      </c>
      <c r="D60612" t="s">
        <v>6516</v>
      </c>
      <c r="E60612" t="s">
        <v>6</v>
      </c>
    </row>
    <row r="60613" spans="1:5" x14ac:dyDescent="0.3">
      <c r="A60613">
        <v>161</v>
      </c>
      <c r="B60613">
        <v>15490</v>
      </c>
      <c r="C60613">
        <v>2</v>
      </c>
      <c r="D60613" t="s">
        <v>6517</v>
      </c>
      <c r="E60613" t="s">
        <v>6</v>
      </c>
    </row>
    <row r="60614" spans="1:5" x14ac:dyDescent="0.3">
      <c r="A60614">
        <v>161</v>
      </c>
      <c r="B60614">
        <v>15490</v>
      </c>
      <c r="C60614">
        <v>3</v>
      </c>
      <c r="D60614" t="s">
        <v>6518</v>
      </c>
      <c r="E60614" t="s">
        <v>6</v>
      </c>
    </row>
    <row r="60615" spans="1:5" x14ac:dyDescent="0.3">
      <c r="A60615">
        <v>161</v>
      </c>
      <c r="B60615">
        <v>15490</v>
      </c>
      <c r="C60615">
        <v>4</v>
      </c>
      <c r="D60615" t="s">
        <v>6519</v>
      </c>
      <c r="E60615" t="s">
        <v>8</v>
      </c>
    </row>
    <row r="60616" spans="1:5" x14ac:dyDescent="0.3">
      <c r="A60616">
        <v>161</v>
      </c>
      <c r="B60616">
        <v>15491</v>
      </c>
      <c r="C60616">
        <v>1</v>
      </c>
      <c r="D60616" t="s">
        <v>6520</v>
      </c>
      <c r="E60616" t="s">
        <v>6</v>
      </c>
    </row>
    <row r="60617" spans="1:5" x14ac:dyDescent="0.3">
      <c r="A60617">
        <v>161</v>
      </c>
      <c r="B60617">
        <v>15491</v>
      </c>
      <c r="C60617">
        <v>2</v>
      </c>
      <c r="D60617" t="s">
        <v>6521</v>
      </c>
      <c r="E60617" t="s">
        <v>6</v>
      </c>
    </row>
    <row r="60618" spans="1:5" x14ac:dyDescent="0.3">
      <c r="A60618">
        <v>161</v>
      </c>
      <c r="B60618">
        <v>15491</v>
      </c>
      <c r="C60618">
        <v>3</v>
      </c>
      <c r="D60618" t="s">
        <v>6522</v>
      </c>
      <c r="E60618" t="s">
        <v>6</v>
      </c>
    </row>
    <row r="60619" spans="1:5" x14ac:dyDescent="0.3">
      <c r="A60619">
        <v>161</v>
      </c>
      <c r="B60619">
        <v>15491</v>
      </c>
      <c r="C60619">
        <v>4</v>
      </c>
      <c r="D60619" t="s">
        <v>6523</v>
      </c>
      <c r="E60619" t="s">
        <v>8</v>
      </c>
    </row>
    <row r="60620" spans="1:5" x14ac:dyDescent="0.3">
      <c r="A60620">
        <v>161</v>
      </c>
      <c r="B60620">
        <v>15492</v>
      </c>
      <c r="C60620">
        <v>1</v>
      </c>
      <c r="D60620" t="s">
        <v>6512</v>
      </c>
      <c r="E60620" t="s">
        <v>6</v>
      </c>
    </row>
    <row r="60621" spans="1:5" x14ac:dyDescent="0.3">
      <c r="A60621">
        <v>161</v>
      </c>
      <c r="B60621">
        <v>15492</v>
      </c>
      <c r="C60621">
        <v>2</v>
      </c>
      <c r="D60621" t="s">
        <v>6513</v>
      </c>
      <c r="E60621" t="s">
        <v>8</v>
      </c>
    </row>
    <row r="60622" spans="1:5" x14ac:dyDescent="0.3">
      <c r="A60622">
        <v>161</v>
      </c>
      <c r="B60622">
        <v>15492</v>
      </c>
      <c r="C60622">
        <v>3</v>
      </c>
      <c r="D60622" t="s">
        <v>6514</v>
      </c>
      <c r="E60622" t="s">
        <v>6</v>
      </c>
    </row>
    <row r="60623" spans="1:5" x14ac:dyDescent="0.3">
      <c r="A60623">
        <v>161</v>
      </c>
      <c r="B60623">
        <v>15492</v>
      </c>
      <c r="C60623">
        <v>4</v>
      </c>
      <c r="D60623" t="s">
        <v>6515</v>
      </c>
      <c r="E60623" t="s">
        <v>6</v>
      </c>
    </row>
    <row r="60624" spans="1:5" x14ac:dyDescent="0.3">
      <c r="A60624">
        <v>161</v>
      </c>
      <c r="B60624">
        <v>15493</v>
      </c>
      <c r="C60624">
        <v>1</v>
      </c>
      <c r="D60624" t="s">
        <v>5660</v>
      </c>
      <c r="E60624" t="s">
        <v>6</v>
      </c>
    </row>
    <row r="60625" spans="1:5" x14ac:dyDescent="0.3">
      <c r="A60625">
        <v>161</v>
      </c>
      <c r="B60625">
        <v>15493</v>
      </c>
      <c r="C60625">
        <v>2</v>
      </c>
      <c r="D60625" t="s">
        <v>6552</v>
      </c>
      <c r="E60625" t="s">
        <v>6</v>
      </c>
    </row>
    <row r="60626" spans="1:5" x14ac:dyDescent="0.3">
      <c r="A60626">
        <v>161</v>
      </c>
      <c r="B60626">
        <v>15493</v>
      </c>
      <c r="C60626">
        <v>3</v>
      </c>
      <c r="D60626" t="s">
        <v>5661</v>
      </c>
      <c r="E60626" t="s">
        <v>6</v>
      </c>
    </row>
    <row r="60627" spans="1:5" x14ac:dyDescent="0.3">
      <c r="A60627">
        <v>161</v>
      </c>
      <c r="B60627">
        <v>15493</v>
      </c>
      <c r="C60627">
        <v>4</v>
      </c>
      <c r="D60627" t="s">
        <v>6553</v>
      </c>
      <c r="E60627" t="s">
        <v>8</v>
      </c>
    </row>
    <row r="60628" spans="1:5" x14ac:dyDescent="0.3">
      <c r="A60628">
        <v>161</v>
      </c>
      <c r="B60628">
        <v>15494</v>
      </c>
      <c r="C60628">
        <v>1</v>
      </c>
      <c r="D60628" t="s">
        <v>6572</v>
      </c>
      <c r="E60628" t="s">
        <v>6</v>
      </c>
    </row>
    <row r="60629" spans="1:5" x14ac:dyDescent="0.3">
      <c r="A60629">
        <v>161</v>
      </c>
      <c r="B60629">
        <v>15494</v>
      </c>
      <c r="C60629">
        <v>2</v>
      </c>
      <c r="D60629" t="s">
        <v>6573</v>
      </c>
      <c r="E60629" t="s">
        <v>6</v>
      </c>
    </row>
    <row r="60630" spans="1:5" x14ac:dyDescent="0.3">
      <c r="A60630">
        <v>161</v>
      </c>
      <c r="B60630">
        <v>15494</v>
      </c>
      <c r="C60630">
        <v>3</v>
      </c>
      <c r="D60630" t="s">
        <v>6574</v>
      </c>
      <c r="E60630" t="s">
        <v>8</v>
      </c>
    </row>
    <row r="60631" spans="1:5" x14ac:dyDescent="0.3">
      <c r="A60631">
        <v>161</v>
      </c>
      <c r="B60631">
        <v>15494</v>
      </c>
      <c r="C60631">
        <v>4</v>
      </c>
      <c r="D60631" t="s">
        <v>6575</v>
      </c>
      <c r="E60631" t="s">
        <v>6</v>
      </c>
    </row>
    <row r="60632" spans="1:5" x14ac:dyDescent="0.3">
      <c r="A60632">
        <v>161</v>
      </c>
      <c r="B60632">
        <v>15495</v>
      </c>
      <c r="C60632">
        <v>1</v>
      </c>
      <c r="D60632" t="s">
        <v>8251</v>
      </c>
      <c r="E60632" t="s">
        <v>6</v>
      </c>
    </row>
    <row r="60633" spans="1:5" x14ac:dyDescent="0.3">
      <c r="A60633">
        <v>161</v>
      </c>
      <c r="B60633">
        <v>15495</v>
      </c>
      <c r="C60633">
        <v>2</v>
      </c>
      <c r="D60633" t="s">
        <v>46394</v>
      </c>
      <c r="E60633" t="s">
        <v>6</v>
      </c>
    </row>
    <row r="60634" spans="1:5" x14ac:dyDescent="0.3">
      <c r="A60634">
        <v>161</v>
      </c>
      <c r="B60634">
        <v>15495</v>
      </c>
      <c r="C60634">
        <v>3</v>
      </c>
      <c r="D60634" t="s">
        <v>6089</v>
      </c>
      <c r="E60634" t="s">
        <v>8</v>
      </c>
    </row>
    <row r="60635" spans="1:5" x14ac:dyDescent="0.3">
      <c r="A60635">
        <v>161</v>
      </c>
      <c r="B60635">
        <v>15495</v>
      </c>
      <c r="C60635">
        <v>4</v>
      </c>
      <c r="D60635" t="s">
        <v>48837</v>
      </c>
      <c r="E60635" t="s">
        <v>6</v>
      </c>
    </row>
    <row r="60636" spans="1:5" x14ac:dyDescent="0.3">
      <c r="A60636">
        <v>161</v>
      </c>
      <c r="B60636">
        <v>15496</v>
      </c>
      <c r="C60636">
        <v>1</v>
      </c>
      <c r="D60636" t="s">
        <v>6554</v>
      </c>
      <c r="E60636" t="s">
        <v>6</v>
      </c>
    </row>
    <row r="60637" spans="1:5" x14ac:dyDescent="0.3">
      <c r="A60637">
        <v>161</v>
      </c>
      <c r="B60637">
        <v>15496</v>
      </c>
      <c r="C60637">
        <v>2</v>
      </c>
      <c r="D60637" t="s">
        <v>6555</v>
      </c>
      <c r="E60637" t="s">
        <v>6</v>
      </c>
    </row>
    <row r="60638" spans="1:5" x14ac:dyDescent="0.3">
      <c r="A60638">
        <v>161</v>
      </c>
      <c r="B60638">
        <v>15496</v>
      </c>
      <c r="C60638">
        <v>3</v>
      </c>
      <c r="D60638" t="s">
        <v>6556</v>
      </c>
      <c r="E60638" t="s">
        <v>6</v>
      </c>
    </row>
    <row r="60639" spans="1:5" x14ac:dyDescent="0.3">
      <c r="A60639">
        <v>161</v>
      </c>
      <c r="B60639">
        <v>15496</v>
      </c>
      <c r="C60639">
        <v>4</v>
      </c>
      <c r="D60639" t="s">
        <v>6557</v>
      </c>
      <c r="E60639" t="s">
        <v>8</v>
      </c>
    </row>
    <row r="60640" spans="1:5" x14ac:dyDescent="0.3">
      <c r="A60640">
        <v>161</v>
      </c>
      <c r="B60640">
        <v>15497</v>
      </c>
      <c r="C60640">
        <v>1</v>
      </c>
      <c r="D60640" t="s">
        <v>6578</v>
      </c>
      <c r="E60640" t="s">
        <v>8</v>
      </c>
    </row>
    <row r="60641" spans="1:5" x14ac:dyDescent="0.3">
      <c r="A60641">
        <v>161</v>
      </c>
      <c r="B60641">
        <v>15497</v>
      </c>
      <c r="C60641">
        <v>2</v>
      </c>
      <c r="D60641" t="s">
        <v>6579</v>
      </c>
      <c r="E60641" t="s">
        <v>6</v>
      </c>
    </row>
    <row r="60642" spans="1:5" x14ac:dyDescent="0.3">
      <c r="A60642">
        <v>161</v>
      </c>
      <c r="B60642">
        <v>15497</v>
      </c>
      <c r="C60642">
        <v>3</v>
      </c>
      <c r="D60642" t="s">
        <v>6580</v>
      </c>
      <c r="E60642" t="s">
        <v>6</v>
      </c>
    </row>
    <row r="60643" spans="1:5" x14ac:dyDescent="0.3">
      <c r="A60643">
        <v>161</v>
      </c>
      <c r="B60643">
        <v>15497</v>
      </c>
      <c r="C60643">
        <v>4</v>
      </c>
      <c r="D60643" t="s">
        <v>6581</v>
      </c>
      <c r="E60643" t="s">
        <v>6</v>
      </c>
    </row>
    <row r="60644" spans="1:5" x14ac:dyDescent="0.3">
      <c r="A60644">
        <v>161</v>
      </c>
      <c r="B60644">
        <v>15498</v>
      </c>
      <c r="C60644">
        <v>1</v>
      </c>
      <c r="D60644" t="s">
        <v>6560</v>
      </c>
      <c r="E60644" t="s">
        <v>8</v>
      </c>
    </row>
    <row r="60645" spans="1:5" x14ac:dyDescent="0.3">
      <c r="A60645">
        <v>161</v>
      </c>
      <c r="B60645">
        <v>15498</v>
      </c>
      <c r="C60645">
        <v>2</v>
      </c>
      <c r="D60645" t="s">
        <v>6561</v>
      </c>
      <c r="E60645" t="s">
        <v>6</v>
      </c>
    </row>
    <row r="60646" spans="1:5" x14ac:dyDescent="0.3">
      <c r="A60646">
        <v>161</v>
      </c>
      <c r="B60646">
        <v>15498</v>
      </c>
      <c r="C60646">
        <v>3</v>
      </c>
      <c r="D60646" t="s">
        <v>6562</v>
      </c>
      <c r="E60646" t="s">
        <v>6</v>
      </c>
    </row>
    <row r="60647" spans="1:5" x14ac:dyDescent="0.3">
      <c r="A60647">
        <v>161</v>
      </c>
      <c r="B60647">
        <v>15498</v>
      </c>
      <c r="C60647">
        <v>4</v>
      </c>
      <c r="D60647" t="s">
        <v>6563</v>
      </c>
      <c r="E60647" t="s">
        <v>6</v>
      </c>
    </row>
    <row r="60648" spans="1:5" x14ac:dyDescent="0.3">
      <c r="A60648">
        <v>161</v>
      </c>
      <c r="B60648">
        <v>15499</v>
      </c>
      <c r="C60648">
        <v>1</v>
      </c>
      <c r="D60648" t="s">
        <v>6536</v>
      </c>
      <c r="E60648" t="s">
        <v>6</v>
      </c>
    </row>
    <row r="60649" spans="1:5" x14ac:dyDescent="0.3">
      <c r="A60649">
        <v>161</v>
      </c>
      <c r="B60649">
        <v>15499</v>
      </c>
      <c r="C60649">
        <v>2</v>
      </c>
      <c r="D60649" t="s">
        <v>6537</v>
      </c>
      <c r="E60649" t="s">
        <v>8</v>
      </c>
    </row>
    <row r="60650" spans="1:5" x14ac:dyDescent="0.3">
      <c r="A60650">
        <v>161</v>
      </c>
      <c r="B60650">
        <v>15499</v>
      </c>
      <c r="C60650">
        <v>3</v>
      </c>
      <c r="D60650" t="s">
        <v>6538</v>
      </c>
      <c r="E60650" t="s">
        <v>6</v>
      </c>
    </row>
    <row r="60651" spans="1:5" x14ac:dyDescent="0.3">
      <c r="A60651">
        <v>161</v>
      </c>
      <c r="B60651">
        <v>15499</v>
      </c>
      <c r="C60651">
        <v>4</v>
      </c>
      <c r="D60651" t="s">
        <v>6539</v>
      </c>
      <c r="E60651" t="s">
        <v>6</v>
      </c>
    </row>
    <row r="60652" spans="1:5" x14ac:dyDescent="0.3">
      <c r="A60652">
        <v>161</v>
      </c>
      <c r="B60652">
        <v>15500</v>
      </c>
      <c r="C60652">
        <v>1</v>
      </c>
      <c r="D60652" t="s">
        <v>6528</v>
      </c>
      <c r="E60652" t="s">
        <v>6</v>
      </c>
    </row>
    <row r="60653" spans="1:5" x14ac:dyDescent="0.3">
      <c r="A60653">
        <v>161</v>
      </c>
      <c r="B60653">
        <v>15500</v>
      </c>
      <c r="C60653">
        <v>2</v>
      </c>
      <c r="D60653" t="s">
        <v>6529</v>
      </c>
      <c r="E60653" t="s">
        <v>6</v>
      </c>
    </row>
    <row r="60654" spans="1:5" x14ac:dyDescent="0.3">
      <c r="A60654">
        <v>161</v>
      </c>
      <c r="B60654">
        <v>15500</v>
      </c>
      <c r="C60654">
        <v>3</v>
      </c>
      <c r="D60654" t="s">
        <v>6530</v>
      </c>
      <c r="E60654" t="s">
        <v>8</v>
      </c>
    </row>
    <row r="60655" spans="1:5" x14ac:dyDescent="0.3">
      <c r="A60655">
        <v>161</v>
      </c>
      <c r="B60655">
        <v>15500</v>
      </c>
      <c r="C60655">
        <v>4</v>
      </c>
      <c r="D60655" t="s">
        <v>6531</v>
      </c>
      <c r="E60655" t="s">
        <v>6</v>
      </c>
    </row>
    <row r="60656" spans="1:5" x14ac:dyDescent="0.3">
      <c r="A60656">
        <v>162</v>
      </c>
      <c r="B60656">
        <v>15501</v>
      </c>
      <c r="C60656">
        <v>1</v>
      </c>
      <c r="D60656" t="s">
        <v>48838</v>
      </c>
      <c r="E60656" t="s">
        <v>6</v>
      </c>
    </row>
    <row r="60657" spans="1:5" x14ac:dyDescent="0.3">
      <c r="A60657">
        <v>162</v>
      </c>
      <c r="B60657">
        <v>15501</v>
      </c>
      <c r="C60657">
        <v>2</v>
      </c>
      <c r="D60657" t="s">
        <v>48839</v>
      </c>
      <c r="E60657" t="s">
        <v>6</v>
      </c>
    </row>
    <row r="60658" spans="1:5" x14ac:dyDescent="0.3">
      <c r="A60658">
        <v>162</v>
      </c>
      <c r="B60658">
        <v>15501</v>
      </c>
      <c r="C60658">
        <v>3</v>
      </c>
      <c r="D60658" t="s">
        <v>48840</v>
      </c>
      <c r="E60658" t="s">
        <v>8</v>
      </c>
    </row>
    <row r="60659" spans="1:5" x14ac:dyDescent="0.3">
      <c r="A60659">
        <v>162</v>
      </c>
      <c r="B60659">
        <v>15501</v>
      </c>
      <c r="C60659">
        <v>4</v>
      </c>
      <c r="D60659" t="s">
        <v>48841</v>
      </c>
      <c r="E60659" t="s">
        <v>6</v>
      </c>
    </row>
    <row r="60660" spans="1:5" x14ac:dyDescent="0.3">
      <c r="A60660">
        <v>162</v>
      </c>
      <c r="B60660">
        <v>15502</v>
      </c>
      <c r="C60660">
        <v>1</v>
      </c>
      <c r="D60660" t="s">
        <v>48842</v>
      </c>
      <c r="E60660" t="s">
        <v>6</v>
      </c>
    </row>
    <row r="60661" spans="1:5" x14ac:dyDescent="0.3">
      <c r="A60661">
        <v>162</v>
      </c>
      <c r="B60661">
        <v>15502</v>
      </c>
      <c r="C60661">
        <v>2</v>
      </c>
      <c r="D60661" t="s">
        <v>48843</v>
      </c>
      <c r="E60661" t="s">
        <v>6</v>
      </c>
    </row>
    <row r="60662" spans="1:5" x14ac:dyDescent="0.3">
      <c r="A60662">
        <v>162</v>
      </c>
      <c r="B60662">
        <v>15502</v>
      </c>
      <c r="C60662">
        <v>3</v>
      </c>
      <c r="D60662" t="s">
        <v>48844</v>
      </c>
      <c r="E60662" t="s">
        <v>6</v>
      </c>
    </row>
    <row r="60663" spans="1:5" x14ac:dyDescent="0.3">
      <c r="A60663">
        <v>162</v>
      </c>
      <c r="B60663">
        <v>15502</v>
      </c>
      <c r="C60663">
        <v>4</v>
      </c>
      <c r="D60663" t="s">
        <v>48845</v>
      </c>
      <c r="E60663" t="s">
        <v>8</v>
      </c>
    </row>
    <row r="60664" spans="1:5" x14ac:dyDescent="0.3">
      <c r="A60664">
        <v>162</v>
      </c>
      <c r="B60664">
        <v>15503</v>
      </c>
      <c r="C60664">
        <v>1</v>
      </c>
      <c r="D60664" t="s">
        <v>6863</v>
      </c>
      <c r="E60664" t="s">
        <v>8</v>
      </c>
    </row>
    <row r="60665" spans="1:5" x14ac:dyDescent="0.3">
      <c r="A60665">
        <v>162</v>
      </c>
      <c r="B60665">
        <v>15503</v>
      </c>
      <c r="C60665">
        <v>2</v>
      </c>
      <c r="D60665" t="s">
        <v>48846</v>
      </c>
      <c r="E60665" t="s">
        <v>6</v>
      </c>
    </row>
    <row r="60666" spans="1:5" x14ac:dyDescent="0.3">
      <c r="A60666">
        <v>162</v>
      </c>
      <c r="B60666">
        <v>15503</v>
      </c>
      <c r="C60666">
        <v>3</v>
      </c>
      <c r="D60666" t="s">
        <v>48847</v>
      </c>
      <c r="E60666" t="s">
        <v>6</v>
      </c>
    </row>
    <row r="60667" spans="1:5" x14ac:dyDescent="0.3">
      <c r="A60667">
        <v>162</v>
      </c>
      <c r="B60667">
        <v>15503</v>
      </c>
      <c r="C60667">
        <v>4</v>
      </c>
      <c r="D60667" t="s">
        <v>48848</v>
      </c>
      <c r="E60667" t="s">
        <v>6</v>
      </c>
    </row>
    <row r="60668" spans="1:5" x14ac:dyDescent="0.3">
      <c r="A60668">
        <v>162</v>
      </c>
      <c r="B60668">
        <v>15504</v>
      </c>
      <c r="C60668">
        <v>1</v>
      </c>
      <c r="D60668" t="s">
        <v>7028</v>
      </c>
      <c r="E60668" t="s">
        <v>6</v>
      </c>
    </row>
    <row r="60669" spans="1:5" x14ac:dyDescent="0.3">
      <c r="A60669">
        <v>162</v>
      </c>
      <c r="B60669">
        <v>15504</v>
      </c>
      <c r="C60669">
        <v>2</v>
      </c>
      <c r="D60669" t="s">
        <v>7031</v>
      </c>
      <c r="E60669" t="s">
        <v>6</v>
      </c>
    </row>
    <row r="60670" spans="1:5" x14ac:dyDescent="0.3">
      <c r="A60670">
        <v>162</v>
      </c>
      <c r="B60670">
        <v>15504</v>
      </c>
      <c r="C60670">
        <v>3</v>
      </c>
      <c r="D60670" t="s">
        <v>7029</v>
      </c>
      <c r="E60670" t="s">
        <v>6</v>
      </c>
    </row>
    <row r="60671" spans="1:5" x14ac:dyDescent="0.3">
      <c r="A60671">
        <v>162</v>
      </c>
      <c r="B60671">
        <v>15504</v>
      </c>
      <c r="C60671">
        <v>4</v>
      </c>
      <c r="D60671" t="s">
        <v>5751</v>
      </c>
      <c r="E60671" t="s">
        <v>8</v>
      </c>
    </row>
    <row r="60672" spans="1:5" x14ac:dyDescent="0.3">
      <c r="A60672">
        <v>162</v>
      </c>
      <c r="B60672">
        <v>15505</v>
      </c>
      <c r="C60672">
        <v>1</v>
      </c>
      <c r="D60672" t="s">
        <v>48849</v>
      </c>
      <c r="E60672" t="s">
        <v>6</v>
      </c>
    </row>
    <row r="60673" spans="1:5" x14ac:dyDescent="0.3">
      <c r="A60673">
        <v>162</v>
      </c>
      <c r="B60673">
        <v>15505</v>
      </c>
      <c r="C60673">
        <v>2</v>
      </c>
      <c r="D60673" t="s">
        <v>48850</v>
      </c>
      <c r="E60673" t="s">
        <v>6</v>
      </c>
    </row>
    <row r="60674" spans="1:5" x14ac:dyDescent="0.3">
      <c r="A60674">
        <v>162</v>
      </c>
      <c r="B60674">
        <v>15505</v>
      </c>
      <c r="C60674">
        <v>3</v>
      </c>
      <c r="D60674" t="s">
        <v>48851</v>
      </c>
      <c r="E60674" t="s">
        <v>8</v>
      </c>
    </row>
    <row r="60675" spans="1:5" x14ac:dyDescent="0.3">
      <c r="A60675">
        <v>162</v>
      </c>
      <c r="B60675">
        <v>15505</v>
      </c>
      <c r="C60675">
        <v>4</v>
      </c>
      <c r="D60675" t="s">
        <v>48852</v>
      </c>
      <c r="E60675" t="s">
        <v>6</v>
      </c>
    </row>
    <row r="60676" spans="1:5" x14ac:dyDescent="0.3">
      <c r="A60676">
        <v>162</v>
      </c>
      <c r="B60676">
        <v>15506</v>
      </c>
      <c r="C60676">
        <v>1</v>
      </c>
      <c r="D60676" t="s">
        <v>48853</v>
      </c>
      <c r="E60676" t="s">
        <v>6</v>
      </c>
    </row>
    <row r="60677" spans="1:5" x14ac:dyDescent="0.3">
      <c r="A60677">
        <v>162</v>
      </c>
      <c r="B60677">
        <v>15506</v>
      </c>
      <c r="C60677">
        <v>2</v>
      </c>
      <c r="D60677" t="s">
        <v>48854</v>
      </c>
      <c r="E60677" t="s">
        <v>8</v>
      </c>
    </row>
    <row r="60678" spans="1:5" x14ac:dyDescent="0.3">
      <c r="A60678">
        <v>162</v>
      </c>
      <c r="B60678">
        <v>15506</v>
      </c>
      <c r="C60678">
        <v>3</v>
      </c>
      <c r="D60678" t="s">
        <v>48855</v>
      </c>
      <c r="E60678" t="s">
        <v>6</v>
      </c>
    </row>
    <row r="60679" spans="1:5" x14ac:dyDescent="0.3">
      <c r="A60679">
        <v>162</v>
      </c>
      <c r="B60679">
        <v>15506</v>
      </c>
      <c r="C60679">
        <v>4</v>
      </c>
      <c r="D60679" t="s">
        <v>48856</v>
      </c>
      <c r="E60679" t="s">
        <v>6</v>
      </c>
    </row>
    <row r="60680" spans="1:5" x14ac:dyDescent="0.3">
      <c r="A60680">
        <v>162</v>
      </c>
      <c r="B60680">
        <v>15507</v>
      </c>
      <c r="C60680">
        <v>1</v>
      </c>
      <c r="D60680" t="s">
        <v>48857</v>
      </c>
      <c r="E60680" t="s">
        <v>6</v>
      </c>
    </row>
    <row r="60681" spans="1:5" x14ac:dyDescent="0.3">
      <c r="A60681">
        <v>162</v>
      </c>
      <c r="B60681">
        <v>15507</v>
      </c>
      <c r="C60681">
        <v>2</v>
      </c>
      <c r="D60681" t="s">
        <v>6559</v>
      </c>
      <c r="E60681" t="s">
        <v>6</v>
      </c>
    </row>
    <row r="60682" spans="1:5" x14ac:dyDescent="0.3">
      <c r="A60682">
        <v>162</v>
      </c>
      <c r="B60682">
        <v>15507</v>
      </c>
      <c r="C60682">
        <v>3</v>
      </c>
      <c r="D60682" t="s">
        <v>48858</v>
      </c>
      <c r="E60682" t="s">
        <v>8</v>
      </c>
    </row>
    <row r="60683" spans="1:5" x14ac:dyDescent="0.3">
      <c r="A60683">
        <v>162</v>
      </c>
      <c r="B60683">
        <v>15507</v>
      </c>
      <c r="C60683">
        <v>4</v>
      </c>
      <c r="D60683" t="s">
        <v>48859</v>
      </c>
      <c r="E60683" t="s">
        <v>6</v>
      </c>
    </row>
    <row r="60684" spans="1:5" x14ac:dyDescent="0.3">
      <c r="A60684">
        <v>162</v>
      </c>
      <c r="B60684">
        <v>15508</v>
      </c>
      <c r="C60684">
        <v>1</v>
      </c>
      <c r="D60684" t="s">
        <v>48860</v>
      </c>
      <c r="E60684" t="s">
        <v>6</v>
      </c>
    </row>
    <row r="60685" spans="1:5" x14ac:dyDescent="0.3">
      <c r="A60685">
        <v>162</v>
      </c>
      <c r="B60685">
        <v>15508</v>
      </c>
      <c r="C60685">
        <v>2</v>
      </c>
      <c r="D60685" t="s">
        <v>48861</v>
      </c>
      <c r="E60685" t="s">
        <v>6</v>
      </c>
    </row>
    <row r="60686" spans="1:5" x14ac:dyDescent="0.3">
      <c r="A60686">
        <v>162</v>
      </c>
      <c r="B60686">
        <v>15508</v>
      </c>
      <c r="C60686">
        <v>3</v>
      </c>
      <c r="D60686" t="s">
        <v>48862</v>
      </c>
      <c r="E60686" t="s">
        <v>8</v>
      </c>
    </row>
    <row r="60687" spans="1:5" x14ac:dyDescent="0.3">
      <c r="A60687">
        <v>162</v>
      </c>
      <c r="B60687">
        <v>15508</v>
      </c>
      <c r="C60687">
        <v>4</v>
      </c>
      <c r="D60687" t="s">
        <v>48863</v>
      </c>
      <c r="E60687" t="s">
        <v>6</v>
      </c>
    </row>
    <row r="60688" spans="1:5" x14ac:dyDescent="0.3">
      <c r="A60688">
        <v>162</v>
      </c>
      <c r="B60688">
        <v>15509</v>
      </c>
      <c r="C60688">
        <v>1</v>
      </c>
      <c r="D60688" t="s">
        <v>48864</v>
      </c>
      <c r="E60688" t="s">
        <v>6</v>
      </c>
    </row>
    <row r="60689" spans="1:5" x14ac:dyDescent="0.3">
      <c r="A60689">
        <v>162</v>
      </c>
      <c r="B60689">
        <v>15509</v>
      </c>
      <c r="C60689">
        <v>2</v>
      </c>
      <c r="D60689" t="s">
        <v>48865</v>
      </c>
      <c r="E60689" t="s">
        <v>6</v>
      </c>
    </row>
    <row r="60690" spans="1:5" x14ac:dyDescent="0.3">
      <c r="A60690">
        <v>162</v>
      </c>
      <c r="B60690">
        <v>15509</v>
      </c>
      <c r="C60690">
        <v>3</v>
      </c>
      <c r="D60690" t="s">
        <v>48866</v>
      </c>
      <c r="E60690" t="s">
        <v>6</v>
      </c>
    </row>
    <row r="60691" spans="1:5" x14ac:dyDescent="0.3">
      <c r="A60691">
        <v>162</v>
      </c>
      <c r="B60691">
        <v>15509</v>
      </c>
      <c r="C60691">
        <v>4</v>
      </c>
      <c r="D60691" t="s">
        <v>48867</v>
      </c>
      <c r="E60691" t="s">
        <v>8</v>
      </c>
    </row>
    <row r="60692" spans="1:5" x14ac:dyDescent="0.3">
      <c r="A60692">
        <v>162</v>
      </c>
      <c r="B60692">
        <v>15510</v>
      </c>
      <c r="C60692">
        <v>1</v>
      </c>
      <c r="D60692" t="s">
        <v>5763</v>
      </c>
      <c r="E60692" t="s">
        <v>6</v>
      </c>
    </row>
    <row r="60693" spans="1:5" x14ac:dyDescent="0.3">
      <c r="A60693">
        <v>162</v>
      </c>
      <c r="B60693">
        <v>15510</v>
      </c>
      <c r="C60693">
        <v>2</v>
      </c>
      <c r="D60693" t="s">
        <v>48868</v>
      </c>
      <c r="E60693" t="s">
        <v>6</v>
      </c>
    </row>
    <row r="60694" spans="1:5" x14ac:dyDescent="0.3">
      <c r="A60694">
        <v>162</v>
      </c>
      <c r="B60694">
        <v>15510</v>
      </c>
      <c r="C60694">
        <v>3</v>
      </c>
      <c r="D60694" t="s">
        <v>48869</v>
      </c>
      <c r="E60694" t="s">
        <v>6</v>
      </c>
    </row>
    <row r="60695" spans="1:5" x14ac:dyDescent="0.3">
      <c r="A60695">
        <v>162</v>
      </c>
      <c r="B60695">
        <v>15510</v>
      </c>
      <c r="C60695">
        <v>4</v>
      </c>
      <c r="D60695" t="s">
        <v>5804</v>
      </c>
      <c r="E60695" t="s">
        <v>8</v>
      </c>
    </row>
    <row r="60696" spans="1:5" x14ac:dyDescent="0.3">
      <c r="A60696">
        <v>162</v>
      </c>
      <c r="B60696">
        <v>15511</v>
      </c>
      <c r="C60696">
        <v>1</v>
      </c>
      <c r="D60696" t="s">
        <v>48870</v>
      </c>
      <c r="E60696" t="s">
        <v>6</v>
      </c>
    </row>
    <row r="60697" spans="1:5" x14ac:dyDescent="0.3">
      <c r="A60697">
        <v>162</v>
      </c>
      <c r="B60697">
        <v>15511</v>
      </c>
      <c r="C60697">
        <v>2</v>
      </c>
      <c r="D60697" t="s">
        <v>48871</v>
      </c>
      <c r="E60697" t="s">
        <v>6</v>
      </c>
    </row>
    <row r="60698" spans="1:5" x14ac:dyDescent="0.3">
      <c r="A60698">
        <v>162</v>
      </c>
      <c r="B60698">
        <v>15511</v>
      </c>
      <c r="C60698">
        <v>3</v>
      </c>
      <c r="D60698" t="s">
        <v>48872</v>
      </c>
      <c r="E60698" t="s">
        <v>6</v>
      </c>
    </row>
    <row r="60699" spans="1:5" x14ac:dyDescent="0.3">
      <c r="A60699">
        <v>162</v>
      </c>
      <c r="B60699">
        <v>15511</v>
      </c>
      <c r="C60699">
        <v>4</v>
      </c>
      <c r="D60699" t="s">
        <v>48873</v>
      </c>
      <c r="E60699" t="s">
        <v>8</v>
      </c>
    </row>
    <row r="60700" spans="1:5" x14ac:dyDescent="0.3">
      <c r="A60700">
        <v>162</v>
      </c>
      <c r="B60700">
        <v>15512</v>
      </c>
      <c r="C60700">
        <v>1</v>
      </c>
      <c r="D60700" t="s">
        <v>48874</v>
      </c>
      <c r="E60700" t="s">
        <v>6</v>
      </c>
    </row>
    <row r="60701" spans="1:5" x14ac:dyDescent="0.3">
      <c r="A60701">
        <v>162</v>
      </c>
      <c r="B60701">
        <v>15512</v>
      </c>
      <c r="C60701">
        <v>2</v>
      </c>
      <c r="D60701" t="s">
        <v>48875</v>
      </c>
      <c r="E60701" t="s">
        <v>8</v>
      </c>
    </row>
    <row r="60702" spans="1:5" x14ac:dyDescent="0.3">
      <c r="A60702">
        <v>162</v>
      </c>
      <c r="B60702">
        <v>15512</v>
      </c>
      <c r="C60702">
        <v>3</v>
      </c>
      <c r="D60702" t="s">
        <v>48876</v>
      </c>
      <c r="E60702" t="s">
        <v>6</v>
      </c>
    </row>
    <row r="60703" spans="1:5" x14ac:dyDescent="0.3">
      <c r="A60703">
        <v>162</v>
      </c>
      <c r="B60703">
        <v>15512</v>
      </c>
      <c r="C60703">
        <v>4</v>
      </c>
      <c r="D60703" t="s">
        <v>48877</v>
      </c>
      <c r="E60703" t="s">
        <v>6</v>
      </c>
    </row>
    <row r="60704" spans="1:5" x14ac:dyDescent="0.3">
      <c r="A60704">
        <v>162</v>
      </c>
      <c r="B60704">
        <v>15513</v>
      </c>
      <c r="C60704">
        <v>1</v>
      </c>
      <c r="D60704" t="s">
        <v>48878</v>
      </c>
      <c r="E60704" t="s">
        <v>8</v>
      </c>
    </row>
    <row r="60705" spans="1:5" x14ac:dyDescent="0.3">
      <c r="A60705">
        <v>162</v>
      </c>
      <c r="B60705">
        <v>15513</v>
      </c>
      <c r="C60705">
        <v>2</v>
      </c>
      <c r="D60705" t="s">
        <v>48879</v>
      </c>
      <c r="E60705" t="s">
        <v>6</v>
      </c>
    </row>
    <row r="60706" spans="1:5" x14ac:dyDescent="0.3">
      <c r="A60706">
        <v>162</v>
      </c>
      <c r="B60706">
        <v>15513</v>
      </c>
      <c r="C60706">
        <v>3</v>
      </c>
      <c r="D60706" t="s">
        <v>48880</v>
      </c>
      <c r="E60706" t="s">
        <v>6</v>
      </c>
    </row>
    <row r="60707" spans="1:5" x14ac:dyDescent="0.3">
      <c r="A60707">
        <v>162</v>
      </c>
      <c r="B60707">
        <v>15513</v>
      </c>
      <c r="C60707">
        <v>4</v>
      </c>
      <c r="D60707" t="s">
        <v>48881</v>
      </c>
      <c r="E60707" t="s">
        <v>6</v>
      </c>
    </row>
    <row r="60708" spans="1:5" x14ac:dyDescent="0.3">
      <c r="A60708">
        <v>162</v>
      </c>
      <c r="B60708">
        <v>15514</v>
      </c>
      <c r="C60708">
        <v>1</v>
      </c>
      <c r="D60708" t="s">
        <v>48882</v>
      </c>
      <c r="E60708" t="s">
        <v>6</v>
      </c>
    </row>
    <row r="60709" spans="1:5" x14ac:dyDescent="0.3">
      <c r="A60709">
        <v>162</v>
      </c>
      <c r="B60709">
        <v>15514</v>
      </c>
      <c r="C60709">
        <v>2</v>
      </c>
      <c r="D60709" t="s">
        <v>48883</v>
      </c>
      <c r="E60709" t="s">
        <v>8</v>
      </c>
    </row>
    <row r="60710" spans="1:5" x14ac:dyDescent="0.3">
      <c r="A60710">
        <v>162</v>
      </c>
      <c r="B60710">
        <v>15514</v>
      </c>
      <c r="C60710">
        <v>3</v>
      </c>
      <c r="D60710" t="s">
        <v>48884</v>
      </c>
      <c r="E60710" t="s">
        <v>6</v>
      </c>
    </row>
    <row r="60711" spans="1:5" x14ac:dyDescent="0.3">
      <c r="A60711">
        <v>162</v>
      </c>
      <c r="B60711">
        <v>15514</v>
      </c>
      <c r="C60711">
        <v>4</v>
      </c>
      <c r="D60711" t="s">
        <v>48885</v>
      </c>
      <c r="E60711" t="s">
        <v>6</v>
      </c>
    </row>
    <row r="60712" spans="1:5" x14ac:dyDescent="0.3">
      <c r="A60712">
        <v>162</v>
      </c>
      <c r="B60712">
        <v>15515</v>
      </c>
      <c r="C60712">
        <v>1</v>
      </c>
      <c r="D60712" t="s">
        <v>48886</v>
      </c>
      <c r="E60712" t="s">
        <v>6</v>
      </c>
    </row>
    <row r="60713" spans="1:5" x14ac:dyDescent="0.3">
      <c r="A60713">
        <v>162</v>
      </c>
      <c r="B60713">
        <v>15515</v>
      </c>
      <c r="C60713">
        <v>2</v>
      </c>
      <c r="D60713" t="s">
        <v>48887</v>
      </c>
      <c r="E60713" t="s">
        <v>6</v>
      </c>
    </row>
    <row r="60714" spans="1:5" x14ac:dyDescent="0.3">
      <c r="A60714">
        <v>162</v>
      </c>
      <c r="B60714">
        <v>15515</v>
      </c>
      <c r="C60714">
        <v>3</v>
      </c>
      <c r="D60714" t="s">
        <v>48888</v>
      </c>
      <c r="E60714" t="s">
        <v>8</v>
      </c>
    </row>
    <row r="60715" spans="1:5" x14ac:dyDescent="0.3">
      <c r="A60715">
        <v>162</v>
      </c>
      <c r="B60715">
        <v>15515</v>
      </c>
      <c r="C60715">
        <v>4</v>
      </c>
      <c r="D60715" t="s">
        <v>48889</v>
      </c>
      <c r="E60715" t="s">
        <v>6</v>
      </c>
    </row>
    <row r="60716" spans="1:5" x14ac:dyDescent="0.3">
      <c r="A60716">
        <v>162</v>
      </c>
      <c r="B60716">
        <v>15516</v>
      </c>
      <c r="C60716">
        <v>1</v>
      </c>
      <c r="D60716" t="s">
        <v>22514</v>
      </c>
      <c r="E60716" t="s">
        <v>8</v>
      </c>
    </row>
    <row r="60717" spans="1:5" x14ac:dyDescent="0.3">
      <c r="A60717">
        <v>162</v>
      </c>
      <c r="B60717">
        <v>15516</v>
      </c>
      <c r="C60717">
        <v>2</v>
      </c>
      <c r="D60717" t="s">
        <v>27132</v>
      </c>
      <c r="E60717" t="s">
        <v>6</v>
      </c>
    </row>
    <row r="60718" spans="1:5" x14ac:dyDescent="0.3">
      <c r="A60718">
        <v>162</v>
      </c>
      <c r="B60718">
        <v>15516</v>
      </c>
      <c r="C60718">
        <v>3</v>
      </c>
      <c r="D60718" t="s">
        <v>27130</v>
      </c>
      <c r="E60718" t="s">
        <v>6</v>
      </c>
    </row>
    <row r="60719" spans="1:5" x14ac:dyDescent="0.3">
      <c r="A60719">
        <v>162</v>
      </c>
      <c r="B60719">
        <v>15516</v>
      </c>
      <c r="C60719">
        <v>4</v>
      </c>
      <c r="D60719" t="s">
        <v>27131</v>
      </c>
      <c r="E60719" t="s">
        <v>6</v>
      </c>
    </row>
    <row r="60720" spans="1:5" x14ac:dyDescent="0.3">
      <c r="A60720">
        <v>162</v>
      </c>
      <c r="B60720">
        <v>15517</v>
      </c>
      <c r="C60720">
        <v>1</v>
      </c>
      <c r="D60720" t="s">
        <v>48890</v>
      </c>
      <c r="E60720" t="s">
        <v>6</v>
      </c>
    </row>
    <row r="60721" spans="1:5" x14ac:dyDescent="0.3">
      <c r="A60721">
        <v>162</v>
      </c>
      <c r="B60721">
        <v>15517</v>
      </c>
      <c r="C60721">
        <v>2</v>
      </c>
      <c r="D60721" t="s">
        <v>48891</v>
      </c>
      <c r="E60721" t="s">
        <v>8</v>
      </c>
    </row>
    <row r="60722" spans="1:5" x14ac:dyDescent="0.3">
      <c r="A60722">
        <v>162</v>
      </c>
      <c r="B60722">
        <v>15517</v>
      </c>
      <c r="C60722">
        <v>3</v>
      </c>
      <c r="D60722" t="s">
        <v>48892</v>
      </c>
      <c r="E60722" t="s">
        <v>6</v>
      </c>
    </row>
    <row r="60723" spans="1:5" x14ac:dyDescent="0.3">
      <c r="A60723">
        <v>162</v>
      </c>
      <c r="B60723">
        <v>15517</v>
      </c>
      <c r="C60723">
        <v>4</v>
      </c>
      <c r="D60723" t="s">
        <v>48893</v>
      </c>
      <c r="E60723" t="s">
        <v>6</v>
      </c>
    </row>
    <row r="60724" spans="1:5" x14ac:dyDescent="0.3">
      <c r="A60724">
        <v>162</v>
      </c>
      <c r="B60724">
        <v>15518</v>
      </c>
      <c r="C60724">
        <v>1</v>
      </c>
      <c r="D60724" t="s">
        <v>48894</v>
      </c>
      <c r="E60724" t="s">
        <v>6</v>
      </c>
    </row>
    <row r="60725" spans="1:5" x14ac:dyDescent="0.3">
      <c r="A60725">
        <v>162</v>
      </c>
      <c r="B60725">
        <v>15518</v>
      </c>
      <c r="C60725">
        <v>2</v>
      </c>
      <c r="D60725" t="s">
        <v>48895</v>
      </c>
      <c r="E60725" t="s">
        <v>8</v>
      </c>
    </row>
    <row r="60726" spans="1:5" x14ac:dyDescent="0.3">
      <c r="A60726">
        <v>162</v>
      </c>
      <c r="B60726">
        <v>15518</v>
      </c>
      <c r="C60726">
        <v>3</v>
      </c>
      <c r="D60726" t="s">
        <v>48896</v>
      </c>
      <c r="E60726" t="s">
        <v>6</v>
      </c>
    </row>
    <row r="60727" spans="1:5" x14ac:dyDescent="0.3">
      <c r="A60727">
        <v>162</v>
      </c>
      <c r="B60727">
        <v>15518</v>
      </c>
      <c r="C60727">
        <v>4</v>
      </c>
      <c r="D60727" t="s">
        <v>48897</v>
      </c>
      <c r="E60727" t="s">
        <v>6</v>
      </c>
    </row>
    <row r="60728" spans="1:5" x14ac:dyDescent="0.3">
      <c r="A60728">
        <v>162</v>
      </c>
      <c r="B60728">
        <v>15519</v>
      </c>
      <c r="C60728">
        <v>1</v>
      </c>
      <c r="D60728" t="s">
        <v>48898</v>
      </c>
      <c r="E60728" t="s">
        <v>8</v>
      </c>
    </row>
    <row r="60729" spans="1:5" x14ac:dyDescent="0.3">
      <c r="A60729">
        <v>162</v>
      </c>
      <c r="B60729">
        <v>15519</v>
      </c>
      <c r="C60729">
        <v>2</v>
      </c>
      <c r="D60729" t="s">
        <v>48899</v>
      </c>
      <c r="E60729" t="s">
        <v>6</v>
      </c>
    </row>
    <row r="60730" spans="1:5" x14ac:dyDescent="0.3">
      <c r="A60730">
        <v>162</v>
      </c>
      <c r="B60730">
        <v>15519</v>
      </c>
      <c r="C60730">
        <v>3</v>
      </c>
      <c r="D60730" t="s">
        <v>48900</v>
      </c>
      <c r="E60730" t="s">
        <v>6</v>
      </c>
    </row>
    <row r="60731" spans="1:5" x14ac:dyDescent="0.3">
      <c r="A60731">
        <v>162</v>
      </c>
      <c r="B60731">
        <v>15519</v>
      </c>
      <c r="C60731">
        <v>4</v>
      </c>
      <c r="D60731" t="s">
        <v>48901</v>
      </c>
      <c r="E60731" t="s">
        <v>6</v>
      </c>
    </row>
    <row r="60732" spans="1:5" x14ac:dyDescent="0.3">
      <c r="A60732">
        <v>162</v>
      </c>
      <c r="B60732">
        <v>15520</v>
      </c>
      <c r="C60732">
        <v>1</v>
      </c>
      <c r="D60732" t="s">
        <v>7527</v>
      </c>
      <c r="E60732" t="s">
        <v>6</v>
      </c>
    </row>
    <row r="60733" spans="1:5" x14ac:dyDescent="0.3">
      <c r="A60733">
        <v>162</v>
      </c>
      <c r="B60733">
        <v>15520</v>
      </c>
      <c r="C60733">
        <v>2</v>
      </c>
      <c r="D60733" t="s">
        <v>48902</v>
      </c>
      <c r="E60733" t="s">
        <v>8</v>
      </c>
    </row>
    <row r="60734" spans="1:5" x14ac:dyDescent="0.3">
      <c r="A60734">
        <v>162</v>
      </c>
      <c r="B60734">
        <v>15520</v>
      </c>
      <c r="C60734">
        <v>3</v>
      </c>
      <c r="D60734" t="s">
        <v>48903</v>
      </c>
      <c r="E60734" t="s">
        <v>6</v>
      </c>
    </row>
    <row r="60735" spans="1:5" x14ac:dyDescent="0.3">
      <c r="A60735">
        <v>162</v>
      </c>
      <c r="B60735">
        <v>15520</v>
      </c>
      <c r="C60735">
        <v>4</v>
      </c>
      <c r="D60735" t="s">
        <v>48904</v>
      </c>
      <c r="E60735" t="s">
        <v>6</v>
      </c>
    </row>
    <row r="60736" spans="1:5" x14ac:dyDescent="0.3">
      <c r="A60736">
        <v>162</v>
      </c>
      <c r="B60736">
        <v>15521</v>
      </c>
      <c r="C60736">
        <v>1</v>
      </c>
      <c r="D60736" t="s">
        <v>6358</v>
      </c>
      <c r="E60736" t="s">
        <v>6</v>
      </c>
    </row>
    <row r="60737" spans="1:5" x14ac:dyDescent="0.3">
      <c r="A60737">
        <v>162</v>
      </c>
      <c r="B60737">
        <v>15521</v>
      </c>
      <c r="C60737">
        <v>2</v>
      </c>
      <c r="D60737" t="s">
        <v>6744</v>
      </c>
      <c r="E60737" t="s">
        <v>6</v>
      </c>
    </row>
    <row r="60738" spans="1:5" x14ac:dyDescent="0.3">
      <c r="A60738">
        <v>162</v>
      </c>
      <c r="B60738">
        <v>15521</v>
      </c>
      <c r="C60738">
        <v>3</v>
      </c>
      <c r="D60738" t="s">
        <v>6745</v>
      </c>
      <c r="E60738" t="s">
        <v>8</v>
      </c>
    </row>
    <row r="60739" spans="1:5" x14ac:dyDescent="0.3">
      <c r="A60739">
        <v>162</v>
      </c>
      <c r="B60739">
        <v>15521</v>
      </c>
      <c r="C60739">
        <v>4</v>
      </c>
      <c r="D60739" t="s">
        <v>5434</v>
      </c>
      <c r="E60739" t="s">
        <v>6</v>
      </c>
    </row>
    <row r="60740" spans="1:5" x14ac:dyDescent="0.3">
      <c r="A60740">
        <v>162</v>
      </c>
      <c r="B60740">
        <v>15522</v>
      </c>
      <c r="C60740">
        <v>1</v>
      </c>
      <c r="D60740" t="s">
        <v>48905</v>
      </c>
      <c r="E60740" t="s">
        <v>6</v>
      </c>
    </row>
    <row r="60741" spans="1:5" x14ac:dyDescent="0.3">
      <c r="A60741">
        <v>162</v>
      </c>
      <c r="B60741">
        <v>15522</v>
      </c>
      <c r="C60741">
        <v>2</v>
      </c>
      <c r="D60741" t="s">
        <v>6727</v>
      </c>
      <c r="E60741" t="s">
        <v>6</v>
      </c>
    </row>
    <row r="60742" spans="1:5" x14ac:dyDescent="0.3">
      <c r="A60742">
        <v>162</v>
      </c>
      <c r="B60742">
        <v>15522</v>
      </c>
      <c r="C60742">
        <v>3</v>
      </c>
      <c r="D60742" t="s">
        <v>48906</v>
      </c>
      <c r="E60742" t="s">
        <v>8</v>
      </c>
    </row>
    <row r="60743" spans="1:5" x14ac:dyDescent="0.3">
      <c r="A60743">
        <v>162</v>
      </c>
      <c r="B60743">
        <v>15522</v>
      </c>
      <c r="C60743">
        <v>4</v>
      </c>
      <c r="D60743" t="s">
        <v>48907</v>
      </c>
      <c r="E60743" t="s">
        <v>6</v>
      </c>
    </row>
    <row r="60744" spans="1:5" x14ac:dyDescent="0.3">
      <c r="A60744">
        <v>162</v>
      </c>
      <c r="B60744">
        <v>15523</v>
      </c>
      <c r="C60744">
        <v>1</v>
      </c>
      <c r="D60744" t="s">
        <v>6746</v>
      </c>
      <c r="E60744" t="s">
        <v>6</v>
      </c>
    </row>
    <row r="60745" spans="1:5" x14ac:dyDescent="0.3">
      <c r="A60745">
        <v>162</v>
      </c>
      <c r="B60745">
        <v>15523</v>
      </c>
      <c r="C60745">
        <v>2</v>
      </c>
      <c r="D60745" t="s">
        <v>6747</v>
      </c>
      <c r="E60745" t="s">
        <v>6</v>
      </c>
    </row>
    <row r="60746" spans="1:5" x14ac:dyDescent="0.3">
      <c r="A60746">
        <v>162</v>
      </c>
      <c r="B60746">
        <v>15523</v>
      </c>
      <c r="C60746">
        <v>3</v>
      </c>
      <c r="D60746" t="s">
        <v>6748</v>
      </c>
      <c r="E60746" t="s">
        <v>6</v>
      </c>
    </row>
    <row r="60747" spans="1:5" x14ac:dyDescent="0.3">
      <c r="A60747">
        <v>162</v>
      </c>
      <c r="B60747">
        <v>15523</v>
      </c>
      <c r="C60747">
        <v>4</v>
      </c>
      <c r="D60747" t="s">
        <v>6749</v>
      </c>
      <c r="E60747" t="s">
        <v>8</v>
      </c>
    </row>
    <row r="60748" spans="1:5" x14ac:dyDescent="0.3">
      <c r="A60748">
        <v>162</v>
      </c>
      <c r="B60748">
        <v>15524</v>
      </c>
      <c r="C60748">
        <v>1</v>
      </c>
      <c r="D60748" t="s">
        <v>6775</v>
      </c>
      <c r="E60748" t="s">
        <v>6</v>
      </c>
    </row>
    <row r="60749" spans="1:5" x14ac:dyDescent="0.3">
      <c r="A60749">
        <v>162</v>
      </c>
      <c r="B60749">
        <v>15524</v>
      </c>
      <c r="C60749">
        <v>2</v>
      </c>
      <c r="D60749" t="s">
        <v>6776</v>
      </c>
      <c r="E60749" t="s">
        <v>6</v>
      </c>
    </row>
    <row r="60750" spans="1:5" x14ac:dyDescent="0.3">
      <c r="A60750">
        <v>162</v>
      </c>
      <c r="B60750">
        <v>15524</v>
      </c>
      <c r="C60750">
        <v>3</v>
      </c>
      <c r="D60750" t="s">
        <v>6777</v>
      </c>
      <c r="E60750" t="s">
        <v>8</v>
      </c>
    </row>
    <row r="60751" spans="1:5" x14ac:dyDescent="0.3">
      <c r="A60751">
        <v>162</v>
      </c>
      <c r="B60751">
        <v>15524</v>
      </c>
      <c r="C60751">
        <v>4</v>
      </c>
      <c r="D60751" t="s">
        <v>6778</v>
      </c>
      <c r="E60751" t="s">
        <v>6</v>
      </c>
    </row>
    <row r="60752" spans="1:5" x14ac:dyDescent="0.3">
      <c r="A60752">
        <v>162</v>
      </c>
      <c r="B60752">
        <v>15525</v>
      </c>
      <c r="C60752">
        <v>1</v>
      </c>
      <c r="D60752" t="s">
        <v>48908</v>
      </c>
      <c r="E60752" t="s">
        <v>6</v>
      </c>
    </row>
    <row r="60753" spans="1:5" x14ac:dyDescent="0.3">
      <c r="A60753">
        <v>162</v>
      </c>
      <c r="B60753">
        <v>15525</v>
      </c>
      <c r="C60753">
        <v>2</v>
      </c>
      <c r="D60753" t="s">
        <v>48909</v>
      </c>
      <c r="E60753" t="s">
        <v>8</v>
      </c>
    </row>
    <row r="60754" spans="1:5" x14ac:dyDescent="0.3">
      <c r="A60754">
        <v>162</v>
      </c>
      <c r="B60754">
        <v>15525</v>
      </c>
      <c r="C60754">
        <v>3</v>
      </c>
      <c r="D60754" t="s">
        <v>48910</v>
      </c>
      <c r="E60754" t="s">
        <v>6</v>
      </c>
    </row>
    <row r="60755" spans="1:5" x14ac:dyDescent="0.3">
      <c r="A60755">
        <v>162</v>
      </c>
      <c r="B60755">
        <v>15525</v>
      </c>
      <c r="C60755">
        <v>4</v>
      </c>
      <c r="D60755" t="s">
        <v>48911</v>
      </c>
      <c r="E60755" t="s">
        <v>6</v>
      </c>
    </row>
    <row r="60756" spans="1:5" x14ac:dyDescent="0.3">
      <c r="A60756">
        <v>162</v>
      </c>
      <c r="B60756">
        <v>15526</v>
      </c>
      <c r="C60756">
        <v>1</v>
      </c>
      <c r="D60756" t="s">
        <v>6738</v>
      </c>
      <c r="E60756" t="s">
        <v>6</v>
      </c>
    </row>
    <row r="60757" spans="1:5" x14ac:dyDescent="0.3">
      <c r="A60757">
        <v>162</v>
      </c>
      <c r="B60757">
        <v>15526</v>
      </c>
      <c r="C60757">
        <v>2</v>
      </c>
      <c r="D60757" t="s">
        <v>5455</v>
      </c>
      <c r="E60757" t="s">
        <v>8</v>
      </c>
    </row>
    <row r="60758" spans="1:5" x14ac:dyDescent="0.3">
      <c r="A60758">
        <v>162</v>
      </c>
      <c r="B60758">
        <v>15526</v>
      </c>
      <c r="C60758">
        <v>3</v>
      </c>
      <c r="D60758" t="s">
        <v>6739</v>
      </c>
      <c r="E60758" t="s">
        <v>6</v>
      </c>
    </row>
    <row r="60759" spans="1:5" x14ac:dyDescent="0.3">
      <c r="A60759">
        <v>162</v>
      </c>
      <c r="B60759">
        <v>15526</v>
      </c>
      <c r="C60759">
        <v>4</v>
      </c>
      <c r="D60759" t="s">
        <v>6740</v>
      </c>
      <c r="E60759" t="s">
        <v>6</v>
      </c>
    </row>
    <row r="60760" spans="1:5" x14ac:dyDescent="0.3">
      <c r="A60760">
        <v>162</v>
      </c>
      <c r="B60760">
        <v>15527</v>
      </c>
      <c r="C60760">
        <v>1</v>
      </c>
      <c r="D60760" t="s">
        <v>6781</v>
      </c>
      <c r="E60760" t="s">
        <v>6</v>
      </c>
    </row>
    <row r="60761" spans="1:5" x14ac:dyDescent="0.3">
      <c r="A60761">
        <v>162</v>
      </c>
      <c r="B60761">
        <v>15527</v>
      </c>
      <c r="C60761">
        <v>2</v>
      </c>
      <c r="D60761" t="s">
        <v>6782</v>
      </c>
      <c r="E60761" t="s">
        <v>6</v>
      </c>
    </row>
    <row r="60762" spans="1:5" x14ac:dyDescent="0.3">
      <c r="A60762">
        <v>162</v>
      </c>
      <c r="B60762">
        <v>15527</v>
      </c>
      <c r="C60762">
        <v>3</v>
      </c>
      <c r="D60762" t="s">
        <v>6783</v>
      </c>
      <c r="E60762" t="s">
        <v>6</v>
      </c>
    </row>
    <row r="60763" spans="1:5" x14ac:dyDescent="0.3">
      <c r="A60763">
        <v>162</v>
      </c>
      <c r="B60763">
        <v>15527</v>
      </c>
      <c r="C60763">
        <v>4</v>
      </c>
      <c r="D60763" t="s">
        <v>6784</v>
      </c>
      <c r="E60763" t="s">
        <v>8</v>
      </c>
    </row>
    <row r="60764" spans="1:5" x14ac:dyDescent="0.3">
      <c r="A60764">
        <v>162</v>
      </c>
      <c r="B60764">
        <v>15528</v>
      </c>
      <c r="C60764">
        <v>1</v>
      </c>
      <c r="D60764" t="s">
        <v>6722</v>
      </c>
      <c r="E60764" t="s">
        <v>8</v>
      </c>
    </row>
    <row r="60765" spans="1:5" x14ac:dyDescent="0.3">
      <c r="A60765">
        <v>162</v>
      </c>
      <c r="B60765">
        <v>15528</v>
      </c>
      <c r="C60765">
        <v>2</v>
      </c>
      <c r="D60765" t="s">
        <v>6723</v>
      </c>
      <c r="E60765" t="s">
        <v>6</v>
      </c>
    </row>
    <row r="60766" spans="1:5" x14ac:dyDescent="0.3">
      <c r="A60766">
        <v>162</v>
      </c>
      <c r="B60766">
        <v>15528</v>
      </c>
      <c r="C60766">
        <v>3</v>
      </c>
      <c r="D60766" t="s">
        <v>6724</v>
      </c>
      <c r="E60766" t="s">
        <v>6</v>
      </c>
    </row>
    <row r="60767" spans="1:5" x14ac:dyDescent="0.3">
      <c r="A60767">
        <v>162</v>
      </c>
      <c r="B60767">
        <v>15528</v>
      </c>
      <c r="C60767">
        <v>4</v>
      </c>
      <c r="D60767" t="s">
        <v>6725</v>
      </c>
      <c r="E60767" t="s">
        <v>6</v>
      </c>
    </row>
    <row r="60768" spans="1:5" x14ac:dyDescent="0.3">
      <c r="A60768">
        <v>162</v>
      </c>
      <c r="B60768">
        <v>15529</v>
      </c>
      <c r="C60768">
        <v>1</v>
      </c>
      <c r="D60768" t="s">
        <v>6771</v>
      </c>
      <c r="E60768" t="s">
        <v>8</v>
      </c>
    </row>
    <row r="60769" spans="1:5" x14ac:dyDescent="0.3">
      <c r="A60769">
        <v>162</v>
      </c>
      <c r="B60769">
        <v>15529</v>
      </c>
      <c r="C60769">
        <v>2</v>
      </c>
      <c r="D60769" t="s">
        <v>6772</v>
      </c>
      <c r="E60769" t="s">
        <v>6</v>
      </c>
    </row>
    <row r="60770" spans="1:5" x14ac:dyDescent="0.3">
      <c r="A60770">
        <v>162</v>
      </c>
      <c r="B60770">
        <v>15529</v>
      </c>
      <c r="C60770">
        <v>3</v>
      </c>
      <c r="D60770" t="s">
        <v>6773</v>
      </c>
      <c r="E60770" t="s">
        <v>6</v>
      </c>
    </row>
    <row r="60771" spans="1:5" x14ac:dyDescent="0.3">
      <c r="A60771">
        <v>162</v>
      </c>
      <c r="B60771">
        <v>15529</v>
      </c>
      <c r="C60771">
        <v>4</v>
      </c>
      <c r="D60771" t="s">
        <v>6774</v>
      </c>
      <c r="E60771" t="s">
        <v>6</v>
      </c>
    </row>
    <row r="60772" spans="1:5" x14ac:dyDescent="0.3">
      <c r="A60772">
        <v>162</v>
      </c>
      <c r="B60772">
        <v>15530</v>
      </c>
      <c r="C60772">
        <v>1</v>
      </c>
      <c r="D60772" t="s">
        <v>6758</v>
      </c>
      <c r="E60772" t="s">
        <v>6</v>
      </c>
    </row>
    <row r="60773" spans="1:5" x14ac:dyDescent="0.3">
      <c r="A60773">
        <v>162</v>
      </c>
      <c r="B60773">
        <v>15530</v>
      </c>
      <c r="C60773">
        <v>2</v>
      </c>
      <c r="D60773" t="s">
        <v>6759</v>
      </c>
      <c r="E60773" t="s">
        <v>6</v>
      </c>
    </row>
    <row r="60774" spans="1:5" x14ac:dyDescent="0.3">
      <c r="A60774">
        <v>162</v>
      </c>
      <c r="B60774">
        <v>15530</v>
      </c>
      <c r="C60774">
        <v>3</v>
      </c>
      <c r="D60774" t="s">
        <v>6760</v>
      </c>
      <c r="E60774" t="s">
        <v>6</v>
      </c>
    </row>
    <row r="60775" spans="1:5" x14ac:dyDescent="0.3">
      <c r="A60775">
        <v>162</v>
      </c>
      <c r="B60775">
        <v>15530</v>
      </c>
      <c r="C60775">
        <v>4</v>
      </c>
      <c r="D60775" t="s">
        <v>6761</v>
      </c>
      <c r="E60775" t="s">
        <v>8</v>
      </c>
    </row>
    <row r="60776" spans="1:5" x14ac:dyDescent="0.3">
      <c r="A60776">
        <v>162</v>
      </c>
      <c r="B60776">
        <v>15531</v>
      </c>
      <c r="C60776">
        <v>1</v>
      </c>
      <c r="D60776" t="s">
        <v>6730</v>
      </c>
      <c r="E60776" t="s">
        <v>8</v>
      </c>
    </row>
    <row r="60777" spans="1:5" x14ac:dyDescent="0.3">
      <c r="A60777">
        <v>162</v>
      </c>
      <c r="B60777">
        <v>15531</v>
      </c>
      <c r="C60777">
        <v>2</v>
      </c>
      <c r="D60777" t="s">
        <v>6731</v>
      </c>
      <c r="E60777" t="s">
        <v>6</v>
      </c>
    </row>
    <row r="60778" spans="1:5" x14ac:dyDescent="0.3">
      <c r="A60778">
        <v>162</v>
      </c>
      <c r="B60778">
        <v>15531</v>
      </c>
      <c r="C60778">
        <v>3</v>
      </c>
      <c r="D60778" t="s">
        <v>6732</v>
      </c>
      <c r="E60778" t="s">
        <v>6</v>
      </c>
    </row>
    <row r="60779" spans="1:5" x14ac:dyDescent="0.3">
      <c r="A60779">
        <v>162</v>
      </c>
      <c r="B60779">
        <v>15531</v>
      </c>
      <c r="C60779">
        <v>4</v>
      </c>
      <c r="D60779" t="s">
        <v>6733</v>
      </c>
      <c r="E60779" t="s">
        <v>6</v>
      </c>
    </row>
    <row r="60780" spans="1:5" x14ac:dyDescent="0.3">
      <c r="A60780">
        <v>162</v>
      </c>
      <c r="B60780">
        <v>15532</v>
      </c>
      <c r="C60780">
        <v>1</v>
      </c>
      <c r="D60780" t="s">
        <v>6754</v>
      </c>
      <c r="E60780" t="s">
        <v>6</v>
      </c>
    </row>
    <row r="60781" spans="1:5" x14ac:dyDescent="0.3">
      <c r="A60781">
        <v>162</v>
      </c>
      <c r="B60781">
        <v>15532</v>
      </c>
      <c r="C60781">
        <v>2</v>
      </c>
      <c r="D60781" t="s">
        <v>6755</v>
      </c>
      <c r="E60781" t="s">
        <v>8</v>
      </c>
    </row>
    <row r="60782" spans="1:5" x14ac:dyDescent="0.3">
      <c r="A60782">
        <v>162</v>
      </c>
      <c r="B60782">
        <v>15532</v>
      </c>
      <c r="C60782">
        <v>3</v>
      </c>
      <c r="D60782" t="s">
        <v>6756</v>
      </c>
      <c r="E60782" t="s">
        <v>6</v>
      </c>
    </row>
    <row r="60783" spans="1:5" x14ac:dyDescent="0.3">
      <c r="A60783">
        <v>162</v>
      </c>
      <c r="B60783">
        <v>15532</v>
      </c>
      <c r="C60783">
        <v>4</v>
      </c>
      <c r="D60783" t="s">
        <v>6757</v>
      </c>
      <c r="E60783" t="s">
        <v>6</v>
      </c>
    </row>
    <row r="60784" spans="1:5" x14ac:dyDescent="0.3">
      <c r="A60784">
        <v>162</v>
      </c>
      <c r="B60784">
        <v>15533</v>
      </c>
      <c r="C60784">
        <v>1</v>
      </c>
      <c r="D60784" t="s">
        <v>6769</v>
      </c>
      <c r="E60784" t="s">
        <v>8</v>
      </c>
    </row>
    <row r="60785" spans="1:5" x14ac:dyDescent="0.3">
      <c r="A60785">
        <v>162</v>
      </c>
      <c r="B60785">
        <v>15533</v>
      </c>
      <c r="C60785">
        <v>2</v>
      </c>
      <c r="D60785" t="s">
        <v>4214</v>
      </c>
      <c r="E60785" t="s">
        <v>6</v>
      </c>
    </row>
    <row r="60786" spans="1:5" x14ac:dyDescent="0.3">
      <c r="A60786">
        <v>162</v>
      </c>
      <c r="B60786">
        <v>15533</v>
      </c>
      <c r="C60786">
        <v>3</v>
      </c>
      <c r="D60786" t="s">
        <v>6770</v>
      </c>
      <c r="E60786" t="s">
        <v>6</v>
      </c>
    </row>
    <row r="60787" spans="1:5" x14ac:dyDescent="0.3">
      <c r="A60787">
        <v>162</v>
      </c>
      <c r="B60787">
        <v>15533</v>
      </c>
      <c r="C60787">
        <v>4</v>
      </c>
      <c r="D60787" t="s">
        <v>5445</v>
      </c>
      <c r="E60787" t="s">
        <v>6</v>
      </c>
    </row>
    <row r="60788" spans="1:5" x14ac:dyDescent="0.3">
      <c r="A60788">
        <v>162</v>
      </c>
      <c r="B60788">
        <v>15534</v>
      </c>
      <c r="C60788">
        <v>1</v>
      </c>
      <c r="D60788" t="s">
        <v>6161</v>
      </c>
      <c r="E60788" t="s">
        <v>6</v>
      </c>
    </row>
    <row r="60789" spans="1:5" x14ac:dyDescent="0.3">
      <c r="A60789">
        <v>162</v>
      </c>
      <c r="B60789">
        <v>15534</v>
      </c>
      <c r="C60789">
        <v>2</v>
      </c>
      <c r="D60789" t="s">
        <v>6779</v>
      </c>
      <c r="E60789" t="s">
        <v>6</v>
      </c>
    </row>
    <row r="60790" spans="1:5" x14ac:dyDescent="0.3">
      <c r="A60790">
        <v>162</v>
      </c>
      <c r="B60790">
        <v>15534</v>
      </c>
      <c r="C60790">
        <v>3</v>
      </c>
      <c r="D60790" t="s">
        <v>6162</v>
      </c>
      <c r="E60790" t="s">
        <v>8</v>
      </c>
    </row>
    <row r="60791" spans="1:5" x14ac:dyDescent="0.3">
      <c r="A60791">
        <v>162</v>
      </c>
      <c r="B60791">
        <v>15534</v>
      </c>
      <c r="C60791">
        <v>4</v>
      </c>
      <c r="D60791" t="s">
        <v>6780</v>
      </c>
      <c r="E60791" t="s">
        <v>6</v>
      </c>
    </row>
    <row r="60792" spans="1:5" x14ac:dyDescent="0.3">
      <c r="A60792">
        <v>162</v>
      </c>
      <c r="B60792">
        <v>15535</v>
      </c>
      <c r="C60792">
        <v>1</v>
      </c>
      <c r="D60792" t="s">
        <v>6750</v>
      </c>
      <c r="E60792" t="s">
        <v>8</v>
      </c>
    </row>
    <row r="60793" spans="1:5" x14ac:dyDescent="0.3">
      <c r="A60793">
        <v>162</v>
      </c>
      <c r="B60793">
        <v>15535</v>
      </c>
      <c r="C60793">
        <v>2</v>
      </c>
      <c r="D60793" t="s">
        <v>6751</v>
      </c>
      <c r="E60793" t="s">
        <v>6</v>
      </c>
    </row>
    <row r="60794" spans="1:5" x14ac:dyDescent="0.3">
      <c r="A60794">
        <v>162</v>
      </c>
      <c r="B60794">
        <v>15535</v>
      </c>
      <c r="C60794">
        <v>3</v>
      </c>
      <c r="D60794" t="s">
        <v>6752</v>
      </c>
      <c r="E60794" t="s">
        <v>6</v>
      </c>
    </row>
    <row r="60795" spans="1:5" x14ac:dyDescent="0.3">
      <c r="A60795">
        <v>162</v>
      </c>
      <c r="B60795">
        <v>15535</v>
      </c>
      <c r="C60795">
        <v>4</v>
      </c>
      <c r="D60795" t="s">
        <v>6753</v>
      </c>
      <c r="E60795" t="s">
        <v>6</v>
      </c>
    </row>
    <row r="60796" spans="1:5" x14ac:dyDescent="0.3">
      <c r="A60796">
        <v>162</v>
      </c>
      <c r="B60796">
        <v>15536</v>
      </c>
      <c r="C60796">
        <v>1</v>
      </c>
      <c r="D60796" t="s">
        <v>6765</v>
      </c>
      <c r="E60796" t="s">
        <v>6</v>
      </c>
    </row>
    <row r="60797" spans="1:5" x14ac:dyDescent="0.3">
      <c r="A60797">
        <v>162</v>
      </c>
      <c r="B60797">
        <v>15536</v>
      </c>
      <c r="C60797">
        <v>2</v>
      </c>
      <c r="D60797" t="s">
        <v>6766</v>
      </c>
      <c r="E60797" t="s">
        <v>8</v>
      </c>
    </row>
    <row r="60798" spans="1:5" x14ac:dyDescent="0.3">
      <c r="A60798">
        <v>162</v>
      </c>
      <c r="B60798">
        <v>15536</v>
      </c>
      <c r="C60798">
        <v>3</v>
      </c>
      <c r="D60798" t="s">
        <v>6767</v>
      </c>
      <c r="E60798" t="s">
        <v>6</v>
      </c>
    </row>
    <row r="60799" spans="1:5" x14ac:dyDescent="0.3">
      <c r="A60799">
        <v>162</v>
      </c>
      <c r="B60799">
        <v>15536</v>
      </c>
      <c r="C60799">
        <v>4</v>
      </c>
      <c r="D60799" t="s">
        <v>6768</v>
      </c>
      <c r="E60799" t="s">
        <v>6</v>
      </c>
    </row>
    <row r="60800" spans="1:5" x14ac:dyDescent="0.3">
      <c r="A60800">
        <v>162</v>
      </c>
      <c r="B60800">
        <v>15537</v>
      </c>
      <c r="C60800">
        <v>1</v>
      </c>
      <c r="D60800" t="s">
        <v>1518</v>
      </c>
      <c r="E60800" t="s">
        <v>6</v>
      </c>
    </row>
    <row r="60801" spans="1:5" x14ac:dyDescent="0.3">
      <c r="A60801">
        <v>162</v>
      </c>
      <c r="B60801">
        <v>15537</v>
      </c>
      <c r="C60801">
        <v>2</v>
      </c>
      <c r="D60801" t="s">
        <v>6762</v>
      </c>
      <c r="E60801" t="s">
        <v>6</v>
      </c>
    </row>
    <row r="60802" spans="1:5" x14ac:dyDescent="0.3">
      <c r="A60802">
        <v>162</v>
      </c>
      <c r="B60802">
        <v>15537</v>
      </c>
      <c r="C60802">
        <v>3</v>
      </c>
      <c r="D60802" t="s">
        <v>6763</v>
      </c>
      <c r="E60802" t="s">
        <v>6</v>
      </c>
    </row>
    <row r="60803" spans="1:5" x14ac:dyDescent="0.3">
      <c r="A60803">
        <v>162</v>
      </c>
      <c r="B60803">
        <v>15537</v>
      </c>
      <c r="C60803">
        <v>4</v>
      </c>
      <c r="D60803" t="s">
        <v>6764</v>
      </c>
      <c r="E60803" t="s">
        <v>8</v>
      </c>
    </row>
    <row r="60804" spans="1:5" x14ac:dyDescent="0.3">
      <c r="A60804">
        <v>162</v>
      </c>
      <c r="B60804">
        <v>15538</v>
      </c>
      <c r="C60804">
        <v>1</v>
      </c>
      <c r="D60804" t="s">
        <v>6718</v>
      </c>
      <c r="E60804" t="s">
        <v>6</v>
      </c>
    </row>
    <row r="60805" spans="1:5" x14ac:dyDescent="0.3">
      <c r="A60805">
        <v>162</v>
      </c>
      <c r="B60805">
        <v>15538</v>
      </c>
      <c r="C60805">
        <v>2</v>
      </c>
      <c r="D60805" t="s">
        <v>6719</v>
      </c>
      <c r="E60805" t="s">
        <v>8</v>
      </c>
    </row>
    <row r="60806" spans="1:5" x14ac:dyDescent="0.3">
      <c r="A60806">
        <v>162</v>
      </c>
      <c r="B60806">
        <v>15538</v>
      </c>
      <c r="C60806">
        <v>3</v>
      </c>
      <c r="D60806" t="s">
        <v>6720</v>
      </c>
      <c r="E60806" t="s">
        <v>6</v>
      </c>
    </row>
    <row r="60807" spans="1:5" x14ac:dyDescent="0.3">
      <c r="A60807">
        <v>162</v>
      </c>
      <c r="B60807">
        <v>15538</v>
      </c>
      <c r="C60807">
        <v>4</v>
      </c>
      <c r="D60807" t="s">
        <v>6721</v>
      </c>
      <c r="E60807" t="s">
        <v>6</v>
      </c>
    </row>
    <row r="60808" spans="1:5" x14ac:dyDescent="0.3">
      <c r="A60808">
        <v>162</v>
      </c>
      <c r="B60808">
        <v>15539</v>
      </c>
      <c r="C60808">
        <v>1</v>
      </c>
      <c r="D60808" t="s">
        <v>48912</v>
      </c>
      <c r="E60808" t="s">
        <v>6</v>
      </c>
    </row>
    <row r="60809" spans="1:5" x14ac:dyDescent="0.3">
      <c r="A60809">
        <v>162</v>
      </c>
      <c r="B60809">
        <v>15539</v>
      </c>
      <c r="C60809">
        <v>3</v>
      </c>
      <c r="D60809" t="s">
        <v>6742</v>
      </c>
      <c r="E60809" t="s">
        <v>6</v>
      </c>
    </row>
    <row r="60810" spans="1:5" x14ac:dyDescent="0.3">
      <c r="A60810">
        <v>162</v>
      </c>
      <c r="B60810">
        <v>15539</v>
      </c>
      <c r="C60810">
        <v>4</v>
      </c>
      <c r="D60810" t="s">
        <v>6743</v>
      </c>
      <c r="E60810" t="s">
        <v>6</v>
      </c>
    </row>
    <row r="60811" spans="1:5" x14ac:dyDescent="0.3">
      <c r="A60811">
        <v>162</v>
      </c>
      <c r="B60811">
        <v>15540</v>
      </c>
      <c r="C60811">
        <v>1</v>
      </c>
      <c r="D60811" t="s">
        <v>6734</v>
      </c>
      <c r="E60811" t="s">
        <v>8</v>
      </c>
    </row>
    <row r="60812" spans="1:5" x14ac:dyDescent="0.3">
      <c r="A60812">
        <v>162</v>
      </c>
      <c r="B60812">
        <v>15540</v>
      </c>
      <c r="C60812">
        <v>2</v>
      </c>
      <c r="D60812" t="s">
        <v>6735</v>
      </c>
      <c r="E60812" t="s">
        <v>6</v>
      </c>
    </row>
    <row r="60813" spans="1:5" x14ac:dyDescent="0.3">
      <c r="A60813">
        <v>162</v>
      </c>
      <c r="B60813">
        <v>15540</v>
      </c>
      <c r="C60813">
        <v>3</v>
      </c>
      <c r="D60813" t="s">
        <v>6736</v>
      </c>
      <c r="E60813" t="s">
        <v>6</v>
      </c>
    </row>
    <row r="60814" spans="1:5" x14ac:dyDescent="0.3">
      <c r="A60814">
        <v>162</v>
      </c>
      <c r="B60814">
        <v>15540</v>
      </c>
      <c r="C60814">
        <v>4</v>
      </c>
      <c r="D60814" t="s">
        <v>6737</v>
      </c>
      <c r="E60814" t="s">
        <v>6</v>
      </c>
    </row>
    <row r="60815" spans="1:5" x14ac:dyDescent="0.3">
      <c r="A60815">
        <v>162</v>
      </c>
      <c r="B60815">
        <v>15541</v>
      </c>
      <c r="C60815">
        <v>1</v>
      </c>
      <c r="D60815" t="s">
        <v>48913</v>
      </c>
      <c r="E60815" t="s">
        <v>6</v>
      </c>
    </row>
    <row r="60816" spans="1:5" x14ac:dyDescent="0.3">
      <c r="A60816">
        <v>162</v>
      </c>
      <c r="B60816">
        <v>15541</v>
      </c>
      <c r="C60816">
        <v>2</v>
      </c>
      <c r="D60816" t="s">
        <v>48914</v>
      </c>
      <c r="E60816" t="s">
        <v>6</v>
      </c>
    </row>
    <row r="60817" spans="1:5" x14ac:dyDescent="0.3">
      <c r="A60817">
        <v>162</v>
      </c>
      <c r="B60817">
        <v>15541</v>
      </c>
      <c r="C60817">
        <v>3</v>
      </c>
      <c r="D60817" t="s">
        <v>48915</v>
      </c>
      <c r="E60817" t="s">
        <v>8</v>
      </c>
    </row>
    <row r="60818" spans="1:5" x14ac:dyDescent="0.3">
      <c r="A60818">
        <v>162</v>
      </c>
      <c r="B60818">
        <v>15541</v>
      </c>
      <c r="C60818">
        <v>4</v>
      </c>
      <c r="D60818" t="s">
        <v>48916</v>
      </c>
      <c r="E60818" t="s">
        <v>6</v>
      </c>
    </row>
    <row r="60819" spans="1:5" x14ac:dyDescent="0.3">
      <c r="A60819">
        <v>162</v>
      </c>
      <c r="B60819">
        <v>15542</v>
      </c>
      <c r="C60819">
        <v>1</v>
      </c>
      <c r="D60819" t="s">
        <v>48917</v>
      </c>
      <c r="E60819" t="s">
        <v>6</v>
      </c>
    </row>
    <row r="60820" spans="1:5" x14ac:dyDescent="0.3">
      <c r="A60820">
        <v>162</v>
      </c>
      <c r="B60820">
        <v>15542</v>
      </c>
      <c r="C60820">
        <v>2</v>
      </c>
      <c r="D60820" t="s">
        <v>48918</v>
      </c>
      <c r="E60820" t="s">
        <v>6</v>
      </c>
    </row>
    <row r="60821" spans="1:5" x14ac:dyDescent="0.3">
      <c r="A60821">
        <v>162</v>
      </c>
      <c r="B60821">
        <v>15542</v>
      </c>
      <c r="C60821">
        <v>3</v>
      </c>
      <c r="D60821" t="s">
        <v>48919</v>
      </c>
      <c r="E60821" t="s">
        <v>6</v>
      </c>
    </row>
    <row r="60822" spans="1:5" x14ac:dyDescent="0.3">
      <c r="A60822">
        <v>162</v>
      </c>
      <c r="B60822">
        <v>15542</v>
      </c>
      <c r="C60822">
        <v>4</v>
      </c>
      <c r="D60822" t="s">
        <v>48920</v>
      </c>
      <c r="E60822" t="s">
        <v>8</v>
      </c>
    </row>
    <row r="60823" spans="1:5" x14ac:dyDescent="0.3">
      <c r="A60823">
        <v>162</v>
      </c>
      <c r="B60823">
        <v>15543</v>
      </c>
      <c r="C60823">
        <v>1</v>
      </c>
      <c r="D60823" t="s">
        <v>48921</v>
      </c>
      <c r="E60823" t="s">
        <v>6</v>
      </c>
    </row>
    <row r="60824" spans="1:5" x14ac:dyDescent="0.3">
      <c r="A60824">
        <v>162</v>
      </c>
      <c r="B60824">
        <v>15543</v>
      </c>
      <c r="C60824">
        <v>2</v>
      </c>
      <c r="D60824" t="s">
        <v>48922</v>
      </c>
      <c r="E60824" t="s">
        <v>6</v>
      </c>
    </row>
    <row r="60825" spans="1:5" x14ac:dyDescent="0.3">
      <c r="A60825">
        <v>162</v>
      </c>
      <c r="B60825">
        <v>15543</v>
      </c>
      <c r="C60825">
        <v>3</v>
      </c>
      <c r="D60825" t="s">
        <v>48923</v>
      </c>
      <c r="E60825" t="s">
        <v>6</v>
      </c>
    </row>
    <row r="60826" spans="1:5" x14ac:dyDescent="0.3">
      <c r="A60826">
        <v>162</v>
      </c>
      <c r="B60826">
        <v>15543</v>
      </c>
      <c r="C60826">
        <v>4</v>
      </c>
      <c r="D60826" t="s">
        <v>48924</v>
      </c>
      <c r="E60826" t="s">
        <v>8</v>
      </c>
    </row>
    <row r="60827" spans="1:5" x14ac:dyDescent="0.3">
      <c r="A60827">
        <v>162</v>
      </c>
      <c r="B60827">
        <v>15544</v>
      </c>
      <c r="C60827">
        <v>1</v>
      </c>
      <c r="D60827" t="s">
        <v>4122</v>
      </c>
      <c r="E60827" t="s">
        <v>6</v>
      </c>
    </row>
    <row r="60828" spans="1:5" x14ac:dyDescent="0.3">
      <c r="A60828">
        <v>162</v>
      </c>
      <c r="B60828">
        <v>15544</v>
      </c>
      <c r="C60828">
        <v>2</v>
      </c>
      <c r="D60828" t="s">
        <v>48925</v>
      </c>
      <c r="E60828" t="s">
        <v>6</v>
      </c>
    </row>
    <row r="60829" spans="1:5" x14ac:dyDescent="0.3">
      <c r="A60829">
        <v>162</v>
      </c>
      <c r="B60829">
        <v>15544</v>
      </c>
      <c r="C60829">
        <v>3</v>
      </c>
      <c r="D60829" t="s">
        <v>4123</v>
      </c>
      <c r="E60829" t="s">
        <v>6</v>
      </c>
    </row>
    <row r="60830" spans="1:5" x14ac:dyDescent="0.3">
      <c r="A60830">
        <v>162</v>
      </c>
      <c r="B60830">
        <v>15544</v>
      </c>
      <c r="C60830">
        <v>4</v>
      </c>
      <c r="D60830" t="s">
        <v>48454</v>
      </c>
      <c r="E60830" t="s">
        <v>8</v>
      </c>
    </row>
    <row r="60831" spans="1:5" x14ac:dyDescent="0.3">
      <c r="A60831">
        <v>162</v>
      </c>
      <c r="B60831">
        <v>15545</v>
      </c>
      <c r="C60831">
        <v>1</v>
      </c>
      <c r="D60831" t="s">
        <v>48926</v>
      </c>
      <c r="E60831" t="s">
        <v>6</v>
      </c>
    </row>
    <row r="60832" spans="1:5" x14ac:dyDescent="0.3">
      <c r="A60832">
        <v>162</v>
      </c>
      <c r="B60832">
        <v>15545</v>
      </c>
      <c r="C60832">
        <v>2</v>
      </c>
      <c r="D60832" t="s">
        <v>25854</v>
      </c>
      <c r="E60832" t="s">
        <v>6</v>
      </c>
    </row>
    <row r="60833" spans="1:5" x14ac:dyDescent="0.3">
      <c r="A60833">
        <v>162</v>
      </c>
      <c r="B60833">
        <v>15545</v>
      </c>
      <c r="C60833">
        <v>3</v>
      </c>
      <c r="D60833" t="s">
        <v>5237</v>
      </c>
      <c r="E60833" t="s">
        <v>8</v>
      </c>
    </row>
    <row r="60834" spans="1:5" x14ac:dyDescent="0.3">
      <c r="A60834">
        <v>162</v>
      </c>
      <c r="B60834">
        <v>15545</v>
      </c>
      <c r="C60834">
        <v>4</v>
      </c>
      <c r="D60834" t="s">
        <v>4751</v>
      </c>
      <c r="E60834" t="s">
        <v>6</v>
      </c>
    </row>
    <row r="60835" spans="1:5" x14ac:dyDescent="0.3">
      <c r="A60835">
        <v>162</v>
      </c>
      <c r="B60835">
        <v>15546</v>
      </c>
      <c r="C60835">
        <v>1</v>
      </c>
      <c r="D60835" t="s">
        <v>48927</v>
      </c>
      <c r="E60835" t="s">
        <v>6</v>
      </c>
    </row>
    <row r="60836" spans="1:5" x14ac:dyDescent="0.3">
      <c r="A60836">
        <v>162</v>
      </c>
      <c r="B60836">
        <v>15546</v>
      </c>
      <c r="C60836">
        <v>2</v>
      </c>
      <c r="D60836" t="s">
        <v>48928</v>
      </c>
      <c r="E60836" t="s">
        <v>8</v>
      </c>
    </row>
    <row r="60837" spans="1:5" x14ac:dyDescent="0.3">
      <c r="A60837">
        <v>162</v>
      </c>
      <c r="B60837">
        <v>15546</v>
      </c>
      <c r="C60837">
        <v>3</v>
      </c>
      <c r="D60837" t="s">
        <v>48929</v>
      </c>
      <c r="E60837" t="s">
        <v>6</v>
      </c>
    </row>
    <row r="60838" spans="1:5" x14ac:dyDescent="0.3">
      <c r="A60838">
        <v>162</v>
      </c>
      <c r="B60838">
        <v>15546</v>
      </c>
      <c r="C60838">
        <v>4</v>
      </c>
      <c r="D60838" t="s">
        <v>48446</v>
      </c>
      <c r="E60838" t="s">
        <v>6</v>
      </c>
    </row>
    <row r="60839" spans="1:5" x14ac:dyDescent="0.3">
      <c r="A60839">
        <v>162</v>
      </c>
      <c r="B60839">
        <v>15547</v>
      </c>
      <c r="C60839">
        <v>1</v>
      </c>
      <c r="D60839" t="s">
        <v>48930</v>
      </c>
      <c r="E60839" t="s">
        <v>8</v>
      </c>
    </row>
    <row r="60840" spans="1:5" x14ac:dyDescent="0.3">
      <c r="A60840">
        <v>162</v>
      </c>
      <c r="B60840">
        <v>15547</v>
      </c>
      <c r="C60840">
        <v>2</v>
      </c>
      <c r="D60840" t="s">
        <v>18508</v>
      </c>
      <c r="E60840" t="s">
        <v>6</v>
      </c>
    </row>
    <row r="60841" spans="1:5" x14ac:dyDescent="0.3">
      <c r="A60841">
        <v>162</v>
      </c>
      <c r="B60841">
        <v>15547</v>
      </c>
      <c r="C60841">
        <v>3</v>
      </c>
      <c r="D60841" t="s">
        <v>48931</v>
      </c>
      <c r="E60841" t="s">
        <v>6</v>
      </c>
    </row>
    <row r="60842" spans="1:5" x14ac:dyDescent="0.3">
      <c r="A60842">
        <v>162</v>
      </c>
      <c r="B60842">
        <v>15547</v>
      </c>
      <c r="C60842">
        <v>4</v>
      </c>
      <c r="D60842" t="s">
        <v>48932</v>
      </c>
      <c r="E60842" t="s">
        <v>6</v>
      </c>
    </row>
    <row r="60843" spans="1:5" x14ac:dyDescent="0.3">
      <c r="A60843">
        <v>162</v>
      </c>
      <c r="B60843">
        <v>15548</v>
      </c>
      <c r="C60843">
        <v>1</v>
      </c>
      <c r="D60843" t="s">
        <v>48933</v>
      </c>
      <c r="E60843" t="s">
        <v>8</v>
      </c>
    </row>
    <row r="60844" spans="1:5" x14ac:dyDescent="0.3">
      <c r="A60844">
        <v>162</v>
      </c>
      <c r="B60844">
        <v>15548</v>
      </c>
      <c r="C60844">
        <v>2</v>
      </c>
      <c r="D60844" t="s">
        <v>48934</v>
      </c>
      <c r="E60844" t="s">
        <v>6</v>
      </c>
    </row>
    <row r="60845" spans="1:5" x14ac:dyDescent="0.3">
      <c r="A60845">
        <v>162</v>
      </c>
      <c r="B60845">
        <v>15548</v>
      </c>
      <c r="C60845">
        <v>3</v>
      </c>
      <c r="D60845" t="s">
        <v>48935</v>
      </c>
      <c r="E60845" t="s">
        <v>6</v>
      </c>
    </row>
    <row r="60846" spans="1:5" x14ac:dyDescent="0.3">
      <c r="A60846">
        <v>162</v>
      </c>
      <c r="B60846">
        <v>15548</v>
      </c>
      <c r="C60846">
        <v>4</v>
      </c>
      <c r="D60846" t="s">
        <v>48936</v>
      </c>
      <c r="E60846" t="s">
        <v>6</v>
      </c>
    </row>
    <row r="60847" spans="1:5" x14ac:dyDescent="0.3">
      <c r="A60847">
        <v>162</v>
      </c>
      <c r="B60847">
        <v>15549</v>
      </c>
      <c r="C60847">
        <v>1</v>
      </c>
      <c r="D60847" t="s">
        <v>48937</v>
      </c>
      <c r="E60847" t="s">
        <v>6</v>
      </c>
    </row>
    <row r="60848" spans="1:5" x14ac:dyDescent="0.3">
      <c r="A60848">
        <v>162</v>
      </c>
      <c r="B60848">
        <v>15549</v>
      </c>
      <c r="C60848">
        <v>2</v>
      </c>
      <c r="D60848" t="s">
        <v>48938</v>
      </c>
      <c r="E60848" t="s">
        <v>8</v>
      </c>
    </row>
    <row r="60849" spans="1:5" x14ac:dyDescent="0.3">
      <c r="A60849">
        <v>162</v>
      </c>
      <c r="B60849">
        <v>15549</v>
      </c>
      <c r="C60849">
        <v>3</v>
      </c>
      <c r="D60849" t="s">
        <v>48939</v>
      </c>
      <c r="E60849" t="s">
        <v>6</v>
      </c>
    </row>
    <row r="60850" spans="1:5" x14ac:dyDescent="0.3">
      <c r="A60850">
        <v>162</v>
      </c>
      <c r="B60850">
        <v>15549</v>
      </c>
      <c r="C60850">
        <v>4</v>
      </c>
      <c r="D60850" t="s">
        <v>48940</v>
      </c>
      <c r="E60850" t="s">
        <v>6</v>
      </c>
    </row>
    <row r="60851" spans="1:5" x14ac:dyDescent="0.3">
      <c r="A60851">
        <v>162</v>
      </c>
      <c r="B60851">
        <v>15550</v>
      </c>
      <c r="C60851">
        <v>1</v>
      </c>
      <c r="D60851" t="s">
        <v>3450</v>
      </c>
      <c r="E60851" t="s">
        <v>6</v>
      </c>
    </row>
    <row r="60852" spans="1:5" x14ac:dyDescent="0.3">
      <c r="A60852">
        <v>162</v>
      </c>
      <c r="B60852">
        <v>15550</v>
      </c>
      <c r="C60852">
        <v>2</v>
      </c>
      <c r="D60852" t="s">
        <v>1116</v>
      </c>
      <c r="E60852" t="s">
        <v>6</v>
      </c>
    </row>
    <row r="60853" spans="1:5" x14ac:dyDescent="0.3">
      <c r="A60853">
        <v>162</v>
      </c>
      <c r="B60853">
        <v>15550</v>
      </c>
      <c r="C60853">
        <v>3</v>
      </c>
      <c r="D60853" t="s">
        <v>18805</v>
      </c>
      <c r="E60853" t="s">
        <v>6</v>
      </c>
    </row>
    <row r="60854" spans="1:5" x14ac:dyDescent="0.3">
      <c r="A60854">
        <v>162</v>
      </c>
      <c r="B60854">
        <v>15550</v>
      </c>
      <c r="C60854">
        <v>4</v>
      </c>
      <c r="D60854" t="s">
        <v>48941</v>
      </c>
      <c r="E60854" t="s">
        <v>8</v>
      </c>
    </row>
    <row r="60855" spans="1:5" x14ac:dyDescent="0.3">
      <c r="A60855">
        <v>162</v>
      </c>
      <c r="B60855">
        <v>15551</v>
      </c>
      <c r="C60855">
        <v>1</v>
      </c>
      <c r="D60855" t="s">
        <v>48471</v>
      </c>
      <c r="E60855" t="s">
        <v>8</v>
      </c>
    </row>
    <row r="60856" spans="1:5" x14ac:dyDescent="0.3">
      <c r="A60856">
        <v>162</v>
      </c>
      <c r="B60856">
        <v>15551</v>
      </c>
      <c r="C60856">
        <v>2</v>
      </c>
      <c r="D60856" t="s">
        <v>48488</v>
      </c>
      <c r="E60856" t="s">
        <v>6</v>
      </c>
    </row>
    <row r="60857" spans="1:5" x14ac:dyDescent="0.3">
      <c r="A60857">
        <v>162</v>
      </c>
      <c r="B60857">
        <v>15551</v>
      </c>
      <c r="C60857">
        <v>3</v>
      </c>
      <c r="D60857" t="s">
        <v>48491</v>
      </c>
      <c r="E60857" t="s">
        <v>6</v>
      </c>
    </row>
    <row r="60858" spans="1:5" x14ac:dyDescent="0.3">
      <c r="A60858">
        <v>162</v>
      </c>
      <c r="B60858">
        <v>15551</v>
      </c>
      <c r="C60858">
        <v>4</v>
      </c>
      <c r="D60858" t="s">
        <v>48942</v>
      </c>
      <c r="E60858" t="s">
        <v>6</v>
      </c>
    </row>
    <row r="60859" spans="1:5" x14ac:dyDescent="0.3">
      <c r="A60859">
        <v>162</v>
      </c>
      <c r="B60859">
        <v>15552</v>
      </c>
      <c r="C60859">
        <v>1</v>
      </c>
      <c r="D60859" t="s">
        <v>48943</v>
      </c>
      <c r="E60859" t="s">
        <v>8</v>
      </c>
    </row>
    <row r="60860" spans="1:5" x14ac:dyDescent="0.3">
      <c r="A60860">
        <v>162</v>
      </c>
      <c r="B60860">
        <v>15552</v>
      </c>
      <c r="C60860">
        <v>2</v>
      </c>
      <c r="D60860" t="s">
        <v>48944</v>
      </c>
      <c r="E60860" t="s">
        <v>6</v>
      </c>
    </row>
    <row r="60861" spans="1:5" x14ac:dyDescent="0.3">
      <c r="A60861">
        <v>162</v>
      </c>
      <c r="B60861">
        <v>15552</v>
      </c>
      <c r="C60861">
        <v>3</v>
      </c>
      <c r="D60861" t="s">
        <v>48945</v>
      </c>
      <c r="E60861" t="s">
        <v>6</v>
      </c>
    </row>
    <row r="60862" spans="1:5" x14ac:dyDescent="0.3">
      <c r="A60862">
        <v>162</v>
      </c>
      <c r="B60862">
        <v>15552</v>
      </c>
      <c r="C60862">
        <v>4</v>
      </c>
      <c r="D60862" t="s">
        <v>48946</v>
      </c>
      <c r="E60862" t="s">
        <v>6</v>
      </c>
    </row>
    <row r="60863" spans="1:5" x14ac:dyDescent="0.3">
      <c r="A60863">
        <v>162</v>
      </c>
      <c r="B60863">
        <v>15553</v>
      </c>
      <c r="C60863">
        <v>1</v>
      </c>
      <c r="D60863" t="s">
        <v>48947</v>
      </c>
      <c r="E60863" t="s">
        <v>6</v>
      </c>
    </row>
    <row r="60864" spans="1:5" x14ac:dyDescent="0.3">
      <c r="A60864">
        <v>162</v>
      </c>
      <c r="B60864">
        <v>15553</v>
      </c>
      <c r="C60864">
        <v>2</v>
      </c>
      <c r="D60864" t="s">
        <v>48948</v>
      </c>
      <c r="E60864" t="s">
        <v>6</v>
      </c>
    </row>
    <row r="60865" spans="1:5" x14ac:dyDescent="0.3">
      <c r="A60865">
        <v>162</v>
      </c>
      <c r="B60865">
        <v>15553</v>
      </c>
      <c r="C60865">
        <v>3</v>
      </c>
      <c r="D60865" t="s">
        <v>48949</v>
      </c>
      <c r="E60865" t="s">
        <v>6</v>
      </c>
    </row>
    <row r="60866" spans="1:5" x14ac:dyDescent="0.3">
      <c r="A60866">
        <v>162</v>
      </c>
      <c r="B60866">
        <v>15553</v>
      </c>
      <c r="C60866">
        <v>4</v>
      </c>
      <c r="D60866" t="s">
        <v>48950</v>
      </c>
      <c r="E60866" t="s">
        <v>8</v>
      </c>
    </row>
    <row r="60867" spans="1:5" x14ac:dyDescent="0.3">
      <c r="A60867">
        <v>162</v>
      </c>
      <c r="B60867">
        <v>15554</v>
      </c>
      <c r="C60867">
        <v>1</v>
      </c>
      <c r="D60867" t="s">
        <v>48951</v>
      </c>
      <c r="E60867" t="s">
        <v>6</v>
      </c>
    </row>
    <row r="60868" spans="1:5" x14ac:dyDescent="0.3">
      <c r="A60868">
        <v>162</v>
      </c>
      <c r="B60868">
        <v>15554</v>
      </c>
      <c r="C60868">
        <v>2</v>
      </c>
      <c r="D60868" t="s">
        <v>48952</v>
      </c>
      <c r="E60868" t="s">
        <v>8</v>
      </c>
    </row>
    <row r="60869" spans="1:5" x14ac:dyDescent="0.3">
      <c r="A60869">
        <v>162</v>
      </c>
      <c r="B60869">
        <v>15554</v>
      </c>
      <c r="C60869">
        <v>3</v>
      </c>
      <c r="D60869" t="s">
        <v>48953</v>
      </c>
      <c r="E60869" t="s">
        <v>6</v>
      </c>
    </row>
    <row r="60870" spans="1:5" x14ac:dyDescent="0.3">
      <c r="A60870">
        <v>162</v>
      </c>
      <c r="B60870">
        <v>15554</v>
      </c>
      <c r="C60870">
        <v>4</v>
      </c>
      <c r="D60870" t="s">
        <v>48954</v>
      </c>
      <c r="E60870" t="s">
        <v>6</v>
      </c>
    </row>
    <row r="60871" spans="1:5" x14ac:dyDescent="0.3">
      <c r="A60871">
        <v>162</v>
      </c>
      <c r="B60871">
        <v>15555</v>
      </c>
      <c r="C60871">
        <v>1</v>
      </c>
      <c r="D60871" t="s">
        <v>27146</v>
      </c>
      <c r="E60871" t="s">
        <v>6</v>
      </c>
    </row>
    <row r="60872" spans="1:5" x14ac:dyDescent="0.3">
      <c r="A60872">
        <v>162</v>
      </c>
      <c r="B60872">
        <v>15555</v>
      </c>
      <c r="C60872">
        <v>2</v>
      </c>
      <c r="D60872" t="s">
        <v>48719</v>
      </c>
      <c r="E60872" t="s">
        <v>8</v>
      </c>
    </row>
    <row r="60873" spans="1:5" x14ac:dyDescent="0.3">
      <c r="A60873">
        <v>162</v>
      </c>
      <c r="B60873">
        <v>15555</v>
      </c>
      <c r="C60873">
        <v>3</v>
      </c>
      <c r="D60873" t="s">
        <v>8241</v>
      </c>
      <c r="E60873" t="s">
        <v>6</v>
      </c>
    </row>
    <row r="60874" spans="1:5" x14ac:dyDescent="0.3">
      <c r="A60874">
        <v>162</v>
      </c>
      <c r="B60874">
        <v>15555</v>
      </c>
      <c r="C60874">
        <v>4</v>
      </c>
      <c r="D60874" t="s">
        <v>48955</v>
      </c>
      <c r="E60874" t="s">
        <v>6</v>
      </c>
    </row>
    <row r="60875" spans="1:5" x14ac:dyDescent="0.3">
      <c r="A60875">
        <v>162</v>
      </c>
      <c r="B60875">
        <v>15556</v>
      </c>
      <c r="C60875">
        <v>1</v>
      </c>
      <c r="D60875" t="s">
        <v>119</v>
      </c>
      <c r="E60875" t="s">
        <v>6</v>
      </c>
    </row>
    <row r="60876" spans="1:5" x14ac:dyDescent="0.3">
      <c r="A60876">
        <v>162</v>
      </c>
      <c r="B60876">
        <v>15556</v>
      </c>
      <c r="C60876">
        <v>2</v>
      </c>
      <c r="D60876" t="s">
        <v>121</v>
      </c>
      <c r="E60876" t="s">
        <v>8</v>
      </c>
    </row>
    <row r="60877" spans="1:5" x14ac:dyDescent="0.3">
      <c r="A60877">
        <v>162</v>
      </c>
      <c r="B60877">
        <v>15556</v>
      </c>
      <c r="C60877">
        <v>3</v>
      </c>
      <c r="D60877" t="s">
        <v>882</v>
      </c>
      <c r="E60877" t="s">
        <v>6</v>
      </c>
    </row>
    <row r="60878" spans="1:5" x14ac:dyDescent="0.3">
      <c r="A60878">
        <v>162</v>
      </c>
      <c r="B60878">
        <v>15556</v>
      </c>
      <c r="C60878">
        <v>4</v>
      </c>
      <c r="D60878" t="s">
        <v>590</v>
      </c>
      <c r="E60878" t="s">
        <v>6</v>
      </c>
    </row>
    <row r="60879" spans="1:5" x14ac:dyDescent="0.3">
      <c r="A60879">
        <v>162</v>
      </c>
      <c r="B60879">
        <v>15557</v>
      </c>
      <c r="C60879">
        <v>1</v>
      </c>
      <c r="D60879" t="s">
        <v>48479</v>
      </c>
      <c r="E60879" t="s">
        <v>8</v>
      </c>
    </row>
    <row r="60880" spans="1:5" x14ac:dyDescent="0.3">
      <c r="A60880">
        <v>162</v>
      </c>
      <c r="B60880">
        <v>15557</v>
      </c>
      <c r="C60880">
        <v>2</v>
      </c>
      <c r="D60880" t="s">
        <v>48478</v>
      </c>
      <c r="E60880" t="s">
        <v>6</v>
      </c>
    </row>
    <row r="60881" spans="1:5" x14ac:dyDescent="0.3">
      <c r="A60881">
        <v>162</v>
      </c>
      <c r="B60881">
        <v>15557</v>
      </c>
      <c r="C60881">
        <v>3</v>
      </c>
      <c r="D60881" t="s">
        <v>48200</v>
      </c>
      <c r="E60881" t="s">
        <v>6</v>
      </c>
    </row>
    <row r="60882" spans="1:5" x14ac:dyDescent="0.3">
      <c r="A60882">
        <v>162</v>
      </c>
      <c r="B60882">
        <v>15557</v>
      </c>
      <c r="C60882">
        <v>4</v>
      </c>
      <c r="D60882" t="s">
        <v>48202</v>
      </c>
      <c r="E60882" t="s">
        <v>6</v>
      </c>
    </row>
    <row r="60883" spans="1:5" x14ac:dyDescent="0.3">
      <c r="A60883">
        <v>162</v>
      </c>
      <c r="B60883">
        <v>15558</v>
      </c>
      <c r="C60883">
        <v>1</v>
      </c>
      <c r="D60883" t="s">
        <v>48956</v>
      </c>
      <c r="E60883" t="s">
        <v>8</v>
      </c>
    </row>
    <row r="60884" spans="1:5" x14ac:dyDescent="0.3">
      <c r="A60884">
        <v>162</v>
      </c>
      <c r="B60884">
        <v>15558</v>
      </c>
      <c r="C60884">
        <v>2</v>
      </c>
      <c r="D60884" t="s">
        <v>48957</v>
      </c>
      <c r="E60884" t="s">
        <v>6</v>
      </c>
    </row>
    <row r="60885" spans="1:5" x14ac:dyDescent="0.3">
      <c r="A60885">
        <v>162</v>
      </c>
      <c r="B60885">
        <v>15558</v>
      </c>
      <c r="C60885">
        <v>3</v>
      </c>
      <c r="D60885" t="s">
        <v>4002</v>
      </c>
      <c r="E60885" t="s">
        <v>6</v>
      </c>
    </row>
    <row r="60886" spans="1:5" x14ac:dyDescent="0.3">
      <c r="A60886">
        <v>162</v>
      </c>
      <c r="B60886">
        <v>15558</v>
      </c>
      <c r="C60886">
        <v>4</v>
      </c>
      <c r="D60886" t="s">
        <v>48958</v>
      </c>
      <c r="E60886" t="s">
        <v>6</v>
      </c>
    </row>
    <row r="60887" spans="1:5" x14ac:dyDescent="0.3">
      <c r="A60887">
        <v>162</v>
      </c>
      <c r="B60887">
        <v>15559</v>
      </c>
      <c r="C60887">
        <v>1</v>
      </c>
      <c r="D60887" t="s">
        <v>8242</v>
      </c>
      <c r="E60887" t="s">
        <v>6</v>
      </c>
    </row>
    <row r="60888" spans="1:5" x14ac:dyDescent="0.3">
      <c r="A60888">
        <v>162</v>
      </c>
      <c r="B60888">
        <v>15559</v>
      </c>
      <c r="C60888">
        <v>2</v>
      </c>
      <c r="D60888" t="s">
        <v>7793</v>
      </c>
      <c r="E60888" t="s">
        <v>6</v>
      </c>
    </row>
    <row r="60889" spans="1:5" x14ac:dyDescent="0.3">
      <c r="A60889">
        <v>162</v>
      </c>
      <c r="B60889">
        <v>15559</v>
      </c>
      <c r="C60889">
        <v>3</v>
      </c>
      <c r="D60889" t="s">
        <v>7795</v>
      </c>
      <c r="E60889" t="s">
        <v>6</v>
      </c>
    </row>
    <row r="60890" spans="1:5" x14ac:dyDescent="0.3">
      <c r="A60890">
        <v>162</v>
      </c>
      <c r="B60890">
        <v>15559</v>
      </c>
      <c r="C60890">
        <v>4</v>
      </c>
      <c r="D60890" t="s">
        <v>48959</v>
      </c>
      <c r="E60890" t="s">
        <v>8</v>
      </c>
    </row>
    <row r="60891" spans="1:5" x14ac:dyDescent="0.3">
      <c r="A60891">
        <v>162</v>
      </c>
      <c r="B60891">
        <v>15560</v>
      </c>
      <c r="C60891">
        <v>1</v>
      </c>
      <c r="D60891" t="s">
        <v>48960</v>
      </c>
      <c r="E60891" t="s">
        <v>8</v>
      </c>
    </row>
    <row r="60892" spans="1:5" x14ac:dyDescent="0.3">
      <c r="A60892">
        <v>162</v>
      </c>
      <c r="B60892">
        <v>15560</v>
      </c>
      <c r="C60892">
        <v>2</v>
      </c>
      <c r="D60892" t="s">
        <v>48961</v>
      </c>
      <c r="E60892" t="s">
        <v>6</v>
      </c>
    </row>
    <row r="60893" spans="1:5" x14ac:dyDescent="0.3">
      <c r="A60893">
        <v>162</v>
      </c>
      <c r="B60893">
        <v>15560</v>
      </c>
      <c r="C60893">
        <v>3</v>
      </c>
      <c r="D60893" t="s">
        <v>48962</v>
      </c>
      <c r="E60893" t="s">
        <v>6</v>
      </c>
    </row>
    <row r="60894" spans="1:5" x14ac:dyDescent="0.3">
      <c r="A60894">
        <v>162</v>
      </c>
      <c r="B60894">
        <v>15560</v>
      </c>
      <c r="C60894">
        <v>4</v>
      </c>
      <c r="D60894" t="s">
        <v>48963</v>
      </c>
      <c r="E60894" t="s">
        <v>6</v>
      </c>
    </row>
    <row r="60895" spans="1:5" x14ac:dyDescent="0.3">
      <c r="A60895">
        <v>162</v>
      </c>
      <c r="B60895">
        <v>15561</v>
      </c>
      <c r="C60895">
        <v>1</v>
      </c>
      <c r="D60895" t="s">
        <v>48964</v>
      </c>
      <c r="E60895" t="s">
        <v>6</v>
      </c>
    </row>
    <row r="60896" spans="1:5" x14ac:dyDescent="0.3">
      <c r="A60896">
        <v>162</v>
      </c>
      <c r="B60896">
        <v>15561</v>
      </c>
      <c r="C60896">
        <v>2</v>
      </c>
      <c r="D60896" t="s">
        <v>15523</v>
      </c>
      <c r="E60896" t="s">
        <v>6</v>
      </c>
    </row>
    <row r="60897" spans="1:5" x14ac:dyDescent="0.3">
      <c r="A60897">
        <v>162</v>
      </c>
      <c r="B60897">
        <v>15561</v>
      </c>
      <c r="C60897">
        <v>3</v>
      </c>
      <c r="D60897" t="s">
        <v>15524</v>
      </c>
      <c r="E60897" t="s">
        <v>8</v>
      </c>
    </row>
    <row r="60898" spans="1:5" x14ac:dyDescent="0.3">
      <c r="A60898">
        <v>162</v>
      </c>
      <c r="B60898">
        <v>15561</v>
      </c>
      <c r="C60898">
        <v>4</v>
      </c>
      <c r="D60898" t="s">
        <v>48965</v>
      </c>
      <c r="E60898" t="s">
        <v>6</v>
      </c>
    </row>
    <row r="60899" spans="1:5" x14ac:dyDescent="0.3">
      <c r="A60899">
        <v>162</v>
      </c>
      <c r="B60899">
        <v>15562</v>
      </c>
      <c r="C60899">
        <v>1</v>
      </c>
      <c r="D60899" t="s">
        <v>48966</v>
      </c>
      <c r="E60899" t="s">
        <v>6</v>
      </c>
    </row>
    <row r="60900" spans="1:5" x14ac:dyDescent="0.3">
      <c r="A60900">
        <v>162</v>
      </c>
      <c r="B60900">
        <v>15562</v>
      </c>
      <c r="C60900">
        <v>2</v>
      </c>
      <c r="D60900" t="s">
        <v>48967</v>
      </c>
      <c r="E60900" t="s">
        <v>8</v>
      </c>
    </row>
    <row r="60901" spans="1:5" x14ac:dyDescent="0.3">
      <c r="A60901">
        <v>162</v>
      </c>
      <c r="B60901">
        <v>15562</v>
      </c>
      <c r="C60901">
        <v>3</v>
      </c>
      <c r="D60901" t="s">
        <v>48968</v>
      </c>
      <c r="E60901" t="s">
        <v>6</v>
      </c>
    </row>
    <row r="60902" spans="1:5" x14ac:dyDescent="0.3">
      <c r="A60902">
        <v>162</v>
      </c>
      <c r="B60902">
        <v>15562</v>
      </c>
      <c r="C60902">
        <v>4</v>
      </c>
      <c r="D60902" t="s">
        <v>48969</v>
      </c>
      <c r="E60902" t="s">
        <v>6</v>
      </c>
    </row>
    <row r="60903" spans="1:5" x14ac:dyDescent="0.3">
      <c r="A60903">
        <v>162</v>
      </c>
      <c r="B60903">
        <v>15563</v>
      </c>
      <c r="C60903">
        <v>1</v>
      </c>
      <c r="D60903" t="s">
        <v>48970</v>
      </c>
      <c r="E60903" t="s">
        <v>8</v>
      </c>
    </row>
    <row r="60904" spans="1:5" x14ac:dyDescent="0.3">
      <c r="A60904">
        <v>162</v>
      </c>
      <c r="B60904">
        <v>15563</v>
      </c>
      <c r="C60904">
        <v>2</v>
      </c>
      <c r="D60904" t="s">
        <v>48971</v>
      </c>
      <c r="E60904" t="s">
        <v>6</v>
      </c>
    </row>
    <row r="60905" spans="1:5" x14ac:dyDescent="0.3">
      <c r="A60905">
        <v>162</v>
      </c>
      <c r="B60905">
        <v>15563</v>
      </c>
      <c r="C60905">
        <v>3</v>
      </c>
      <c r="D60905" t="s">
        <v>48972</v>
      </c>
      <c r="E60905" t="s">
        <v>6</v>
      </c>
    </row>
    <row r="60906" spans="1:5" x14ac:dyDescent="0.3">
      <c r="A60906">
        <v>162</v>
      </c>
      <c r="B60906">
        <v>15563</v>
      </c>
      <c r="C60906">
        <v>4</v>
      </c>
      <c r="D60906" t="s">
        <v>48973</v>
      </c>
      <c r="E60906" t="s">
        <v>6</v>
      </c>
    </row>
    <row r="60907" spans="1:5" x14ac:dyDescent="0.3">
      <c r="A60907">
        <v>162</v>
      </c>
      <c r="B60907">
        <v>15564</v>
      </c>
      <c r="C60907">
        <v>1</v>
      </c>
      <c r="D60907" t="s">
        <v>48974</v>
      </c>
      <c r="E60907" t="s">
        <v>6</v>
      </c>
    </row>
    <row r="60908" spans="1:5" x14ac:dyDescent="0.3">
      <c r="A60908">
        <v>162</v>
      </c>
      <c r="B60908">
        <v>15564</v>
      </c>
      <c r="C60908">
        <v>2</v>
      </c>
      <c r="D60908" t="s">
        <v>48975</v>
      </c>
      <c r="E60908" t="s">
        <v>6</v>
      </c>
    </row>
    <row r="60909" spans="1:5" x14ac:dyDescent="0.3">
      <c r="A60909">
        <v>162</v>
      </c>
      <c r="B60909">
        <v>15564</v>
      </c>
      <c r="C60909">
        <v>3</v>
      </c>
      <c r="D60909" t="s">
        <v>48976</v>
      </c>
      <c r="E60909" t="s">
        <v>8</v>
      </c>
    </row>
    <row r="60910" spans="1:5" x14ac:dyDescent="0.3">
      <c r="A60910">
        <v>162</v>
      </c>
      <c r="B60910">
        <v>15564</v>
      </c>
      <c r="C60910">
        <v>4</v>
      </c>
      <c r="D60910" t="s">
        <v>48977</v>
      </c>
      <c r="E60910" t="s">
        <v>6</v>
      </c>
    </row>
    <row r="60911" spans="1:5" x14ac:dyDescent="0.3">
      <c r="A60911">
        <v>162</v>
      </c>
      <c r="B60911">
        <v>15565</v>
      </c>
      <c r="C60911">
        <v>1</v>
      </c>
      <c r="D60911" t="s">
        <v>2018</v>
      </c>
      <c r="E60911" t="s">
        <v>6</v>
      </c>
    </row>
    <row r="60912" spans="1:5" x14ac:dyDescent="0.3">
      <c r="A60912">
        <v>162</v>
      </c>
      <c r="B60912">
        <v>15565</v>
      </c>
      <c r="C60912">
        <v>2</v>
      </c>
      <c r="D60912" t="s">
        <v>1046</v>
      </c>
      <c r="E60912" t="s">
        <v>6</v>
      </c>
    </row>
    <row r="60913" spans="1:5" x14ac:dyDescent="0.3">
      <c r="A60913">
        <v>162</v>
      </c>
      <c r="B60913">
        <v>15565</v>
      </c>
      <c r="C60913">
        <v>3</v>
      </c>
      <c r="D60913" t="s">
        <v>48978</v>
      </c>
      <c r="E60913" t="s">
        <v>6</v>
      </c>
    </row>
    <row r="60914" spans="1:5" x14ac:dyDescent="0.3">
      <c r="A60914">
        <v>162</v>
      </c>
      <c r="B60914">
        <v>15565</v>
      </c>
      <c r="C60914">
        <v>4</v>
      </c>
      <c r="D60914" t="s">
        <v>30085</v>
      </c>
      <c r="E60914" t="s">
        <v>8</v>
      </c>
    </row>
    <row r="60915" spans="1:5" x14ac:dyDescent="0.3">
      <c r="A60915">
        <v>162</v>
      </c>
      <c r="B60915">
        <v>15566</v>
      </c>
      <c r="C60915">
        <v>1</v>
      </c>
      <c r="D60915" t="s">
        <v>48979</v>
      </c>
      <c r="E60915" t="s">
        <v>6</v>
      </c>
    </row>
    <row r="60916" spans="1:5" x14ac:dyDescent="0.3">
      <c r="A60916">
        <v>162</v>
      </c>
      <c r="B60916">
        <v>15566</v>
      </c>
      <c r="C60916">
        <v>2</v>
      </c>
      <c r="D60916" t="s">
        <v>48980</v>
      </c>
      <c r="E60916" t="s">
        <v>8</v>
      </c>
    </row>
    <row r="60917" spans="1:5" x14ac:dyDescent="0.3">
      <c r="A60917">
        <v>162</v>
      </c>
      <c r="B60917">
        <v>15566</v>
      </c>
      <c r="C60917">
        <v>3</v>
      </c>
      <c r="D60917" t="s">
        <v>48981</v>
      </c>
      <c r="E60917" t="s">
        <v>6</v>
      </c>
    </row>
    <row r="60918" spans="1:5" x14ac:dyDescent="0.3">
      <c r="A60918">
        <v>162</v>
      </c>
      <c r="B60918">
        <v>15566</v>
      </c>
      <c r="C60918">
        <v>4</v>
      </c>
      <c r="D60918" t="s">
        <v>48982</v>
      </c>
      <c r="E60918" t="s">
        <v>6</v>
      </c>
    </row>
    <row r="60919" spans="1:5" x14ac:dyDescent="0.3">
      <c r="A60919">
        <v>162</v>
      </c>
      <c r="B60919">
        <v>15567</v>
      </c>
      <c r="C60919">
        <v>1</v>
      </c>
      <c r="D60919" t="s">
        <v>651</v>
      </c>
      <c r="E60919" t="s">
        <v>8</v>
      </c>
    </row>
    <row r="60920" spans="1:5" x14ac:dyDescent="0.3">
      <c r="A60920">
        <v>162</v>
      </c>
      <c r="B60920">
        <v>15567</v>
      </c>
      <c r="C60920">
        <v>2</v>
      </c>
      <c r="D60920" t="s">
        <v>5644</v>
      </c>
      <c r="E60920" t="s">
        <v>6</v>
      </c>
    </row>
    <row r="60921" spans="1:5" x14ac:dyDescent="0.3">
      <c r="A60921">
        <v>162</v>
      </c>
      <c r="B60921">
        <v>15567</v>
      </c>
      <c r="C60921">
        <v>3</v>
      </c>
      <c r="D60921" t="s">
        <v>48983</v>
      </c>
      <c r="E60921" t="s">
        <v>6</v>
      </c>
    </row>
    <row r="60922" spans="1:5" x14ac:dyDescent="0.3">
      <c r="A60922">
        <v>162</v>
      </c>
      <c r="B60922">
        <v>15567</v>
      </c>
      <c r="C60922">
        <v>4</v>
      </c>
      <c r="D60922" t="s">
        <v>5645</v>
      </c>
      <c r="E60922" t="s">
        <v>6</v>
      </c>
    </row>
    <row r="60923" spans="1:5" x14ac:dyDescent="0.3">
      <c r="A60923">
        <v>162</v>
      </c>
      <c r="B60923">
        <v>15568</v>
      </c>
      <c r="C60923">
        <v>1</v>
      </c>
      <c r="D60923" t="s">
        <v>48984</v>
      </c>
      <c r="E60923" t="s">
        <v>6</v>
      </c>
    </row>
    <row r="60924" spans="1:5" x14ac:dyDescent="0.3">
      <c r="A60924">
        <v>162</v>
      </c>
      <c r="B60924">
        <v>15568</v>
      </c>
      <c r="C60924">
        <v>2</v>
      </c>
      <c r="D60924" t="s">
        <v>48985</v>
      </c>
      <c r="E60924" t="s">
        <v>6</v>
      </c>
    </row>
    <row r="60925" spans="1:5" x14ac:dyDescent="0.3">
      <c r="A60925">
        <v>162</v>
      </c>
      <c r="B60925">
        <v>15568</v>
      </c>
      <c r="C60925">
        <v>3</v>
      </c>
      <c r="D60925" t="s">
        <v>48986</v>
      </c>
      <c r="E60925" t="s">
        <v>8</v>
      </c>
    </row>
    <row r="60926" spans="1:5" x14ac:dyDescent="0.3">
      <c r="A60926">
        <v>162</v>
      </c>
      <c r="B60926">
        <v>15568</v>
      </c>
      <c r="C60926">
        <v>4</v>
      </c>
      <c r="D60926" t="s">
        <v>48987</v>
      </c>
      <c r="E60926" t="s">
        <v>6</v>
      </c>
    </row>
    <row r="60927" spans="1:5" x14ac:dyDescent="0.3">
      <c r="A60927">
        <v>162</v>
      </c>
      <c r="B60927">
        <v>15569</v>
      </c>
      <c r="C60927">
        <v>1</v>
      </c>
      <c r="D60927" t="s">
        <v>48988</v>
      </c>
      <c r="E60927" t="s">
        <v>6</v>
      </c>
    </row>
    <row r="60928" spans="1:5" x14ac:dyDescent="0.3">
      <c r="A60928">
        <v>162</v>
      </c>
      <c r="B60928">
        <v>15569</v>
      </c>
      <c r="C60928">
        <v>2</v>
      </c>
      <c r="D60928" t="s">
        <v>48989</v>
      </c>
      <c r="E60928" t="s">
        <v>6</v>
      </c>
    </row>
    <row r="60929" spans="1:5" x14ac:dyDescent="0.3">
      <c r="A60929">
        <v>162</v>
      </c>
      <c r="B60929">
        <v>15569</v>
      </c>
      <c r="C60929">
        <v>3</v>
      </c>
      <c r="D60929" t="s">
        <v>4241</v>
      </c>
      <c r="E60929" t="s">
        <v>6</v>
      </c>
    </row>
    <row r="60930" spans="1:5" x14ac:dyDescent="0.3">
      <c r="A60930">
        <v>162</v>
      </c>
      <c r="B60930">
        <v>15569</v>
      </c>
      <c r="C60930">
        <v>4</v>
      </c>
      <c r="D60930" t="s">
        <v>3624</v>
      </c>
      <c r="E60930" t="s">
        <v>8</v>
      </c>
    </row>
    <row r="60931" spans="1:5" x14ac:dyDescent="0.3">
      <c r="A60931">
        <v>162</v>
      </c>
      <c r="B60931">
        <v>15570</v>
      </c>
      <c r="C60931">
        <v>1</v>
      </c>
      <c r="D60931" t="s">
        <v>119</v>
      </c>
      <c r="E60931" t="s">
        <v>8</v>
      </c>
    </row>
    <row r="60932" spans="1:5" x14ac:dyDescent="0.3">
      <c r="A60932">
        <v>162</v>
      </c>
      <c r="B60932">
        <v>15570</v>
      </c>
      <c r="C60932">
        <v>2</v>
      </c>
      <c r="D60932" t="s">
        <v>120</v>
      </c>
      <c r="E60932" t="s">
        <v>6</v>
      </c>
    </row>
    <row r="60933" spans="1:5" x14ac:dyDescent="0.3">
      <c r="A60933">
        <v>162</v>
      </c>
      <c r="B60933">
        <v>15570</v>
      </c>
      <c r="C60933">
        <v>3</v>
      </c>
      <c r="D60933" t="s">
        <v>121</v>
      </c>
      <c r="E60933" t="s">
        <v>6</v>
      </c>
    </row>
    <row r="60934" spans="1:5" x14ac:dyDescent="0.3">
      <c r="A60934">
        <v>162</v>
      </c>
      <c r="B60934">
        <v>15570</v>
      </c>
      <c r="C60934">
        <v>4</v>
      </c>
      <c r="D60934" t="s">
        <v>122</v>
      </c>
      <c r="E60934" t="s">
        <v>6</v>
      </c>
    </row>
    <row r="60935" spans="1:5" x14ac:dyDescent="0.3">
      <c r="A60935">
        <v>162</v>
      </c>
      <c r="B60935">
        <v>15571</v>
      </c>
      <c r="C60935">
        <v>1</v>
      </c>
      <c r="D60935" t="s">
        <v>48990</v>
      </c>
      <c r="E60935" t="s">
        <v>6</v>
      </c>
    </row>
    <row r="60936" spans="1:5" x14ac:dyDescent="0.3">
      <c r="A60936">
        <v>162</v>
      </c>
      <c r="B60936">
        <v>15571</v>
      </c>
      <c r="C60936">
        <v>2</v>
      </c>
      <c r="D60936" t="s">
        <v>48991</v>
      </c>
      <c r="E60936" t="s">
        <v>8</v>
      </c>
    </row>
    <row r="60937" spans="1:5" x14ac:dyDescent="0.3">
      <c r="A60937">
        <v>162</v>
      </c>
      <c r="B60937">
        <v>15571</v>
      </c>
      <c r="C60937">
        <v>3</v>
      </c>
      <c r="D60937" t="s">
        <v>48992</v>
      </c>
      <c r="E60937" t="s">
        <v>6</v>
      </c>
    </row>
    <row r="60938" spans="1:5" x14ac:dyDescent="0.3">
      <c r="A60938">
        <v>162</v>
      </c>
      <c r="B60938">
        <v>15571</v>
      </c>
      <c r="C60938">
        <v>4</v>
      </c>
      <c r="D60938" t="s">
        <v>48993</v>
      </c>
      <c r="E60938" t="s">
        <v>6</v>
      </c>
    </row>
    <row r="60939" spans="1:5" x14ac:dyDescent="0.3">
      <c r="A60939">
        <v>162</v>
      </c>
      <c r="B60939">
        <v>15572</v>
      </c>
      <c r="C60939">
        <v>1</v>
      </c>
      <c r="D60939" t="s">
        <v>48994</v>
      </c>
      <c r="E60939" t="s">
        <v>6</v>
      </c>
    </row>
    <row r="60940" spans="1:5" x14ac:dyDescent="0.3">
      <c r="A60940">
        <v>162</v>
      </c>
      <c r="B60940">
        <v>15572</v>
      </c>
      <c r="C60940">
        <v>2</v>
      </c>
      <c r="D60940" t="s">
        <v>48995</v>
      </c>
      <c r="E60940" t="s">
        <v>6</v>
      </c>
    </row>
    <row r="60941" spans="1:5" x14ac:dyDescent="0.3">
      <c r="A60941">
        <v>162</v>
      </c>
      <c r="B60941">
        <v>15572</v>
      </c>
      <c r="C60941">
        <v>3</v>
      </c>
      <c r="D60941" t="s">
        <v>48996</v>
      </c>
      <c r="E60941" t="s">
        <v>6</v>
      </c>
    </row>
    <row r="60942" spans="1:5" x14ac:dyDescent="0.3">
      <c r="A60942">
        <v>162</v>
      </c>
      <c r="B60942">
        <v>15572</v>
      </c>
      <c r="C60942">
        <v>4</v>
      </c>
      <c r="D60942" t="s">
        <v>48997</v>
      </c>
      <c r="E60942" t="s">
        <v>8</v>
      </c>
    </row>
    <row r="60943" spans="1:5" x14ac:dyDescent="0.3">
      <c r="A60943">
        <v>162</v>
      </c>
      <c r="B60943">
        <v>15573</v>
      </c>
      <c r="C60943">
        <v>1</v>
      </c>
      <c r="D60943" t="s">
        <v>48998</v>
      </c>
      <c r="E60943" t="s">
        <v>8</v>
      </c>
    </row>
    <row r="60944" spans="1:5" x14ac:dyDescent="0.3">
      <c r="A60944">
        <v>162</v>
      </c>
      <c r="B60944">
        <v>15573</v>
      </c>
      <c r="C60944">
        <v>2</v>
      </c>
      <c r="D60944" t="s">
        <v>48999</v>
      </c>
      <c r="E60944" t="s">
        <v>6</v>
      </c>
    </row>
    <row r="60945" spans="1:5" x14ac:dyDescent="0.3">
      <c r="A60945">
        <v>162</v>
      </c>
      <c r="B60945">
        <v>15573</v>
      </c>
      <c r="C60945">
        <v>3</v>
      </c>
      <c r="D60945" t="s">
        <v>49000</v>
      </c>
      <c r="E60945" t="s">
        <v>6</v>
      </c>
    </row>
    <row r="60946" spans="1:5" x14ac:dyDescent="0.3">
      <c r="A60946">
        <v>162</v>
      </c>
      <c r="B60946">
        <v>15573</v>
      </c>
      <c r="C60946">
        <v>4</v>
      </c>
      <c r="D60946" t="s">
        <v>49001</v>
      </c>
      <c r="E60946" t="s">
        <v>6</v>
      </c>
    </row>
    <row r="60947" spans="1:5" x14ac:dyDescent="0.3">
      <c r="A60947">
        <v>162</v>
      </c>
      <c r="B60947">
        <v>15574</v>
      </c>
      <c r="C60947">
        <v>1</v>
      </c>
      <c r="D60947" t="s">
        <v>49002</v>
      </c>
      <c r="E60947" t="s">
        <v>6</v>
      </c>
    </row>
    <row r="60948" spans="1:5" x14ac:dyDescent="0.3">
      <c r="A60948">
        <v>162</v>
      </c>
      <c r="B60948">
        <v>15574</v>
      </c>
      <c r="C60948">
        <v>2</v>
      </c>
      <c r="D60948" t="s">
        <v>49003</v>
      </c>
      <c r="E60948" t="s">
        <v>6</v>
      </c>
    </row>
    <row r="60949" spans="1:5" x14ac:dyDescent="0.3">
      <c r="A60949">
        <v>162</v>
      </c>
      <c r="B60949">
        <v>15574</v>
      </c>
      <c r="C60949">
        <v>3</v>
      </c>
      <c r="D60949" t="s">
        <v>49004</v>
      </c>
      <c r="E60949" t="s">
        <v>6</v>
      </c>
    </row>
    <row r="60950" spans="1:5" x14ac:dyDescent="0.3">
      <c r="A60950">
        <v>162</v>
      </c>
      <c r="B60950">
        <v>15574</v>
      </c>
      <c r="C60950">
        <v>4</v>
      </c>
      <c r="D60950" t="s">
        <v>49005</v>
      </c>
      <c r="E60950" t="s">
        <v>8</v>
      </c>
    </row>
    <row r="60951" spans="1:5" x14ac:dyDescent="0.3">
      <c r="A60951">
        <v>162</v>
      </c>
      <c r="B60951">
        <v>15575</v>
      </c>
      <c r="C60951">
        <v>1</v>
      </c>
      <c r="D60951" t="s">
        <v>49006</v>
      </c>
      <c r="E60951" t="s">
        <v>6</v>
      </c>
    </row>
    <row r="60952" spans="1:5" x14ac:dyDescent="0.3">
      <c r="A60952">
        <v>162</v>
      </c>
      <c r="B60952">
        <v>15575</v>
      </c>
      <c r="C60952">
        <v>2</v>
      </c>
      <c r="D60952" t="s">
        <v>49007</v>
      </c>
      <c r="E60952" t="s">
        <v>6</v>
      </c>
    </row>
    <row r="60953" spans="1:5" x14ac:dyDescent="0.3">
      <c r="A60953">
        <v>162</v>
      </c>
      <c r="B60953">
        <v>15575</v>
      </c>
      <c r="C60953">
        <v>3</v>
      </c>
      <c r="D60953" t="s">
        <v>49008</v>
      </c>
      <c r="E60953" t="s">
        <v>6</v>
      </c>
    </row>
    <row r="60954" spans="1:5" x14ac:dyDescent="0.3">
      <c r="A60954">
        <v>162</v>
      </c>
      <c r="B60954">
        <v>15575</v>
      </c>
      <c r="C60954">
        <v>4</v>
      </c>
      <c r="D60954" t="s">
        <v>49009</v>
      </c>
      <c r="E60954" t="s">
        <v>8</v>
      </c>
    </row>
    <row r="60955" spans="1:5" x14ac:dyDescent="0.3">
      <c r="A60955">
        <v>162</v>
      </c>
      <c r="B60955">
        <v>15576</v>
      </c>
      <c r="C60955">
        <v>1</v>
      </c>
      <c r="D60955" t="s">
        <v>49010</v>
      </c>
      <c r="E60955" t="s">
        <v>6</v>
      </c>
    </row>
    <row r="60956" spans="1:5" x14ac:dyDescent="0.3">
      <c r="A60956">
        <v>162</v>
      </c>
      <c r="B60956">
        <v>15576</v>
      </c>
      <c r="C60956">
        <v>2</v>
      </c>
      <c r="D60956" t="s">
        <v>49011</v>
      </c>
      <c r="E60956" t="s">
        <v>6</v>
      </c>
    </row>
    <row r="60957" spans="1:5" x14ac:dyDescent="0.3">
      <c r="A60957">
        <v>162</v>
      </c>
      <c r="B60957">
        <v>15576</v>
      </c>
      <c r="C60957">
        <v>3</v>
      </c>
      <c r="D60957" t="s">
        <v>49012</v>
      </c>
      <c r="E60957" t="s">
        <v>8</v>
      </c>
    </row>
    <row r="60958" spans="1:5" x14ac:dyDescent="0.3">
      <c r="A60958">
        <v>162</v>
      </c>
      <c r="B60958">
        <v>15576</v>
      </c>
      <c r="C60958">
        <v>4</v>
      </c>
      <c r="D60958" t="s">
        <v>49013</v>
      </c>
      <c r="E60958" t="s">
        <v>6</v>
      </c>
    </row>
    <row r="60959" spans="1:5" x14ac:dyDescent="0.3">
      <c r="A60959">
        <v>162</v>
      </c>
      <c r="B60959">
        <v>15577</v>
      </c>
      <c r="C60959">
        <v>1</v>
      </c>
      <c r="D60959" t="s">
        <v>49014</v>
      </c>
      <c r="E60959" t="s">
        <v>6</v>
      </c>
    </row>
    <row r="60960" spans="1:5" x14ac:dyDescent="0.3">
      <c r="A60960">
        <v>162</v>
      </c>
      <c r="B60960">
        <v>15577</v>
      </c>
      <c r="C60960">
        <v>2</v>
      </c>
      <c r="D60960" t="s">
        <v>49015</v>
      </c>
      <c r="E60960" t="s">
        <v>6</v>
      </c>
    </row>
    <row r="60961" spans="1:5" x14ac:dyDescent="0.3">
      <c r="A60961">
        <v>162</v>
      </c>
      <c r="B60961">
        <v>15577</v>
      </c>
      <c r="C60961">
        <v>3</v>
      </c>
      <c r="D60961" t="s">
        <v>49016</v>
      </c>
      <c r="E60961" t="s">
        <v>8</v>
      </c>
    </row>
    <row r="60962" spans="1:5" x14ac:dyDescent="0.3">
      <c r="A60962">
        <v>162</v>
      </c>
      <c r="B60962">
        <v>15577</v>
      </c>
      <c r="C60962">
        <v>4</v>
      </c>
      <c r="D60962" t="s">
        <v>49017</v>
      </c>
      <c r="E60962" t="s">
        <v>6</v>
      </c>
    </row>
    <row r="60963" spans="1:5" x14ac:dyDescent="0.3">
      <c r="A60963">
        <v>162</v>
      </c>
      <c r="B60963">
        <v>15578</v>
      </c>
      <c r="C60963">
        <v>1</v>
      </c>
      <c r="D60963" t="s">
        <v>48770</v>
      </c>
      <c r="E60963" t="s">
        <v>6</v>
      </c>
    </row>
    <row r="60964" spans="1:5" x14ac:dyDescent="0.3">
      <c r="A60964">
        <v>162</v>
      </c>
      <c r="B60964">
        <v>15578</v>
      </c>
      <c r="C60964">
        <v>2</v>
      </c>
      <c r="D60964" t="s">
        <v>49018</v>
      </c>
      <c r="E60964" t="s">
        <v>6</v>
      </c>
    </row>
    <row r="60965" spans="1:5" x14ac:dyDescent="0.3">
      <c r="A60965">
        <v>162</v>
      </c>
      <c r="B60965">
        <v>15578</v>
      </c>
      <c r="C60965">
        <v>3</v>
      </c>
      <c r="D60965" t="s">
        <v>49019</v>
      </c>
      <c r="E60965" t="s">
        <v>6</v>
      </c>
    </row>
    <row r="60966" spans="1:5" x14ac:dyDescent="0.3">
      <c r="A60966">
        <v>162</v>
      </c>
      <c r="B60966">
        <v>15578</v>
      </c>
      <c r="C60966">
        <v>4</v>
      </c>
      <c r="D60966" t="s">
        <v>48771</v>
      </c>
      <c r="E60966" t="s">
        <v>8</v>
      </c>
    </row>
    <row r="60967" spans="1:5" x14ac:dyDescent="0.3">
      <c r="A60967">
        <v>162</v>
      </c>
      <c r="B60967">
        <v>15579</v>
      </c>
      <c r="C60967">
        <v>1</v>
      </c>
      <c r="D60967" t="s">
        <v>119</v>
      </c>
      <c r="E60967" t="s">
        <v>6</v>
      </c>
    </row>
    <row r="60968" spans="1:5" x14ac:dyDescent="0.3">
      <c r="A60968">
        <v>162</v>
      </c>
      <c r="B60968">
        <v>15579</v>
      </c>
      <c r="C60968">
        <v>2</v>
      </c>
      <c r="D60968" t="s">
        <v>121</v>
      </c>
      <c r="E60968" t="s">
        <v>6</v>
      </c>
    </row>
    <row r="60969" spans="1:5" x14ac:dyDescent="0.3">
      <c r="A60969">
        <v>162</v>
      </c>
      <c r="B60969">
        <v>15579</v>
      </c>
      <c r="C60969">
        <v>3</v>
      </c>
      <c r="D60969" t="s">
        <v>882</v>
      </c>
      <c r="E60969" t="s">
        <v>8</v>
      </c>
    </row>
    <row r="60970" spans="1:5" x14ac:dyDescent="0.3">
      <c r="A60970">
        <v>162</v>
      </c>
      <c r="B60970">
        <v>15579</v>
      </c>
      <c r="C60970">
        <v>4</v>
      </c>
      <c r="D60970" t="s">
        <v>1015</v>
      </c>
      <c r="E60970" t="s">
        <v>6</v>
      </c>
    </row>
    <row r="60971" spans="1:5" x14ac:dyDescent="0.3">
      <c r="A60971">
        <v>162</v>
      </c>
      <c r="B60971">
        <v>15580</v>
      </c>
      <c r="C60971">
        <v>1</v>
      </c>
      <c r="D60971" t="s">
        <v>48767</v>
      </c>
      <c r="E60971" t="s">
        <v>8</v>
      </c>
    </row>
    <row r="60972" spans="1:5" x14ac:dyDescent="0.3">
      <c r="A60972">
        <v>162</v>
      </c>
      <c r="B60972">
        <v>15580</v>
      </c>
      <c r="C60972">
        <v>2</v>
      </c>
      <c r="D60972" t="s">
        <v>48549</v>
      </c>
      <c r="E60972" t="s">
        <v>6</v>
      </c>
    </row>
    <row r="60973" spans="1:5" x14ac:dyDescent="0.3">
      <c r="A60973">
        <v>162</v>
      </c>
      <c r="B60973">
        <v>15580</v>
      </c>
      <c r="C60973">
        <v>3</v>
      </c>
      <c r="D60973" t="s">
        <v>48766</v>
      </c>
      <c r="E60973" t="s">
        <v>6</v>
      </c>
    </row>
    <row r="60974" spans="1:5" x14ac:dyDescent="0.3">
      <c r="A60974">
        <v>162</v>
      </c>
      <c r="B60974">
        <v>15580</v>
      </c>
      <c r="C60974">
        <v>4</v>
      </c>
      <c r="D60974" t="s">
        <v>48551</v>
      </c>
      <c r="E60974" t="s">
        <v>6</v>
      </c>
    </row>
    <row r="60975" spans="1:5" x14ac:dyDescent="0.3">
      <c r="A60975">
        <v>162</v>
      </c>
      <c r="B60975">
        <v>15581</v>
      </c>
      <c r="C60975">
        <v>1</v>
      </c>
      <c r="D60975" t="s">
        <v>3025</v>
      </c>
      <c r="E60975" t="s">
        <v>6</v>
      </c>
    </row>
    <row r="60976" spans="1:5" x14ac:dyDescent="0.3">
      <c r="A60976">
        <v>162</v>
      </c>
      <c r="B60976">
        <v>15581</v>
      </c>
      <c r="C60976">
        <v>2</v>
      </c>
      <c r="D60976" t="s">
        <v>3026</v>
      </c>
      <c r="E60976" t="s">
        <v>6</v>
      </c>
    </row>
    <row r="60977" spans="1:5" x14ac:dyDescent="0.3">
      <c r="A60977">
        <v>162</v>
      </c>
      <c r="B60977">
        <v>15581</v>
      </c>
      <c r="C60977">
        <v>3</v>
      </c>
      <c r="D60977" t="s">
        <v>49020</v>
      </c>
      <c r="E60977" t="s">
        <v>8</v>
      </c>
    </row>
    <row r="60978" spans="1:5" x14ac:dyDescent="0.3">
      <c r="A60978">
        <v>162</v>
      </c>
      <c r="B60978">
        <v>15581</v>
      </c>
      <c r="C60978">
        <v>4</v>
      </c>
      <c r="D60978" t="s">
        <v>49021</v>
      </c>
      <c r="E60978" t="s">
        <v>6</v>
      </c>
    </row>
    <row r="60979" spans="1:5" x14ac:dyDescent="0.3">
      <c r="A60979">
        <v>162</v>
      </c>
      <c r="B60979">
        <v>15582</v>
      </c>
      <c r="C60979">
        <v>1</v>
      </c>
      <c r="D60979" t="s">
        <v>49022</v>
      </c>
      <c r="E60979" t="s">
        <v>8</v>
      </c>
    </row>
    <row r="60980" spans="1:5" x14ac:dyDescent="0.3">
      <c r="A60980">
        <v>162</v>
      </c>
      <c r="B60980">
        <v>15582</v>
      </c>
      <c r="C60980">
        <v>2</v>
      </c>
      <c r="D60980" t="s">
        <v>49023</v>
      </c>
      <c r="E60980" t="s">
        <v>6</v>
      </c>
    </row>
    <row r="60981" spans="1:5" x14ac:dyDescent="0.3">
      <c r="A60981">
        <v>162</v>
      </c>
      <c r="B60981">
        <v>15582</v>
      </c>
      <c r="C60981">
        <v>3</v>
      </c>
      <c r="D60981" t="s">
        <v>49024</v>
      </c>
      <c r="E60981" t="s">
        <v>6</v>
      </c>
    </row>
    <row r="60982" spans="1:5" x14ac:dyDescent="0.3">
      <c r="A60982">
        <v>162</v>
      </c>
      <c r="B60982">
        <v>15582</v>
      </c>
      <c r="C60982">
        <v>4</v>
      </c>
      <c r="D60982" t="s">
        <v>49025</v>
      </c>
      <c r="E60982" t="s">
        <v>6</v>
      </c>
    </row>
    <row r="60983" spans="1:5" x14ac:dyDescent="0.3">
      <c r="A60983">
        <v>162</v>
      </c>
      <c r="B60983">
        <v>15583</v>
      </c>
      <c r="C60983">
        <v>1</v>
      </c>
      <c r="D60983" t="s">
        <v>589</v>
      </c>
      <c r="E60983" t="s">
        <v>6</v>
      </c>
    </row>
    <row r="60984" spans="1:5" x14ac:dyDescent="0.3">
      <c r="A60984">
        <v>162</v>
      </c>
      <c r="B60984">
        <v>15583</v>
      </c>
      <c r="C60984">
        <v>2</v>
      </c>
      <c r="D60984" t="s">
        <v>115</v>
      </c>
      <c r="E60984" t="s">
        <v>8</v>
      </c>
    </row>
    <row r="60985" spans="1:5" x14ac:dyDescent="0.3">
      <c r="A60985">
        <v>162</v>
      </c>
      <c r="B60985">
        <v>15583</v>
      </c>
      <c r="C60985">
        <v>3</v>
      </c>
      <c r="D60985" t="s">
        <v>746</v>
      </c>
      <c r="E60985" t="s">
        <v>6</v>
      </c>
    </row>
    <row r="60986" spans="1:5" x14ac:dyDescent="0.3">
      <c r="A60986">
        <v>162</v>
      </c>
      <c r="B60986">
        <v>15583</v>
      </c>
      <c r="C60986">
        <v>4</v>
      </c>
      <c r="D60986" t="s">
        <v>509</v>
      </c>
      <c r="E60986" t="s">
        <v>6</v>
      </c>
    </row>
    <row r="60987" spans="1:5" x14ac:dyDescent="0.3">
      <c r="A60987">
        <v>162</v>
      </c>
      <c r="B60987">
        <v>15584</v>
      </c>
      <c r="C60987">
        <v>1</v>
      </c>
      <c r="D60987" t="s">
        <v>49026</v>
      </c>
      <c r="E60987" t="s">
        <v>8</v>
      </c>
    </row>
    <row r="60988" spans="1:5" x14ac:dyDescent="0.3">
      <c r="A60988">
        <v>162</v>
      </c>
      <c r="B60988">
        <v>15584</v>
      </c>
      <c r="C60988">
        <v>2</v>
      </c>
      <c r="D60988" t="s">
        <v>49027</v>
      </c>
      <c r="E60988" t="s">
        <v>6</v>
      </c>
    </row>
    <row r="60989" spans="1:5" x14ac:dyDescent="0.3">
      <c r="A60989">
        <v>162</v>
      </c>
      <c r="B60989">
        <v>15584</v>
      </c>
      <c r="C60989">
        <v>3</v>
      </c>
      <c r="D60989" t="s">
        <v>49028</v>
      </c>
      <c r="E60989" t="s">
        <v>6</v>
      </c>
    </row>
    <row r="60990" spans="1:5" x14ac:dyDescent="0.3">
      <c r="A60990">
        <v>162</v>
      </c>
      <c r="B60990">
        <v>15584</v>
      </c>
      <c r="C60990">
        <v>4</v>
      </c>
      <c r="D60990" t="s">
        <v>49029</v>
      </c>
      <c r="E60990" t="s">
        <v>6</v>
      </c>
    </row>
    <row r="60991" spans="1:5" x14ac:dyDescent="0.3">
      <c r="A60991">
        <v>162</v>
      </c>
      <c r="B60991">
        <v>15585</v>
      </c>
      <c r="C60991">
        <v>1</v>
      </c>
      <c r="D60991" t="s">
        <v>49030</v>
      </c>
      <c r="E60991" t="s">
        <v>8</v>
      </c>
    </row>
    <row r="60992" spans="1:5" x14ac:dyDescent="0.3">
      <c r="A60992">
        <v>162</v>
      </c>
      <c r="B60992">
        <v>15585</v>
      </c>
      <c r="C60992">
        <v>2</v>
      </c>
      <c r="D60992" t="s">
        <v>49031</v>
      </c>
      <c r="E60992" t="s">
        <v>6</v>
      </c>
    </row>
    <row r="60993" spans="1:5" x14ac:dyDescent="0.3">
      <c r="A60993">
        <v>162</v>
      </c>
      <c r="B60993">
        <v>15585</v>
      </c>
      <c r="C60993">
        <v>3</v>
      </c>
      <c r="D60993" t="s">
        <v>49032</v>
      </c>
      <c r="E60993" t="s">
        <v>6</v>
      </c>
    </row>
    <row r="60994" spans="1:5" x14ac:dyDescent="0.3">
      <c r="A60994">
        <v>162</v>
      </c>
      <c r="B60994">
        <v>15585</v>
      </c>
      <c r="C60994">
        <v>4</v>
      </c>
      <c r="D60994" t="s">
        <v>49033</v>
      </c>
      <c r="E60994" t="s">
        <v>6</v>
      </c>
    </row>
    <row r="60995" spans="1:5" x14ac:dyDescent="0.3">
      <c r="A60995">
        <v>162</v>
      </c>
      <c r="B60995">
        <v>15586</v>
      </c>
      <c r="C60995">
        <v>1</v>
      </c>
      <c r="D60995" t="s">
        <v>49034</v>
      </c>
      <c r="E60995" t="s">
        <v>8</v>
      </c>
    </row>
    <row r="60996" spans="1:5" x14ac:dyDescent="0.3">
      <c r="A60996">
        <v>162</v>
      </c>
      <c r="B60996">
        <v>15586</v>
      </c>
      <c r="C60996">
        <v>2</v>
      </c>
      <c r="D60996" t="s">
        <v>49035</v>
      </c>
      <c r="E60996" t="s">
        <v>6</v>
      </c>
    </row>
    <row r="60997" spans="1:5" x14ac:dyDescent="0.3">
      <c r="A60997">
        <v>162</v>
      </c>
      <c r="B60997">
        <v>15586</v>
      </c>
      <c r="C60997">
        <v>3</v>
      </c>
      <c r="D60997" t="s">
        <v>48251</v>
      </c>
      <c r="E60997" t="s">
        <v>6</v>
      </c>
    </row>
    <row r="60998" spans="1:5" x14ac:dyDescent="0.3">
      <c r="A60998">
        <v>162</v>
      </c>
      <c r="B60998">
        <v>15586</v>
      </c>
      <c r="C60998">
        <v>4</v>
      </c>
      <c r="D60998" t="s">
        <v>48252</v>
      </c>
      <c r="E60998" t="s">
        <v>6</v>
      </c>
    </row>
    <row r="60999" spans="1:5" x14ac:dyDescent="0.3">
      <c r="A60999">
        <v>162</v>
      </c>
      <c r="B60999">
        <v>15587</v>
      </c>
      <c r="C60999">
        <v>1</v>
      </c>
      <c r="D60999" t="s">
        <v>49036</v>
      </c>
      <c r="E60999" t="s">
        <v>8</v>
      </c>
    </row>
    <row r="61000" spans="1:5" x14ac:dyDescent="0.3">
      <c r="A61000">
        <v>162</v>
      </c>
      <c r="B61000">
        <v>15587</v>
      </c>
      <c r="C61000">
        <v>2</v>
      </c>
      <c r="D61000" t="s">
        <v>49037</v>
      </c>
      <c r="E61000" t="s">
        <v>6</v>
      </c>
    </row>
    <row r="61001" spans="1:5" x14ac:dyDescent="0.3">
      <c r="A61001">
        <v>162</v>
      </c>
      <c r="B61001">
        <v>15587</v>
      </c>
      <c r="C61001">
        <v>3</v>
      </c>
      <c r="D61001" t="s">
        <v>49038</v>
      </c>
      <c r="E61001" t="s">
        <v>6</v>
      </c>
    </row>
    <row r="61002" spans="1:5" x14ac:dyDescent="0.3">
      <c r="A61002">
        <v>162</v>
      </c>
      <c r="B61002">
        <v>15587</v>
      </c>
      <c r="C61002">
        <v>4</v>
      </c>
      <c r="D61002" t="s">
        <v>49039</v>
      </c>
      <c r="E61002" t="s">
        <v>6</v>
      </c>
    </row>
    <row r="61003" spans="1:5" x14ac:dyDescent="0.3">
      <c r="A61003">
        <v>162</v>
      </c>
      <c r="B61003">
        <v>15588</v>
      </c>
      <c r="C61003">
        <v>1</v>
      </c>
      <c r="D61003" t="s">
        <v>49040</v>
      </c>
      <c r="E61003" t="s">
        <v>6</v>
      </c>
    </row>
    <row r="61004" spans="1:5" x14ac:dyDescent="0.3">
      <c r="A61004">
        <v>162</v>
      </c>
      <c r="B61004">
        <v>15588</v>
      </c>
      <c r="C61004">
        <v>2</v>
      </c>
      <c r="D61004" t="s">
        <v>49041</v>
      </c>
      <c r="E61004" t="s">
        <v>6</v>
      </c>
    </row>
    <row r="61005" spans="1:5" x14ac:dyDescent="0.3">
      <c r="A61005">
        <v>162</v>
      </c>
      <c r="B61005">
        <v>15588</v>
      </c>
      <c r="C61005">
        <v>3</v>
      </c>
      <c r="D61005" t="s">
        <v>49042</v>
      </c>
      <c r="E61005" t="s">
        <v>8</v>
      </c>
    </row>
    <row r="61006" spans="1:5" x14ac:dyDescent="0.3">
      <c r="A61006">
        <v>162</v>
      </c>
      <c r="B61006">
        <v>15588</v>
      </c>
      <c r="C61006">
        <v>4</v>
      </c>
      <c r="D61006" t="s">
        <v>49043</v>
      </c>
      <c r="E61006" t="s">
        <v>6</v>
      </c>
    </row>
    <row r="61007" spans="1:5" x14ac:dyDescent="0.3">
      <c r="A61007">
        <v>162</v>
      </c>
      <c r="B61007">
        <v>15589</v>
      </c>
      <c r="C61007">
        <v>1</v>
      </c>
      <c r="D61007" t="s">
        <v>49044</v>
      </c>
      <c r="E61007" t="s">
        <v>8</v>
      </c>
    </row>
    <row r="61008" spans="1:5" x14ac:dyDescent="0.3">
      <c r="A61008">
        <v>162</v>
      </c>
      <c r="B61008">
        <v>15589</v>
      </c>
      <c r="C61008">
        <v>2</v>
      </c>
      <c r="D61008" t="s">
        <v>49045</v>
      </c>
      <c r="E61008" t="s">
        <v>6</v>
      </c>
    </row>
    <row r="61009" spans="1:5" x14ac:dyDescent="0.3">
      <c r="A61009">
        <v>162</v>
      </c>
      <c r="B61009">
        <v>15589</v>
      </c>
      <c r="C61009">
        <v>3</v>
      </c>
      <c r="D61009" t="s">
        <v>49046</v>
      </c>
      <c r="E61009" t="s">
        <v>6</v>
      </c>
    </row>
    <row r="61010" spans="1:5" x14ac:dyDescent="0.3">
      <c r="A61010">
        <v>162</v>
      </c>
      <c r="B61010">
        <v>15589</v>
      </c>
      <c r="C61010">
        <v>4</v>
      </c>
      <c r="D61010" t="s">
        <v>49047</v>
      </c>
      <c r="E61010" t="s">
        <v>6</v>
      </c>
    </row>
    <row r="61011" spans="1:5" x14ac:dyDescent="0.3">
      <c r="A61011">
        <v>162</v>
      </c>
      <c r="B61011">
        <v>15590</v>
      </c>
      <c r="C61011">
        <v>1</v>
      </c>
      <c r="D61011" t="s">
        <v>49048</v>
      </c>
      <c r="E61011" t="s">
        <v>6</v>
      </c>
    </row>
    <row r="61012" spans="1:5" x14ac:dyDescent="0.3">
      <c r="A61012">
        <v>162</v>
      </c>
      <c r="B61012">
        <v>15590</v>
      </c>
      <c r="C61012">
        <v>2</v>
      </c>
      <c r="D61012" t="s">
        <v>49049</v>
      </c>
      <c r="E61012" t="s">
        <v>6</v>
      </c>
    </row>
    <row r="61013" spans="1:5" x14ac:dyDescent="0.3">
      <c r="A61013">
        <v>162</v>
      </c>
      <c r="B61013">
        <v>15590</v>
      </c>
      <c r="C61013">
        <v>3</v>
      </c>
      <c r="D61013" t="s">
        <v>49050</v>
      </c>
      <c r="E61013" t="s">
        <v>8</v>
      </c>
    </row>
    <row r="61014" spans="1:5" x14ac:dyDescent="0.3">
      <c r="A61014">
        <v>162</v>
      </c>
      <c r="B61014">
        <v>15590</v>
      </c>
      <c r="C61014">
        <v>4</v>
      </c>
      <c r="D61014" t="s">
        <v>49051</v>
      </c>
      <c r="E61014" t="s">
        <v>6</v>
      </c>
    </row>
    <row r="61015" spans="1:5" x14ac:dyDescent="0.3">
      <c r="A61015">
        <v>162</v>
      </c>
      <c r="B61015">
        <v>15591</v>
      </c>
      <c r="C61015">
        <v>1</v>
      </c>
      <c r="D61015" t="s">
        <v>49052</v>
      </c>
      <c r="E61015" t="s">
        <v>6</v>
      </c>
    </row>
    <row r="61016" spans="1:5" x14ac:dyDescent="0.3">
      <c r="A61016">
        <v>162</v>
      </c>
      <c r="B61016">
        <v>15591</v>
      </c>
      <c r="C61016">
        <v>2</v>
      </c>
      <c r="D61016" t="s">
        <v>49053</v>
      </c>
      <c r="E61016" t="s">
        <v>6</v>
      </c>
    </row>
    <row r="61017" spans="1:5" x14ac:dyDescent="0.3">
      <c r="A61017">
        <v>162</v>
      </c>
      <c r="B61017">
        <v>15591</v>
      </c>
      <c r="C61017">
        <v>3</v>
      </c>
      <c r="D61017" t="s">
        <v>49054</v>
      </c>
      <c r="E61017" t="s">
        <v>8</v>
      </c>
    </row>
    <row r="61018" spans="1:5" x14ac:dyDescent="0.3">
      <c r="A61018">
        <v>162</v>
      </c>
      <c r="B61018">
        <v>15591</v>
      </c>
      <c r="C61018">
        <v>4</v>
      </c>
      <c r="D61018" t="s">
        <v>49055</v>
      </c>
      <c r="E61018" t="s">
        <v>6</v>
      </c>
    </row>
    <row r="61019" spans="1:5" x14ac:dyDescent="0.3">
      <c r="A61019">
        <v>162</v>
      </c>
      <c r="B61019">
        <v>15592</v>
      </c>
      <c r="C61019">
        <v>1</v>
      </c>
      <c r="D61019" t="s">
        <v>49056</v>
      </c>
      <c r="E61019" t="s">
        <v>8</v>
      </c>
    </row>
    <row r="61020" spans="1:5" x14ac:dyDescent="0.3">
      <c r="A61020">
        <v>162</v>
      </c>
      <c r="B61020">
        <v>15592</v>
      </c>
      <c r="C61020">
        <v>2</v>
      </c>
      <c r="D61020" t="s">
        <v>30643</v>
      </c>
      <c r="E61020" t="s">
        <v>6</v>
      </c>
    </row>
    <row r="61021" spans="1:5" x14ac:dyDescent="0.3">
      <c r="A61021">
        <v>162</v>
      </c>
      <c r="B61021">
        <v>15592</v>
      </c>
      <c r="C61021">
        <v>3</v>
      </c>
      <c r="D61021" t="s">
        <v>29765</v>
      </c>
      <c r="E61021" t="s">
        <v>6</v>
      </c>
    </row>
    <row r="61022" spans="1:5" x14ac:dyDescent="0.3">
      <c r="A61022">
        <v>162</v>
      </c>
      <c r="B61022">
        <v>15592</v>
      </c>
      <c r="C61022">
        <v>4</v>
      </c>
      <c r="D61022" t="s">
        <v>49057</v>
      </c>
      <c r="E61022" t="s">
        <v>6</v>
      </c>
    </row>
    <row r="61023" spans="1:5" x14ac:dyDescent="0.3">
      <c r="A61023">
        <v>162</v>
      </c>
      <c r="B61023">
        <v>15593</v>
      </c>
      <c r="C61023">
        <v>1</v>
      </c>
      <c r="D61023" t="s">
        <v>49058</v>
      </c>
      <c r="E61023" t="s">
        <v>6</v>
      </c>
    </row>
    <row r="61024" spans="1:5" x14ac:dyDescent="0.3">
      <c r="A61024">
        <v>162</v>
      </c>
      <c r="B61024">
        <v>15593</v>
      </c>
      <c r="C61024">
        <v>2</v>
      </c>
      <c r="D61024" t="s">
        <v>49059</v>
      </c>
      <c r="E61024" t="s">
        <v>6</v>
      </c>
    </row>
    <row r="61025" spans="1:5" x14ac:dyDescent="0.3">
      <c r="A61025">
        <v>162</v>
      </c>
      <c r="B61025">
        <v>15593</v>
      </c>
      <c r="C61025">
        <v>3</v>
      </c>
      <c r="D61025" t="s">
        <v>49060</v>
      </c>
      <c r="E61025" t="s">
        <v>6</v>
      </c>
    </row>
    <row r="61026" spans="1:5" x14ac:dyDescent="0.3">
      <c r="A61026">
        <v>162</v>
      </c>
      <c r="B61026">
        <v>15593</v>
      </c>
      <c r="C61026">
        <v>4</v>
      </c>
      <c r="D61026" t="s">
        <v>49061</v>
      </c>
      <c r="E61026" t="s">
        <v>8</v>
      </c>
    </row>
    <row r="61027" spans="1:5" x14ac:dyDescent="0.3">
      <c r="A61027">
        <v>162</v>
      </c>
      <c r="B61027">
        <v>15594</v>
      </c>
      <c r="C61027">
        <v>1</v>
      </c>
      <c r="D61027" t="s">
        <v>49062</v>
      </c>
      <c r="E61027" t="s">
        <v>6</v>
      </c>
    </row>
    <row r="61028" spans="1:5" x14ac:dyDescent="0.3">
      <c r="A61028">
        <v>162</v>
      </c>
      <c r="B61028">
        <v>15594</v>
      </c>
      <c r="C61028">
        <v>2</v>
      </c>
      <c r="D61028" t="s">
        <v>48362</v>
      </c>
      <c r="E61028" t="s">
        <v>6</v>
      </c>
    </row>
    <row r="61029" spans="1:5" x14ac:dyDescent="0.3">
      <c r="A61029">
        <v>162</v>
      </c>
      <c r="B61029">
        <v>15594</v>
      </c>
      <c r="C61029">
        <v>3</v>
      </c>
      <c r="D61029" t="s">
        <v>49063</v>
      </c>
      <c r="E61029" t="s">
        <v>8</v>
      </c>
    </row>
    <row r="61030" spans="1:5" x14ac:dyDescent="0.3">
      <c r="A61030">
        <v>162</v>
      </c>
      <c r="B61030">
        <v>15594</v>
      </c>
      <c r="C61030">
        <v>4</v>
      </c>
      <c r="D61030" t="s">
        <v>49064</v>
      </c>
      <c r="E61030" t="s">
        <v>6</v>
      </c>
    </row>
    <row r="61031" spans="1:5" x14ac:dyDescent="0.3">
      <c r="A61031">
        <v>162</v>
      </c>
      <c r="B61031">
        <v>15595</v>
      </c>
      <c r="C61031">
        <v>1</v>
      </c>
      <c r="D61031" t="s">
        <v>3891</v>
      </c>
      <c r="E61031" t="s">
        <v>6</v>
      </c>
    </row>
    <row r="61032" spans="1:5" x14ac:dyDescent="0.3">
      <c r="A61032">
        <v>162</v>
      </c>
      <c r="B61032">
        <v>15595</v>
      </c>
      <c r="C61032">
        <v>2</v>
      </c>
      <c r="D61032" t="s">
        <v>996</v>
      </c>
      <c r="E61032" t="s">
        <v>6</v>
      </c>
    </row>
    <row r="61033" spans="1:5" x14ac:dyDescent="0.3">
      <c r="A61033">
        <v>162</v>
      </c>
      <c r="B61033">
        <v>15595</v>
      </c>
      <c r="C61033">
        <v>3</v>
      </c>
      <c r="D61033" t="s">
        <v>2480</v>
      </c>
      <c r="E61033" t="s">
        <v>6</v>
      </c>
    </row>
    <row r="61034" spans="1:5" x14ac:dyDescent="0.3">
      <c r="A61034">
        <v>162</v>
      </c>
      <c r="B61034">
        <v>15595</v>
      </c>
      <c r="C61034">
        <v>4</v>
      </c>
      <c r="D61034" t="s">
        <v>49065</v>
      </c>
      <c r="E61034" t="s">
        <v>8</v>
      </c>
    </row>
    <row r="61035" spans="1:5" x14ac:dyDescent="0.3">
      <c r="A61035">
        <v>162</v>
      </c>
      <c r="B61035">
        <v>15596</v>
      </c>
      <c r="C61035">
        <v>1</v>
      </c>
      <c r="D61035" t="s">
        <v>49066</v>
      </c>
      <c r="E61035" t="s">
        <v>8</v>
      </c>
    </row>
    <row r="61036" spans="1:5" x14ac:dyDescent="0.3">
      <c r="A61036">
        <v>162</v>
      </c>
      <c r="B61036">
        <v>15596</v>
      </c>
      <c r="C61036">
        <v>2</v>
      </c>
      <c r="D61036" t="s">
        <v>49067</v>
      </c>
      <c r="E61036" t="s">
        <v>6</v>
      </c>
    </row>
    <row r="61037" spans="1:5" x14ac:dyDescent="0.3">
      <c r="A61037">
        <v>162</v>
      </c>
      <c r="B61037">
        <v>15596</v>
      </c>
      <c r="C61037">
        <v>3</v>
      </c>
      <c r="D61037" t="s">
        <v>49068</v>
      </c>
      <c r="E61037" t="s">
        <v>6</v>
      </c>
    </row>
    <row r="61038" spans="1:5" x14ac:dyDescent="0.3">
      <c r="A61038">
        <v>162</v>
      </c>
      <c r="B61038">
        <v>15596</v>
      </c>
      <c r="C61038">
        <v>4</v>
      </c>
      <c r="D61038" t="s">
        <v>49069</v>
      </c>
      <c r="E61038" t="s">
        <v>6</v>
      </c>
    </row>
    <row r="61039" spans="1:5" x14ac:dyDescent="0.3">
      <c r="A61039">
        <v>162</v>
      </c>
      <c r="B61039">
        <v>15597</v>
      </c>
      <c r="C61039">
        <v>1</v>
      </c>
      <c r="D61039" t="s">
        <v>745</v>
      </c>
      <c r="E61039" t="s">
        <v>6</v>
      </c>
    </row>
    <row r="61040" spans="1:5" x14ac:dyDescent="0.3">
      <c r="A61040">
        <v>162</v>
      </c>
      <c r="B61040">
        <v>15597</v>
      </c>
      <c r="C61040">
        <v>2</v>
      </c>
      <c r="D61040" t="s">
        <v>2231</v>
      </c>
      <c r="E61040" t="s">
        <v>6</v>
      </c>
    </row>
    <row r="61041" spans="1:5" x14ac:dyDescent="0.3">
      <c r="A61041">
        <v>162</v>
      </c>
      <c r="B61041">
        <v>15597</v>
      </c>
      <c r="C61041">
        <v>3</v>
      </c>
      <c r="D61041" t="s">
        <v>117</v>
      </c>
      <c r="E61041" t="s">
        <v>6</v>
      </c>
    </row>
    <row r="61042" spans="1:5" x14ac:dyDescent="0.3">
      <c r="A61042">
        <v>162</v>
      </c>
      <c r="B61042">
        <v>15597</v>
      </c>
      <c r="C61042">
        <v>4</v>
      </c>
      <c r="D61042" t="s">
        <v>115</v>
      </c>
      <c r="E61042" t="s">
        <v>8</v>
      </c>
    </row>
    <row r="61043" spans="1:5" x14ac:dyDescent="0.3">
      <c r="A61043">
        <v>162</v>
      </c>
      <c r="B61043">
        <v>15598</v>
      </c>
      <c r="C61043">
        <v>1</v>
      </c>
      <c r="D61043" t="s">
        <v>49070</v>
      </c>
      <c r="E61043" t="s">
        <v>6</v>
      </c>
    </row>
    <row r="61044" spans="1:5" x14ac:dyDescent="0.3">
      <c r="A61044">
        <v>162</v>
      </c>
      <c r="B61044">
        <v>15599</v>
      </c>
      <c r="C61044">
        <v>1</v>
      </c>
      <c r="D61044" t="s">
        <v>49071</v>
      </c>
      <c r="E61044" t="s">
        <v>6</v>
      </c>
    </row>
    <row r="61045" spans="1:5" x14ac:dyDescent="0.3">
      <c r="A61045">
        <v>162</v>
      </c>
      <c r="B61045">
        <v>15599</v>
      </c>
      <c r="C61045">
        <v>2</v>
      </c>
      <c r="D61045" t="s">
        <v>2524</v>
      </c>
      <c r="E61045" t="s">
        <v>8</v>
      </c>
    </row>
    <row r="61046" spans="1:5" x14ac:dyDescent="0.3">
      <c r="A61046">
        <v>162</v>
      </c>
      <c r="B61046">
        <v>15599</v>
      </c>
      <c r="C61046">
        <v>3</v>
      </c>
      <c r="D61046" t="s">
        <v>2525</v>
      </c>
      <c r="E61046" t="s">
        <v>6</v>
      </c>
    </row>
    <row r="61047" spans="1:5" x14ac:dyDescent="0.3">
      <c r="A61047">
        <v>162</v>
      </c>
      <c r="B61047">
        <v>15599</v>
      </c>
      <c r="C61047">
        <v>4</v>
      </c>
      <c r="D61047" t="s">
        <v>49072</v>
      </c>
      <c r="E61047" t="s">
        <v>6</v>
      </c>
    </row>
    <row r="61048" spans="1:5" x14ac:dyDescent="0.3">
      <c r="A61048">
        <v>162</v>
      </c>
      <c r="B61048">
        <v>15600</v>
      </c>
      <c r="C61048">
        <v>1</v>
      </c>
      <c r="D61048" t="s">
        <v>49073</v>
      </c>
      <c r="E61048" t="s">
        <v>6</v>
      </c>
    </row>
    <row r="61049" spans="1:5" x14ac:dyDescent="0.3">
      <c r="A61049">
        <v>162</v>
      </c>
      <c r="B61049">
        <v>15600</v>
      </c>
      <c r="C61049">
        <v>2</v>
      </c>
      <c r="D61049" t="s">
        <v>49074</v>
      </c>
      <c r="E61049" t="s">
        <v>8</v>
      </c>
    </row>
    <row r="61050" spans="1:5" x14ac:dyDescent="0.3">
      <c r="A61050">
        <v>162</v>
      </c>
      <c r="B61050">
        <v>15600</v>
      </c>
      <c r="C61050">
        <v>3</v>
      </c>
      <c r="D61050" t="s">
        <v>49075</v>
      </c>
      <c r="E61050" t="s">
        <v>6</v>
      </c>
    </row>
    <row r="61051" spans="1:5" x14ac:dyDescent="0.3">
      <c r="A61051">
        <v>162</v>
      </c>
      <c r="B61051">
        <v>15600</v>
      </c>
      <c r="C61051">
        <v>4</v>
      </c>
      <c r="D61051" t="s">
        <v>49076</v>
      </c>
      <c r="E61051" t="s">
        <v>6</v>
      </c>
    </row>
    <row r="61052" spans="1:5" x14ac:dyDescent="0.3">
      <c r="A61052">
        <v>162</v>
      </c>
      <c r="B61052">
        <v>15601</v>
      </c>
      <c r="C61052">
        <v>1</v>
      </c>
      <c r="D61052" t="s">
        <v>7004</v>
      </c>
      <c r="E61052" t="s">
        <v>6</v>
      </c>
    </row>
    <row r="61053" spans="1:5" x14ac:dyDescent="0.3">
      <c r="A61053">
        <v>162</v>
      </c>
      <c r="B61053">
        <v>15601</v>
      </c>
      <c r="C61053">
        <v>2</v>
      </c>
      <c r="D61053" t="s">
        <v>7005</v>
      </c>
      <c r="E61053" t="s">
        <v>6</v>
      </c>
    </row>
    <row r="61054" spans="1:5" x14ac:dyDescent="0.3">
      <c r="A61054">
        <v>162</v>
      </c>
      <c r="B61054">
        <v>15601</v>
      </c>
      <c r="C61054">
        <v>3</v>
      </c>
      <c r="D61054" t="s">
        <v>7006</v>
      </c>
      <c r="E61054" t="s">
        <v>6</v>
      </c>
    </row>
    <row r="61055" spans="1:5" x14ac:dyDescent="0.3">
      <c r="A61055">
        <v>162</v>
      </c>
      <c r="B61055">
        <v>15601</v>
      </c>
      <c r="C61055">
        <v>4</v>
      </c>
      <c r="D61055" t="s">
        <v>7007</v>
      </c>
      <c r="E61055" t="s">
        <v>8</v>
      </c>
    </row>
    <row r="61056" spans="1:5" x14ac:dyDescent="0.3">
      <c r="A61056">
        <v>162</v>
      </c>
      <c r="B61056">
        <v>15602</v>
      </c>
      <c r="C61056">
        <v>1</v>
      </c>
      <c r="D61056" t="s">
        <v>6980</v>
      </c>
      <c r="E61056" t="s">
        <v>6</v>
      </c>
    </row>
    <row r="61057" spans="1:5" x14ac:dyDescent="0.3">
      <c r="A61057">
        <v>162</v>
      </c>
      <c r="B61057">
        <v>15602</v>
      </c>
      <c r="C61057">
        <v>2</v>
      </c>
      <c r="D61057" t="s">
        <v>6981</v>
      </c>
      <c r="E61057" t="s">
        <v>6</v>
      </c>
    </row>
    <row r="61058" spans="1:5" x14ac:dyDescent="0.3">
      <c r="A61058">
        <v>162</v>
      </c>
      <c r="B61058">
        <v>15602</v>
      </c>
      <c r="C61058">
        <v>3</v>
      </c>
      <c r="D61058" t="s">
        <v>6982</v>
      </c>
      <c r="E61058" t="s">
        <v>8</v>
      </c>
    </row>
    <row r="61059" spans="1:5" x14ac:dyDescent="0.3">
      <c r="A61059">
        <v>162</v>
      </c>
      <c r="B61059">
        <v>15602</v>
      </c>
      <c r="C61059">
        <v>4</v>
      </c>
      <c r="D61059" t="s">
        <v>6983</v>
      </c>
      <c r="E61059" t="s">
        <v>6</v>
      </c>
    </row>
    <row r="61060" spans="1:5" x14ac:dyDescent="0.3">
      <c r="A61060">
        <v>162</v>
      </c>
      <c r="B61060">
        <v>15603</v>
      </c>
      <c r="C61060">
        <v>1</v>
      </c>
      <c r="D61060" t="s">
        <v>7000</v>
      </c>
      <c r="E61060" t="s">
        <v>8</v>
      </c>
    </row>
    <row r="61061" spans="1:5" x14ac:dyDescent="0.3">
      <c r="A61061">
        <v>162</v>
      </c>
      <c r="B61061">
        <v>15603</v>
      </c>
      <c r="C61061">
        <v>2</v>
      </c>
      <c r="D61061" t="s">
        <v>7001</v>
      </c>
      <c r="E61061" t="s">
        <v>6</v>
      </c>
    </row>
    <row r="61062" spans="1:5" x14ac:dyDescent="0.3">
      <c r="A61062">
        <v>162</v>
      </c>
      <c r="B61062">
        <v>15603</v>
      </c>
      <c r="C61062">
        <v>3</v>
      </c>
      <c r="D61062" t="s">
        <v>7002</v>
      </c>
      <c r="E61062" t="s">
        <v>6</v>
      </c>
    </row>
    <row r="61063" spans="1:5" x14ac:dyDescent="0.3">
      <c r="A61063">
        <v>162</v>
      </c>
      <c r="B61063">
        <v>15603</v>
      </c>
      <c r="C61063">
        <v>4</v>
      </c>
      <c r="D61063" t="s">
        <v>7003</v>
      </c>
      <c r="E61063" t="s">
        <v>6</v>
      </c>
    </row>
    <row r="61064" spans="1:5" x14ac:dyDescent="0.3">
      <c r="A61064">
        <v>162</v>
      </c>
      <c r="B61064">
        <v>15604</v>
      </c>
      <c r="C61064">
        <v>1</v>
      </c>
      <c r="D61064" t="s">
        <v>6124</v>
      </c>
      <c r="E61064" t="s">
        <v>8</v>
      </c>
    </row>
    <row r="61065" spans="1:5" x14ac:dyDescent="0.3">
      <c r="A61065">
        <v>162</v>
      </c>
      <c r="B61065">
        <v>15604</v>
      </c>
      <c r="C61065">
        <v>2</v>
      </c>
      <c r="D61065" t="s">
        <v>49077</v>
      </c>
      <c r="E61065" t="s">
        <v>6</v>
      </c>
    </row>
    <row r="61066" spans="1:5" x14ac:dyDescent="0.3">
      <c r="A61066">
        <v>162</v>
      </c>
      <c r="B61066">
        <v>15604</v>
      </c>
      <c r="C61066">
        <v>3</v>
      </c>
      <c r="D61066" t="s">
        <v>6520</v>
      </c>
      <c r="E61066" t="s">
        <v>6</v>
      </c>
    </row>
    <row r="61067" spans="1:5" x14ac:dyDescent="0.3">
      <c r="A61067">
        <v>162</v>
      </c>
      <c r="B61067">
        <v>15604</v>
      </c>
      <c r="C61067">
        <v>4</v>
      </c>
      <c r="D61067" t="s">
        <v>6951</v>
      </c>
      <c r="E61067" t="s">
        <v>6</v>
      </c>
    </row>
    <row r="61068" spans="1:5" x14ac:dyDescent="0.3">
      <c r="A61068">
        <v>162</v>
      </c>
      <c r="B61068">
        <v>15605</v>
      </c>
      <c r="C61068">
        <v>1</v>
      </c>
      <c r="D61068" t="s">
        <v>6984</v>
      </c>
      <c r="E61068" t="s">
        <v>6</v>
      </c>
    </row>
    <row r="61069" spans="1:5" x14ac:dyDescent="0.3">
      <c r="A61069">
        <v>162</v>
      </c>
      <c r="B61069">
        <v>15605</v>
      </c>
      <c r="C61069">
        <v>2</v>
      </c>
      <c r="D61069" t="s">
        <v>6985</v>
      </c>
      <c r="E61069" t="s">
        <v>6</v>
      </c>
    </row>
    <row r="61070" spans="1:5" x14ac:dyDescent="0.3">
      <c r="A61070">
        <v>162</v>
      </c>
      <c r="B61070">
        <v>15605</v>
      </c>
      <c r="C61070">
        <v>3</v>
      </c>
      <c r="D61070" t="s">
        <v>6986</v>
      </c>
      <c r="E61070" t="s">
        <v>6</v>
      </c>
    </row>
    <row r="61071" spans="1:5" x14ac:dyDescent="0.3">
      <c r="A61071">
        <v>162</v>
      </c>
      <c r="B61071">
        <v>15605</v>
      </c>
      <c r="C61071">
        <v>4</v>
      </c>
      <c r="D61071" t="s">
        <v>6987</v>
      </c>
      <c r="E61071" t="s">
        <v>8</v>
      </c>
    </row>
    <row r="61072" spans="1:5" x14ac:dyDescent="0.3">
      <c r="A61072">
        <v>162</v>
      </c>
      <c r="B61072">
        <v>15606</v>
      </c>
      <c r="C61072">
        <v>1</v>
      </c>
      <c r="D61072" t="s">
        <v>6543</v>
      </c>
      <c r="E61072" t="s">
        <v>6</v>
      </c>
    </row>
    <row r="61073" spans="1:5" x14ac:dyDescent="0.3">
      <c r="A61073">
        <v>162</v>
      </c>
      <c r="B61073">
        <v>15606</v>
      </c>
      <c r="C61073">
        <v>2</v>
      </c>
      <c r="D61073" t="s">
        <v>6939</v>
      </c>
      <c r="E61073" t="s">
        <v>8</v>
      </c>
    </row>
    <row r="61074" spans="1:5" x14ac:dyDescent="0.3">
      <c r="A61074">
        <v>162</v>
      </c>
      <c r="B61074">
        <v>15606</v>
      </c>
      <c r="C61074">
        <v>3</v>
      </c>
      <c r="D61074" t="s">
        <v>6940</v>
      </c>
      <c r="E61074" t="s">
        <v>6</v>
      </c>
    </row>
    <row r="61075" spans="1:5" x14ac:dyDescent="0.3">
      <c r="A61075">
        <v>162</v>
      </c>
      <c r="B61075">
        <v>15606</v>
      </c>
      <c r="C61075">
        <v>4</v>
      </c>
      <c r="D61075" t="s">
        <v>6941</v>
      </c>
      <c r="E61075" t="s">
        <v>6</v>
      </c>
    </row>
    <row r="61076" spans="1:5" x14ac:dyDescent="0.3">
      <c r="A61076">
        <v>162</v>
      </c>
      <c r="B61076">
        <v>15607</v>
      </c>
      <c r="C61076">
        <v>1</v>
      </c>
      <c r="D61076" t="s">
        <v>6952</v>
      </c>
      <c r="E61076" t="s">
        <v>8</v>
      </c>
    </row>
    <row r="61077" spans="1:5" x14ac:dyDescent="0.3">
      <c r="A61077">
        <v>162</v>
      </c>
      <c r="B61077">
        <v>15607</v>
      </c>
      <c r="C61077">
        <v>2</v>
      </c>
      <c r="D61077" t="s">
        <v>6953</v>
      </c>
      <c r="E61077" t="s">
        <v>6</v>
      </c>
    </row>
    <row r="61078" spans="1:5" x14ac:dyDescent="0.3">
      <c r="A61078">
        <v>162</v>
      </c>
      <c r="B61078">
        <v>15607</v>
      </c>
      <c r="C61078">
        <v>3</v>
      </c>
      <c r="D61078" t="s">
        <v>6954</v>
      </c>
      <c r="E61078" t="s">
        <v>6</v>
      </c>
    </row>
    <row r="61079" spans="1:5" x14ac:dyDescent="0.3">
      <c r="A61079">
        <v>162</v>
      </c>
      <c r="B61079">
        <v>15607</v>
      </c>
      <c r="C61079">
        <v>4</v>
      </c>
      <c r="D61079" t="s">
        <v>6955</v>
      </c>
      <c r="E61079" t="s">
        <v>6</v>
      </c>
    </row>
    <row r="61080" spans="1:5" x14ac:dyDescent="0.3">
      <c r="A61080">
        <v>162</v>
      </c>
      <c r="B61080">
        <v>15608</v>
      </c>
      <c r="C61080">
        <v>1</v>
      </c>
      <c r="D61080" t="s">
        <v>49078</v>
      </c>
      <c r="E61080" t="s">
        <v>6</v>
      </c>
    </row>
    <row r="61081" spans="1:5" x14ac:dyDescent="0.3">
      <c r="A61081">
        <v>162</v>
      </c>
      <c r="B61081">
        <v>15608</v>
      </c>
      <c r="C61081">
        <v>2</v>
      </c>
      <c r="D61081" t="s">
        <v>6997</v>
      </c>
      <c r="E61081" t="s">
        <v>6</v>
      </c>
    </row>
    <row r="61082" spans="1:5" x14ac:dyDescent="0.3">
      <c r="A61082">
        <v>162</v>
      </c>
      <c r="B61082">
        <v>15608</v>
      </c>
      <c r="C61082">
        <v>3</v>
      </c>
      <c r="D61082" t="s">
        <v>6998</v>
      </c>
      <c r="E61082" t="s">
        <v>8</v>
      </c>
    </row>
    <row r="61083" spans="1:5" x14ac:dyDescent="0.3">
      <c r="A61083">
        <v>162</v>
      </c>
      <c r="B61083">
        <v>15608</v>
      </c>
      <c r="C61083">
        <v>4</v>
      </c>
      <c r="D61083" t="s">
        <v>6999</v>
      </c>
      <c r="E61083" t="s">
        <v>6</v>
      </c>
    </row>
    <row r="61084" spans="1:5" x14ac:dyDescent="0.3">
      <c r="A61084">
        <v>162</v>
      </c>
      <c r="B61084">
        <v>15609</v>
      </c>
      <c r="C61084">
        <v>1</v>
      </c>
      <c r="D61084" t="s">
        <v>6956</v>
      </c>
      <c r="E61084" t="s">
        <v>6</v>
      </c>
    </row>
    <row r="61085" spans="1:5" x14ac:dyDescent="0.3">
      <c r="A61085">
        <v>162</v>
      </c>
      <c r="B61085">
        <v>15609</v>
      </c>
      <c r="C61085">
        <v>2</v>
      </c>
      <c r="D61085" t="s">
        <v>6957</v>
      </c>
      <c r="E61085" t="s">
        <v>6</v>
      </c>
    </row>
    <row r="61086" spans="1:5" x14ac:dyDescent="0.3">
      <c r="A61086">
        <v>162</v>
      </c>
      <c r="B61086">
        <v>15609</v>
      </c>
      <c r="C61086">
        <v>3</v>
      </c>
      <c r="D61086" t="s">
        <v>49079</v>
      </c>
      <c r="E61086" t="s">
        <v>6</v>
      </c>
    </row>
    <row r="61087" spans="1:5" x14ac:dyDescent="0.3">
      <c r="A61087">
        <v>162</v>
      </c>
      <c r="B61087">
        <v>15609</v>
      </c>
      <c r="C61087">
        <v>4</v>
      </c>
      <c r="D61087" t="s">
        <v>6959</v>
      </c>
      <c r="E61087" t="s">
        <v>8</v>
      </c>
    </row>
    <row r="61088" spans="1:5" x14ac:dyDescent="0.3">
      <c r="A61088">
        <v>162</v>
      </c>
      <c r="B61088">
        <v>15610</v>
      </c>
      <c r="C61088">
        <v>1</v>
      </c>
      <c r="D61088" t="s">
        <v>6946</v>
      </c>
      <c r="E61088" t="s">
        <v>6</v>
      </c>
    </row>
    <row r="61089" spans="1:5" x14ac:dyDescent="0.3">
      <c r="A61089">
        <v>162</v>
      </c>
      <c r="B61089">
        <v>15610</v>
      </c>
      <c r="C61089">
        <v>2</v>
      </c>
      <c r="D61089" t="s">
        <v>6947</v>
      </c>
      <c r="E61089" t="s">
        <v>6</v>
      </c>
    </row>
    <row r="61090" spans="1:5" x14ac:dyDescent="0.3">
      <c r="A61090">
        <v>162</v>
      </c>
      <c r="B61090">
        <v>15610</v>
      </c>
      <c r="C61090">
        <v>3</v>
      </c>
      <c r="D61090" t="s">
        <v>6948</v>
      </c>
      <c r="E61090" t="s">
        <v>6</v>
      </c>
    </row>
    <row r="61091" spans="1:5" x14ac:dyDescent="0.3">
      <c r="A61091">
        <v>162</v>
      </c>
      <c r="B61091">
        <v>15610</v>
      </c>
      <c r="C61091">
        <v>4</v>
      </c>
      <c r="D61091" t="s">
        <v>6949</v>
      </c>
      <c r="E61091" t="s">
        <v>8</v>
      </c>
    </row>
    <row r="61092" spans="1:5" x14ac:dyDescent="0.3">
      <c r="A61092">
        <v>162</v>
      </c>
      <c r="B61092">
        <v>15611</v>
      </c>
      <c r="C61092">
        <v>1</v>
      </c>
      <c r="D61092" t="s">
        <v>6992</v>
      </c>
      <c r="E61092" t="s">
        <v>8</v>
      </c>
    </row>
    <row r="61093" spans="1:5" x14ac:dyDescent="0.3">
      <c r="A61093">
        <v>162</v>
      </c>
      <c r="B61093">
        <v>15611</v>
      </c>
      <c r="C61093">
        <v>2</v>
      </c>
      <c r="D61093" t="s">
        <v>6993</v>
      </c>
      <c r="E61093" t="s">
        <v>6</v>
      </c>
    </row>
    <row r="61094" spans="1:5" x14ac:dyDescent="0.3">
      <c r="A61094">
        <v>162</v>
      </c>
      <c r="B61094">
        <v>15611</v>
      </c>
      <c r="C61094">
        <v>3</v>
      </c>
      <c r="D61094" t="s">
        <v>6994</v>
      </c>
      <c r="E61094" t="s">
        <v>6</v>
      </c>
    </row>
    <row r="61095" spans="1:5" x14ac:dyDescent="0.3">
      <c r="A61095">
        <v>162</v>
      </c>
      <c r="B61095">
        <v>15611</v>
      </c>
      <c r="C61095">
        <v>4</v>
      </c>
      <c r="D61095" t="s">
        <v>6995</v>
      </c>
      <c r="E61095" t="s">
        <v>6</v>
      </c>
    </row>
    <row r="61096" spans="1:5" x14ac:dyDescent="0.3">
      <c r="A61096">
        <v>162</v>
      </c>
      <c r="B61096">
        <v>15612</v>
      </c>
      <c r="C61096">
        <v>1</v>
      </c>
      <c r="D61096" t="s">
        <v>49080</v>
      </c>
      <c r="E61096" t="s">
        <v>6</v>
      </c>
    </row>
    <row r="61097" spans="1:5" x14ac:dyDescent="0.3">
      <c r="A61097">
        <v>162</v>
      </c>
      <c r="B61097">
        <v>15612</v>
      </c>
      <c r="C61097">
        <v>2</v>
      </c>
      <c r="D61097" t="s">
        <v>6977</v>
      </c>
      <c r="E61097" t="s">
        <v>6</v>
      </c>
    </row>
    <row r="61098" spans="1:5" x14ac:dyDescent="0.3">
      <c r="A61098">
        <v>162</v>
      </c>
      <c r="B61098">
        <v>15612</v>
      </c>
      <c r="C61098">
        <v>3</v>
      </c>
      <c r="D61098" t="s">
        <v>6978</v>
      </c>
      <c r="E61098" t="s">
        <v>8</v>
      </c>
    </row>
    <row r="61099" spans="1:5" x14ac:dyDescent="0.3">
      <c r="A61099">
        <v>162</v>
      </c>
      <c r="B61099">
        <v>15612</v>
      </c>
      <c r="C61099">
        <v>4</v>
      </c>
      <c r="D61099" t="s">
        <v>6979</v>
      </c>
      <c r="E61099" t="s">
        <v>6</v>
      </c>
    </row>
    <row r="61100" spans="1:5" x14ac:dyDescent="0.3">
      <c r="A61100">
        <v>162</v>
      </c>
      <c r="B61100">
        <v>15613</v>
      </c>
      <c r="C61100">
        <v>1</v>
      </c>
      <c r="D61100" t="s">
        <v>6972</v>
      </c>
      <c r="E61100" t="s">
        <v>8</v>
      </c>
    </row>
    <row r="61101" spans="1:5" x14ac:dyDescent="0.3">
      <c r="A61101">
        <v>162</v>
      </c>
      <c r="B61101">
        <v>15613</v>
      </c>
      <c r="C61101">
        <v>2</v>
      </c>
      <c r="D61101" t="s">
        <v>6973</v>
      </c>
      <c r="E61101" t="s">
        <v>6</v>
      </c>
    </row>
    <row r="61102" spans="1:5" x14ac:dyDescent="0.3">
      <c r="A61102">
        <v>162</v>
      </c>
      <c r="B61102">
        <v>15613</v>
      </c>
      <c r="C61102">
        <v>3</v>
      </c>
      <c r="D61102" t="s">
        <v>6974</v>
      </c>
      <c r="E61102" t="s">
        <v>6</v>
      </c>
    </row>
    <row r="61103" spans="1:5" x14ac:dyDescent="0.3">
      <c r="A61103">
        <v>162</v>
      </c>
      <c r="B61103">
        <v>15613</v>
      </c>
      <c r="C61103">
        <v>4</v>
      </c>
      <c r="D61103" t="s">
        <v>6975</v>
      </c>
      <c r="E61103" t="s">
        <v>6</v>
      </c>
    </row>
    <row r="61104" spans="1:5" x14ac:dyDescent="0.3">
      <c r="A61104">
        <v>162</v>
      </c>
      <c r="B61104">
        <v>15614</v>
      </c>
      <c r="C61104">
        <v>1</v>
      </c>
      <c r="D61104" t="s">
        <v>7008</v>
      </c>
      <c r="E61104" t="s">
        <v>6</v>
      </c>
    </row>
    <row r="61105" spans="1:5" x14ac:dyDescent="0.3">
      <c r="A61105">
        <v>162</v>
      </c>
      <c r="B61105">
        <v>15614</v>
      </c>
      <c r="C61105">
        <v>2</v>
      </c>
      <c r="D61105" t="s">
        <v>7009</v>
      </c>
      <c r="E61105" t="s">
        <v>8</v>
      </c>
    </row>
    <row r="61106" spans="1:5" x14ac:dyDescent="0.3">
      <c r="A61106">
        <v>162</v>
      </c>
      <c r="B61106">
        <v>15614</v>
      </c>
      <c r="C61106">
        <v>3</v>
      </c>
      <c r="D61106" t="s">
        <v>7010</v>
      </c>
      <c r="E61106" t="s">
        <v>6</v>
      </c>
    </row>
    <row r="61107" spans="1:5" x14ac:dyDescent="0.3">
      <c r="A61107">
        <v>162</v>
      </c>
      <c r="B61107">
        <v>15614</v>
      </c>
      <c r="C61107">
        <v>4</v>
      </c>
      <c r="D61107" t="s">
        <v>7011</v>
      </c>
      <c r="E61107" t="s">
        <v>6</v>
      </c>
    </row>
    <row r="61108" spans="1:5" x14ac:dyDescent="0.3">
      <c r="A61108">
        <v>162</v>
      </c>
      <c r="B61108">
        <v>15615</v>
      </c>
      <c r="C61108">
        <v>1</v>
      </c>
      <c r="D61108" t="s">
        <v>6988</v>
      </c>
      <c r="E61108" t="s">
        <v>6</v>
      </c>
    </row>
    <row r="61109" spans="1:5" x14ac:dyDescent="0.3">
      <c r="A61109">
        <v>162</v>
      </c>
      <c r="B61109">
        <v>15615</v>
      </c>
      <c r="C61109">
        <v>2</v>
      </c>
      <c r="D61109" t="s">
        <v>6989</v>
      </c>
      <c r="E61109" t="s">
        <v>8</v>
      </c>
    </row>
    <row r="61110" spans="1:5" x14ac:dyDescent="0.3">
      <c r="A61110">
        <v>162</v>
      </c>
      <c r="B61110">
        <v>15615</v>
      </c>
      <c r="C61110">
        <v>3</v>
      </c>
      <c r="D61110" t="s">
        <v>6990</v>
      </c>
      <c r="E61110" t="s">
        <v>6</v>
      </c>
    </row>
    <row r="61111" spans="1:5" x14ac:dyDescent="0.3">
      <c r="A61111">
        <v>162</v>
      </c>
      <c r="B61111">
        <v>15615</v>
      </c>
      <c r="C61111">
        <v>4</v>
      </c>
      <c r="D61111" t="s">
        <v>6991</v>
      </c>
      <c r="E61111" t="s">
        <v>6</v>
      </c>
    </row>
    <row r="61112" spans="1:5" x14ac:dyDescent="0.3">
      <c r="A61112">
        <v>162</v>
      </c>
      <c r="B61112">
        <v>15616</v>
      </c>
      <c r="C61112">
        <v>1</v>
      </c>
      <c r="D61112" t="s">
        <v>6968</v>
      </c>
      <c r="E61112" t="s">
        <v>6</v>
      </c>
    </row>
    <row r="61113" spans="1:5" x14ac:dyDescent="0.3">
      <c r="A61113">
        <v>162</v>
      </c>
      <c r="B61113">
        <v>15616</v>
      </c>
      <c r="C61113">
        <v>2</v>
      </c>
      <c r="D61113" t="s">
        <v>6969</v>
      </c>
      <c r="E61113" t="s">
        <v>6</v>
      </c>
    </row>
    <row r="61114" spans="1:5" x14ac:dyDescent="0.3">
      <c r="A61114">
        <v>162</v>
      </c>
      <c r="B61114">
        <v>15616</v>
      </c>
      <c r="C61114">
        <v>3</v>
      </c>
      <c r="D61114" t="s">
        <v>6970</v>
      </c>
      <c r="E61114" t="s">
        <v>6</v>
      </c>
    </row>
    <row r="61115" spans="1:5" x14ac:dyDescent="0.3">
      <c r="A61115">
        <v>162</v>
      </c>
      <c r="B61115">
        <v>15616</v>
      </c>
      <c r="C61115">
        <v>4</v>
      </c>
      <c r="D61115" t="s">
        <v>6971</v>
      </c>
      <c r="E61115" t="s">
        <v>8</v>
      </c>
    </row>
    <row r="61116" spans="1:5" x14ac:dyDescent="0.3">
      <c r="A61116">
        <v>162</v>
      </c>
      <c r="B61116">
        <v>15617</v>
      </c>
      <c r="C61116">
        <v>1</v>
      </c>
      <c r="D61116" t="s">
        <v>6964</v>
      </c>
      <c r="E61116" t="s">
        <v>6</v>
      </c>
    </row>
    <row r="61117" spans="1:5" x14ac:dyDescent="0.3">
      <c r="A61117">
        <v>162</v>
      </c>
      <c r="B61117">
        <v>15617</v>
      </c>
      <c r="C61117">
        <v>2</v>
      </c>
      <c r="D61117" t="s">
        <v>6965</v>
      </c>
      <c r="E61117" t="s">
        <v>6</v>
      </c>
    </row>
    <row r="61118" spans="1:5" x14ac:dyDescent="0.3">
      <c r="A61118">
        <v>162</v>
      </c>
      <c r="B61118">
        <v>15617</v>
      </c>
      <c r="C61118">
        <v>3</v>
      </c>
      <c r="D61118" t="s">
        <v>6966</v>
      </c>
      <c r="E61118" t="s">
        <v>6</v>
      </c>
    </row>
    <row r="61119" spans="1:5" x14ac:dyDescent="0.3">
      <c r="A61119">
        <v>162</v>
      </c>
      <c r="B61119">
        <v>15617</v>
      </c>
      <c r="C61119">
        <v>4</v>
      </c>
      <c r="D61119" t="s">
        <v>6967</v>
      </c>
      <c r="E61119" t="s">
        <v>8</v>
      </c>
    </row>
    <row r="61120" spans="1:5" x14ac:dyDescent="0.3">
      <c r="A61120">
        <v>162</v>
      </c>
      <c r="B61120">
        <v>15618</v>
      </c>
      <c r="C61120">
        <v>1</v>
      </c>
      <c r="D61120" t="s">
        <v>6935</v>
      </c>
      <c r="E61120" t="s">
        <v>6</v>
      </c>
    </row>
    <row r="61121" spans="1:5" x14ac:dyDescent="0.3">
      <c r="A61121">
        <v>162</v>
      </c>
      <c r="B61121">
        <v>15618</v>
      </c>
      <c r="C61121">
        <v>2</v>
      </c>
      <c r="D61121" t="s">
        <v>6936</v>
      </c>
      <c r="E61121" t="s">
        <v>8</v>
      </c>
    </row>
    <row r="61122" spans="1:5" x14ac:dyDescent="0.3">
      <c r="A61122">
        <v>162</v>
      </c>
      <c r="B61122">
        <v>15618</v>
      </c>
      <c r="C61122">
        <v>3</v>
      </c>
      <c r="D61122" t="s">
        <v>6937</v>
      </c>
      <c r="E61122" t="s">
        <v>6</v>
      </c>
    </row>
    <row r="61123" spans="1:5" x14ac:dyDescent="0.3">
      <c r="A61123">
        <v>162</v>
      </c>
      <c r="B61123">
        <v>15618</v>
      </c>
      <c r="C61123">
        <v>4</v>
      </c>
      <c r="D61123" t="s">
        <v>49081</v>
      </c>
      <c r="E61123" t="s">
        <v>6</v>
      </c>
    </row>
    <row r="61124" spans="1:5" x14ac:dyDescent="0.3">
      <c r="A61124">
        <v>162</v>
      </c>
      <c r="B61124">
        <v>15619</v>
      </c>
      <c r="C61124">
        <v>1</v>
      </c>
      <c r="D61124" t="s">
        <v>6960</v>
      </c>
      <c r="E61124" t="s">
        <v>6</v>
      </c>
    </row>
    <row r="61125" spans="1:5" x14ac:dyDescent="0.3">
      <c r="A61125">
        <v>162</v>
      </c>
      <c r="B61125">
        <v>15619</v>
      </c>
      <c r="C61125">
        <v>2</v>
      </c>
      <c r="D61125" t="s">
        <v>6961</v>
      </c>
      <c r="E61125" t="s">
        <v>6</v>
      </c>
    </row>
    <row r="61126" spans="1:5" x14ac:dyDescent="0.3">
      <c r="A61126">
        <v>162</v>
      </c>
      <c r="B61126">
        <v>15619</v>
      </c>
      <c r="C61126">
        <v>3</v>
      </c>
      <c r="D61126" t="s">
        <v>6962</v>
      </c>
      <c r="E61126" t="s">
        <v>8</v>
      </c>
    </row>
    <row r="61127" spans="1:5" x14ac:dyDescent="0.3">
      <c r="A61127">
        <v>162</v>
      </c>
      <c r="B61127">
        <v>15619</v>
      </c>
      <c r="C61127">
        <v>4</v>
      </c>
      <c r="D61127" t="s">
        <v>6963</v>
      </c>
      <c r="E61127" t="s">
        <v>6</v>
      </c>
    </row>
    <row r="61128" spans="1:5" x14ac:dyDescent="0.3">
      <c r="A61128">
        <v>162</v>
      </c>
      <c r="B61128">
        <v>15620</v>
      </c>
      <c r="C61128">
        <v>1</v>
      </c>
      <c r="D61128" t="s">
        <v>6942</v>
      </c>
      <c r="E61128" t="s">
        <v>8</v>
      </c>
    </row>
    <row r="61129" spans="1:5" x14ac:dyDescent="0.3">
      <c r="A61129">
        <v>162</v>
      </c>
      <c r="B61129">
        <v>15620</v>
      </c>
      <c r="C61129">
        <v>2</v>
      </c>
      <c r="D61129" t="s">
        <v>6943</v>
      </c>
      <c r="E61129" t="s">
        <v>6</v>
      </c>
    </row>
    <row r="61130" spans="1:5" x14ac:dyDescent="0.3">
      <c r="A61130">
        <v>162</v>
      </c>
      <c r="B61130">
        <v>15620</v>
      </c>
      <c r="C61130">
        <v>3</v>
      </c>
      <c r="D61130" t="s">
        <v>6944</v>
      </c>
      <c r="E61130" t="s">
        <v>6</v>
      </c>
    </row>
    <row r="61131" spans="1:5" x14ac:dyDescent="0.3">
      <c r="A61131">
        <v>162</v>
      </c>
      <c r="B61131">
        <v>15620</v>
      </c>
      <c r="C61131">
        <v>4</v>
      </c>
      <c r="D61131" t="s">
        <v>6945</v>
      </c>
      <c r="E61131" t="s">
        <v>6</v>
      </c>
    </row>
    <row r="61132" spans="1:5" x14ac:dyDescent="0.3">
      <c r="A61132">
        <v>163</v>
      </c>
      <c r="B61132">
        <v>15621</v>
      </c>
      <c r="C61132">
        <v>1</v>
      </c>
      <c r="D61132" t="s">
        <v>5815</v>
      </c>
      <c r="E61132" t="s">
        <v>6</v>
      </c>
    </row>
    <row r="61133" spans="1:5" x14ac:dyDescent="0.3">
      <c r="A61133">
        <v>163</v>
      </c>
      <c r="B61133">
        <v>15621</v>
      </c>
      <c r="C61133">
        <v>2</v>
      </c>
      <c r="D61133" t="s">
        <v>49082</v>
      </c>
      <c r="E61133" t="s">
        <v>6</v>
      </c>
    </row>
    <row r="61134" spans="1:5" x14ac:dyDescent="0.3">
      <c r="A61134">
        <v>163</v>
      </c>
      <c r="B61134">
        <v>15621</v>
      </c>
      <c r="C61134">
        <v>3</v>
      </c>
      <c r="D61134" t="s">
        <v>8332</v>
      </c>
      <c r="E61134" t="s">
        <v>6</v>
      </c>
    </row>
    <row r="61135" spans="1:5" x14ac:dyDescent="0.3">
      <c r="A61135">
        <v>163</v>
      </c>
      <c r="B61135">
        <v>15621</v>
      </c>
      <c r="C61135">
        <v>4</v>
      </c>
      <c r="D61135" t="s">
        <v>49083</v>
      </c>
      <c r="E61135" t="s">
        <v>8</v>
      </c>
    </row>
    <row r="61136" spans="1:5" x14ac:dyDescent="0.3">
      <c r="A61136">
        <v>163</v>
      </c>
      <c r="B61136">
        <v>15622</v>
      </c>
      <c r="C61136">
        <v>1</v>
      </c>
      <c r="D61136" t="s">
        <v>49084</v>
      </c>
      <c r="E61136" t="s">
        <v>6</v>
      </c>
    </row>
    <row r="61137" spans="1:5" x14ac:dyDescent="0.3">
      <c r="A61137">
        <v>163</v>
      </c>
      <c r="B61137">
        <v>15622</v>
      </c>
      <c r="C61137">
        <v>2</v>
      </c>
      <c r="D61137" t="s">
        <v>49085</v>
      </c>
      <c r="E61137" t="s">
        <v>6</v>
      </c>
    </row>
    <row r="61138" spans="1:5" x14ac:dyDescent="0.3">
      <c r="A61138">
        <v>163</v>
      </c>
      <c r="B61138">
        <v>15622</v>
      </c>
      <c r="C61138">
        <v>3</v>
      </c>
      <c r="D61138" t="s">
        <v>49086</v>
      </c>
      <c r="E61138" t="s">
        <v>6</v>
      </c>
    </row>
    <row r="61139" spans="1:5" x14ac:dyDescent="0.3">
      <c r="A61139">
        <v>163</v>
      </c>
      <c r="B61139">
        <v>15622</v>
      </c>
      <c r="C61139">
        <v>4</v>
      </c>
      <c r="D61139" t="s">
        <v>49087</v>
      </c>
      <c r="E61139" t="s">
        <v>8</v>
      </c>
    </row>
    <row r="61140" spans="1:5" x14ac:dyDescent="0.3">
      <c r="A61140">
        <v>163</v>
      </c>
      <c r="B61140">
        <v>15623</v>
      </c>
      <c r="C61140">
        <v>1</v>
      </c>
      <c r="D61140" t="s">
        <v>49088</v>
      </c>
      <c r="E61140" t="s">
        <v>6</v>
      </c>
    </row>
    <row r="61141" spans="1:5" x14ac:dyDescent="0.3">
      <c r="A61141">
        <v>163</v>
      </c>
      <c r="B61141">
        <v>15623</v>
      </c>
      <c r="C61141">
        <v>2</v>
      </c>
      <c r="D61141" t="s">
        <v>49089</v>
      </c>
      <c r="E61141" t="s">
        <v>6</v>
      </c>
    </row>
    <row r="61142" spans="1:5" x14ac:dyDescent="0.3">
      <c r="A61142">
        <v>163</v>
      </c>
      <c r="B61142">
        <v>15623</v>
      </c>
      <c r="C61142">
        <v>3</v>
      </c>
      <c r="D61142" t="s">
        <v>49090</v>
      </c>
      <c r="E61142" t="s">
        <v>8</v>
      </c>
    </row>
    <row r="61143" spans="1:5" x14ac:dyDescent="0.3">
      <c r="A61143">
        <v>163</v>
      </c>
      <c r="B61143">
        <v>15623</v>
      </c>
      <c r="C61143">
        <v>4</v>
      </c>
      <c r="D61143" t="s">
        <v>49091</v>
      </c>
      <c r="E61143" t="s">
        <v>6</v>
      </c>
    </row>
    <row r="61144" spans="1:5" x14ac:dyDescent="0.3">
      <c r="A61144">
        <v>163</v>
      </c>
      <c r="B61144">
        <v>15624</v>
      </c>
      <c r="C61144">
        <v>1</v>
      </c>
      <c r="D61144" t="s">
        <v>49092</v>
      </c>
      <c r="E61144" t="s">
        <v>6</v>
      </c>
    </row>
    <row r="61145" spans="1:5" x14ac:dyDescent="0.3">
      <c r="A61145">
        <v>163</v>
      </c>
      <c r="B61145">
        <v>15624</v>
      </c>
      <c r="C61145">
        <v>2</v>
      </c>
      <c r="D61145" t="s">
        <v>7945</v>
      </c>
      <c r="E61145" t="s">
        <v>6</v>
      </c>
    </row>
    <row r="61146" spans="1:5" x14ac:dyDescent="0.3">
      <c r="A61146">
        <v>163</v>
      </c>
      <c r="B61146">
        <v>15624</v>
      </c>
      <c r="C61146">
        <v>3</v>
      </c>
      <c r="D61146" t="s">
        <v>49093</v>
      </c>
      <c r="E61146" t="s">
        <v>8</v>
      </c>
    </row>
    <row r="61147" spans="1:5" x14ac:dyDescent="0.3">
      <c r="A61147">
        <v>163</v>
      </c>
      <c r="B61147">
        <v>15624</v>
      </c>
      <c r="C61147">
        <v>4</v>
      </c>
      <c r="D61147" t="s">
        <v>49094</v>
      </c>
      <c r="E61147" t="s">
        <v>6</v>
      </c>
    </row>
    <row r="61148" spans="1:5" x14ac:dyDescent="0.3">
      <c r="A61148">
        <v>163</v>
      </c>
      <c r="B61148">
        <v>15625</v>
      </c>
      <c r="C61148">
        <v>1</v>
      </c>
      <c r="D61148" t="s">
        <v>5796</v>
      </c>
      <c r="E61148" t="s">
        <v>6</v>
      </c>
    </row>
    <row r="61149" spans="1:5" x14ac:dyDescent="0.3">
      <c r="A61149">
        <v>163</v>
      </c>
      <c r="B61149">
        <v>15625</v>
      </c>
      <c r="C61149">
        <v>2</v>
      </c>
      <c r="D61149" t="s">
        <v>5797</v>
      </c>
      <c r="E61149" t="s">
        <v>6</v>
      </c>
    </row>
    <row r="61150" spans="1:5" x14ac:dyDescent="0.3">
      <c r="A61150">
        <v>163</v>
      </c>
      <c r="B61150">
        <v>15625</v>
      </c>
      <c r="C61150">
        <v>3</v>
      </c>
      <c r="D61150" t="s">
        <v>5799</v>
      </c>
      <c r="E61150" t="s">
        <v>8</v>
      </c>
    </row>
    <row r="61151" spans="1:5" x14ac:dyDescent="0.3">
      <c r="A61151">
        <v>163</v>
      </c>
      <c r="B61151">
        <v>15625</v>
      </c>
      <c r="C61151">
        <v>4</v>
      </c>
      <c r="D61151" t="s">
        <v>49095</v>
      </c>
      <c r="E61151" t="s">
        <v>6</v>
      </c>
    </row>
    <row r="61152" spans="1:5" x14ac:dyDescent="0.3">
      <c r="A61152">
        <v>163</v>
      </c>
      <c r="B61152">
        <v>15626</v>
      </c>
      <c r="C61152">
        <v>1</v>
      </c>
      <c r="D61152" t="s">
        <v>49096</v>
      </c>
      <c r="E61152" t="s">
        <v>6</v>
      </c>
    </row>
    <row r="61153" spans="1:5" x14ac:dyDescent="0.3">
      <c r="A61153">
        <v>163</v>
      </c>
      <c r="B61153">
        <v>15626</v>
      </c>
      <c r="C61153">
        <v>2</v>
      </c>
      <c r="D61153" t="s">
        <v>49097</v>
      </c>
      <c r="E61153" t="s">
        <v>8</v>
      </c>
    </row>
    <row r="61154" spans="1:5" x14ac:dyDescent="0.3">
      <c r="A61154">
        <v>163</v>
      </c>
      <c r="B61154">
        <v>15626</v>
      </c>
      <c r="C61154">
        <v>3</v>
      </c>
      <c r="D61154" t="s">
        <v>49098</v>
      </c>
      <c r="E61154" t="s">
        <v>6</v>
      </c>
    </row>
    <row r="61155" spans="1:5" x14ac:dyDescent="0.3">
      <c r="A61155">
        <v>163</v>
      </c>
      <c r="B61155">
        <v>15626</v>
      </c>
      <c r="C61155">
        <v>4</v>
      </c>
      <c r="D61155" t="s">
        <v>49099</v>
      </c>
      <c r="E61155" t="s">
        <v>6</v>
      </c>
    </row>
    <row r="61156" spans="1:5" x14ac:dyDescent="0.3">
      <c r="A61156">
        <v>163</v>
      </c>
      <c r="B61156">
        <v>15627</v>
      </c>
      <c r="C61156">
        <v>1</v>
      </c>
      <c r="D61156" t="s">
        <v>20574</v>
      </c>
      <c r="E61156" t="s">
        <v>8</v>
      </c>
    </row>
    <row r="61157" spans="1:5" x14ac:dyDescent="0.3">
      <c r="A61157">
        <v>163</v>
      </c>
      <c r="B61157">
        <v>15627</v>
      </c>
      <c r="C61157">
        <v>2</v>
      </c>
      <c r="D61157" t="s">
        <v>7046</v>
      </c>
      <c r="E61157" t="s">
        <v>6</v>
      </c>
    </row>
    <row r="61158" spans="1:5" x14ac:dyDescent="0.3">
      <c r="A61158">
        <v>163</v>
      </c>
      <c r="B61158">
        <v>15627</v>
      </c>
      <c r="C61158">
        <v>3</v>
      </c>
      <c r="D61158" t="s">
        <v>30648</v>
      </c>
      <c r="E61158" t="s">
        <v>6</v>
      </c>
    </row>
    <row r="61159" spans="1:5" x14ac:dyDescent="0.3">
      <c r="A61159">
        <v>163</v>
      </c>
      <c r="B61159">
        <v>15627</v>
      </c>
      <c r="C61159">
        <v>4</v>
      </c>
      <c r="D61159" t="s">
        <v>41102</v>
      </c>
      <c r="E61159" t="s">
        <v>6</v>
      </c>
    </row>
    <row r="61160" spans="1:5" x14ac:dyDescent="0.3">
      <c r="A61160">
        <v>163</v>
      </c>
      <c r="B61160">
        <v>15628</v>
      </c>
      <c r="C61160">
        <v>1</v>
      </c>
      <c r="D61160" t="s">
        <v>49100</v>
      </c>
      <c r="E61160" t="s">
        <v>6</v>
      </c>
    </row>
    <row r="61161" spans="1:5" x14ac:dyDescent="0.3">
      <c r="A61161">
        <v>163</v>
      </c>
      <c r="B61161">
        <v>15628</v>
      </c>
      <c r="C61161">
        <v>2</v>
      </c>
      <c r="D61161" t="s">
        <v>49101</v>
      </c>
      <c r="E61161" t="s">
        <v>8</v>
      </c>
    </row>
    <row r="61162" spans="1:5" x14ac:dyDescent="0.3">
      <c r="A61162">
        <v>163</v>
      </c>
      <c r="B61162">
        <v>15628</v>
      </c>
      <c r="C61162">
        <v>3</v>
      </c>
      <c r="D61162" t="s">
        <v>49102</v>
      </c>
      <c r="E61162" t="s">
        <v>6</v>
      </c>
    </row>
    <row r="61163" spans="1:5" x14ac:dyDescent="0.3">
      <c r="A61163">
        <v>163</v>
      </c>
      <c r="B61163">
        <v>15628</v>
      </c>
      <c r="C61163">
        <v>4</v>
      </c>
      <c r="D61163" t="s">
        <v>49103</v>
      </c>
      <c r="E61163" t="s">
        <v>6</v>
      </c>
    </row>
    <row r="61164" spans="1:5" x14ac:dyDescent="0.3">
      <c r="A61164">
        <v>163</v>
      </c>
      <c r="B61164">
        <v>15629</v>
      </c>
      <c r="C61164">
        <v>1</v>
      </c>
      <c r="D61164" t="s">
        <v>49104</v>
      </c>
      <c r="E61164" t="s">
        <v>6</v>
      </c>
    </row>
    <row r="61165" spans="1:5" x14ac:dyDescent="0.3">
      <c r="A61165">
        <v>163</v>
      </c>
      <c r="B61165">
        <v>15629</v>
      </c>
      <c r="C61165">
        <v>2</v>
      </c>
      <c r="D61165" t="s">
        <v>49105</v>
      </c>
      <c r="E61165" t="s">
        <v>6</v>
      </c>
    </row>
    <row r="61166" spans="1:5" x14ac:dyDescent="0.3">
      <c r="A61166">
        <v>163</v>
      </c>
      <c r="B61166">
        <v>15629</v>
      </c>
      <c r="C61166">
        <v>3</v>
      </c>
      <c r="D61166" t="s">
        <v>49106</v>
      </c>
      <c r="E61166" t="s">
        <v>8</v>
      </c>
    </row>
    <row r="61167" spans="1:5" x14ac:dyDescent="0.3">
      <c r="A61167">
        <v>163</v>
      </c>
      <c r="B61167">
        <v>15629</v>
      </c>
      <c r="C61167">
        <v>4</v>
      </c>
      <c r="D61167" t="s">
        <v>49107</v>
      </c>
      <c r="E61167" t="s">
        <v>6</v>
      </c>
    </row>
    <row r="61168" spans="1:5" x14ac:dyDescent="0.3">
      <c r="A61168">
        <v>163</v>
      </c>
      <c r="B61168">
        <v>15630</v>
      </c>
      <c r="C61168">
        <v>1</v>
      </c>
      <c r="D61168" t="s">
        <v>49108</v>
      </c>
      <c r="E61168" t="s">
        <v>8</v>
      </c>
    </row>
    <row r="61169" spans="1:5" x14ac:dyDescent="0.3">
      <c r="A61169">
        <v>163</v>
      </c>
      <c r="B61169">
        <v>15630</v>
      </c>
      <c r="C61169">
        <v>2</v>
      </c>
      <c r="D61169" t="s">
        <v>49109</v>
      </c>
      <c r="E61169" t="s">
        <v>6</v>
      </c>
    </row>
    <row r="61170" spans="1:5" x14ac:dyDescent="0.3">
      <c r="A61170">
        <v>163</v>
      </c>
      <c r="B61170">
        <v>15630</v>
      </c>
      <c r="C61170">
        <v>3</v>
      </c>
      <c r="D61170" t="s">
        <v>49110</v>
      </c>
      <c r="E61170" t="s">
        <v>6</v>
      </c>
    </row>
    <row r="61171" spans="1:5" x14ac:dyDescent="0.3">
      <c r="A61171">
        <v>163</v>
      </c>
      <c r="B61171">
        <v>15630</v>
      </c>
      <c r="C61171">
        <v>4</v>
      </c>
      <c r="D61171" t="s">
        <v>49111</v>
      </c>
      <c r="E61171" t="s">
        <v>6</v>
      </c>
    </row>
    <row r="61172" spans="1:5" x14ac:dyDescent="0.3">
      <c r="A61172">
        <v>163</v>
      </c>
      <c r="B61172">
        <v>15631</v>
      </c>
      <c r="C61172">
        <v>1</v>
      </c>
      <c r="D61172" t="s">
        <v>49112</v>
      </c>
      <c r="E61172" t="s">
        <v>6</v>
      </c>
    </row>
    <row r="61173" spans="1:5" x14ac:dyDescent="0.3">
      <c r="A61173">
        <v>163</v>
      </c>
      <c r="B61173">
        <v>15631</v>
      </c>
      <c r="C61173">
        <v>2</v>
      </c>
      <c r="D61173" t="s">
        <v>49113</v>
      </c>
      <c r="E61173" t="s">
        <v>8</v>
      </c>
    </row>
    <row r="61174" spans="1:5" x14ac:dyDescent="0.3">
      <c r="A61174">
        <v>163</v>
      </c>
      <c r="B61174">
        <v>15631</v>
      </c>
      <c r="C61174">
        <v>3</v>
      </c>
      <c r="D61174" t="s">
        <v>49114</v>
      </c>
      <c r="E61174" t="s">
        <v>6</v>
      </c>
    </row>
    <row r="61175" spans="1:5" x14ac:dyDescent="0.3">
      <c r="A61175">
        <v>163</v>
      </c>
      <c r="B61175">
        <v>15631</v>
      </c>
      <c r="C61175">
        <v>4</v>
      </c>
      <c r="D61175" t="s">
        <v>49115</v>
      </c>
      <c r="E61175" t="s">
        <v>6</v>
      </c>
    </row>
    <row r="61176" spans="1:5" x14ac:dyDescent="0.3">
      <c r="A61176">
        <v>163</v>
      </c>
      <c r="B61176">
        <v>15632</v>
      </c>
      <c r="C61176">
        <v>1</v>
      </c>
      <c r="D61176" t="s">
        <v>49116</v>
      </c>
      <c r="E61176" t="s">
        <v>6</v>
      </c>
    </row>
    <row r="61177" spans="1:5" x14ac:dyDescent="0.3">
      <c r="A61177">
        <v>163</v>
      </c>
      <c r="B61177">
        <v>15632</v>
      </c>
      <c r="C61177">
        <v>2</v>
      </c>
      <c r="D61177" t="s">
        <v>49117</v>
      </c>
      <c r="E61177" t="s">
        <v>6</v>
      </c>
    </row>
    <row r="61178" spans="1:5" x14ac:dyDescent="0.3">
      <c r="A61178">
        <v>163</v>
      </c>
      <c r="B61178">
        <v>15632</v>
      </c>
      <c r="C61178">
        <v>3</v>
      </c>
      <c r="D61178" t="s">
        <v>8724</v>
      </c>
      <c r="E61178" t="s">
        <v>8</v>
      </c>
    </row>
    <row r="61179" spans="1:5" x14ac:dyDescent="0.3">
      <c r="A61179">
        <v>163</v>
      </c>
      <c r="B61179">
        <v>15632</v>
      </c>
      <c r="C61179">
        <v>4</v>
      </c>
      <c r="D61179" t="s">
        <v>48135</v>
      </c>
      <c r="E61179" t="s">
        <v>6</v>
      </c>
    </row>
    <row r="61180" spans="1:5" x14ac:dyDescent="0.3">
      <c r="A61180">
        <v>163</v>
      </c>
      <c r="B61180">
        <v>15633</v>
      </c>
      <c r="C61180">
        <v>1</v>
      </c>
      <c r="D61180" t="s">
        <v>49118</v>
      </c>
      <c r="E61180" t="s">
        <v>6</v>
      </c>
    </row>
    <row r="61181" spans="1:5" x14ac:dyDescent="0.3">
      <c r="A61181">
        <v>163</v>
      </c>
      <c r="B61181">
        <v>15633</v>
      </c>
      <c r="C61181">
        <v>2</v>
      </c>
      <c r="D61181" t="s">
        <v>49119</v>
      </c>
      <c r="E61181" t="s">
        <v>6</v>
      </c>
    </row>
    <row r="61182" spans="1:5" x14ac:dyDescent="0.3">
      <c r="A61182">
        <v>163</v>
      </c>
      <c r="B61182">
        <v>15633</v>
      </c>
      <c r="C61182">
        <v>3</v>
      </c>
      <c r="D61182" t="s">
        <v>49120</v>
      </c>
      <c r="E61182" t="s">
        <v>8</v>
      </c>
    </row>
    <row r="61183" spans="1:5" x14ac:dyDescent="0.3">
      <c r="A61183">
        <v>163</v>
      </c>
      <c r="B61183">
        <v>15633</v>
      </c>
      <c r="C61183">
        <v>4</v>
      </c>
      <c r="D61183" t="s">
        <v>49121</v>
      </c>
      <c r="E61183" t="s">
        <v>6</v>
      </c>
    </row>
    <row r="61184" spans="1:5" x14ac:dyDescent="0.3">
      <c r="A61184">
        <v>163</v>
      </c>
      <c r="B61184">
        <v>15635</v>
      </c>
      <c r="C61184">
        <v>1</v>
      </c>
      <c r="D61184" t="s">
        <v>49122</v>
      </c>
      <c r="E61184" t="s">
        <v>6</v>
      </c>
    </row>
    <row r="61185" spans="1:5" x14ac:dyDescent="0.3">
      <c r="A61185">
        <v>163</v>
      </c>
      <c r="B61185">
        <v>15635</v>
      </c>
      <c r="C61185">
        <v>2</v>
      </c>
      <c r="D61185" t="s">
        <v>49123</v>
      </c>
      <c r="E61185" t="s">
        <v>8</v>
      </c>
    </row>
    <row r="61186" spans="1:5" x14ac:dyDescent="0.3">
      <c r="A61186">
        <v>163</v>
      </c>
      <c r="B61186">
        <v>15635</v>
      </c>
      <c r="C61186">
        <v>3</v>
      </c>
      <c r="D61186" t="s">
        <v>49124</v>
      </c>
      <c r="E61186" t="s">
        <v>6</v>
      </c>
    </row>
    <row r="61187" spans="1:5" x14ac:dyDescent="0.3">
      <c r="A61187">
        <v>163</v>
      </c>
      <c r="B61187">
        <v>15635</v>
      </c>
      <c r="C61187">
        <v>4</v>
      </c>
      <c r="D61187" t="s">
        <v>49125</v>
      </c>
      <c r="E61187" t="s">
        <v>6</v>
      </c>
    </row>
    <row r="61188" spans="1:5" x14ac:dyDescent="0.3">
      <c r="A61188">
        <v>163</v>
      </c>
      <c r="B61188">
        <v>15636</v>
      </c>
      <c r="C61188">
        <v>1</v>
      </c>
      <c r="D61188" t="s">
        <v>49126</v>
      </c>
      <c r="E61188" t="s">
        <v>6</v>
      </c>
    </row>
    <row r="61189" spans="1:5" x14ac:dyDescent="0.3">
      <c r="A61189">
        <v>163</v>
      </c>
      <c r="B61189">
        <v>15636</v>
      </c>
      <c r="C61189">
        <v>2</v>
      </c>
      <c r="D61189" t="s">
        <v>49127</v>
      </c>
      <c r="E61189" t="s">
        <v>6</v>
      </c>
    </row>
    <row r="61190" spans="1:5" x14ac:dyDescent="0.3">
      <c r="A61190">
        <v>163</v>
      </c>
      <c r="B61190">
        <v>15636</v>
      </c>
      <c r="C61190">
        <v>3</v>
      </c>
      <c r="D61190" t="s">
        <v>49128</v>
      </c>
      <c r="E61190" t="s">
        <v>6</v>
      </c>
    </row>
    <row r="61191" spans="1:5" x14ac:dyDescent="0.3">
      <c r="A61191">
        <v>163</v>
      </c>
      <c r="B61191">
        <v>15636</v>
      </c>
      <c r="C61191">
        <v>4</v>
      </c>
      <c r="D61191" t="s">
        <v>49129</v>
      </c>
      <c r="E61191" t="s">
        <v>8</v>
      </c>
    </row>
    <row r="61192" spans="1:5" x14ac:dyDescent="0.3">
      <c r="A61192">
        <v>163</v>
      </c>
      <c r="B61192">
        <v>15637</v>
      </c>
      <c r="C61192">
        <v>1</v>
      </c>
      <c r="D61192" t="s">
        <v>49130</v>
      </c>
      <c r="E61192" t="s">
        <v>6</v>
      </c>
    </row>
    <row r="61193" spans="1:5" x14ac:dyDescent="0.3">
      <c r="A61193">
        <v>163</v>
      </c>
      <c r="B61193">
        <v>15637</v>
      </c>
      <c r="C61193">
        <v>2</v>
      </c>
      <c r="D61193" t="s">
        <v>49131</v>
      </c>
      <c r="E61193" t="s">
        <v>6</v>
      </c>
    </row>
    <row r="61194" spans="1:5" x14ac:dyDescent="0.3">
      <c r="A61194">
        <v>163</v>
      </c>
      <c r="B61194">
        <v>15637</v>
      </c>
      <c r="C61194">
        <v>3</v>
      </c>
      <c r="D61194" t="s">
        <v>7451</v>
      </c>
      <c r="E61194" t="s">
        <v>6</v>
      </c>
    </row>
    <row r="61195" spans="1:5" x14ac:dyDescent="0.3">
      <c r="A61195">
        <v>163</v>
      </c>
      <c r="B61195">
        <v>15637</v>
      </c>
      <c r="C61195">
        <v>4</v>
      </c>
      <c r="D61195" t="s">
        <v>49132</v>
      </c>
      <c r="E61195" t="s">
        <v>8</v>
      </c>
    </row>
    <row r="61196" spans="1:5" x14ac:dyDescent="0.3">
      <c r="A61196">
        <v>163</v>
      </c>
      <c r="B61196">
        <v>15638</v>
      </c>
      <c r="C61196">
        <v>1</v>
      </c>
      <c r="D61196" t="s">
        <v>49133</v>
      </c>
      <c r="E61196" t="s">
        <v>8</v>
      </c>
    </row>
    <row r="61197" spans="1:5" x14ac:dyDescent="0.3">
      <c r="A61197">
        <v>163</v>
      </c>
      <c r="B61197">
        <v>15638</v>
      </c>
      <c r="C61197">
        <v>2</v>
      </c>
      <c r="D61197" t="s">
        <v>49134</v>
      </c>
      <c r="E61197" t="s">
        <v>6</v>
      </c>
    </row>
    <row r="61198" spans="1:5" x14ac:dyDescent="0.3">
      <c r="A61198">
        <v>163</v>
      </c>
      <c r="B61198">
        <v>15638</v>
      </c>
      <c r="C61198">
        <v>3</v>
      </c>
      <c r="D61198" t="s">
        <v>8674</v>
      </c>
      <c r="E61198" t="s">
        <v>6</v>
      </c>
    </row>
    <row r="61199" spans="1:5" x14ac:dyDescent="0.3">
      <c r="A61199">
        <v>163</v>
      </c>
      <c r="B61199">
        <v>15638</v>
      </c>
      <c r="C61199">
        <v>4</v>
      </c>
      <c r="D61199" t="s">
        <v>49135</v>
      </c>
      <c r="E61199" t="s">
        <v>6</v>
      </c>
    </row>
    <row r="61200" spans="1:5" x14ac:dyDescent="0.3">
      <c r="A61200">
        <v>163</v>
      </c>
      <c r="B61200">
        <v>15639</v>
      </c>
      <c r="C61200">
        <v>1</v>
      </c>
      <c r="D61200" t="s">
        <v>49136</v>
      </c>
      <c r="E61200" t="s">
        <v>8</v>
      </c>
    </row>
    <row r="61201" spans="1:5" x14ac:dyDescent="0.3">
      <c r="A61201">
        <v>163</v>
      </c>
      <c r="B61201">
        <v>15639</v>
      </c>
      <c r="C61201">
        <v>2</v>
      </c>
      <c r="D61201" t="s">
        <v>49137</v>
      </c>
      <c r="E61201" t="s">
        <v>6</v>
      </c>
    </row>
    <row r="61202" spans="1:5" x14ac:dyDescent="0.3">
      <c r="A61202">
        <v>163</v>
      </c>
      <c r="B61202">
        <v>15639</v>
      </c>
      <c r="C61202">
        <v>3</v>
      </c>
      <c r="D61202" t="s">
        <v>49138</v>
      </c>
      <c r="E61202" t="s">
        <v>6</v>
      </c>
    </row>
    <row r="61203" spans="1:5" x14ac:dyDescent="0.3">
      <c r="A61203">
        <v>163</v>
      </c>
      <c r="B61203">
        <v>15639</v>
      </c>
      <c r="C61203">
        <v>4</v>
      </c>
      <c r="D61203" t="s">
        <v>49139</v>
      </c>
      <c r="E61203" t="s">
        <v>6</v>
      </c>
    </row>
    <row r="61204" spans="1:5" x14ac:dyDescent="0.3">
      <c r="A61204">
        <v>163</v>
      </c>
      <c r="B61204">
        <v>15640</v>
      </c>
      <c r="C61204">
        <v>1</v>
      </c>
      <c r="D61204" t="s">
        <v>48224</v>
      </c>
      <c r="E61204" t="s">
        <v>6</v>
      </c>
    </row>
    <row r="61205" spans="1:5" x14ac:dyDescent="0.3">
      <c r="A61205">
        <v>163</v>
      </c>
      <c r="B61205">
        <v>15640</v>
      </c>
      <c r="C61205">
        <v>2</v>
      </c>
      <c r="D61205" t="s">
        <v>6202</v>
      </c>
      <c r="E61205" t="s">
        <v>8</v>
      </c>
    </row>
    <row r="61206" spans="1:5" x14ac:dyDescent="0.3">
      <c r="A61206">
        <v>163</v>
      </c>
      <c r="B61206">
        <v>15640</v>
      </c>
      <c r="C61206">
        <v>3</v>
      </c>
      <c r="D61206" t="s">
        <v>48223</v>
      </c>
      <c r="E61206" t="s">
        <v>6</v>
      </c>
    </row>
    <row r="61207" spans="1:5" x14ac:dyDescent="0.3">
      <c r="A61207">
        <v>163</v>
      </c>
      <c r="B61207">
        <v>15640</v>
      </c>
      <c r="C61207">
        <v>4</v>
      </c>
      <c r="D61207" t="s">
        <v>48722</v>
      </c>
      <c r="E61207" t="s">
        <v>6</v>
      </c>
    </row>
    <row r="61208" spans="1:5" x14ac:dyDescent="0.3">
      <c r="A61208">
        <v>163</v>
      </c>
      <c r="B61208">
        <v>15641</v>
      </c>
      <c r="C61208">
        <v>1</v>
      </c>
      <c r="D61208" t="s">
        <v>6358</v>
      </c>
      <c r="E61208" t="s">
        <v>6</v>
      </c>
    </row>
    <row r="61209" spans="1:5" x14ac:dyDescent="0.3">
      <c r="A61209">
        <v>163</v>
      </c>
      <c r="B61209">
        <v>15641</v>
      </c>
      <c r="C61209">
        <v>2</v>
      </c>
      <c r="D61209" t="s">
        <v>7154</v>
      </c>
      <c r="E61209" t="s">
        <v>8</v>
      </c>
    </row>
    <row r="61210" spans="1:5" x14ac:dyDescent="0.3">
      <c r="A61210">
        <v>163</v>
      </c>
      <c r="B61210">
        <v>15641</v>
      </c>
      <c r="C61210">
        <v>3</v>
      </c>
      <c r="D61210" t="s">
        <v>7155</v>
      </c>
      <c r="E61210" t="s">
        <v>6</v>
      </c>
    </row>
    <row r="61211" spans="1:5" x14ac:dyDescent="0.3">
      <c r="A61211">
        <v>163</v>
      </c>
      <c r="B61211">
        <v>15641</v>
      </c>
      <c r="C61211">
        <v>4</v>
      </c>
      <c r="D61211" t="s">
        <v>7156</v>
      </c>
      <c r="E61211" t="s">
        <v>6</v>
      </c>
    </row>
    <row r="61212" spans="1:5" x14ac:dyDescent="0.3">
      <c r="A61212">
        <v>163</v>
      </c>
      <c r="B61212">
        <v>15642</v>
      </c>
      <c r="C61212">
        <v>1</v>
      </c>
      <c r="D61212" t="s">
        <v>1066</v>
      </c>
      <c r="E61212" t="s">
        <v>8</v>
      </c>
    </row>
    <row r="61213" spans="1:5" x14ac:dyDescent="0.3">
      <c r="A61213">
        <v>163</v>
      </c>
      <c r="B61213">
        <v>15642</v>
      </c>
      <c r="C61213">
        <v>2</v>
      </c>
      <c r="D61213" t="s">
        <v>7169</v>
      </c>
      <c r="E61213" t="s">
        <v>6</v>
      </c>
    </row>
    <row r="61214" spans="1:5" x14ac:dyDescent="0.3">
      <c r="A61214">
        <v>163</v>
      </c>
      <c r="B61214">
        <v>15642</v>
      </c>
      <c r="C61214">
        <v>3</v>
      </c>
      <c r="D61214" t="s">
        <v>7170</v>
      </c>
      <c r="E61214" t="s">
        <v>6</v>
      </c>
    </row>
    <row r="61215" spans="1:5" x14ac:dyDescent="0.3">
      <c r="A61215">
        <v>163</v>
      </c>
      <c r="B61215">
        <v>15642</v>
      </c>
      <c r="C61215">
        <v>4</v>
      </c>
      <c r="D61215" t="s">
        <v>7171</v>
      </c>
      <c r="E61215" t="s">
        <v>6</v>
      </c>
    </row>
    <row r="61216" spans="1:5" x14ac:dyDescent="0.3">
      <c r="A61216">
        <v>163</v>
      </c>
      <c r="B61216">
        <v>15643</v>
      </c>
      <c r="C61216">
        <v>1</v>
      </c>
      <c r="D61216" t="s">
        <v>49140</v>
      </c>
      <c r="E61216" t="s">
        <v>6</v>
      </c>
    </row>
    <row r="61217" spans="1:5" x14ac:dyDescent="0.3">
      <c r="A61217">
        <v>163</v>
      </c>
      <c r="B61217">
        <v>15643</v>
      </c>
      <c r="C61217">
        <v>2</v>
      </c>
      <c r="D61217" t="s">
        <v>49141</v>
      </c>
      <c r="E61217" t="s">
        <v>6</v>
      </c>
    </row>
    <row r="61218" spans="1:5" x14ac:dyDescent="0.3">
      <c r="A61218">
        <v>163</v>
      </c>
      <c r="B61218">
        <v>15643</v>
      </c>
      <c r="C61218">
        <v>3</v>
      </c>
      <c r="D61218" t="s">
        <v>49142</v>
      </c>
      <c r="E61218" t="s">
        <v>8</v>
      </c>
    </row>
    <row r="61219" spans="1:5" x14ac:dyDescent="0.3">
      <c r="A61219">
        <v>163</v>
      </c>
      <c r="B61219">
        <v>15643</v>
      </c>
      <c r="C61219">
        <v>4</v>
      </c>
      <c r="D61219" t="s">
        <v>49143</v>
      </c>
      <c r="E61219" t="s">
        <v>6</v>
      </c>
    </row>
    <row r="61220" spans="1:5" x14ac:dyDescent="0.3">
      <c r="A61220">
        <v>163</v>
      </c>
      <c r="B61220">
        <v>15644</v>
      </c>
      <c r="C61220">
        <v>1</v>
      </c>
      <c r="D61220" t="s">
        <v>7179</v>
      </c>
      <c r="E61220" t="s">
        <v>6</v>
      </c>
    </row>
    <row r="61221" spans="1:5" x14ac:dyDescent="0.3">
      <c r="A61221">
        <v>163</v>
      </c>
      <c r="B61221">
        <v>15644</v>
      </c>
      <c r="C61221">
        <v>2</v>
      </c>
      <c r="D61221" t="s">
        <v>7180</v>
      </c>
      <c r="E61221" t="s">
        <v>8</v>
      </c>
    </row>
    <row r="61222" spans="1:5" x14ac:dyDescent="0.3">
      <c r="A61222">
        <v>163</v>
      </c>
      <c r="B61222">
        <v>15644</v>
      </c>
      <c r="C61222">
        <v>3</v>
      </c>
      <c r="D61222" t="s">
        <v>7181</v>
      </c>
      <c r="E61222" t="s">
        <v>6</v>
      </c>
    </row>
    <row r="61223" spans="1:5" x14ac:dyDescent="0.3">
      <c r="A61223">
        <v>163</v>
      </c>
      <c r="B61223">
        <v>15644</v>
      </c>
      <c r="C61223">
        <v>4</v>
      </c>
      <c r="D61223" t="s">
        <v>7182</v>
      </c>
      <c r="E61223" t="s">
        <v>6</v>
      </c>
    </row>
    <row r="61224" spans="1:5" x14ac:dyDescent="0.3">
      <c r="A61224">
        <v>163</v>
      </c>
      <c r="B61224">
        <v>15645</v>
      </c>
      <c r="C61224">
        <v>1</v>
      </c>
      <c r="D61224" t="s">
        <v>7203</v>
      </c>
      <c r="E61224" t="s">
        <v>6</v>
      </c>
    </row>
    <row r="61225" spans="1:5" x14ac:dyDescent="0.3">
      <c r="A61225">
        <v>163</v>
      </c>
      <c r="B61225">
        <v>15645</v>
      </c>
      <c r="C61225">
        <v>2</v>
      </c>
      <c r="D61225" t="s">
        <v>7204</v>
      </c>
      <c r="E61225" t="s">
        <v>6</v>
      </c>
    </row>
    <row r="61226" spans="1:5" x14ac:dyDescent="0.3">
      <c r="A61226">
        <v>163</v>
      </c>
      <c r="B61226">
        <v>15645</v>
      </c>
      <c r="C61226">
        <v>3</v>
      </c>
      <c r="D61226" t="s">
        <v>7205</v>
      </c>
      <c r="E61226" t="s">
        <v>6</v>
      </c>
    </row>
    <row r="61227" spans="1:5" x14ac:dyDescent="0.3">
      <c r="A61227">
        <v>163</v>
      </c>
      <c r="B61227">
        <v>15645</v>
      </c>
      <c r="C61227">
        <v>4</v>
      </c>
      <c r="D61227" t="s">
        <v>7206</v>
      </c>
      <c r="E61227" t="s">
        <v>8</v>
      </c>
    </row>
    <row r="61228" spans="1:5" x14ac:dyDescent="0.3">
      <c r="A61228">
        <v>163</v>
      </c>
      <c r="B61228">
        <v>15646</v>
      </c>
      <c r="C61228">
        <v>1</v>
      </c>
      <c r="D61228" t="s">
        <v>7219</v>
      </c>
      <c r="E61228" t="s">
        <v>6</v>
      </c>
    </row>
    <row r="61229" spans="1:5" x14ac:dyDescent="0.3">
      <c r="A61229">
        <v>163</v>
      </c>
      <c r="B61229">
        <v>15646</v>
      </c>
      <c r="C61229">
        <v>2</v>
      </c>
      <c r="D61229" t="s">
        <v>7220</v>
      </c>
      <c r="E61229" t="s">
        <v>8</v>
      </c>
    </row>
    <row r="61230" spans="1:5" x14ac:dyDescent="0.3">
      <c r="A61230">
        <v>163</v>
      </c>
      <c r="B61230">
        <v>15646</v>
      </c>
      <c r="C61230">
        <v>3</v>
      </c>
      <c r="D61230" t="s">
        <v>7221</v>
      </c>
      <c r="E61230" t="s">
        <v>6</v>
      </c>
    </row>
    <row r="61231" spans="1:5" x14ac:dyDescent="0.3">
      <c r="A61231">
        <v>163</v>
      </c>
      <c r="B61231">
        <v>15646</v>
      </c>
      <c r="C61231">
        <v>4</v>
      </c>
      <c r="D61231" t="s">
        <v>7222</v>
      </c>
      <c r="E61231" t="s">
        <v>6</v>
      </c>
    </row>
    <row r="61232" spans="1:5" x14ac:dyDescent="0.3">
      <c r="A61232">
        <v>163</v>
      </c>
      <c r="B61232">
        <v>15647</v>
      </c>
      <c r="C61232">
        <v>1</v>
      </c>
      <c r="D61232" t="s">
        <v>2397</v>
      </c>
      <c r="E61232" t="s">
        <v>6</v>
      </c>
    </row>
    <row r="61233" spans="1:5" x14ac:dyDescent="0.3">
      <c r="A61233">
        <v>163</v>
      </c>
      <c r="B61233">
        <v>15647</v>
      </c>
      <c r="C61233">
        <v>2</v>
      </c>
      <c r="D61233" t="s">
        <v>7172</v>
      </c>
      <c r="E61233" t="s">
        <v>6</v>
      </c>
    </row>
    <row r="61234" spans="1:5" x14ac:dyDescent="0.3">
      <c r="A61234">
        <v>163</v>
      </c>
      <c r="B61234">
        <v>15647</v>
      </c>
      <c r="C61234">
        <v>3</v>
      </c>
      <c r="D61234" t="s">
        <v>7173</v>
      </c>
      <c r="E61234" t="s">
        <v>8</v>
      </c>
    </row>
    <row r="61235" spans="1:5" x14ac:dyDescent="0.3">
      <c r="A61235">
        <v>163</v>
      </c>
      <c r="B61235">
        <v>15647</v>
      </c>
      <c r="C61235">
        <v>4</v>
      </c>
      <c r="D61235" t="s">
        <v>7174</v>
      </c>
      <c r="E61235" t="s">
        <v>6</v>
      </c>
    </row>
    <row r="61236" spans="1:5" x14ac:dyDescent="0.3">
      <c r="A61236">
        <v>163</v>
      </c>
      <c r="B61236">
        <v>15648</v>
      </c>
      <c r="C61236">
        <v>1</v>
      </c>
      <c r="D61236" t="s">
        <v>7150</v>
      </c>
      <c r="E61236" t="s">
        <v>6</v>
      </c>
    </row>
    <row r="61237" spans="1:5" x14ac:dyDescent="0.3">
      <c r="A61237">
        <v>163</v>
      </c>
      <c r="B61237">
        <v>15648</v>
      </c>
      <c r="C61237">
        <v>2</v>
      </c>
      <c r="D61237" t="s">
        <v>7151</v>
      </c>
      <c r="E61237" t="s">
        <v>6</v>
      </c>
    </row>
    <row r="61238" spans="1:5" x14ac:dyDescent="0.3">
      <c r="A61238">
        <v>163</v>
      </c>
      <c r="B61238">
        <v>15648</v>
      </c>
      <c r="C61238">
        <v>3</v>
      </c>
      <c r="D61238" t="s">
        <v>7152</v>
      </c>
      <c r="E61238" t="s">
        <v>8</v>
      </c>
    </row>
    <row r="61239" spans="1:5" x14ac:dyDescent="0.3">
      <c r="A61239">
        <v>163</v>
      </c>
      <c r="B61239">
        <v>15648</v>
      </c>
      <c r="C61239">
        <v>4</v>
      </c>
      <c r="D61239" t="s">
        <v>7153</v>
      </c>
      <c r="E61239" t="s">
        <v>6</v>
      </c>
    </row>
    <row r="61240" spans="1:5" x14ac:dyDescent="0.3">
      <c r="A61240">
        <v>163</v>
      </c>
      <c r="B61240">
        <v>15649</v>
      </c>
      <c r="C61240">
        <v>1</v>
      </c>
      <c r="D61240" t="s">
        <v>7165</v>
      </c>
      <c r="E61240" t="s">
        <v>6</v>
      </c>
    </row>
    <row r="61241" spans="1:5" x14ac:dyDescent="0.3">
      <c r="A61241">
        <v>163</v>
      </c>
      <c r="B61241">
        <v>15649</v>
      </c>
      <c r="C61241">
        <v>2</v>
      </c>
      <c r="D61241" t="s">
        <v>7166</v>
      </c>
      <c r="E61241" t="s">
        <v>6</v>
      </c>
    </row>
    <row r="61242" spans="1:5" x14ac:dyDescent="0.3">
      <c r="A61242">
        <v>163</v>
      </c>
      <c r="B61242">
        <v>15649</v>
      </c>
      <c r="C61242">
        <v>3</v>
      </c>
      <c r="D61242" t="s">
        <v>7167</v>
      </c>
      <c r="E61242" t="s">
        <v>6</v>
      </c>
    </row>
    <row r="61243" spans="1:5" x14ac:dyDescent="0.3">
      <c r="A61243">
        <v>163</v>
      </c>
      <c r="B61243">
        <v>15649</v>
      </c>
      <c r="C61243">
        <v>4</v>
      </c>
      <c r="D61243" t="s">
        <v>7168</v>
      </c>
      <c r="E61243" t="s">
        <v>8</v>
      </c>
    </row>
    <row r="61244" spans="1:5" x14ac:dyDescent="0.3">
      <c r="A61244">
        <v>163</v>
      </c>
      <c r="B61244">
        <v>15650</v>
      </c>
      <c r="C61244">
        <v>1</v>
      </c>
      <c r="D61244" t="s">
        <v>7195</v>
      </c>
      <c r="E61244" t="s">
        <v>6</v>
      </c>
    </row>
    <row r="61245" spans="1:5" x14ac:dyDescent="0.3">
      <c r="A61245">
        <v>163</v>
      </c>
      <c r="B61245">
        <v>15650</v>
      </c>
      <c r="C61245">
        <v>2</v>
      </c>
      <c r="D61245" t="s">
        <v>7196</v>
      </c>
      <c r="E61245" t="s">
        <v>6</v>
      </c>
    </row>
    <row r="61246" spans="1:5" x14ac:dyDescent="0.3">
      <c r="A61246">
        <v>163</v>
      </c>
      <c r="B61246">
        <v>15650</v>
      </c>
      <c r="C61246">
        <v>3</v>
      </c>
      <c r="D61246" t="s">
        <v>7197</v>
      </c>
      <c r="E61246" t="s">
        <v>8</v>
      </c>
    </row>
    <row r="61247" spans="1:5" x14ac:dyDescent="0.3">
      <c r="A61247">
        <v>163</v>
      </c>
      <c r="B61247">
        <v>15650</v>
      </c>
      <c r="C61247">
        <v>4</v>
      </c>
      <c r="D61247" t="s">
        <v>7198</v>
      </c>
      <c r="E61247" t="s">
        <v>6</v>
      </c>
    </row>
    <row r="61248" spans="1:5" x14ac:dyDescent="0.3">
      <c r="A61248">
        <v>163</v>
      </c>
      <c r="B61248">
        <v>15651</v>
      </c>
      <c r="C61248">
        <v>1</v>
      </c>
      <c r="D61248" t="s">
        <v>7191</v>
      </c>
      <c r="E61248" t="s">
        <v>8</v>
      </c>
    </row>
    <row r="61249" spans="1:5" x14ac:dyDescent="0.3">
      <c r="A61249">
        <v>163</v>
      </c>
      <c r="B61249">
        <v>15651</v>
      </c>
      <c r="C61249">
        <v>2</v>
      </c>
      <c r="D61249" t="s">
        <v>7192</v>
      </c>
      <c r="E61249" t="s">
        <v>6</v>
      </c>
    </row>
    <row r="61250" spans="1:5" x14ac:dyDescent="0.3">
      <c r="A61250">
        <v>163</v>
      </c>
      <c r="B61250">
        <v>15651</v>
      </c>
      <c r="C61250">
        <v>3</v>
      </c>
      <c r="D61250" t="s">
        <v>7193</v>
      </c>
      <c r="E61250" t="s">
        <v>6</v>
      </c>
    </row>
    <row r="61251" spans="1:5" x14ac:dyDescent="0.3">
      <c r="A61251">
        <v>163</v>
      </c>
      <c r="B61251">
        <v>15651</v>
      </c>
      <c r="C61251">
        <v>4</v>
      </c>
      <c r="D61251" t="s">
        <v>7194</v>
      </c>
      <c r="E61251" t="s">
        <v>6</v>
      </c>
    </row>
    <row r="61252" spans="1:5" x14ac:dyDescent="0.3">
      <c r="A61252">
        <v>163</v>
      </c>
      <c r="B61252">
        <v>15652</v>
      </c>
      <c r="C61252">
        <v>1</v>
      </c>
      <c r="D61252" t="s">
        <v>7146</v>
      </c>
      <c r="E61252" t="s">
        <v>6</v>
      </c>
    </row>
    <row r="61253" spans="1:5" x14ac:dyDescent="0.3">
      <c r="A61253">
        <v>163</v>
      </c>
      <c r="B61253">
        <v>15652</v>
      </c>
      <c r="C61253">
        <v>2</v>
      </c>
      <c r="D61253" t="s">
        <v>7147</v>
      </c>
      <c r="E61253" t="s">
        <v>6</v>
      </c>
    </row>
    <row r="61254" spans="1:5" x14ac:dyDescent="0.3">
      <c r="A61254">
        <v>163</v>
      </c>
      <c r="B61254">
        <v>15652</v>
      </c>
      <c r="C61254">
        <v>3</v>
      </c>
      <c r="D61254" t="s">
        <v>49144</v>
      </c>
      <c r="E61254" t="s">
        <v>8</v>
      </c>
    </row>
    <row r="61255" spans="1:5" x14ac:dyDescent="0.3">
      <c r="A61255">
        <v>163</v>
      </c>
      <c r="B61255">
        <v>15652</v>
      </c>
      <c r="C61255">
        <v>4</v>
      </c>
      <c r="D61255" t="s">
        <v>7149</v>
      </c>
      <c r="E61255" t="s">
        <v>6</v>
      </c>
    </row>
    <row r="61256" spans="1:5" x14ac:dyDescent="0.3">
      <c r="A61256">
        <v>163</v>
      </c>
      <c r="B61256">
        <v>15653</v>
      </c>
      <c r="C61256">
        <v>1</v>
      </c>
      <c r="D61256" t="s">
        <v>7199</v>
      </c>
      <c r="E61256" t="s">
        <v>6</v>
      </c>
    </row>
    <row r="61257" spans="1:5" x14ac:dyDescent="0.3">
      <c r="A61257">
        <v>163</v>
      </c>
      <c r="B61257">
        <v>15653</v>
      </c>
      <c r="C61257">
        <v>2</v>
      </c>
      <c r="D61257" t="s">
        <v>7200</v>
      </c>
      <c r="E61257" t="s">
        <v>8</v>
      </c>
    </row>
    <row r="61258" spans="1:5" x14ac:dyDescent="0.3">
      <c r="A61258">
        <v>163</v>
      </c>
      <c r="B61258">
        <v>15653</v>
      </c>
      <c r="C61258">
        <v>3</v>
      </c>
      <c r="D61258" t="s">
        <v>7201</v>
      </c>
      <c r="E61258" t="s">
        <v>6</v>
      </c>
    </row>
    <row r="61259" spans="1:5" x14ac:dyDescent="0.3">
      <c r="A61259">
        <v>163</v>
      </c>
      <c r="B61259">
        <v>15653</v>
      </c>
      <c r="C61259">
        <v>4</v>
      </c>
      <c r="D61259" t="s">
        <v>7202</v>
      </c>
      <c r="E61259" t="s">
        <v>6</v>
      </c>
    </row>
    <row r="61260" spans="1:5" x14ac:dyDescent="0.3">
      <c r="A61260">
        <v>163</v>
      </c>
      <c r="B61260">
        <v>15654</v>
      </c>
      <c r="C61260">
        <v>1</v>
      </c>
      <c r="D61260" t="s">
        <v>7157</v>
      </c>
      <c r="E61260" t="s">
        <v>6</v>
      </c>
    </row>
    <row r="61261" spans="1:5" x14ac:dyDescent="0.3">
      <c r="A61261">
        <v>163</v>
      </c>
      <c r="B61261">
        <v>15654</v>
      </c>
      <c r="C61261">
        <v>2</v>
      </c>
      <c r="D61261" t="s">
        <v>7158</v>
      </c>
      <c r="E61261" t="s">
        <v>8</v>
      </c>
    </row>
    <row r="61262" spans="1:5" x14ac:dyDescent="0.3">
      <c r="A61262">
        <v>163</v>
      </c>
      <c r="B61262">
        <v>15654</v>
      </c>
      <c r="C61262">
        <v>3</v>
      </c>
      <c r="D61262" t="s">
        <v>7159</v>
      </c>
      <c r="E61262" t="s">
        <v>6</v>
      </c>
    </row>
    <row r="61263" spans="1:5" x14ac:dyDescent="0.3">
      <c r="A61263">
        <v>163</v>
      </c>
      <c r="B61263">
        <v>15654</v>
      </c>
      <c r="C61263">
        <v>4</v>
      </c>
      <c r="D61263" t="s">
        <v>7160</v>
      </c>
      <c r="E61263" t="s">
        <v>6</v>
      </c>
    </row>
    <row r="61264" spans="1:5" x14ac:dyDescent="0.3">
      <c r="A61264">
        <v>163</v>
      </c>
      <c r="B61264">
        <v>15655</v>
      </c>
      <c r="C61264">
        <v>1</v>
      </c>
      <c r="D61264" t="s">
        <v>49145</v>
      </c>
      <c r="E61264" t="s">
        <v>6</v>
      </c>
    </row>
    <row r="61265" spans="1:5" x14ac:dyDescent="0.3">
      <c r="A61265">
        <v>163</v>
      </c>
      <c r="B61265">
        <v>15655</v>
      </c>
      <c r="C61265">
        <v>2</v>
      </c>
      <c r="D61265" t="s">
        <v>49146</v>
      </c>
      <c r="E61265" t="s">
        <v>6</v>
      </c>
    </row>
    <row r="61266" spans="1:5" x14ac:dyDescent="0.3">
      <c r="A61266">
        <v>163</v>
      </c>
      <c r="B61266">
        <v>15655</v>
      </c>
      <c r="C61266">
        <v>3</v>
      </c>
      <c r="D61266" t="s">
        <v>49147</v>
      </c>
      <c r="E61266" t="s">
        <v>8</v>
      </c>
    </row>
    <row r="61267" spans="1:5" x14ac:dyDescent="0.3">
      <c r="A61267">
        <v>163</v>
      </c>
      <c r="B61267">
        <v>15655</v>
      </c>
      <c r="C61267">
        <v>4</v>
      </c>
      <c r="D61267" t="s">
        <v>49148</v>
      </c>
      <c r="E61267" t="s">
        <v>6</v>
      </c>
    </row>
    <row r="61268" spans="1:5" x14ac:dyDescent="0.3">
      <c r="A61268">
        <v>163</v>
      </c>
      <c r="B61268">
        <v>15656</v>
      </c>
      <c r="C61268">
        <v>1</v>
      </c>
      <c r="D61268" t="s">
        <v>7187</v>
      </c>
      <c r="E61268" t="s">
        <v>8</v>
      </c>
    </row>
    <row r="61269" spans="1:5" x14ac:dyDescent="0.3">
      <c r="A61269">
        <v>163</v>
      </c>
      <c r="B61269">
        <v>15656</v>
      </c>
      <c r="C61269">
        <v>2</v>
      </c>
      <c r="D61269" t="s">
        <v>7188</v>
      </c>
      <c r="E61269" t="s">
        <v>6</v>
      </c>
    </row>
    <row r="61270" spans="1:5" x14ac:dyDescent="0.3">
      <c r="A61270">
        <v>163</v>
      </c>
      <c r="B61270">
        <v>15656</v>
      </c>
      <c r="C61270">
        <v>3</v>
      </c>
      <c r="D61270" t="s">
        <v>7189</v>
      </c>
      <c r="E61270" t="s">
        <v>6</v>
      </c>
    </row>
    <row r="61271" spans="1:5" x14ac:dyDescent="0.3">
      <c r="A61271">
        <v>163</v>
      </c>
      <c r="B61271">
        <v>15656</v>
      </c>
      <c r="C61271">
        <v>4</v>
      </c>
      <c r="D61271" t="s">
        <v>7190</v>
      </c>
      <c r="E61271" t="s">
        <v>6</v>
      </c>
    </row>
    <row r="61272" spans="1:5" x14ac:dyDescent="0.3">
      <c r="A61272">
        <v>163</v>
      </c>
      <c r="B61272">
        <v>15657</v>
      </c>
      <c r="C61272">
        <v>1</v>
      </c>
      <c r="D61272" t="s">
        <v>7175</v>
      </c>
      <c r="E61272" t="s">
        <v>8</v>
      </c>
    </row>
    <row r="61273" spans="1:5" x14ac:dyDescent="0.3">
      <c r="A61273">
        <v>163</v>
      </c>
      <c r="B61273">
        <v>15657</v>
      </c>
      <c r="C61273">
        <v>2</v>
      </c>
      <c r="D61273" t="s">
        <v>7176</v>
      </c>
      <c r="E61273" t="s">
        <v>6</v>
      </c>
    </row>
    <row r="61274" spans="1:5" x14ac:dyDescent="0.3">
      <c r="A61274">
        <v>163</v>
      </c>
      <c r="B61274">
        <v>15657</v>
      </c>
      <c r="C61274">
        <v>3</v>
      </c>
      <c r="D61274" t="s">
        <v>7177</v>
      </c>
      <c r="E61274" t="s">
        <v>6</v>
      </c>
    </row>
    <row r="61275" spans="1:5" x14ac:dyDescent="0.3">
      <c r="A61275">
        <v>163</v>
      </c>
      <c r="B61275">
        <v>15657</v>
      </c>
      <c r="C61275">
        <v>4</v>
      </c>
      <c r="D61275" t="s">
        <v>7178</v>
      </c>
      <c r="E61275" t="s">
        <v>6</v>
      </c>
    </row>
    <row r="61276" spans="1:5" x14ac:dyDescent="0.3">
      <c r="A61276">
        <v>163</v>
      </c>
      <c r="B61276">
        <v>15658</v>
      </c>
      <c r="C61276">
        <v>1</v>
      </c>
      <c r="D61276" t="s">
        <v>7215</v>
      </c>
      <c r="E61276" t="s">
        <v>6</v>
      </c>
    </row>
    <row r="61277" spans="1:5" x14ac:dyDescent="0.3">
      <c r="A61277">
        <v>163</v>
      </c>
      <c r="B61277">
        <v>15658</v>
      </c>
      <c r="C61277">
        <v>2</v>
      </c>
      <c r="D61277" t="s">
        <v>7216</v>
      </c>
      <c r="E61277" t="s">
        <v>6</v>
      </c>
    </row>
    <row r="61278" spans="1:5" x14ac:dyDescent="0.3">
      <c r="A61278">
        <v>163</v>
      </c>
      <c r="B61278">
        <v>15658</v>
      </c>
      <c r="C61278">
        <v>3</v>
      </c>
      <c r="D61278" t="s">
        <v>7217</v>
      </c>
      <c r="E61278" t="s">
        <v>6</v>
      </c>
    </row>
    <row r="61279" spans="1:5" x14ac:dyDescent="0.3">
      <c r="A61279">
        <v>163</v>
      </c>
      <c r="B61279">
        <v>15658</v>
      </c>
      <c r="C61279">
        <v>4</v>
      </c>
      <c r="D61279" t="s">
        <v>7218</v>
      </c>
      <c r="E61279" t="s">
        <v>8</v>
      </c>
    </row>
    <row r="61280" spans="1:5" x14ac:dyDescent="0.3">
      <c r="A61280">
        <v>163</v>
      </c>
      <c r="B61280">
        <v>15659</v>
      </c>
      <c r="C61280">
        <v>1</v>
      </c>
      <c r="D61280" t="s">
        <v>7211</v>
      </c>
      <c r="E61280" t="s">
        <v>6</v>
      </c>
    </row>
    <row r="61281" spans="1:5" x14ac:dyDescent="0.3">
      <c r="A61281">
        <v>163</v>
      </c>
      <c r="B61281">
        <v>15659</v>
      </c>
      <c r="C61281">
        <v>2</v>
      </c>
      <c r="D61281" t="s">
        <v>7212</v>
      </c>
      <c r="E61281" t="s">
        <v>8</v>
      </c>
    </row>
    <row r="61282" spans="1:5" x14ac:dyDescent="0.3">
      <c r="A61282">
        <v>163</v>
      </c>
      <c r="B61282">
        <v>15659</v>
      </c>
      <c r="C61282">
        <v>3</v>
      </c>
      <c r="D61282" t="s">
        <v>7213</v>
      </c>
      <c r="E61282" t="s">
        <v>6</v>
      </c>
    </row>
    <row r="61283" spans="1:5" x14ac:dyDescent="0.3">
      <c r="A61283">
        <v>163</v>
      </c>
      <c r="B61283">
        <v>15659</v>
      </c>
      <c r="C61283">
        <v>4</v>
      </c>
      <c r="D61283" t="s">
        <v>7214</v>
      </c>
      <c r="E61283" t="s">
        <v>6</v>
      </c>
    </row>
    <row r="61284" spans="1:5" x14ac:dyDescent="0.3">
      <c r="A61284">
        <v>163</v>
      </c>
      <c r="B61284">
        <v>15660</v>
      </c>
      <c r="C61284">
        <v>1</v>
      </c>
      <c r="D61284" t="s">
        <v>7207</v>
      </c>
      <c r="E61284" t="s">
        <v>6</v>
      </c>
    </row>
    <row r="61285" spans="1:5" x14ac:dyDescent="0.3">
      <c r="A61285">
        <v>163</v>
      </c>
      <c r="B61285">
        <v>15660</v>
      </c>
      <c r="C61285">
        <v>2</v>
      </c>
      <c r="D61285" t="s">
        <v>7208</v>
      </c>
      <c r="E61285" t="s">
        <v>6</v>
      </c>
    </row>
    <row r="61286" spans="1:5" x14ac:dyDescent="0.3">
      <c r="A61286">
        <v>163</v>
      </c>
      <c r="B61286">
        <v>15660</v>
      </c>
      <c r="C61286">
        <v>3</v>
      </c>
      <c r="D61286" t="s">
        <v>7209</v>
      </c>
      <c r="E61286" t="s">
        <v>8</v>
      </c>
    </row>
    <row r="61287" spans="1:5" x14ac:dyDescent="0.3">
      <c r="A61287">
        <v>163</v>
      </c>
      <c r="B61287">
        <v>15660</v>
      </c>
      <c r="C61287">
        <v>4</v>
      </c>
      <c r="D61287" t="s">
        <v>7210</v>
      </c>
      <c r="E61287" t="s">
        <v>6</v>
      </c>
    </row>
    <row r="61288" spans="1:5" x14ac:dyDescent="0.3">
      <c r="A61288">
        <v>163</v>
      </c>
      <c r="B61288">
        <v>15661</v>
      </c>
      <c r="C61288">
        <v>1</v>
      </c>
      <c r="D61288" t="s">
        <v>48488</v>
      </c>
      <c r="E61288" t="s">
        <v>6</v>
      </c>
    </row>
    <row r="61289" spans="1:5" x14ac:dyDescent="0.3">
      <c r="A61289">
        <v>163</v>
      </c>
      <c r="B61289">
        <v>15661</v>
      </c>
      <c r="C61289">
        <v>2</v>
      </c>
      <c r="D61289" t="s">
        <v>49149</v>
      </c>
      <c r="E61289" t="s">
        <v>8</v>
      </c>
    </row>
    <row r="61290" spans="1:5" x14ac:dyDescent="0.3">
      <c r="A61290">
        <v>163</v>
      </c>
      <c r="B61290">
        <v>15661</v>
      </c>
      <c r="C61290">
        <v>3</v>
      </c>
      <c r="D61290" t="s">
        <v>49150</v>
      </c>
      <c r="E61290" t="s">
        <v>6</v>
      </c>
    </row>
    <row r="61291" spans="1:5" x14ac:dyDescent="0.3">
      <c r="A61291">
        <v>163</v>
      </c>
      <c r="B61291">
        <v>15661</v>
      </c>
      <c r="C61291">
        <v>4</v>
      </c>
      <c r="D61291" t="s">
        <v>7795</v>
      </c>
      <c r="E61291" t="s">
        <v>6</v>
      </c>
    </row>
    <row r="61292" spans="1:5" x14ac:dyDescent="0.3">
      <c r="A61292">
        <v>163</v>
      </c>
      <c r="B61292">
        <v>15662</v>
      </c>
      <c r="C61292">
        <v>1</v>
      </c>
      <c r="D61292" t="s">
        <v>4109</v>
      </c>
      <c r="E61292" t="s">
        <v>8</v>
      </c>
    </row>
    <row r="61293" spans="1:5" x14ac:dyDescent="0.3">
      <c r="A61293">
        <v>163</v>
      </c>
      <c r="B61293">
        <v>15662</v>
      </c>
      <c r="C61293">
        <v>2</v>
      </c>
      <c r="D61293" t="s">
        <v>49151</v>
      </c>
      <c r="E61293" t="s">
        <v>6</v>
      </c>
    </row>
    <row r="61294" spans="1:5" x14ac:dyDescent="0.3">
      <c r="A61294">
        <v>163</v>
      </c>
      <c r="B61294">
        <v>15662</v>
      </c>
      <c r="C61294">
        <v>3</v>
      </c>
      <c r="D61294" t="s">
        <v>5032</v>
      </c>
      <c r="E61294" t="s">
        <v>6</v>
      </c>
    </row>
    <row r="61295" spans="1:5" x14ac:dyDescent="0.3">
      <c r="A61295">
        <v>163</v>
      </c>
      <c r="B61295">
        <v>15662</v>
      </c>
      <c r="C61295">
        <v>4</v>
      </c>
      <c r="D61295" t="s">
        <v>49152</v>
      </c>
      <c r="E61295" t="s">
        <v>6</v>
      </c>
    </row>
    <row r="61296" spans="1:5" x14ac:dyDescent="0.3">
      <c r="A61296">
        <v>163</v>
      </c>
      <c r="B61296">
        <v>15663</v>
      </c>
      <c r="C61296">
        <v>1</v>
      </c>
      <c r="D61296" t="s">
        <v>49153</v>
      </c>
      <c r="E61296" t="s">
        <v>6</v>
      </c>
    </row>
    <row r="61297" spans="1:5" x14ac:dyDescent="0.3">
      <c r="A61297">
        <v>163</v>
      </c>
      <c r="B61297">
        <v>15663</v>
      </c>
      <c r="C61297">
        <v>2</v>
      </c>
      <c r="D61297" t="s">
        <v>49154</v>
      </c>
      <c r="E61297" t="s">
        <v>6</v>
      </c>
    </row>
    <row r="61298" spans="1:5" x14ac:dyDescent="0.3">
      <c r="A61298">
        <v>163</v>
      </c>
      <c r="B61298">
        <v>15663</v>
      </c>
      <c r="C61298">
        <v>3</v>
      </c>
      <c r="D61298" t="s">
        <v>48484</v>
      </c>
      <c r="E61298" t="s">
        <v>8</v>
      </c>
    </row>
    <row r="61299" spans="1:5" x14ac:dyDescent="0.3">
      <c r="A61299">
        <v>163</v>
      </c>
      <c r="B61299">
        <v>15663</v>
      </c>
      <c r="C61299">
        <v>4</v>
      </c>
      <c r="D61299" t="s">
        <v>49155</v>
      </c>
      <c r="E61299" t="s">
        <v>6</v>
      </c>
    </row>
    <row r="61300" spans="1:5" x14ac:dyDescent="0.3">
      <c r="A61300">
        <v>163</v>
      </c>
      <c r="B61300">
        <v>15664</v>
      </c>
      <c r="C61300">
        <v>1</v>
      </c>
      <c r="D61300" t="s">
        <v>6622</v>
      </c>
      <c r="E61300" t="s">
        <v>6</v>
      </c>
    </row>
    <row r="61301" spans="1:5" x14ac:dyDescent="0.3">
      <c r="A61301">
        <v>163</v>
      </c>
      <c r="B61301">
        <v>15664</v>
      </c>
      <c r="C61301">
        <v>2</v>
      </c>
      <c r="D61301" t="s">
        <v>49156</v>
      </c>
      <c r="E61301" t="s">
        <v>8</v>
      </c>
    </row>
    <row r="61302" spans="1:5" x14ac:dyDescent="0.3">
      <c r="A61302">
        <v>163</v>
      </c>
      <c r="B61302">
        <v>15664</v>
      </c>
      <c r="C61302">
        <v>3</v>
      </c>
      <c r="D61302" t="s">
        <v>49157</v>
      </c>
      <c r="E61302" t="s">
        <v>6</v>
      </c>
    </row>
    <row r="61303" spans="1:5" x14ac:dyDescent="0.3">
      <c r="A61303">
        <v>163</v>
      </c>
      <c r="B61303">
        <v>15664</v>
      </c>
      <c r="C61303">
        <v>4</v>
      </c>
      <c r="D61303" t="s">
        <v>49158</v>
      </c>
      <c r="E61303" t="s">
        <v>6</v>
      </c>
    </row>
    <row r="61304" spans="1:5" x14ac:dyDescent="0.3">
      <c r="A61304">
        <v>163</v>
      </c>
      <c r="B61304">
        <v>15665</v>
      </c>
      <c r="C61304">
        <v>1</v>
      </c>
      <c r="D61304" t="s">
        <v>26018</v>
      </c>
      <c r="E61304" t="s">
        <v>6</v>
      </c>
    </row>
    <row r="61305" spans="1:5" x14ac:dyDescent="0.3">
      <c r="A61305">
        <v>163</v>
      </c>
      <c r="B61305">
        <v>15665</v>
      </c>
      <c r="C61305">
        <v>2</v>
      </c>
      <c r="D61305" t="s">
        <v>7793</v>
      </c>
      <c r="E61305" t="s">
        <v>6</v>
      </c>
    </row>
    <row r="61306" spans="1:5" x14ac:dyDescent="0.3">
      <c r="A61306">
        <v>163</v>
      </c>
      <c r="B61306">
        <v>15665</v>
      </c>
      <c r="C61306">
        <v>3</v>
      </c>
      <c r="D61306" t="s">
        <v>48491</v>
      </c>
      <c r="E61306" t="s">
        <v>6</v>
      </c>
    </row>
    <row r="61307" spans="1:5" x14ac:dyDescent="0.3">
      <c r="A61307">
        <v>163</v>
      </c>
      <c r="B61307">
        <v>15665</v>
      </c>
      <c r="C61307">
        <v>4</v>
      </c>
      <c r="D61307" t="s">
        <v>49159</v>
      </c>
      <c r="E61307" t="s">
        <v>8</v>
      </c>
    </row>
    <row r="61308" spans="1:5" x14ac:dyDescent="0.3">
      <c r="A61308">
        <v>163</v>
      </c>
      <c r="B61308">
        <v>15666</v>
      </c>
      <c r="C61308">
        <v>1</v>
      </c>
      <c r="D61308" t="s">
        <v>235</v>
      </c>
      <c r="E61308" t="s">
        <v>6</v>
      </c>
    </row>
    <row r="61309" spans="1:5" x14ac:dyDescent="0.3">
      <c r="A61309">
        <v>163</v>
      </c>
      <c r="B61309">
        <v>15666</v>
      </c>
      <c r="C61309">
        <v>2</v>
      </c>
      <c r="D61309" t="s">
        <v>401</v>
      </c>
      <c r="E61309" t="s">
        <v>6</v>
      </c>
    </row>
    <row r="61310" spans="1:5" x14ac:dyDescent="0.3">
      <c r="A61310">
        <v>163</v>
      </c>
      <c r="B61310">
        <v>15666</v>
      </c>
      <c r="C61310">
        <v>3</v>
      </c>
      <c r="D61310" t="s">
        <v>1490</v>
      </c>
      <c r="E61310" t="s">
        <v>8</v>
      </c>
    </row>
    <row r="61311" spans="1:5" x14ac:dyDescent="0.3">
      <c r="A61311">
        <v>163</v>
      </c>
      <c r="B61311">
        <v>15666</v>
      </c>
      <c r="C61311">
        <v>4</v>
      </c>
      <c r="D61311" t="s">
        <v>402</v>
      </c>
      <c r="E61311" t="s">
        <v>6</v>
      </c>
    </row>
    <row r="61312" spans="1:5" x14ac:dyDescent="0.3">
      <c r="A61312">
        <v>163</v>
      </c>
      <c r="B61312">
        <v>15667</v>
      </c>
      <c r="C61312">
        <v>1</v>
      </c>
      <c r="D61312" t="s">
        <v>48488</v>
      </c>
      <c r="E61312" t="s">
        <v>6</v>
      </c>
    </row>
    <row r="61313" spans="1:5" x14ac:dyDescent="0.3">
      <c r="A61313">
        <v>163</v>
      </c>
      <c r="B61313">
        <v>15667</v>
      </c>
      <c r="C61313">
        <v>2</v>
      </c>
      <c r="D61313" t="s">
        <v>49149</v>
      </c>
      <c r="E61313" t="s">
        <v>6</v>
      </c>
    </row>
    <row r="61314" spans="1:5" x14ac:dyDescent="0.3">
      <c r="A61314">
        <v>163</v>
      </c>
      <c r="B61314">
        <v>15667</v>
      </c>
      <c r="C61314">
        <v>3</v>
      </c>
      <c r="D61314" t="s">
        <v>49150</v>
      </c>
      <c r="E61314" t="s">
        <v>8</v>
      </c>
    </row>
    <row r="61315" spans="1:5" x14ac:dyDescent="0.3">
      <c r="A61315">
        <v>163</v>
      </c>
      <c r="B61315">
        <v>15667</v>
      </c>
      <c r="C61315">
        <v>4</v>
      </c>
      <c r="D61315" t="s">
        <v>49160</v>
      </c>
      <c r="E61315" t="s">
        <v>6</v>
      </c>
    </row>
    <row r="61316" spans="1:5" x14ac:dyDescent="0.3">
      <c r="A61316">
        <v>163</v>
      </c>
      <c r="B61316">
        <v>15668</v>
      </c>
      <c r="C61316">
        <v>1</v>
      </c>
      <c r="D61316" t="s">
        <v>9152</v>
      </c>
      <c r="E61316" t="s">
        <v>8</v>
      </c>
    </row>
    <row r="61317" spans="1:5" x14ac:dyDescent="0.3">
      <c r="A61317">
        <v>163</v>
      </c>
      <c r="B61317">
        <v>15668</v>
      </c>
      <c r="C61317">
        <v>2</v>
      </c>
      <c r="D61317" t="s">
        <v>39646</v>
      </c>
      <c r="E61317" t="s">
        <v>6</v>
      </c>
    </row>
    <row r="61318" spans="1:5" x14ac:dyDescent="0.3">
      <c r="A61318">
        <v>163</v>
      </c>
      <c r="B61318">
        <v>15668</v>
      </c>
      <c r="C61318">
        <v>3</v>
      </c>
      <c r="D61318" t="s">
        <v>25592</v>
      </c>
      <c r="E61318" t="s">
        <v>6</v>
      </c>
    </row>
    <row r="61319" spans="1:5" x14ac:dyDescent="0.3">
      <c r="A61319">
        <v>163</v>
      </c>
      <c r="B61319">
        <v>15668</v>
      </c>
      <c r="C61319">
        <v>4</v>
      </c>
      <c r="D61319" t="s">
        <v>39931</v>
      </c>
      <c r="E61319" t="s">
        <v>6</v>
      </c>
    </row>
    <row r="61320" spans="1:5" x14ac:dyDescent="0.3">
      <c r="A61320">
        <v>163</v>
      </c>
      <c r="B61320">
        <v>15669</v>
      </c>
      <c r="C61320">
        <v>1</v>
      </c>
      <c r="D61320" t="s">
        <v>48231</v>
      </c>
      <c r="E61320" t="s">
        <v>6</v>
      </c>
    </row>
    <row r="61321" spans="1:5" x14ac:dyDescent="0.3">
      <c r="A61321">
        <v>163</v>
      </c>
      <c r="B61321">
        <v>15669</v>
      </c>
      <c r="C61321">
        <v>2</v>
      </c>
      <c r="D61321" t="s">
        <v>49161</v>
      </c>
      <c r="E61321" t="s">
        <v>6</v>
      </c>
    </row>
    <row r="61322" spans="1:5" x14ac:dyDescent="0.3">
      <c r="A61322">
        <v>163</v>
      </c>
      <c r="B61322">
        <v>15669</v>
      </c>
      <c r="C61322">
        <v>3</v>
      </c>
      <c r="D61322" t="s">
        <v>49162</v>
      </c>
      <c r="E61322" t="s">
        <v>6</v>
      </c>
    </row>
    <row r="61323" spans="1:5" x14ac:dyDescent="0.3">
      <c r="A61323">
        <v>163</v>
      </c>
      <c r="B61323">
        <v>15669</v>
      </c>
      <c r="C61323">
        <v>4</v>
      </c>
      <c r="D61323" t="s">
        <v>27917</v>
      </c>
      <c r="E61323" t="s">
        <v>8</v>
      </c>
    </row>
    <row r="61324" spans="1:5" x14ac:dyDescent="0.3">
      <c r="A61324">
        <v>163</v>
      </c>
      <c r="B61324">
        <v>15670</v>
      </c>
      <c r="C61324">
        <v>1</v>
      </c>
      <c r="D61324" t="s">
        <v>49163</v>
      </c>
      <c r="E61324" t="s">
        <v>6</v>
      </c>
    </row>
    <row r="61325" spans="1:5" x14ac:dyDescent="0.3">
      <c r="A61325">
        <v>163</v>
      </c>
      <c r="B61325">
        <v>15670</v>
      </c>
      <c r="C61325">
        <v>2</v>
      </c>
      <c r="D61325" t="s">
        <v>48698</v>
      </c>
      <c r="E61325" t="s">
        <v>6</v>
      </c>
    </row>
    <row r="61326" spans="1:5" x14ac:dyDescent="0.3">
      <c r="A61326">
        <v>163</v>
      </c>
      <c r="B61326">
        <v>15670</v>
      </c>
      <c r="C61326">
        <v>3</v>
      </c>
      <c r="D61326" t="s">
        <v>49164</v>
      </c>
      <c r="E61326" t="s">
        <v>6</v>
      </c>
    </row>
    <row r="61327" spans="1:5" x14ac:dyDescent="0.3">
      <c r="A61327">
        <v>163</v>
      </c>
      <c r="B61327">
        <v>15670</v>
      </c>
      <c r="C61327">
        <v>4</v>
      </c>
      <c r="D61327" t="s">
        <v>49165</v>
      </c>
      <c r="E61327" t="s">
        <v>8</v>
      </c>
    </row>
    <row r="61328" spans="1:5" x14ac:dyDescent="0.3">
      <c r="A61328">
        <v>163</v>
      </c>
      <c r="B61328">
        <v>15671</v>
      </c>
      <c r="C61328">
        <v>1</v>
      </c>
      <c r="D61328" t="s">
        <v>25824</v>
      </c>
      <c r="E61328" t="s">
        <v>6</v>
      </c>
    </row>
    <row r="61329" spans="1:5" x14ac:dyDescent="0.3">
      <c r="A61329">
        <v>163</v>
      </c>
      <c r="B61329">
        <v>15671</v>
      </c>
      <c r="C61329">
        <v>2</v>
      </c>
      <c r="D61329" t="s">
        <v>5666</v>
      </c>
      <c r="E61329" t="s">
        <v>8</v>
      </c>
    </row>
    <row r="61330" spans="1:5" x14ac:dyDescent="0.3">
      <c r="A61330">
        <v>163</v>
      </c>
      <c r="B61330">
        <v>15671</v>
      </c>
      <c r="C61330">
        <v>3</v>
      </c>
      <c r="D61330" t="s">
        <v>27147</v>
      </c>
      <c r="E61330" t="s">
        <v>6</v>
      </c>
    </row>
    <row r="61331" spans="1:5" x14ac:dyDescent="0.3">
      <c r="A61331">
        <v>163</v>
      </c>
      <c r="B61331">
        <v>15671</v>
      </c>
      <c r="C61331">
        <v>4</v>
      </c>
      <c r="D61331" t="s">
        <v>49166</v>
      </c>
      <c r="E61331" t="s">
        <v>6</v>
      </c>
    </row>
    <row r="61332" spans="1:5" x14ac:dyDescent="0.3">
      <c r="A61332">
        <v>163</v>
      </c>
      <c r="B61332">
        <v>15672</v>
      </c>
      <c r="C61332">
        <v>1</v>
      </c>
      <c r="D61332" t="s">
        <v>49167</v>
      </c>
      <c r="E61332" t="s">
        <v>8</v>
      </c>
    </row>
    <row r="61333" spans="1:5" x14ac:dyDescent="0.3">
      <c r="A61333">
        <v>163</v>
      </c>
      <c r="B61333">
        <v>15672</v>
      </c>
      <c r="C61333">
        <v>2</v>
      </c>
      <c r="D61333" t="s">
        <v>49168</v>
      </c>
      <c r="E61333" t="s">
        <v>6</v>
      </c>
    </row>
    <row r="61334" spans="1:5" x14ac:dyDescent="0.3">
      <c r="A61334">
        <v>163</v>
      </c>
      <c r="B61334">
        <v>15672</v>
      </c>
      <c r="C61334">
        <v>3</v>
      </c>
      <c r="D61334" t="s">
        <v>49169</v>
      </c>
      <c r="E61334" t="s">
        <v>6</v>
      </c>
    </row>
    <row r="61335" spans="1:5" x14ac:dyDescent="0.3">
      <c r="A61335">
        <v>163</v>
      </c>
      <c r="B61335">
        <v>15672</v>
      </c>
      <c r="C61335">
        <v>4</v>
      </c>
      <c r="D61335" t="s">
        <v>49170</v>
      </c>
      <c r="E61335" t="s">
        <v>6</v>
      </c>
    </row>
    <row r="61336" spans="1:5" x14ac:dyDescent="0.3">
      <c r="A61336">
        <v>163</v>
      </c>
      <c r="B61336">
        <v>15673</v>
      </c>
      <c r="C61336">
        <v>1</v>
      </c>
      <c r="D61336" t="s">
        <v>49171</v>
      </c>
      <c r="E61336" t="s">
        <v>6</v>
      </c>
    </row>
    <row r="61337" spans="1:5" x14ac:dyDescent="0.3">
      <c r="A61337">
        <v>163</v>
      </c>
      <c r="B61337">
        <v>15673</v>
      </c>
      <c r="C61337">
        <v>2</v>
      </c>
      <c r="D61337" t="s">
        <v>49172</v>
      </c>
      <c r="E61337" t="s">
        <v>8</v>
      </c>
    </row>
    <row r="61338" spans="1:5" x14ac:dyDescent="0.3">
      <c r="A61338">
        <v>163</v>
      </c>
      <c r="B61338">
        <v>15673</v>
      </c>
      <c r="C61338">
        <v>3</v>
      </c>
      <c r="D61338" t="s">
        <v>49173</v>
      </c>
      <c r="E61338" t="s">
        <v>6</v>
      </c>
    </row>
    <row r="61339" spans="1:5" x14ac:dyDescent="0.3">
      <c r="A61339">
        <v>163</v>
      </c>
      <c r="B61339">
        <v>15673</v>
      </c>
      <c r="C61339">
        <v>4</v>
      </c>
      <c r="D61339" t="s">
        <v>49174</v>
      </c>
      <c r="E61339" t="s">
        <v>6</v>
      </c>
    </row>
    <row r="61340" spans="1:5" x14ac:dyDescent="0.3">
      <c r="A61340">
        <v>163</v>
      </c>
      <c r="B61340">
        <v>15674</v>
      </c>
      <c r="C61340">
        <v>1</v>
      </c>
      <c r="D61340" t="s">
        <v>49175</v>
      </c>
      <c r="E61340" t="s">
        <v>8</v>
      </c>
    </row>
    <row r="61341" spans="1:5" x14ac:dyDescent="0.3">
      <c r="A61341">
        <v>163</v>
      </c>
      <c r="B61341">
        <v>15674</v>
      </c>
      <c r="C61341">
        <v>2</v>
      </c>
      <c r="D61341" t="s">
        <v>49176</v>
      </c>
      <c r="E61341" t="s">
        <v>6</v>
      </c>
    </row>
    <row r="61342" spans="1:5" x14ac:dyDescent="0.3">
      <c r="A61342">
        <v>163</v>
      </c>
      <c r="B61342">
        <v>15674</v>
      </c>
      <c r="C61342">
        <v>3</v>
      </c>
      <c r="D61342" t="s">
        <v>49177</v>
      </c>
      <c r="E61342" t="s">
        <v>6</v>
      </c>
    </row>
    <row r="61343" spans="1:5" x14ac:dyDescent="0.3">
      <c r="A61343">
        <v>163</v>
      </c>
      <c r="B61343">
        <v>15674</v>
      </c>
      <c r="C61343">
        <v>4</v>
      </c>
      <c r="D61343" t="s">
        <v>49178</v>
      </c>
      <c r="E61343" t="s">
        <v>6</v>
      </c>
    </row>
    <row r="61344" spans="1:5" x14ac:dyDescent="0.3">
      <c r="A61344">
        <v>163</v>
      </c>
      <c r="B61344">
        <v>15675</v>
      </c>
      <c r="C61344">
        <v>1</v>
      </c>
      <c r="D61344" t="s">
        <v>49179</v>
      </c>
      <c r="E61344" t="s">
        <v>6</v>
      </c>
    </row>
    <row r="61345" spans="1:5" x14ac:dyDescent="0.3">
      <c r="A61345">
        <v>163</v>
      </c>
      <c r="B61345">
        <v>15675</v>
      </c>
      <c r="C61345">
        <v>2</v>
      </c>
      <c r="D61345" t="s">
        <v>49180</v>
      </c>
      <c r="E61345" t="s">
        <v>6</v>
      </c>
    </row>
    <row r="61346" spans="1:5" x14ac:dyDescent="0.3">
      <c r="A61346">
        <v>163</v>
      </c>
      <c r="B61346">
        <v>15675</v>
      </c>
      <c r="C61346">
        <v>3</v>
      </c>
      <c r="D61346" t="s">
        <v>49181</v>
      </c>
      <c r="E61346" t="s">
        <v>8</v>
      </c>
    </row>
    <row r="61347" spans="1:5" x14ac:dyDescent="0.3">
      <c r="A61347">
        <v>163</v>
      </c>
      <c r="B61347">
        <v>15675</v>
      </c>
      <c r="C61347">
        <v>4</v>
      </c>
      <c r="D61347" t="s">
        <v>49182</v>
      </c>
      <c r="E61347" t="s">
        <v>6</v>
      </c>
    </row>
    <row r="61348" spans="1:5" x14ac:dyDescent="0.3">
      <c r="A61348">
        <v>163</v>
      </c>
      <c r="B61348">
        <v>15676</v>
      </c>
      <c r="C61348">
        <v>1</v>
      </c>
      <c r="D61348" t="s">
        <v>7793</v>
      </c>
      <c r="E61348" t="s">
        <v>6</v>
      </c>
    </row>
    <row r="61349" spans="1:5" x14ac:dyDescent="0.3">
      <c r="A61349">
        <v>163</v>
      </c>
      <c r="B61349">
        <v>15676</v>
      </c>
      <c r="C61349">
        <v>2</v>
      </c>
      <c r="D61349" t="s">
        <v>26974</v>
      </c>
      <c r="E61349" t="s">
        <v>6</v>
      </c>
    </row>
    <row r="61350" spans="1:5" x14ac:dyDescent="0.3">
      <c r="A61350">
        <v>163</v>
      </c>
      <c r="B61350">
        <v>15676</v>
      </c>
      <c r="C61350">
        <v>3</v>
      </c>
      <c r="D61350" t="s">
        <v>7795</v>
      </c>
      <c r="E61350" t="s">
        <v>6</v>
      </c>
    </row>
    <row r="61351" spans="1:5" x14ac:dyDescent="0.3">
      <c r="A61351">
        <v>163</v>
      </c>
      <c r="B61351">
        <v>15676</v>
      </c>
      <c r="C61351">
        <v>4</v>
      </c>
      <c r="D61351" t="s">
        <v>49183</v>
      </c>
      <c r="E61351" t="s">
        <v>8</v>
      </c>
    </row>
    <row r="61352" spans="1:5" x14ac:dyDescent="0.3">
      <c r="A61352">
        <v>163</v>
      </c>
      <c r="B61352">
        <v>15677</v>
      </c>
      <c r="C61352">
        <v>1</v>
      </c>
      <c r="D61352" t="s">
        <v>48200</v>
      </c>
      <c r="E61352" t="s">
        <v>6</v>
      </c>
    </row>
    <row r="61353" spans="1:5" x14ac:dyDescent="0.3">
      <c r="A61353">
        <v>163</v>
      </c>
      <c r="B61353">
        <v>15677</v>
      </c>
      <c r="C61353">
        <v>2</v>
      </c>
      <c r="D61353" t="s">
        <v>48202</v>
      </c>
      <c r="E61353" t="s">
        <v>6</v>
      </c>
    </row>
    <row r="61354" spans="1:5" x14ac:dyDescent="0.3">
      <c r="A61354">
        <v>163</v>
      </c>
      <c r="B61354">
        <v>15677</v>
      </c>
      <c r="C61354">
        <v>3</v>
      </c>
      <c r="D61354" t="s">
        <v>48478</v>
      </c>
      <c r="E61354" t="s">
        <v>6</v>
      </c>
    </row>
    <row r="61355" spans="1:5" x14ac:dyDescent="0.3">
      <c r="A61355">
        <v>163</v>
      </c>
      <c r="B61355">
        <v>15677</v>
      </c>
      <c r="C61355">
        <v>4</v>
      </c>
      <c r="D61355" t="s">
        <v>48479</v>
      </c>
      <c r="E61355" t="s">
        <v>8</v>
      </c>
    </row>
    <row r="61356" spans="1:5" x14ac:dyDescent="0.3">
      <c r="A61356">
        <v>163</v>
      </c>
      <c r="B61356">
        <v>15678</v>
      </c>
      <c r="C61356">
        <v>1</v>
      </c>
      <c r="D61356" t="s">
        <v>49184</v>
      </c>
      <c r="E61356" t="s">
        <v>6</v>
      </c>
    </row>
    <row r="61357" spans="1:5" x14ac:dyDescent="0.3">
      <c r="A61357">
        <v>163</v>
      </c>
      <c r="B61357">
        <v>15678</v>
      </c>
      <c r="C61357">
        <v>2</v>
      </c>
      <c r="D61357" t="s">
        <v>49185</v>
      </c>
      <c r="E61357" t="s">
        <v>8</v>
      </c>
    </row>
    <row r="61358" spans="1:5" x14ac:dyDescent="0.3">
      <c r="A61358">
        <v>163</v>
      </c>
      <c r="B61358">
        <v>15678</v>
      </c>
      <c r="C61358">
        <v>3</v>
      </c>
      <c r="D61358" t="s">
        <v>49186</v>
      </c>
      <c r="E61358" t="s">
        <v>6</v>
      </c>
    </row>
    <row r="61359" spans="1:5" x14ac:dyDescent="0.3">
      <c r="A61359">
        <v>163</v>
      </c>
      <c r="B61359">
        <v>15678</v>
      </c>
      <c r="C61359">
        <v>4</v>
      </c>
      <c r="D61359" t="s">
        <v>49187</v>
      </c>
      <c r="E61359" t="s">
        <v>6</v>
      </c>
    </row>
    <row r="61360" spans="1:5" x14ac:dyDescent="0.3">
      <c r="A61360">
        <v>163</v>
      </c>
      <c r="B61360">
        <v>15679</v>
      </c>
      <c r="C61360">
        <v>1</v>
      </c>
      <c r="D61360" t="s">
        <v>49188</v>
      </c>
      <c r="E61360" t="s">
        <v>6</v>
      </c>
    </row>
    <row r="61361" spans="1:5" x14ac:dyDescent="0.3">
      <c r="A61361">
        <v>163</v>
      </c>
      <c r="B61361">
        <v>15679</v>
      </c>
      <c r="C61361">
        <v>2</v>
      </c>
      <c r="D61361" t="s">
        <v>49189</v>
      </c>
      <c r="E61361" t="s">
        <v>6</v>
      </c>
    </row>
    <row r="61362" spans="1:5" x14ac:dyDescent="0.3">
      <c r="A61362">
        <v>163</v>
      </c>
      <c r="B61362">
        <v>15679</v>
      </c>
      <c r="C61362">
        <v>3</v>
      </c>
      <c r="D61362" t="s">
        <v>49190</v>
      </c>
      <c r="E61362" t="s">
        <v>6</v>
      </c>
    </row>
    <row r="61363" spans="1:5" x14ac:dyDescent="0.3">
      <c r="A61363">
        <v>163</v>
      </c>
      <c r="B61363">
        <v>15679</v>
      </c>
      <c r="C61363">
        <v>4</v>
      </c>
      <c r="D61363" t="s">
        <v>49191</v>
      </c>
      <c r="E61363" t="s">
        <v>8</v>
      </c>
    </row>
    <row r="61364" spans="1:5" x14ac:dyDescent="0.3">
      <c r="A61364">
        <v>163</v>
      </c>
      <c r="B61364">
        <v>15680</v>
      </c>
      <c r="C61364">
        <v>1</v>
      </c>
      <c r="D61364" t="s">
        <v>49192</v>
      </c>
      <c r="E61364" t="s">
        <v>6</v>
      </c>
    </row>
    <row r="61365" spans="1:5" x14ac:dyDescent="0.3">
      <c r="A61365">
        <v>163</v>
      </c>
      <c r="B61365">
        <v>15680</v>
      </c>
      <c r="C61365">
        <v>2</v>
      </c>
      <c r="D61365" t="s">
        <v>49193</v>
      </c>
      <c r="E61365" t="s">
        <v>6</v>
      </c>
    </row>
    <row r="61366" spans="1:5" x14ac:dyDescent="0.3">
      <c r="A61366">
        <v>163</v>
      </c>
      <c r="B61366">
        <v>15680</v>
      </c>
      <c r="C61366">
        <v>3</v>
      </c>
      <c r="D61366" t="s">
        <v>49194</v>
      </c>
      <c r="E61366" t="s">
        <v>8</v>
      </c>
    </row>
    <row r="61367" spans="1:5" x14ac:dyDescent="0.3">
      <c r="A61367">
        <v>163</v>
      </c>
      <c r="B61367">
        <v>15680</v>
      </c>
      <c r="C61367">
        <v>4</v>
      </c>
      <c r="D61367" t="s">
        <v>49195</v>
      </c>
      <c r="E61367" t="s">
        <v>6</v>
      </c>
    </row>
    <row r="61368" spans="1:5" x14ac:dyDescent="0.3">
      <c r="A61368">
        <v>163</v>
      </c>
      <c r="B61368">
        <v>15681</v>
      </c>
      <c r="C61368">
        <v>1</v>
      </c>
      <c r="D61368" t="s">
        <v>49196</v>
      </c>
      <c r="E61368" t="s">
        <v>8</v>
      </c>
    </row>
    <row r="61369" spans="1:5" x14ac:dyDescent="0.3">
      <c r="A61369">
        <v>163</v>
      </c>
      <c r="B61369">
        <v>15681</v>
      </c>
      <c r="C61369">
        <v>2</v>
      </c>
      <c r="D61369" t="s">
        <v>49197</v>
      </c>
      <c r="E61369" t="s">
        <v>6</v>
      </c>
    </row>
    <row r="61370" spans="1:5" x14ac:dyDescent="0.3">
      <c r="A61370">
        <v>163</v>
      </c>
      <c r="B61370">
        <v>15681</v>
      </c>
      <c r="C61370">
        <v>3</v>
      </c>
      <c r="D61370" t="s">
        <v>49198</v>
      </c>
      <c r="E61370" t="s">
        <v>6</v>
      </c>
    </row>
    <row r="61371" spans="1:5" x14ac:dyDescent="0.3">
      <c r="A61371">
        <v>163</v>
      </c>
      <c r="B61371">
        <v>15681</v>
      </c>
      <c r="C61371">
        <v>4</v>
      </c>
      <c r="D61371" t="s">
        <v>49199</v>
      </c>
      <c r="E61371" t="s">
        <v>6</v>
      </c>
    </row>
    <row r="61372" spans="1:5" x14ac:dyDescent="0.3">
      <c r="A61372">
        <v>163</v>
      </c>
      <c r="B61372">
        <v>15682</v>
      </c>
      <c r="C61372">
        <v>1</v>
      </c>
      <c r="D61372" t="s">
        <v>3405</v>
      </c>
      <c r="E61372" t="s">
        <v>8</v>
      </c>
    </row>
    <row r="61373" spans="1:5" x14ac:dyDescent="0.3">
      <c r="A61373">
        <v>163</v>
      </c>
      <c r="B61373">
        <v>15682</v>
      </c>
      <c r="C61373">
        <v>2</v>
      </c>
      <c r="D61373" t="s">
        <v>416</v>
      </c>
      <c r="E61373" t="s">
        <v>6</v>
      </c>
    </row>
    <row r="61374" spans="1:5" x14ac:dyDescent="0.3">
      <c r="A61374">
        <v>163</v>
      </c>
      <c r="B61374">
        <v>15682</v>
      </c>
      <c r="C61374">
        <v>3</v>
      </c>
      <c r="D61374" t="s">
        <v>4804</v>
      </c>
      <c r="E61374" t="s">
        <v>6</v>
      </c>
    </row>
    <row r="61375" spans="1:5" x14ac:dyDescent="0.3">
      <c r="A61375">
        <v>163</v>
      </c>
      <c r="B61375">
        <v>15682</v>
      </c>
      <c r="C61375">
        <v>4</v>
      </c>
      <c r="D61375" t="s">
        <v>122</v>
      </c>
      <c r="E61375" t="s">
        <v>6</v>
      </c>
    </row>
    <row r="61376" spans="1:5" x14ac:dyDescent="0.3">
      <c r="A61376">
        <v>163</v>
      </c>
      <c r="B61376">
        <v>15683</v>
      </c>
      <c r="C61376">
        <v>1</v>
      </c>
      <c r="D61376" t="s">
        <v>49200</v>
      </c>
      <c r="E61376" t="s">
        <v>6</v>
      </c>
    </row>
    <row r="61377" spans="1:5" x14ac:dyDescent="0.3">
      <c r="A61377">
        <v>163</v>
      </c>
      <c r="B61377">
        <v>15683</v>
      </c>
      <c r="C61377">
        <v>2</v>
      </c>
      <c r="D61377" t="s">
        <v>49201</v>
      </c>
      <c r="E61377" t="s">
        <v>6</v>
      </c>
    </row>
    <row r="61378" spans="1:5" x14ac:dyDescent="0.3">
      <c r="A61378">
        <v>163</v>
      </c>
      <c r="B61378">
        <v>15683</v>
      </c>
      <c r="C61378">
        <v>3</v>
      </c>
      <c r="D61378" t="s">
        <v>49202</v>
      </c>
      <c r="E61378" t="s">
        <v>8</v>
      </c>
    </row>
    <row r="61379" spans="1:5" x14ac:dyDescent="0.3">
      <c r="A61379">
        <v>163</v>
      </c>
      <c r="B61379">
        <v>15683</v>
      </c>
      <c r="C61379">
        <v>4</v>
      </c>
      <c r="D61379" t="s">
        <v>49203</v>
      </c>
      <c r="E61379" t="s">
        <v>6</v>
      </c>
    </row>
    <row r="61380" spans="1:5" x14ac:dyDescent="0.3">
      <c r="A61380">
        <v>163</v>
      </c>
      <c r="B61380">
        <v>15684</v>
      </c>
      <c r="C61380">
        <v>1</v>
      </c>
      <c r="D61380" t="s">
        <v>49204</v>
      </c>
      <c r="E61380" t="s">
        <v>6</v>
      </c>
    </row>
    <row r="61381" spans="1:5" x14ac:dyDescent="0.3">
      <c r="A61381">
        <v>163</v>
      </c>
      <c r="B61381">
        <v>15684</v>
      </c>
      <c r="C61381">
        <v>2</v>
      </c>
      <c r="D61381" t="s">
        <v>49205</v>
      </c>
      <c r="E61381" t="s">
        <v>8</v>
      </c>
    </row>
    <row r="61382" spans="1:5" x14ac:dyDescent="0.3">
      <c r="A61382">
        <v>163</v>
      </c>
      <c r="B61382">
        <v>15684</v>
      </c>
      <c r="C61382">
        <v>3</v>
      </c>
      <c r="D61382" t="s">
        <v>49206</v>
      </c>
      <c r="E61382" t="s">
        <v>6</v>
      </c>
    </row>
    <row r="61383" spans="1:5" x14ac:dyDescent="0.3">
      <c r="A61383">
        <v>163</v>
      </c>
      <c r="B61383">
        <v>15684</v>
      </c>
      <c r="C61383">
        <v>4</v>
      </c>
      <c r="D61383" t="s">
        <v>49207</v>
      </c>
      <c r="E61383" t="s">
        <v>6</v>
      </c>
    </row>
    <row r="61384" spans="1:5" x14ac:dyDescent="0.3">
      <c r="A61384">
        <v>163</v>
      </c>
      <c r="B61384">
        <v>15685</v>
      </c>
      <c r="C61384">
        <v>1</v>
      </c>
      <c r="D61384" t="s">
        <v>49208</v>
      </c>
      <c r="E61384" t="s">
        <v>6</v>
      </c>
    </row>
    <row r="61385" spans="1:5" x14ac:dyDescent="0.3">
      <c r="A61385">
        <v>163</v>
      </c>
      <c r="B61385">
        <v>15685</v>
      </c>
      <c r="C61385">
        <v>2</v>
      </c>
      <c r="D61385" t="s">
        <v>49209</v>
      </c>
      <c r="E61385" t="s">
        <v>6</v>
      </c>
    </row>
    <row r="61386" spans="1:5" x14ac:dyDescent="0.3">
      <c r="A61386">
        <v>163</v>
      </c>
      <c r="B61386">
        <v>15685</v>
      </c>
      <c r="C61386">
        <v>3</v>
      </c>
      <c r="D61386" t="s">
        <v>49210</v>
      </c>
      <c r="E61386" t="s">
        <v>6</v>
      </c>
    </row>
    <row r="61387" spans="1:5" x14ac:dyDescent="0.3">
      <c r="A61387">
        <v>163</v>
      </c>
      <c r="B61387">
        <v>15685</v>
      </c>
      <c r="C61387">
        <v>4</v>
      </c>
      <c r="D61387" t="s">
        <v>49211</v>
      </c>
      <c r="E61387" t="s">
        <v>8</v>
      </c>
    </row>
    <row r="61388" spans="1:5" x14ac:dyDescent="0.3">
      <c r="A61388">
        <v>163</v>
      </c>
      <c r="B61388">
        <v>15686</v>
      </c>
      <c r="C61388">
        <v>1</v>
      </c>
      <c r="D61388" t="s">
        <v>49212</v>
      </c>
      <c r="E61388" t="s">
        <v>8</v>
      </c>
    </row>
    <row r="61389" spans="1:5" x14ac:dyDescent="0.3">
      <c r="A61389">
        <v>163</v>
      </c>
      <c r="B61389">
        <v>15686</v>
      </c>
      <c r="C61389">
        <v>2</v>
      </c>
      <c r="D61389" t="s">
        <v>49213</v>
      </c>
      <c r="E61389" t="s">
        <v>6</v>
      </c>
    </row>
    <row r="61390" spans="1:5" x14ac:dyDescent="0.3">
      <c r="A61390">
        <v>163</v>
      </c>
      <c r="B61390">
        <v>15686</v>
      </c>
      <c r="C61390">
        <v>3</v>
      </c>
      <c r="D61390" t="s">
        <v>49214</v>
      </c>
      <c r="E61390" t="s">
        <v>6</v>
      </c>
    </row>
    <row r="61391" spans="1:5" x14ac:dyDescent="0.3">
      <c r="A61391">
        <v>163</v>
      </c>
      <c r="B61391">
        <v>15686</v>
      </c>
      <c r="C61391">
        <v>4</v>
      </c>
      <c r="D61391" t="s">
        <v>49215</v>
      </c>
      <c r="E61391" t="s">
        <v>6</v>
      </c>
    </row>
    <row r="61392" spans="1:5" x14ac:dyDescent="0.3">
      <c r="A61392">
        <v>163</v>
      </c>
      <c r="B61392">
        <v>15687</v>
      </c>
      <c r="C61392">
        <v>1</v>
      </c>
      <c r="D61392" t="s">
        <v>49216</v>
      </c>
      <c r="E61392" t="s">
        <v>8</v>
      </c>
    </row>
    <row r="61393" spans="1:5" x14ac:dyDescent="0.3">
      <c r="A61393">
        <v>163</v>
      </c>
      <c r="B61393">
        <v>15687</v>
      </c>
      <c r="C61393">
        <v>2</v>
      </c>
      <c r="D61393" t="s">
        <v>49217</v>
      </c>
      <c r="E61393" t="s">
        <v>6</v>
      </c>
    </row>
    <row r="61394" spans="1:5" x14ac:dyDescent="0.3">
      <c r="A61394">
        <v>163</v>
      </c>
      <c r="B61394">
        <v>15687</v>
      </c>
      <c r="C61394">
        <v>3</v>
      </c>
      <c r="D61394" t="s">
        <v>49218</v>
      </c>
      <c r="E61394" t="s">
        <v>6</v>
      </c>
    </row>
    <row r="61395" spans="1:5" x14ac:dyDescent="0.3">
      <c r="A61395">
        <v>163</v>
      </c>
      <c r="B61395">
        <v>15687</v>
      </c>
      <c r="C61395">
        <v>4</v>
      </c>
      <c r="D61395" t="s">
        <v>49219</v>
      </c>
      <c r="E61395" t="s">
        <v>6</v>
      </c>
    </row>
    <row r="61396" spans="1:5" x14ac:dyDescent="0.3">
      <c r="A61396">
        <v>163</v>
      </c>
      <c r="B61396">
        <v>15688</v>
      </c>
      <c r="C61396">
        <v>1</v>
      </c>
      <c r="D61396" t="s">
        <v>49220</v>
      </c>
      <c r="E61396" t="s">
        <v>6</v>
      </c>
    </row>
    <row r="61397" spans="1:5" x14ac:dyDescent="0.3">
      <c r="A61397">
        <v>163</v>
      </c>
      <c r="B61397">
        <v>15688</v>
      </c>
      <c r="C61397">
        <v>2</v>
      </c>
      <c r="D61397" t="s">
        <v>49221</v>
      </c>
      <c r="E61397" t="s">
        <v>6</v>
      </c>
    </row>
    <row r="61398" spans="1:5" x14ac:dyDescent="0.3">
      <c r="A61398">
        <v>163</v>
      </c>
      <c r="B61398">
        <v>15688</v>
      </c>
      <c r="C61398">
        <v>3</v>
      </c>
      <c r="D61398" t="s">
        <v>49222</v>
      </c>
      <c r="E61398" t="s">
        <v>8</v>
      </c>
    </row>
    <row r="61399" spans="1:5" x14ac:dyDescent="0.3">
      <c r="A61399">
        <v>163</v>
      </c>
      <c r="B61399">
        <v>15688</v>
      </c>
      <c r="C61399">
        <v>4</v>
      </c>
      <c r="D61399" t="s">
        <v>49223</v>
      </c>
      <c r="E61399" t="s">
        <v>6</v>
      </c>
    </row>
    <row r="61400" spans="1:5" x14ac:dyDescent="0.3">
      <c r="A61400">
        <v>163</v>
      </c>
      <c r="B61400">
        <v>15689</v>
      </c>
      <c r="C61400">
        <v>1</v>
      </c>
      <c r="D61400" t="s">
        <v>49224</v>
      </c>
      <c r="E61400" t="s">
        <v>6</v>
      </c>
    </row>
    <row r="61401" spans="1:5" x14ac:dyDescent="0.3">
      <c r="A61401">
        <v>163</v>
      </c>
      <c r="B61401">
        <v>15689</v>
      </c>
      <c r="C61401">
        <v>2</v>
      </c>
      <c r="D61401" t="s">
        <v>49225</v>
      </c>
      <c r="E61401" t="s">
        <v>6</v>
      </c>
    </row>
    <row r="61402" spans="1:5" x14ac:dyDescent="0.3">
      <c r="A61402">
        <v>163</v>
      </c>
      <c r="B61402">
        <v>15689</v>
      </c>
      <c r="C61402">
        <v>3</v>
      </c>
      <c r="D61402" t="s">
        <v>49226</v>
      </c>
      <c r="E61402" t="s">
        <v>6</v>
      </c>
    </row>
    <row r="61403" spans="1:5" x14ac:dyDescent="0.3">
      <c r="A61403">
        <v>163</v>
      </c>
      <c r="B61403">
        <v>15689</v>
      </c>
      <c r="C61403">
        <v>4</v>
      </c>
      <c r="D61403" t="s">
        <v>49227</v>
      </c>
      <c r="E61403" t="s">
        <v>8</v>
      </c>
    </row>
    <row r="61404" spans="1:5" x14ac:dyDescent="0.3">
      <c r="A61404">
        <v>163</v>
      </c>
      <c r="B61404">
        <v>15690</v>
      </c>
      <c r="C61404">
        <v>1</v>
      </c>
      <c r="D61404" t="s">
        <v>49228</v>
      </c>
      <c r="E61404" t="s">
        <v>8</v>
      </c>
    </row>
    <row r="61405" spans="1:5" x14ac:dyDescent="0.3">
      <c r="A61405">
        <v>163</v>
      </c>
      <c r="B61405">
        <v>15690</v>
      </c>
      <c r="C61405">
        <v>2</v>
      </c>
      <c r="D61405" t="s">
        <v>49229</v>
      </c>
      <c r="E61405" t="s">
        <v>6</v>
      </c>
    </row>
    <row r="61406" spans="1:5" x14ac:dyDescent="0.3">
      <c r="A61406">
        <v>163</v>
      </c>
      <c r="B61406">
        <v>15690</v>
      </c>
      <c r="C61406">
        <v>3</v>
      </c>
      <c r="D61406" t="s">
        <v>49230</v>
      </c>
      <c r="E61406" t="s">
        <v>6</v>
      </c>
    </row>
    <row r="61407" spans="1:5" x14ac:dyDescent="0.3">
      <c r="A61407">
        <v>163</v>
      </c>
      <c r="B61407">
        <v>15690</v>
      </c>
      <c r="C61407">
        <v>4</v>
      </c>
      <c r="D61407" t="s">
        <v>49231</v>
      </c>
      <c r="E61407" t="s">
        <v>6</v>
      </c>
    </row>
    <row r="61408" spans="1:5" x14ac:dyDescent="0.3">
      <c r="A61408">
        <v>163</v>
      </c>
      <c r="B61408">
        <v>15691</v>
      </c>
      <c r="C61408">
        <v>1</v>
      </c>
      <c r="D61408" t="s">
        <v>49232</v>
      </c>
      <c r="E61408" t="s">
        <v>6</v>
      </c>
    </row>
    <row r="61409" spans="1:5" x14ac:dyDescent="0.3">
      <c r="A61409">
        <v>163</v>
      </c>
      <c r="B61409">
        <v>15691</v>
      </c>
      <c r="C61409">
        <v>2</v>
      </c>
      <c r="D61409" t="s">
        <v>49233</v>
      </c>
      <c r="E61409" t="s">
        <v>6</v>
      </c>
    </row>
    <row r="61410" spans="1:5" x14ac:dyDescent="0.3">
      <c r="A61410">
        <v>163</v>
      </c>
      <c r="B61410">
        <v>15691</v>
      </c>
      <c r="C61410">
        <v>3</v>
      </c>
      <c r="D61410" t="s">
        <v>49234</v>
      </c>
      <c r="E61410" t="s">
        <v>6</v>
      </c>
    </row>
    <row r="61411" spans="1:5" x14ac:dyDescent="0.3">
      <c r="A61411">
        <v>163</v>
      </c>
      <c r="B61411">
        <v>15691</v>
      </c>
      <c r="C61411">
        <v>4</v>
      </c>
      <c r="D61411" t="s">
        <v>49235</v>
      </c>
      <c r="E61411" t="s">
        <v>8</v>
      </c>
    </row>
    <row r="61412" spans="1:5" x14ac:dyDescent="0.3">
      <c r="A61412">
        <v>163</v>
      </c>
      <c r="B61412">
        <v>15692</v>
      </c>
      <c r="C61412">
        <v>1</v>
      </c>
      <c r="D61412" t="s">
        <v>49236</v>
      </c>
      <c r="E61412" t="s">
        <v>6</v>
      </c>
    </row>
    <row r="61413" spans="1:5" x14ac:dyDescent="0.3">
      <c r="A61413">
        <v>163</v>
      </c>
      <c r="B61413">
        <v>15692</v>
      </c>
      <c r="C61413">
        <v>2</v>
      </c>
      <c r="D61413" t="s">
        <v>49237</v>
      </c>
      <c r="E61413" t="s">
        <v>6</v>
      </c>
    </row>
    <row r="61414" spans="1:5" x14ac:dyDescent="0.3">
      <c r="A61414">
        <v>163</v>
      </c>
      <c r="B61414">
        <v>15692</v>
      </c>
      <c r="C61414">
        <v>3</v>
      </c>
      <c r="D61414" t="s">
        <v>49238</v>
      </c>
      <c r="E61414" t="s">
        <v>6</v>
      </c>
    </row>
    <row r="61415" spans="1:5" x14ac:dyDescent="0.3">
      <c r="A61415">
        <v>163</v>
      </c>
      <c r="B61415">
        <v>15692</v>
      </c>
      <c r="C61415">
        <v>4</v>
      </c>
      <c r="D61415" t="s">
        <v>49239</v>
      </c>
      <c r="E61415" t="s">
        <v>8</v>
      </c>
    </row>
    <row r="61416" spans="1:5" x14ac:dyDescent="0.3">
      <c r="A61416">
        <v>163</v>
      </c>
      <c r="B61416">
        <v>15693</v>
      </c>
      <c r="C61416">
        <v>1</v>
      </c>
      <c r="D61416" t="s">
        <v>1812</v>
      </c>
      <c r="E61416" t="s">
        <v>6</v>
      </c>
    </row>
    <row r="61417" spans="1:5" x14ac:dyDescent="0.3">
      <c r="A61417">
        <v>163</v>
      </c>
      <c r="B61417">
        <v>15693</v>
      </c>
      <c r="C61417">
        <v>2</v>
      </c>
      <c r="D61417" t="s">
        <v>49240</v>
      </c>
      <c r="E61417" t="s">
        <v>6</v>
      </c>
    </row>
    <row r="61418" spans="1:5" x14ac:dyDescent="0.3">
      <c r="A61418">
        <v>163</v>
      </c>
      <c r="B61418">
        <v>15693</v>
      </c>
      <c r="C61418">
        <v>3</v>
      </c>
      <c r="D61418" t="s">
        <v>49241</v>
      </c>
      <c r="E61418" t="s">
        <v>8</v>
      </c>
    </row>
    <row r="61419" spans="1:5" x14ac:dyDescent="0.3">
      <c r="A61419">
        <v>163</v>
      </c>
      <c r="B61419">
        <v>15693</v>
      </c>
      <c r="C61419">
        <v>4</v>
      </c>
      <c r="D61419" t="s">
        <v>49242</v>
      </c>
      <c r="E61419" t="s">
        <v>6</v>
      </c>
    </row>
    <row r="61420" spans="1:5" x14ac:dyDescent="0.3">
      <c r="A61420">
        <v>163</v>
      </c>
      <c r="B61420">
        <v>15694</v>
      </c>
      <c r="C61420">
        <v>1</v>
      </c>
      <c r="D61420" t="s">
        <v>49243</v>
      </c>
      <c r="E61420" t="s">
        <v>6</v>
      </c>
    </row>
    <row r="61421" spans="1:5" x14ac:dyDescent="0.3">
      <c r="A61421">
        <v>163</v>
      </c>
      <c r="B61421">
        <v>15694</v>
      </c>
      <c r="C61421">
        <v>2</v>
      </c>
      <c r="D61421" t="s">
        <v>49244</v>
      </c>
      <c r="E61421" t="s">
        <v>6</v>
      </c>
    </row>
    <row r="61422" spans="1:5" x14ac:dyDescent="0.3">
      <c r="A61422">
        <v>163</v>
      </c>
      <c r="B61422">
        <v>15694</v>
      </c>
      <c r="C61422">
        <v>3</v>
      </c>
      <c r="D61422" t="s">
        <v>49245</v>
      </c>
      <c r="E61422" t="s">
        <v>6</v>
      </c>
    </row>
    <row r="61423" spans="1:5" x14ac:dyDescent="0.3">
      <c r="A61423">
        <v>163</v>
      </c>
      <c r="B61423">
        <v>15694</v>
      </c>
      <c r="C61423">
        <v>4</v>
      </c>
      <c r="D61423" t="s">
        <v>49246</v>
      </c>
      <c r="E61423" t="s">
        <v>8</v>
      </c>
    </row>
    <row r="61424" spans="1:5" x14ac:dyDescent="0.3">
      <c r="A61424">
        <v>163</v>
      </c>
      <c r="B61424">
        <v>15695</v>
      </c>
      <c r="C61424">
        <v>1</v>
      </c>
      <c r="D61424" t="s">
        <v>49247</v>
      </c>
      <c r="E61424" t="s">
        <v>6</v>
      </c>
    </row>
    <row r="61425" spans="1:5" x14ac:dyDescent="0.3">
      <c r="A61425">
        <v>163</v>
      </c>
      <c r="B61425">
        <v>15695</v>
      </c>
      <c r="C61425">
        <v>2</v>
      </c>
      <c r="D61425" t="s">
        <v>49248</v>
      </c>
      <c r="E61425" t="s">
        <v>6</v>
      </c>
    </row>
    <row r="61426" spans="1:5" x14ac:dyDescent="0.3">
      <c r="A61426">
        <v>163</v>
      </c>
      <c r="B61426">
        <v>15695</v>
      </c>
      <c r="C61426">
        <v>3</v>
      </c>
      <c r="D61426" t="s">
        <v>49249</v>
      </c>
      <c r="E61426" t="s">
        <v>6</v>
      </c>
    </row>
    <row r="61427" spans="1:5" x14ac:dyDescent="0.3">
      <c r="A61427">
        <v>163</v>
      </c>
      <c r="B61427">
        <v>15695</v>
      </c>
      <c r="C61427">
        <v>4</v>
      </c>
      <c r="D61427" t="s">
        <v>49250</v>
      </c>
      <c r="E61427" t="s">
        <v>8</v>
      </c>
    </row>
    <row r="61428" spans="1:5" x14ac:dyDescent="0.3">
      <c r="A61428">
        <v>163</v>
      </c>
      <c r="B61428">
        <v>15696</v>
      </c>
      <c r="C61428">
        <v>1</v>
      </c>
      <c r="D61428" t="s">
        <v>49251</v>
      </c>
      <c r="E61428" t="s">
        <v>8</v>
      </c>
    </row>
    <row r="61429" spans="1:5" x14ac:dyDescent="0.3">
      <c r="A61429">
        <v>163</v>
      </c>
      <c r="B61429">
        <v>15696</v>
      </c>
      <c r="C61429">
        <v>2</v>
      </c>
      <c r="D61429" t="s">
        <v>49252</v>
      </c>
      <c r="E61429" t="s">
        <v>6</v>
      </c>
    </row>
    <row r="61430" spans="1:5" x14ac:dyDescent="0.3">
      <c r="A61430">
        <v>163</v>
      </c>
      <c r="B61430">
        <v>15696</v>
      </c>
      <c r="C61430">
        <v>3</v>
      </c>
      <c r="D61430" t="s">
        <v>49253</v>
      </c>
      <c r="E61430" t="s">
        <v>6</v>
      </c>
    </row>
    <row r="61431" spans="1:5" x14ac:dyDescent="0.3">
      <c r="A61431">
        <v>163</v>
      </c>
      <c r="B61431">
        <v>15696</v>
      </c>
      <c r="C61431">
        <v>4</v>
      </c>
      <c r="D61431" t="s">
        <v>49254</v>
      </c>
      <c r="E61431" t="s">
        <v>6</v>
      </c>
    </row>
    <row r="61432" spans="1:5" x14ac:dyDescent="0.3">
      <c r="A61432">
        <v>163</v>
      </c>
      <c r="B61432">
        <v>15697</v>
      </c>
      <c r="C61432">
        <v>1</v>
      </c>
      <c r="D61432" t="s">
        <v>49255</v>
      </c>
      <c r="E61432" t="s">
        <v>6</v>
      </c>
    </row>
    <row r="61433" spans="1:5" x14ac:dyDescent="0.3">
      <c r="A61433">
        <v>163</v>
      </c>
      <c r="B61433">
        <v>15697</v>
      </c>
      <c r="C61433">
        <v>2</v>
      </c>
      <c r="D61433" t="s">
        <v>49256</v>
      </c>
      <c r="E61433" t="s">
        <v>6</v>
      </c>
    </row>
    <row r="61434" spans="1:5" x14ac:dyDescent="0.3">
      <c r="A61434">
        <v>163</v>
      </c>
      <c r="B61434">
        <v>15697</v>
      </c>
      <c r="C61434">
        <v>3</v>
      </c>
      <c r="D61434" t="s">
        <v>49257</v>
      </c>
      <c r="E61434" t="s">
        <v>8</v>
      </c>
    </row>
    <row r="61435" spans="1:5" x14ac:dyDescent="0.3">
      <c r="A61435">
        <v>163</v>
      </c>
      <c r="B61435">
        <v>15697</v>
      </c>
      <c r="C61435">
        <v>4</v>
      </c>
      <c r="D61435" t="s">
        <v>49258</v>
      </c>
      <c r="E61435" t="s">
        <v>6</v>
      </c>
    </row>
    <row r="61436" spans="1:5" x14ac:dyDescent="0.3">
      <c r="A61436">
        <v>163</v>
      </c>
      <c r="B61436">
        <v>15698</v>
      </c>
      <c r="C61436">
        <v>1</v>
      </c>
      <c r="D61436" t="s">
        <v>49259</v>
      </c>
      <c r="E61436" t="s">
        <v>6</v>
      </c>
    </row>
    <row r="61437" spans="1:5" x14ac:dyDescent="0.3">
      <c r="A61437">
        <v>163</v>
      </c>
      <c r="B61437">
        <v>15698</v>
      </c>
      <c r="C61437">
        <v>2</v>
      </c>
      <c r="D61437" t="s">
        <v>49260</v>
      </c>
      <c r="E61437" t="s">
        <v>6</v>
      </c>
    </row>
    <row r="61438" spans="1:5" x14ac:dyDescent="0.3">
      <c r="A61438">
        <v>163</v>
      </c>
      <c r="B61438">
        <v>15698</v>
      </c>
      <c r="C61438">
        <v>3</v>
      </c>
      <c r="D61438" t="s">
        <v>49261</v>
      </c>
      <c r="E61438" t="s">
        <v>8</v>
      </c>
    </row>
    <row r="61439" spans="1:5" x14ac:dyDescent="0.3">
      <c r="A61439">
        <v>163</v>
      </c>
      <c r="B61439">
        <v>15698</v>
      </c>
      <c r="C61439">
        <v>4</v>
      </c>
      <c r="D61439" t="s">
        <v>49262</v>
      </c>
      <c r="E61439" t="s">
        <v>6</v>
      </c>
    </row>
    <row r="61440" spans="1:5" x14ac:dyDescent="0.3">
      <c r="A61440">
        <v>163</v>
      </c>
      <c r="B61440">
        <v>15699</v>
      </c>
      <c r="C61440">
        <v>1</v>
      </c>
      <c r="D61440" t="s">
        <v>49263</v>
      </c>
      <c r="E61440" t="s">
        <v>6</v>
      </c>
    </row>
    <row r="61441" spans="1:5" x14ac:dyDescent="0.3">
      <c r="A61441">
        <v>163</v>
      </c>
      <c r="B61441">
        <v>15699</v>
      </c>
      <c r="C61441">
        <v>2</v>
      </c>
      <c r="D61441" t="s">
        <v>49264</v>
      </c>
      <c r="E61441" t="s">
        <v>6</v>
      </c>
    </row>
    <row r="61442" spans="1:5" x14ac:dyDescent="0.3">
      <c r="A61442">
        <v>163</v>
      </c>
      <c r="B61442">
        <v>15699</v>
      </c>
      <c r="C61442">
        <v>3</v>
      </c>
      <c r="D61442" t="s">
        <v>49265</v>
      </c>
      <c r="E61442" t="s">
        <v>8</v>
      </c>
    </row>
    <row r="61443" spans="1:5" x14ac:dyDescent="0.3">
      <c r="A61443">
        <v>163</v>
      </c>
      <c r="B61443">
        <v>15699</v>
      </c>
      <c r="C61443">
        <v>4</v>
      </c>
      <c r="D61443" t="s">
        <v>48765</v>
      </c>
      <c r="E61443" t="s">
        <v>6</v>
      </c>
    </row>
    <row r="61444" spans="1:5" x14ac:dyDescent="0.3">
      <c r="A61444">
        <v>163</v>
      </c>
      <c r="B61444">
        <v>15700</v>
      </c>
      <c r="C61444">
        <v>1</v>
      </c>
      <c r="D61444" t="s">
        <v>49266</v>
      </c>
      <c r="E61444" t="s">
        <v>6</v>
      </c>
    </row>
    <row r="61445" spans="1:5" x14ac:dyDescent="0.3">
      <c r="A61445">
        <v>163</v>
      </c>
      <c r="B61445">
        <v>15700</v>
      </c>
      <c r="C61445">
        <v>2</v>
      </c>
      <c r="D61445" t="s">
        <v>49267</v>
      </c>
      <c r="E61445" t="s">
        <v>6</v>
      </c>
    </row>
    <row r="61446" spans="1:5" x14ac:dyDescent="0.3">
      <c r="A61446">
        <v>163</v>
      </c>
      <c r="B61446">
        <v>15700</v>
      </c>
      <c r="C61446">
        <v>3</v>
      </c>
      <c r="D61446" t="s">
        <v>49268</v>
      </c>
      <c r="E61446" t="s">
        <v>8</v>
      </c>
    </row>
    <row r="61447" spans="1:5" x14ac:dyDescent="0.3">
      <c r="A61447">
        <v>163</v>
      </c>
      <c r="B61447">
        <v>15700</v>
      </c>
      <c r="C61447">
        <v>4</v>
      </c>
      <c r="D61447" t="s">
        <v>49269</v>
      </c>
      <c r="E61447" t="s">
        <v>6</v>
      </c>
    </row>
    <row r="61448" spans="1:5" x14ac:dyDescent="0.3">
      <c r="A61448">
        <v>163</v>
      </c>
      <c r="B61448">
        <v>15701</v>
      </c>
      <c r="C61448">
        <v>1</v>
      </c>
      <c r="D61448" t="s">
        <v>4089</v>
      </c>
      <c r="E61448" t="s">
        <v>6</v>
      </c>
    </row>
    <row r="61449" spans="1:5" x14ac:dyDescent="0.3">
      <c r="A61449">
        <v>163</v>
      </c>
      <c r="B61449">
        <v>15701</v>
      </c>
      <c r="C61449">
        <v>2</v>
      </c>
      <c r="D61449" t="s">
        <v>26997</v>
      </c>
      <c r="E61449" t="s">
        <v>6</v>
      </c>
    </row>
    <row r="61450" spans="1:5" x14ac:dyDescent="0.3">
      <c r="A61450">
        <v>163</v>
      </c>
      <c r="B61450">
        <v>15701</v>
      </c>
      <c r="C61450">
        <v>3</v>
      </c>
      <c r="D61450" t="s">
        <v>4090</v>
      </c>
      <c r="E61450" t="s">
        <v>6</v>
      </c>
    </row>
    <row r="61451" spans="1:5" x14ac:dyDescent="0.3">
      <c r="A61451">
        <v>163</v>
      </c>
      <c r="B61451">
        <v>15701</v>
      </c>
      <c r="C61451">
        <v>4</v>
      </c>
      <c r="D61451" t="s">
        <v>49270</v>
      </c>
      <c r="E61451" t="s">
        <v>8</v>
      </c>
    </row>
    <row r="61452" spans="1:5" x14ac:dyDescent="0.3">
      <c r="A61452">
        <v>163</v>
      </c>
      <c r="B61452">
        <v>15702</v>
      </c>
      <c r="C61452">
        <v>1</v>
      </c>
      <c r="D61452" t="s">
        <v>49271</v>
      </c>
      <c r="E61452" t="s">
        <v>6</v>
      </c>
    </row>
    <row r="61453" spans="1:5" x14ac:dyDescent="0.3">
      <c r="A61453">
        <v>163</v>
      </c>
      <c r="B61453">
        <v>15702</v>
      </c>
      <c r="C61453">
        <v>2</v>
      </c>
      <c r="D61453" t="s">
        <v>30643</v>
      </c>
      <c r="E61453" t="s">
        <v>8</v>
      </c>
    </row>
    <row r="61454" spans="1:5" x14ac:dyDescent="0.3">
      <c r="A61454">
        <v>163</v>
      </c>
      <c r="B61454">
        <v>15702</v>
      </c>
      <c r="C61454">
        <v>3</v>
      </c>
      <c r="D61454" t="s">
        <v>241</v>
      </c>
      <c r="E61454" t="s">
        <v>6</v>
      </c>
    </row>
    <row r="61455" spans="1:5" x14ac:dyDescent="0.3">
      <c r="A61455">
        <v>163</v>
      </c>
      <c r="B61455">
        <v>15702</v>
      </c>
      <c r="C61455">
        <v>4</v>
      </c>
      <c r="D61455" t="s">
        <v>279</v>
      </c>
      <c r="E61455" t="s">
        <v>6</v>
      </c>
    </row>
    <row r="61456" spans="1:5" x14ac:dyDescent="0.3">
      <c r="A61456">
        <v>163</v>
      </c>
      <c r="B61456">
        <v>15703</v>
      </c>
      <c r="C61456">
        <v>1</v>
      </c>
      <c r="D61456" t="s">
        <v>49272</v>
      </c>
      <c r="E61456" t="s">
        <v>6</v>
      </c>
    </row>
    <row r="61457" spans="1:5" x14ac:dyDescent="0.3">
      <c r="A61457">
        <v>163</v>
      </c>
      <c r="B61457">
        <v>15703</v>
      </c>
      <c r="C61457">
        <v>2</v>
      </c>
      <c r="D61457" t="s">
        <v>49273</v>
      </c>
      <c r="E61457" t="s">
        <v>6</v>
      </c>
    </row>
    <row r="61458" spans="1:5" x14ac:dyDescent="0.3">
      <c r="A61458">
        <v>163</v>
      </c>
      <c r="B61458">
        <v>15703</v>
      </c>
      <c r="C61458">
        <v>3</v>
      </c>
      <c r="D61458" t="s">
        <v>49274</v>
      </c>
      <c r="E61458" t="s">
        <v>6</v>
      </c>
    </row>
    <row r="61459" spans="1:5" x14ac:dyDescent="0.3">
      <c r="A61459">
        <v>163</v>
      </c>
      <c r="B61459">
        <v>15703</v>
      </c>
      <c r="C61459">
        <v>4</v>
      </c>
      <c r="D61459" t="s">
        <v>49275</v>
      </c>
      <c r="E61459" t="s">
        <v>8</v>
      </c>
    </row>
    <row r="61460" spans="1:5" x14ac:dyDescent="0.3">
      <c r="A61460">
        <v>163</v>
      </c>
      <c r="B61460">
        <v>15704</v>
      </c>
      <c r="C61460">
        <v>1</v>
      </c>
      <c r="D61460" t="s">
        <v>49276</v>
      </c>
      <c r="E61460" t="s">
        <v>8</v>
      </c>
    </row>
    <row r="61461" spans="1:5" x14ac:dyDescent="0.3">
      <c r="A61461">
        <v>163</v>
      </c>
      <c r="B61461">
        <v>15704</v>
      </c>
      <c r="C61461">
        <v>2</v>
      </c>
      <c r="D61461" t="s">
        <v>49277</v>
      </c>
      <c r="E61461" t="s">
        <v>6</v>
      </c>
    </row>
    <row r="61462" spans="1:5" x14ac:dyDescent="0.3">
      <c r="A61462">
        <v>163</v>
      </c>
      <c r="B61462">
        <v>15704</v>
      </c>
      <c r="C61462">
        <v>3</v>
      </c>
      <c r="D61462" t="s">
        <v>49278</v>
      </c>
      <c r="E61462" t="s">
        <v>6</v>
      </c>
    </row>
    <row r="61463" spans="1:5" x14ac:dyDescent="0.3">
      <c r="A61463">
        <v>163</v>
      </c>
      <c r="B61463">
        <v>15704</v>
      </c>
      <c r="C61463">
        <v>4</v>
      </c>
      <c r="D61463" t="s">
        <v>49279</v>
      </c>
      <c r="E61463" t="s">
        <v>6</v>
      </c>
    </row>
    <row r="61464" spans="1:5" x14ac:dyDescent="0.3">
      <c r="A61464">
        <v>163</v>
      </c>
      <c r="B61464">
        <v>15705</v>
      </c>
      <c r="C61464">
        <v>1</v>
      </c>
      <c r="D61464" t="s">
        <v>49280</v>
      </c>
      <c r="E61464" t="s">
        <v>6</v>
      </c>
    </row>
    <row r="61465" spans="1:5" x14ac:dyDescent="0.3">
      <c r="A61465">
        <v>163</v>
      </c>
      <c r="B61465">
        <v>15705</v>
      </c>
      <c r="C61465">
        <v>2</v>
      </c>
      <c r="D61465" t="s">
        <v>49281</v>
      </c>
      <c r="E61465" t="s">
        <v>8</v>
      </c>
    </row>
    <row r="61466" spans="1:5" x14ac:dyDescent="0.3">
      <c r="A61466">
        <v>163</v>
      </c>
      <c r="B61466">
        <v>15705</v>
      </c>
      <c r="C61466">
        <v>3</v>
      </c>
      <c r="D61466" t="s">
        <v>49282</v>
      </c>
      <c r="E61466" t="s">
        <v>6</v>
      </c>
    </row>
    <row r="61467" spans="1:5" x14ac:dyDescent="0.3">
      <c r="A61467">
        <v>163</v>
      </c>
      <c r="B61467">
        <v>15705</v>
      </c>
      <c r="C61467">
        <v>4</v>
      </c>
      <c r="D61467" t="s">
        <v>49283</v>
      </c>
      <c r="E61467" t="s">
        <v>6</v>
      </c>
    </row>
    <row r="61468" spans="1:5" x14ac:dyDescent="0.3">
      <c r="A61468">
        <v>163</v>
      </c>
      <c r="B61468">
        <v>15706</v>
      </c>
      <c r="C61468">
        <v>1</v>
      </c>
      <c r="D61468" t="s">
        <v>49284</v>
      </c>
      <c r="E61468" t="s">
        <v>6</v>
      </c>
    </row>
    <row r="61469" spans="1:5" x14ac:dyDescent="0.3">
      <c r="A61469">
        <v>163</v>
      </c>
      <c r="B61469">
        <v>15706</v>
      </c>
      <c r="C61469">
        <v>2</v>
      </c>
      <c r="D61469" t="s">
        <v>49285</v>
      </c>
      <c r="E61469" t="s">
        <v>6</v>
      </c>
    </row>
    <row r="61470" spans="1:5" x14ac:dyDescent="0.3">
      <c r="A61470">
        <v>163</v>
      </c>
      <c r="B61470">
        <v>15706</v>
      </c>
      <c r="C61470">
        <v>3</v>
      </c>
      <c r="D61470" t="s">
        <v>49286</v>
      </c>
      <c r="E61470" t="s">
        <v>8</v>
      </c>
    </row>
    <row r="61471" spans="1:5" x14ac:dyDescent="0.3">
      <c r="A61471">
        <v>163</v>
      </c>
      <c r="B61471">
        <v>15706</v>
      </c>
      <c r="C61471">
        <v>4</v>
      </c>
      <c r="D61471" t="s">
        <v>49287</v>
      </c>
      <c r="E61471" t="s">
        <v>6</v>
      </c>
    </row>
    <row r="61472" spans="1:5" x14ac:dyDescent="0.3">
      <c r="A61472">
        <v>163</v>
      </c>
      <c r="B61472">
        <v>15707</v>
      </c>
      <c r="C61472">
        <v>1</v>
      </c>
      <c r="D61472" t="s">
        <v>31091</v>
      </c>
      <c r="E61472" t="s">
        <v>6</v>
      </c>
    </row>
    <row r="61473" spans="1:5" x14ac:dyDescent="0.3">
      <c r="A61473">
        <v>163</v>
      </c>
      <c r="B61473">
        <v>15707</v>
      </c>
      <c r="C61473">
        <v>2</v>
      </c>
      <c r="D61473" t="s">
        <v>49288</v>
      </c>
      <c r="E61473" t="s">
        <v>6</v>
      </c>
    </row>
    <row r="61474" spans="1:5" x14ac:dyDescent="0.3">
      <c r="A61474">
        <v>163</v>
      </c>
      <c r="B61474">
        <v>15707</v>
      </c>
      <c r="C61474">
        <v>3</v>
      </c>
      <c r="D61474" t="s">
        <v>49289</v>
      </c>
      <c r="E61474" t="s">
        <v>6</v>
      </c>
    </row>
    <row r="61475" spans="1:5" x14ac:dyDescent="0.3">
      <c r="A61475">
        <v>163</v>
      </c>
      <c r="B61475">
        <v>15707</v>
      </c>
      <c r="C61475">
        <v>4</v>
      </c>
      <c r="D61475" t="s">
        <v>38820</v>
      </c>
      <c r="E61475" t="s">
        <v>8</v>
      </c>
    </row>
    <row r="61476" spans="1:5" x14ac:dyDescent="0.3">
      <c r="A61476">
        <v>163</v>
      </c>
      <c r="B61476">
        <v>15708</v>
      </c>
      <c r="C61476">
        <v>1</v>
      </c>
      <c r="D61476" t="s">
        <v>49290</v>
      </c>
      <c r="E61476" t="s">
        <v>8</v>
      </c>
    </row>
    <row r="61477" spans="1:5" x14ac:dyDescent="0.3">
      <c r="A61477">
        <v>163</v>
      </c>
      <c r="B61477">
        <v>15708</v>
      </c>
      <c r="C61477">
        <v>2</v>
      </c>
      <c r="D61477" t="s">
        <v>49291</v>
      </c>
      <c r="E61477" t="s">
        <v>6</v>
      </c>
    </row>
    <row r="61478" spans="1:5" x14ac:dyDescent="0.3">
      <c r="A61478">
        <v>163</v>
      </c>
      <c r="B61478">
        <v>15708</v>
      </c>
      <c r="C61478">
        <v>3</v>
      </c>
      <c r="D61478" t="s">
        <v>49292</v>
      </c>
      <c r="E61478" t="s">
        <v>6</v>
      </c>
    </row>
    <row r="61479" spans="1:5" x14ac:dyDescent="0.3">
      <c r="A61479">
        <v>163</v>
      </c>
      <c r="B61479">
        <v>15708</v>
      </c>
      <c r="C61479">
        <v>4</v>
      </c>
      <c r="D61479" t="s">
        <v>49293</v>
      </c>
      <c r="E61479" t="s">
        <v>6</v>
      </c>
    </row>
    <row r="61480" spans="1:5" x14ac:dyDescent="0.3">
      <c r="A61480">
        <v>163</v>
      </c>
      <c r="B61480">
        <v>15709</v>
      </c>
      <c r="C61480">
        <v>1</v>
      </c>
      <c r="D61480" t="s">
        <v>49294</v>
      </c>
      <c r="E61480" t="s">
        <v>6</v>
      </c>
    </row>
    <row r="61481" spans="1:5" x14ac:dyDescent="0.3">
      <c r="A61481">
        <v>163</v>
      </c>
      <c r="B61481">
        <v>15709</v>
      </c>
      <c r="C61481">
        <v>2</v>
      </c>
      <c r="D61481" t="s">
        <v>49295</v>
      </c>
      <c r="E61481" t="s">
        <v>6</v>
      </c>
    </row>
    <row r="61482" spans="1:5" x14ac:dyDescent="0.3">
      <c r="A61482">
        <v>163</v>
      </c>
      <c r="B61482">
        <v>15709</v>
      </c>
      <c r="C61482">
        <v>3</v>
      </c>
      <c r="D61482" t="s">
        <v>49296</v>
      </c>
      <c r="E61482" t="s">
        <v>6</v>
      </c>
    </row>
    <row r="61483" spans="1:5" x14ac:dyDescent="0.3">
      <c r="A61483">
        <v>163</v>
      </c>
      <c r="B61483">
        <v>15709</v>
      </c>
      <c r="C61483">
        <v>4</v>
      </c>
      <c r="D61483" t="s">
        <v>49297</v>
      </c>
      <c r="E61483" t="s">
        <v>8</v>
      </c>
    </row>
    <row r="61484" spans="1:5" x14ac:dyDescent="0.3">
      <c r="A61484">
        <v>163</v>
      </c>
      <c r="B61484">
        <v>15710</v>
      </c>
      <c r="C61484">
        <v>1</v>
      </c>
      <c r="D61484" t="s">
        <v>49298</v>
      </c>
      <c r="E61484" t="s">
        <v>6</v>
      </c>
    </row>
    <row r="61485" spans="1:5" x14ac:dyDescent="0.3">
      <c r="A61485">
        <v>163</v>
      </c>
      <c r="B61485">
        <v>15710</v>
      </c>
      <c r="C61485">
        <v>2</v>
      </c>
      <c r="D61485" t="s">
        <v>49299</v>
      </c>
      <c r="E61485" t="s">
        <v>8</v>
      </c>
    </row>
    <row r="61486" spans="1:5" x14ac:dyDescent="0.3">
      <c r="A61486">
        <v>163</v>
      </c>
      <c r="B61486">
        <v>15710</v>
      </c>
      <c r="C61486">
        <v>3</v>
      </c>
      <c r="D61486" t="s">
        <v>49300</v>
      </c>
      <c r="E61486" t="s">
        <v>6</v>
      </c>
    </row>
    <row r="61487" spans="1:5" x14ac:dyDescent="0.3">
      <c r="A61487">
        <v>163</v>
      </c>
      <c r="B61487">
        <v>15710</v>
      </c>
      <c r="C61487">
        <v>4</v>
      </c>
      <c r="D61487" t="s">
        <v>49301</v>
      </c>
      <c r="E61487" t="s">
        <v>6</v>
      </c>
    </row>
    <row r="61488" spans="1:5" x14ac:dyDescent="0.3">
      <c r="A61488">
        <v>163</v>
      </c>
      <c r="B61488">
        <v>15711</v>
      </c>
      <c r="C61488">
        <v>1</v>
      </c>
      <c r="D61488" t="s">
        <v>48578</v>
      </c>
      <c r="E61488" t="s">
        <v>8</v>
      </c>
    </row>
    <row r="61489" spans="1:5" x14ac:dyDescent="0.3">
      <c r="A61489">
        <v>163</v>
      </c>
      <c r="B61489">
        <v>15711</v>
      </c>
      <c r="C61489">
        <v>2</v>
      </c>
      <c r="D61489" t="s">
        <v>48577</v>
      </c>
      <c r="E61489" t="s">
        <v>6</v>
      </c>
    </row>
    <row r="61490" spans="1:5" x14ac:dyDescent="0.3">
      <c r="A61490">
        <v>163</v>
      </c>
      <c r="B61490">
        <v>15711</v>
      </c>
      <c r="C61490">
        <v>3</v>
      </c>
      <c r="D61490" t="s">
        <v>48579</v>
      </c>
      <c r="E61490" t="s">
        <v>6</v>
      </c>
    </row>
    <row r="61491" spans="1:5" x14ac:dyDescent="0.3">
      <c r="A61491">
        <v>163</v>
      </c>
      <c r="B61491">
        <v>15711</v>
      </c>
      <c r="C61491">
        <v>4</v>
      </c>
      <c r="D61491" t="s">
        <v>48831</v>
      </c>
      <c r="E61491" t="s">
        <v>6</v>
      </c>
    </row>
    <row r="61492" spans="1:5" x14ac:dyDescent="0.3">
      <c r="A61492">
        <v>163</v>
      </c>
      <c r="B61492">
        <v>15712</v>
      </c>
      <c r="C61492">
        <v>1</v>
      </c>
      <c r="D61492" t="s">
        <v>49302</v>
      </c>
      <c r="E61492" t="s">
        <v>6</v>
      </c>
    </row>
    <row r="61493" spans="1:5" x14ac:dyDescent="0.3">
      <c r="A61493">
        <v>163</v>
      </c>
      <c r="B61493">
        <v>15712</v>
      </c>
      <c r="C61493">
        <v>2</v>
      </c>
      <c r="D61493" t="s">
        <v>49303</v>
      </c>
      <c r="E61493" t="s">
        <v>6</v>
      </c>
    </row>
    <row r="61494" spans="1:5" x14ac:dyDescent="0.3">
      <c r="A61494">
        <v>163</v>
      </c>
      <c r="B61494">
        <v>15712</v>
      </c>
      <c r="C61494">
        <v>3</v>
      </c>
      <c r="D61494" t="s">
        <v>49304</v>
      </c>
      <c r="E61494" t="s">
        <v>8</v>
      </c>
    </row>
    <row r="61495" spans="1:5" x14ac:dyDescent="0.3">
      <c r="A61495">
        <v>163</v>
      </c>
      <c r="B61495">
        <v>15712</v>
      </c>
      <c r="C61495">
        <v>4</v>
      </c>
      <c r="D61495" t="s">
        <v>49305</v>
      </c>
      <c r="E61495" t="s">
        <v>6</v>
      </c>
    </row>
    <row r="61496" spans="1:5" x14ac:dyDescent="0.3">
      <c r="A61496">
        <v>163</v>
      </c>
      <c r="B61496">
        <v>15713</v>
      </c>
      <c r="C61496">
        <v>1</v>
      </c>
      <c r="D61496" t="s">
        <v>5704</v>
      </c>
      <c r="E61496" t="s">
        <v>8</v>
      </c>
    </row>
    <row r="61497" spans="1:5" x14ac:dyDescent="0.3">
      <c r="A61497">
        <v>163</v>
      </c>
      <c r="B61497">
        <v>15713</v>
      </c>
      <c r="C61497">
        <v>2</v>
      </c>
      <c r="D61497" t="s">
        <v>49306</v>
      </c>
      <c r="E61497" t="s">
        <v>6</v>
      </c>
    </row>
    <row r="61498" spans="1:5" x14ac:dyDescent="0.3">
      <c r="A61498">
        <v>163</v>
      </c>
      <c r="B61498">
        <v>15713</v>
      </c>
      <c r="C61498">
        <v>3</v>
      </c>
      <c r="D61498" t="s">
        <v>49307</v>
      </c>
      <c r="E61498" t="s">
        <v>6</v>
      </c>
    </row>
    <row r="61499" spans="1:5" x14ac:dyDescent="0.3">
      <c r="A61499">
        <v>163</v>
      </c>
      <c r="B61499">
        <v>15713</v>
      </c>
      <c r="C61499">
        <v>4</v>
      </c>
      <c r="D61499" t="s">
        <v>49308</v>
      </c>
      <c r="E61499" t="s">
        <v>6</v>
      </c>
    </row>
    <row r="61500" spans="1:5" x14ac:dyDescent="0.3">
      <c r="A61500">
        <v>163</v>
      </c>
      <c r="B61500">
        <v>15714</v>
      </c>
      <c r="C61500">
        <v>1</v>
      </c>
      <c r="D61500" t="s">
        <v>651</v>
      </c>
      <c r="E61500" t="s">
        <v>6</v>
      </c>
    </row>
    <row r="61501" spans="1:5" x14ac:dyDescent="0.3">
      <c r="A61501">
        <v>163</v>
      </c>
      <c r="B61501">
        <v>15714</v>
      </c>
      <c r="C61501">
        <v>2</v>
      </c>
      <c r="D61501" t="s">
        <v>653</v>
      </c>
      <c r="E61501" t="s">
        <v>8</v>
      </c>
    </row>
    <row r="61502" spans="1:5" x14ac:dyDescent="0.3">
      <c r="A61502">
        <v>163</v>
      </c>
      <c r="B61502">
        <v>15714</v>
      </c>
      <c r="C61502">
        <v>3</v>
      </c>
      <c r="D61502" t="s">
        <v>2324</v>
      </c>
      <c r="E61502" t="s">
        <v>6</v>
      </c>
    </row>
    <row r="61503" spans="1:5" x14ac:dyDescent="0.3">
      <c r="A61503">
        <v>163</v>
      </c>
      <c r="B61503">
        <v>15714</v>
      </c>
      <c r="C61503">
        <v>4</v>
      </c>
      <c r="D61503" t="s">
        <v>2325</v>
      </c>
      <c r="E61503" t="s">
        <v>6</v>
      </c>
    </row>
    <row r="61504" spans="1:5" x14ac:dyDescent="0.3">
      <c r="A61504">
        <v>163</v>
      </c>
      <c r="B61504">
        <v>15715</v>
      </c>
      <c r="C61504">
        <v>1</v>
      </c>
      <c r="D61504" t="s">
        <v>49309</v>
      </c>
      <c r="E61504" t="s">
        <v>6</v>
      </c>
    </row>
    <row r="61505" spans="1:5" x14ac:dyDescent="0.3">
      <c r="A61505">
        <v>163</v>
      </c>
      <c r="B61505">
        <v>15715</v>
      </c>
      <c r="C61505">
        <v>2</v>
      </c>
      <c r="D61505" t="s">
        <v>49310</v>
      </c>
      <c r="E61505" t="s">
        <v>6</v>
      </c>
    </row>
    <row r="61506" spans="1:5" x14ac:dyDescent="0.3">
      <c r="A61506">
        <v>163</v>
      </c>
      <c r="B61506">
        <v>15715</v>
      </c>
      <c r="C61506">
        <v>3</v>
      </c>
      <c r="D61506" t="s">
        <v>49311</v>
      </c>
      <c r="E61506" t="s">
        <v>6</v>
      </c>
    </row>
    <row r="61507" spans="1:5" x14ac:dyDescent="0.3">
      <c r="A61507">
        <v>163</v>
      </c>
      <c r="B61507">
        <v>15715</v>
      </c>
      <c r="C61507">
        <v>4</v>
      </c>
      <c r="D61507" t="s">
        <v>30643</v>
      </c>
      <c r="E61507" t="s">
        <v>8</v>
      </c>
    </row>
    <row r="61508" spans="1:5" x14ac:dyDescent="0.3">
      <c r="A61508">
        <v>163</v>
      </c>
      <c r="B61508">
        <v>15716</v>
      </c>
      <c r="C61508">
        <v>1</v>
      </c>
      <c r="D61508" t="s">
        <v>34</v>
      </c>
      <c r="E61508" t="s">
        <v>6</v>
      </c>
    </row>
    <row r="61509" spans="1:5" x14ac:dyDescent="0.3">
      <c r="A61509">
        <v>163</v>
      </c>
      <c r="B61509">
        <v>15716</v>
      </c>
      <c r="C61509">
        <v>2</v>
      </c>
      <c r="D61509" t="s">
        <v>2879</v>
      </c>
      <c r="E61509" t="s">
        <v>6</v>
      </c>
    </row>
    <row r="61510" spans="1:5" x14ac:dyDescent="0.3">
      <c r="A61510">
        <v>163</v>
      </c>
      <c r="B61510">
        <v>15716</v>
      </c>
      <c r="C61510">
        <v>3</v>
      </c>
      <c r="D61510" t="s">
        <v>32</v>
      </c>
      <c r="E61510" t="s">
        <v>8</v>
      </c>
    </row>
    <row r="61511" spans="1:5" x14ac:dyDescent="0.3">
      <c r="A61511">
        <v>163</v>
      </c>
      <c r="B61511">
        <v>15716</v>
      </c>
      <c r="C61511">
        <v>4</v>
      </c>
      <c r="D61511" t="s">
        <v>31</v>
      </c>
      <c r="E61511" t="s">
        <v>6</v>
      </c>
    </row>
    <row r="61512" spans="1:5" x14ac:dyDescent="0.3">
      <c r="A61512">
        <v>163</v>
      </c>
      <c r="B61512">
        <v>15717</v>
      </c>
      <c r="C61512">
        <v>1</v>
      </c>
      <c r="D61512" t="s">
        <v>49312</v>
      </c>
      <c r="E61512" t="s">
        <v>8</v>
      </c>
    </row>
    <row r="61513" spans="1:5" x14ac:dyDescent="0.3">
      <c r="A61513">
        <v>163</v>
      </c>
      <c r="B61513">
        <v>15717</v>
      </c>
      <c r="C61513">
        <v>2</v>
      </c>
      <c r="D61513" t="s">
        <v>49313</v>
      </c>
      <c r="E61513" t="s">
        <v>6</v>
      </c>
    </row>
    <row r="61514" spans="1:5" x14ac:dyDescent="0.3">
      <c r="A61514">
        <v>163</v>
      </c>
      <c r="B61514">
        <v>15717</v>
      </c>
      <c r="C61514">
        <v>3</v>
      </c>
      <c r="D61514" t="s">
        <v>49314</v>
      </c>
      <c r="E61514" t="s">
        <v>6</v>
      </c>
    </row>
    <row r="61515" spans="1:5" x14ac:dyDescent="0.3">
      <c r="A61515">
        <v>163</v>
      </c>
      <c r="B61515">
        <v>15717</v>
      </c>
      <c r="C61515">
        <v>4</v>
      </c>
      <c r="D61515" t="s">
        <v>49315</v>
      </c>
      <c r="E61515" t="s">
        <v>6</v>
      </c>
    </row>
    <row r="61516" spans="1:5" x14ac:dyDescent="0.3">
      <c r="A61516">
        <v>163</v>
      </c>
      <c r="B61516">
        <v>15718</v>
      </c>
      <c r="C61516">
        <v>1</v>
      </c>
      <c r="D61516" t="s">
        <v>49316</v>
      </c>
      <c r="E61516" t="s">
        <v>6</v>
      </c>
    </row>
    <row r="61517" spans="1:5" x14ac:dyDescent="0.3">
      <c r="A61517">
        <v>163</v>
      </c>
      <c r="B61517">
        <v>15718</v>
      </c>
      <c r="C61517">
        <v>2</v>
      </c>
      <c r="D61517" t="s">
        <v>49317</v>
      </c>
      <c r="E61517" t="s">
        <v>6</v>
      </c>
    </row>
    <row r="61518" spans="1:5" x14ac:dyDescent="0.3">
      <c r="A61518">
        <v>163</v>
      </c>
      <c r="B61518">
        <v>15718</v>
      </c>
      <c r="C61518">
        <v>3</v>
      </c>
      <c r="D61518" t="s">
        <v>49318</v>
      </c>
      <c r="E61518" t="s">
        <v>6</v>
      </c>
    </row>
    <row r="61519" spans="1:5" x14ac:dyDescent="0.3">
      <c r="A61519">
        <v>163</v>
      </c>
      <c r="B61519">
        <v>15718</v>
      </c>
      <c r="C61519">
        <v>4</v>
      </c>
      <c r="D61519" t="s">
        <v>49319</v>
      </c>
      <c r="E61519" t="s">
        <v>8</v>
      </c>
    </row>
    <row r="61520" spans="1:5" x14ac:dyDescent="0.3">
      <c r="A61520">
        <v>163</v>
      </c>
      <c r="B61520">
        <v>15719</v>
      </c>
      <c r="C61520">
        <v>1</v>
      </c>
      <c r="D61520" t="s">
        <v>589</v>
      </c>
      <c r="E61520" t="s">
        <v>8</v>
      </c>
    </row>
    <row r="61521" spans="1:5" x14ac:dyDescent="0.3">
      <c r="A61521">
        <v>163</v>
      </c>
      <c r="B61521">
        <v>15719</v>
      </c>
      <c r="C61521">
        <v>2</v>
      </c>
      <c r="D61521" t="s">
        <v>279</v>
      </c>
      <c r="E61521" t="s">
        <v>6</v>
      </c>
    </row>
    <row r="61522" spans="1:5" x14ac:dyDescent="0.3">
      <c r="A61522">
        <v>163</v>
      </c>
      <c r="B61522">
        <v>15719</v>
      </c>
      <c r="C61522">
        <v>3</v>
      </c>
      <c r="D61522" t="s">
        <v>27334</v>
      </c>
      <c r="E61522" t="s">
        <v>6</v>
      </c>
    </row>
    <row r="61523" spans="1:5" x14ac:dyDescent="0.3">
      <c r="A61523">
        <v>163</v>
      </c>
      <c r="B61523">
        <v>15719</v>
      </c>
      <c r="C61523">
        <v>4</v>
      </c>
      <c r="D61523" t="s">
        <v>39029</v>
      </c>
      <c r="E61523" t="s">
        <v>6</v>
      </c>
    </row>
    <row r="61524" spans="1:5" x14ac:dyDescent="0.3">
      <c r="A61524">
        <v>163</v>
      </c>
      <c r="B61524">
        <v>15720</v>
      </c>
      <c r="C61524">
        <v>1</v>
      </c>
      <c r="D61524" t="s">
        <v>49320</v>
      </c>
      <c r="E61524" t="s">
        <v>6</v>
      </c>
    </row>
    <row r="61525" spans="1:5" x14ac:dyDescent="0.3">
      <c r="A61525">
        <v>163</v>
      </c>
      <c r="B61525">
        <v>15720</v>
      </c>
      <c r="C61525">
        <v>2</v>
      </c>
      <c r="D61525" t="s">
        <v>49321</v>
      </c>
      <c r="E61525" t="s">
        <v>8</v>
      </c>
    </row>
    <row r="61526" spans="1:5" x14ac:dyDescent="0.3">
      <c r="A61526">
        <v>163</v>
      </c>
      <c r="B61526">
        <v>15720</v>
      </c>
      <c r="C61526">
        <v>3</v>
      </c>
      <c r="D61526" t="s">
        <v>49322</v>
      </c>
      <c r="E61526" t="s">
        <v>6</v>
      </c>
    </row>
    <row r="61527" spans="1:5" x14ac:dyDescent="0.3">
      <c r="A61527">
        <v>163</v>
      </c>
      <c r="B61527">
        <v>15720</v>
      </c>
      <c r="C61527">
        <v>4</v>
      </c>
      <c r="D61527" t="s">
        <v>49323</v>
      </c>
      <c r="E61527" t="s">
        <v>6</v>
      </c>
    </row>
    <row r="61528" spans="1:5" x14ac:dyDescent="0.3">
      <c r="A61528">
        <v>163</v>
      </c>
      <c r="B61528">
        <v>15721</v>
      </c>
      <c r="C61528">
        <v>1</v>
      </c>
      <c r="D61528" t="s">
        <v>49324</v>
      </c>
      <c r="E61528" t="s">
        <v>6</v>
      </c>
    </row>
    <row r="61529" spans="1:5" x14ac:dyDescent="0.3">
      <c r="A61529">
        <v>163</v>
      </c>
      <c r="B61529">
        <v>15721</v>
      </c>
      <c r="C61529">
        <v>2</v>
      </c>
      <c r="D61529" t="s">
        <v>49325</v>
      </c>
      <c r="E61529" t="s">
        <v>8</v>
      </c>
    </row>
    <row r="61530" spans="1:5" x14ac:dyDescent="0.3">
      <c r="A61530">
        <v>163</v>
      </c>
      <c r="B61530">
        <v>15721</v>
      </c>
      <c r="C61530">
        <v>3</v>
      </c>
      <c r="D61530" t="s">
        <v>49326</v>
      </c>
      <c r="E61530" t="s">
        <v>6</v>
      </c>
    </row>
    <row r="61531" spans="1:5" x14ac:dyDescent="0.3">
      <c r="A61531">
        <v>163</v>
      </c>
      <c r="B61531">
        <v>15721</v>
      </c>
      <c r="C61531">
        <v>4</v>
      </c>
      <c r="D61531" t="s">
        <v>49327</v>
      </c>
      <c r="E61531" t="s">
        <v>6</v>
      </c>
    </row>
    <row r="61532" spans="1:5" x14ac:dyDescent="0.3">
      <c r="A61532">
        <v>163</v>
      </c>
      <c r="B61532">
        <v>15722</v>
      </c>
      <c r="C61532">
        <v>1</v>
      </c>
      <c r="D61532" t="s">
        <v>7423</v>
      </c>
      <c r="E61532" t="s">
        <v>6</v>
      </c>
    </row>
    <row r="61533" spans="1:5" x14ac:dyDescent="0.3">
      <c r="A61533">
        <v>163</v>
      </c>
      <c r="B61533">
        <v>15722</v>
      </c>
      <c r="C61533">
        <v>2</v>
      </c>
      <c r="D61533" t="s">
        <v>7424</v>
      </c>
      <c r="E61533" t="s">
        <v>8</v>
      </c>
    </row>
    <row r="61534" spans="1:5" x14ac:dyDescent="0.3">
      <c r="A61534">
        <v>163</v>
      </c>
      <c r="B61534">
        <v>15722</v>
      </c>
      <c r="C61534">
        <v>3</v>
      </c>
      <c r="D61534" t="s">
        <v>7425</v>
      </c>
      <c r="E61534" t="s">
        <v>6</v>
      </c>
    </row>
    <row r="61535" spans="1:5" x14ac:dyDescent="0.3">
      <c r="A61535">
        <v>163</v>
      </c>
      <c r="B61535">
        <v>15722</v>
      </c>
      <c r="C61535">
        <v>4</v>
      </c>
      <c r="D61535" t="s">
        <v>7426</v>
      </c>
      <c r="E61535" t="s">
        <v>6</v>
      </c>
    </row>
    <row r="61536" spans="1:5" x14ac:dyDescent="0.3">
      <c r="A61536">
        <v>163</v>
      </c>
      <c r="B61536">
        <v>15723</v>
      </c>
      <c r="C61536">
        <v>1</v>
      </c>
      <c r="D61536" t="s">
        <v>7420</v>
      </c>
      <c r="E61536" t="s">
        <v>8</v>
      </c>
    </row>
    <row r="61537" spans="1:5" x14ac:dyDescent="0.3">
      <c r="A61537">
        <v>163</v>
      </c>
      <c r="B61537">
        <v>15723</v>
      </c>
      <c r="C61537">
        <v>2</v>
      </c>
      <c r="D61537" t="s">
        <v>5633</v>
      </c>
      <c r="E61537" t="s">
        <v>6</v>
      </c>
    </row>
    <row r="61538" spans="1:5" x14ac:dyDescent="0.3">
      <c r="A61538">
        <v>163</v>
      </c>
      <c r="B61538">
        <v>15723</v>
      </c>
      <c r="C61538">
        <v>3</v>
      </c>
      <c r="D61538" t="s">
        <v>7421</v>
      </c>
      <c r="E61538" t="s">
        <v>6</v>
      </c>
    </row>
    <row r="61539" spans="1:5" x14ac:dyDescent="0.3">
      <c r="A61539">
        <v>163</v>
      </c>
      <c r="B61539">
        <v>15723</v>
      </c>
      <c r="C61539">
        <v>4</v>
      </c>
      <c r="D61539" t="s">
        <v>7422</v>
      </c>
      <c r="E61539" t="s">
        <v>6</v>
      </c>
    </row>
    <row r="61540" spans="1:5" x14ac:dyDescent="0.3">
      <c r="A61540">
        <v>163</v>
      </c>
      <c r="B61540">
        <v>15724</v>
      </c>
      <c r="C61540">
        <v>1</v>
      </c>
      <c r="D61540" t="s">
        <v>7410</v>
      </c>
      <c r="E61540" t="s">
        <v>6</v>
      </c>
    </row>
    <row r="61541" spans="1:5" x14ac:dyDescent="0.3">
      <c r="A61541">
        <v>163</v>
      </c>
      <c r="B61541">
        <v>15724</v>
      </c>
      <c r="C61541">
        <v>2</v>
      </c>
      <c r="D61541" t="s">
        <v>7411</v>
      </c>
      <c r="E61541" t="s">
        <v>6</v>
      </c>
    </row>
    <row r="61542" spans="1:5" x14ac:dyDescent="0.3">
      <c r="A61542">
        <v>163</v>
      </c>
      <c r="B61542">
        <v>15724</v>
      </c>
      <c r="C61542">
        <v>3</v>
      </c>
      <c r="D61542" t="s">
        <v>7412</v>
      </c>
      <c r="E61542" t="s">
        <v>8</v>
      </c>
    </row>
    <row r="61543" spans="1:5" x14ac:dyDescent="0.3">
      <c r="A61543">
        <v>163</v>
      </c>
      <c r="B61543">
        <v>15724</v>
      </c>
      <c r="C61543">
        <v>4</v>
      </c>
      <c r="D61543" t="s">
        <v>7413</v>
      </c>
      <c r="E61543" t="s">
        <v>6</v>
      </c>
    </row>
    <row r="61544" spans="1:5" x14ac:dyDescent="0.3">
      <c r="A61544">
        <v>163</v>
      </c>
      <c r="B61544">
        <v>15725</v>
      </c>
      <c r="C61544">
        <v>1</v>
      </c>
      <c r="D61544" t="s">
        <v>7365</v>
      </c>
      <c r="E61544" t="s">
        <v>6</v>
      </c>
    </row>
    <row r="61545" spans="1:5" x14ac:dyDescent="0.3">
      <c r="A61545">
        <v>163</v>
      </c>
      <c r="B61545">
        <v>15725</v>
      </c>
      <c r="C61545">
        <v>2</v>
      </c>
      <c r="D61545" t="s">
        <v>49328</v>
      </c>
      <c r="E61545" t="s">
        <v>6</v>
      </c>
    </row>
    <row r="61546" spans="1:5" x14ac:dyDescent="0.3">
      <c r="A61546">
        <v>163</v>
      </c>
      <c r="B61546">
        <v>15725</v>
      </c>
      <c r="C61546">
        <v>3</v>
      </c>
      <c r="D61546" t="s">
        <v>7367</v>
      </c>
      <c r="E61546" t="s">
        <v>6</v>
      </c>
    </row>
    <row r="61547" spans="1:5" x14ac:dyDescent="0.3">
      <c r="A61547">
        <v>163</v>
      </c>
      <c r="B61547">
        <v>15725</v>
      </c>
      <c r="C61547">
        <v>4</v>
      </c>
      <c r="D61547" t="s">
        <v>7368</v>
      </c>
      <c r="E61547" t="s">
        <v>8</v>
      </c>
    </row>
    <row r="61548" spans="1:5" x14ac:dyDescent="0.3">
      <c r="A61548">
        <v>163</v>
      </c>
      <c r="B61548">
        <v>15726</v>
      </c>
      <c r="C61548">
        <v>1</v>
      </c>
      <c r="D61548" t="s">
        <v>6976</v>
      </c>
      <c r="E61548" t="s">
        <v>6</v>
      </c>
    </row>
    <row r="61549" spans="1:5" x14ac:dyDescent="0.3">
      <c r="A61549">
        <v>163</v>
      </c>
      <c r="B61549">
        <v>15726</v>
      </c>
      <c r="C61549">
        <v>2</v>
      </c>
      <c r="D61549" t="s">
        <v>49329</v>
      </c>
      <c r="E61549" t="s">
        <v>6</v>
      </c>
    </row>
    <row r="61550" spans="1:5" x14ac:dyDescent="0.3">
      <c r="A61550">
        <v>163</v>
      </c>
      <c r="B61550">
        <v>15726</v>
      </c>
      <c r="C61550">
        <v>3</v>
      </c>
      <c r="D61550" t="s">
        <v>7415</v>
      </c>
      <c r="E61550" t="s">
        <v>8</v>
      </c>
    </row>
    <row r="61551" spans="1:5" x14ac:dyDescent="0.3">
      <c r="A61551">
        <v>163</v>
      </c>
      <c r="B61551">
        <v>15726</v>
      </c>
      <c r="C61551">
        <v>4</v>
      </c>
      <c r="D61551" t="s">
        <v>6979</v>
      </c>
      <c r="E61551" t="s">
        <v>6</v>
      </c>
    </row>
    <row r="61552" spans="1:5" x14ac:dyDescent="0.3">
      <c r="A61552">
        <v>163</v>
      </c>
      <c r="B61552">
        <v>15727</v>
      </c>
      <c r="C61552">
        <v>1</v>
      </c>
      <c r="D61552" t="s">
        <v>7369</v>
      </c>
      <c r="E61552" t="s">
        <v>6</v>
      </c>
    </row>
    <row r="61553" spans="1:5" x14ac:dyDescent="0.3">
      <c r="A61553">
        <v>163</v>
      </c>
      <c r="B61553">
        <v>15727</v>
      </c>
      <c r="C61553">
        <v>2</v>
      </c>
      <c r="D61553" t="s">
        <v>7370</v>
      </c>
      <c r="E61553" t="s">
        <v>8</v>
      </c>
    </row>
    <row r="61554" spans="1:5" x14ac:dyDescent="0.3">
      <c r="A61554">
        <v>163</v>
      </c>
      <c r="B61554">
        <v>15727</v>
      </c>
      <c r="C61554">
        <v>3</v>
      </c>
      <c r="D61554" t="s">
        <v>7371</v>
      </c>
      <c r="E61554" t="s">
        <v>6</v>
      </c>
    </row>
    <row r="61555" spans="1:5" x14ac:dyDescent="0.3">
      <c r="A61555">
        <v>163</v>
      </c>
      <c r="B61555">
        <v>15727</v>
      </c>
      <c r="C61555">
        <v>4</v>
      </c>
      <c r="D61555" t="s">
        <v>7372</v>
      </c>
      <c r="E61555" t="s">
        <v>6</v>
      </c>
    </row>
    <row r="61556" spans="1:5" x14ac:dyDescent="0.3">
      <c r="A61556">
        <v>163</v>
      </c>
      <c r="B61556">
        <v>15728</v>
      </c>
      <c r="C61556">
        <v>1</v>
      </c>
      <c r="D61556" t="s">
        <v>5634</v>
      </c>
      <c r="E61556" t="s">
        <v>6</v>
      </c>
    </row>
    <row r="61557" spans="1:5" x14ac:dyDescent="0.3">
      <c r="A61557">
        <v>163</v>
      </c>
      <c r="B61557">
        <v>15728</v>
      </c>
      <c r="C61557">
        <v>2</v>
      </c>
      <c r="D61557" t="s">
        <v>7427</v>
      </c>
      <c r="E61557" t="s">
        <v>6</v>
      </c>
    </row>
    <row r="61558" spans="1:5" x14ac:dyDescent="0.3">
      <c r="A61558">
        <v>163</v>
      </c>
      <c r="B61558">
        <v>15728</v>
      </c>
      <c r="C61558">
        <v>3</v>
      </c>
      <c r="D61558" t="s">
        <v>7428</v>
      </c>
      <c r="E61558" t="s">
        <v>8</v>
      </c>
    </row>
    <row r="61559" spans="1:5" x14ac:dyDescent="0.3">
      <c r="A61559">
        <v>163</v>
      </c>
      <c r="B61559">
        <v>15728</v>
      </c>
      <c r="C61559">
        <v>4</v>
      </c>
      <c r="D61559" t="s">
        <v>5633</v>
      </c>
      <c r="E61559" t="s">
        <v>6</v>
      </c>
    </row>
    <row r="61560" spans="1:5" x14ac:dyDescent="0.3">
      <c r="A61560">
        <v>163</v>
      </c>
      <c r="B61560">
        <v>15729</v>
      </c>
      <c r="C61560">
        <v>1</v>
      </c>
      <c r="D61560" t="s">
        <v>7392</v>
      </c>
      <c r="E61560" t="s">
        <v>6</v>
      </c>
    </row>
    <row r="61561" spans="1:5" x14ac:dyDescent="0.3">
      <c r="A61561">
        <v>163</v>
      </c>
      <c r="B61561">
        <v>15729</v>
      </c>
      <c r="C61561">
        <v>2</v>
      </c>
      <c r="D61561" t="s">
        <v>49330</v>
      </c>
      <c r="E61561" t="s">
        <v>6</v>
      </c>
    </row>
    <row r="61562" spans="1:5" x14ac:dyDescent="0.3">
      <c r="A61562">
        <v>163</v>
      </c>
      <c r="B61562">
        <v>15729</v>
      </c>
      <c r="C61562">
        <v>3</v>
      </c>
      <c r="D61562" t="s">
        <v>7394</v>
      </c>
      <c r="E61562" t="s">
        <v>6</v>
      </c>
    </row>
    <row r="61563" spans="1:5" x14ac:dyDescent="0.3">
      <c r="A61563">
        <v>163</v>
      </c>
      <c r="B61563">
        <v>15729</v>
      </c>
      <c r="C61563">
        <v>4</v>
      </c>
      <c r="D61563" t="s">
        <v>7395</v>
      </c>
      <c r="E61563" t="s">
        <v>8</v>
      </c>
    </row>
    <row r="61564" spans="1:5" x14ac:dyDescent="0.3">
      <c r="A61564">
        <v>163</v>
      </c>
      <c r="B61564">
        <v>15730</v>
      </c>
      <c r="C61564">
        <v>1</v>
      </c>
      <c r="D61564" t="s">
        <v>7406</v>
      </c>
      <c r="E61564" t="s">
        <v>6</v>
      </c>
    </row>
    <row r="61565" spans="1:5" x14ac:dyDescent="0.3">
      <c r="A61565">
        <v>163</v>
      </c>
      <c r="B61565">
        <v>15730</v>
      </c>
      <c r="C61565">
        <v>2</v>
      </c>
      <c r="D61565" t="s">
        <v>7407</v>
      </c>
      <c r="E61565" t="s">
        <v>6</v>
      </c>
    </row>
    <row r="61566" spans="1:5" x14ac:dyDescent="0.3">
      <c r="A61566">
        <v>163</v>
      </c>
      <c r="B61566">
        <v>15730</v>
      </c>
      <c r="C61566">
        <v>3</v>
      </c>
      <c r="D61566" t="s">
        <v>7408</v>
      </c>
      <c r="E61566" t="s">
        <v>6</v>
      </c>
    </row>
    <row r="61567" spans="1:5" x14ac:dyDescent="0.3">
      <c r="A61567">
        <v>163</v>
      </c>
      <c r="B61567">
        <v>15730</v>
      </c>
      <c r="C61567">
        <v>4</v>
      </c>
      <c r="D61567" t="s">
        <v>7409</v>
      </c>
      <c r="E61567" t="s">
        <v>8</v>
      </c>
    </row>
    <row r="61568" spans="1:5" x14ac:dyDescent="0.3">
      <c r="A61568">
        <v>163</v>
      </c>
      <c r="B61568">
        <v>15731</v>
      </c>
      <c r="C61568">
        <v>1</v>
      </c>
      <c r="D61568" t="s">
        <v>7400</v>
      </c>
      <c r="E61568" t="s">
        <v>6</v>
      </c>
    </row>
    <row r="61569" spans="1:5" x14ac:dyDescent="0.3">
      <c r="A61569">
        <v>163</v>
      </c>
      <c r="B61569">
        <v>15731</v>
      </c>
      <c r="C61569">
        <v>2</v>
      </c>
      <c r="D61569" t="s">
        <v>7401</v>
      </c>
      <c r="E61569" t="s">
        <v>6</v>
      </c>
    </row>
    <row r="61570" spans="1:5" x14ac:dyDescent="0.3">
      <c r="A61570">
        <v>163</v>
      </c>
      <c r="B61570">
        <v>15731</v>
      </c>
      <c r="C61570">
        <v>3</v>
      </c>
      <c r="D61570" t="s">
        <v>4419</v>
      </c>
      <c r="E61570" t="s">
        <v>8</v>
      </c>
    </row>
    <row r="61571" spans="1:5" x14ac:dyDescent="0.3">
      <c r="A61571">
        <v>163</v>
      </c>
      <c r="B61571">
        <v>15731</v>
      </c>
      <c r="C61571">
        <v>4</v>
      </c>
      <c r="D61571" t="s">
        <v>7256</v>
      </c>
      <c r="E61571" t="s">
        <v>6</v>
      </c>
    </row>
    <row r="61572" spans="1:5" x14ac:dyDescent="0.3">
      <c r="A61572">
        <v>163</v>
      </c>
      <c r="B61572">
        <v>15732</v>
      </c>
      <c r="C61572">
        <v>1</v>
      </c>
      <c r="D61572" t="s">
        <v>7402</v>
      </c>
      <c r="E61572" t="s">
        <v>8</v>
      </c>
    </row>
    <row r="61573" spans="1:5" x14ac:dyDescent="0.3">
      <c r="A61573">
        <v>163</v>
      </c>
      <c r="B61573">
        <v>15732</v>
      </c>
      <c r="C61573">
        <v>2</v>
      </c>
      <c r="D61573" t="s">
        <v>7403</v>
      </c>
      <c r="E61573" t="s">
        <v>6</v>
      </c>
    </row>
    <row r="61574" spans="1:5" x14ac:dyDescent="0.3">
      <c r="A61574">
        <v>163</v>
      </c>
      <c r="B61574">
        <v>15732</v>
      </c>
      <c r="C61574">
        <v>3</v>
      </c>
      <c r="D61574" t="s">
        <v>7404</v>
      </c>
      <c r="E61574" t="s">
        <v>6</v>
      </c>
    </row>
    <row r="61575" spans="1:5" x14ac:dyDescent="0.3">
      <c r="A61575">
        <v>163</v>
      </c>
      <c r="B61575">
        <v>15732</v>
      </c>
      <c r="C61575">
        <v>4</v>
      </c>
      <c r="D61575" t="s">
        <v>7405</v>
      </c>
      <c r="E61575" t="s">
        <v>6</v>
      </c>
    </row>
    <row r="61576" spans="1:5" x14ac:dyDescent="0.3">
      <c r="A61576">
        <v>163</v>
      </c>
      <c r="B61576">
        <v>15733</v>
      </c>
      <c r="C61576">
        <v>1</v>
      </c>
      <c r="D61576" t="s">
        <v>7373</v>
      </c>
      <c r="E61576" t="s">
        <v>6</v>
      </c>
    </row>
    <row r="61577" spans="1:5" x14ac:dyDescent="0.3">
      <c r="A61577">
        <v>163</v>
      </c>
      <c r="B61577">
        <v>15733</v>
      </c>
      <c r="C61577">
        <v>2</v>
      </c>
      <c r="D61577" t="s">
        <v>7374</v>
      </c>
      <c r="E61577" t="s">
        <v>8</v>
      </c>
    </row>
    <row r="61578" spans="1:5" x14ac:dyDescent="0.3">
      <c r="A61578">
        <v>163</v>
      </c>
      <c r="B61578">
        <v>15733</v>
      </c>
      <c r="C61578">
        <v>3</v>
      </c>
      <c r="D61578" t="s">
        <v>7375</v>
      </c>
      <c r="E61578" t="s">
        <v>6</v>
      </c>
    </row>
    <row r="61579" spans="1:5" x14ac:dyDescent="0.3">
      <c r="A61579">
        <v>163</v>
      </c>
      <c r="B61579">
        <v>15733</v>
      </c>
      <c r="C61579">
        <v>4</v>
      </c>
      <c r="D61579" t="s">
        <v>7376</v>
      </c>
      <c r="E61579" t="s">
        <v>6</v>
      </c>
    </row>
    <row r="61580" spans="1:5" x14ac:dyDescent="0.3">
      <c r="A61580">
        <v>163</v>
      </c>
      <c r="B61580">
        <v>15734</v>
      </c>
      <c r="C61580">
        <v>1</v>
      </c>
      <c r="D61580" t="s">
        <v>7433</v>
      </c>
      <c r="E61580" t="s">
        <v>6</v>
      </c>
    </row>
    <row r="61581" spans="1:5" x14ac:dyDescent="0.3">
      <c r="A61581">
        <v>163</v>
      </c>
      <c r="B61581">
        <v>15734</v>
      </c>
      <c r="C61581">
        <v>2</v>
      </c>
      <c r="D61581" t="s">
        <v>7434</v>
      </c>
      <c r="E61581" t="s">
        <v>6</v>
      </c>
    </row>
    <row r="61582" spans="1:5" x14ac:dyDescent="0.3">
      <c r="A61582">
        <v>163</v>
      </c>
      <c r="B61582">
        <v>15734</v>
      </c>
      <c r="C61582">
        <v>3</v>
      </c>
      <c r="D61582" t="s">
        <v>7435</v>
      </c>
      <c r="E61582" t="s">
        <v>8</v>
      </c>
    </row>
    <row r="61583" spans="1:5" x14ac:dyDescent="0.3">
      <c r="A61583">
        <v>163</v>
      </c>
      <c r="B61583">
        <v>15734</v>
      </c>
      <c r="C61583">
        <v>4</v>
      </c>
      <c r="D61583" t="s">
        <v>7436</v>
      </c>
      <c r="E61583" t="s">
        <v>6</v>
      </c>
    </row>
    <row r="61584" spans="1:5" x14ac:dyDescent="0.3">
      <c r="A61584">
        <v>163</v>
      </c>
      <c r="B61584">
        <v>15735</v>
      </c>
      <c r="C61584">
        <v>1</v>
      </c>
      <c r="D61584" t="s">
        <v>7377</v>
      </c>
      <c r="E61584" t="s">
        <v>6</v>
      </c>
    </row>
    <row r="61585" spans="1:5" x14ac:dyDescent="0.3">
      <c r="A61585">
        <v>163</v>
      </c>
      <c r="B61585">
        <v>15735</v>
      </c>
      <c r="C61585">
        <v>2</v>
      </c>
      <c r="D61585" t="s">
        <v>7378</v>
      </c>
      <c r="E61585" t="s">
        <v>6</v>
      </c>
    </row>
    <row r="61586" spans="1:5" x14ac:dyDescent="0.3">
      <c r="A61586">
        <v>163</v>
      </c>
      <c r="B61586">
        <v>15735</v>
      </c>
      <c r="C61586">
        <v>3</v>
      </c>
      <c r="D61586" t="s">
        <v>7379</v>
      </c>
      <c r="E61586" t="s">
        <v>6</v>
      </c>
    </row>
    <row r="61587" spans="1:5" x14ac:dyDescent="0.3">
      <c r="A61587">
        <v>163</v>
      </c>
      <c r="B61587">
        <v>15735</v>
      </c>
      <c r="C61587">
        <v>4</v>
      </c>
      <c r="D61587" t="s">
        <v>7380</v>
      </c>
      <c r="E61587" t="s">
        <v>8</v>
      </c>
    </row>
    <row r="61588" spans="1:5" x14ac:dyDescent="0.3">
      <c r="A61588">
        <v>163</v>
      </c>
      <c r="B61588">
        <v>15736</v>
      </c>
      <c r="C61588">
        <v>1</v>
      </c>
      <c r="D61588" t="s">
        <v>49331</v>
      </c>
      <c r="E61588" t="s">
        <v>6</v>
      </c>
    </row>
    <row r="61589" spans="1:5" x14ac:dyDescent="0.3">
      <c r="A61589">
        <v>163</v>
      </c>
      <c r="B61589">
        <v>15736</v>
      </c>
      <c r="C61589">
        <v>2</v>
      </c>
      <c r="D61589" t="s">
        <v>6935</v>
      </c>
      <c r="E61589" t="s">
        <v>8</v>
      </c>
    </row>
    <row r="61590" spans="1:5" x14ac:dyDescent="0.3">
      <c r="A61590">
        <v>163</v>
      </c>
      <c r="B61590">
        <v>15736</v>
      </c>
      <c r="C61590">
        <v>3</v>
      </c>
      <c r="D61590" t="s">
        <v>49332</v>
      </c>
      <c r="E61590" t="s">
        <v>6</v>
      </c>
    </row>
    <row r="61591" spans="1:5" x14ac:dyDescent="0.3">
      <c r="A61591">
        <v>163</v>
      </c>
      <c r="B61591">
        <v>15736</v>
      </c>
      <c r="C61591">
        <v>4</v>
      </c>
      <c r="D61591" t="s">
        <v>49333</v>
      </c>
      <c r="E61591" t="s">
        <v>6</v>
      </c>
    </row>
    <row r="61592" spans="1:5" x14ac:dyDescent="0.3">
      <c r="A61592">
        <v>163</v>
      </c>
      <c r="B61592">
        <v>15737</v>
      </c>
      <c r="C61592">
        <v>1</v>
      </c>
      <c r="D61592" t="s">
        <v>7385</v>
      </c>
      <c r="E61592" t="s">
        <v>8</v>
      </c>
    </row>
    <row r="61593" spans="1:5" x14ac:dyDescent="0.3">
      <c r="A61593">
        <v>163</v>
      </c>
      <c r="B61593">
        <v>15737</v>
      </c>
      <c r="C61593">
        <v>2</v>
      </c>
      <c r="D61593" t="s">
        <v>7386</v>
      </c>
      <c r="E61593" t="s">
        <v>6</v>
      </c>
    </row>
    <row r="61594" spans="1:5" x14ac:dyDescent="0.3">
      <c r="A61594">
        <v>163</v>
      </c>
      <c r="B61594">
        <v>15737</v>
      </c>
      <c r="C61594">
        <v>3</v>
      </c>
      <c r="D61594" t="s">
        <v>7387</v>
      </c>
      <c r="E61594" t="s">
        <v>6</v>
      </c>
    </row>
    <row r="61595" spans="1:5" x14ac:dyDescent="0.3">
      <c r="A61595">
        <v>163</v>
      </c>
      <c r="B61595">
        <v>15737</v>
      </c>
      <c r="C61595">
        <v>4</v>
      </c>
      <c r="D61595" t="s">
        <v>7388</v>
      </c>
      <c r="E61595" t="s">
        <v>6</v>
      </c>
    </row>
    <row r="61596" spans="1:5" x14ac:dyDescent="0.3">
      <c r="A61596">
        <v>163</v>
      </c>
      <c r="B61596">
        <v>15738</v>
      </c>
      <c r="C61596">
        <v>1</v>
      </c>
      <c r="D61596" t="s">
        <v>7416</v>
      </c>
      <c r="E61596" t="s">
        <v>6</v>
      </c>
    </row>
    <row r="61597" spans="1:5" x14ac:dyDescent="0.3">
      <c r="A61597">
        <v>163</v>
      </c>
      <c r="B61597">
        <v>15738</v>
      </c>
      <c r="C61597">
        <v>2</v>
      </c>
      <c r="D61597" t="s">
        <v>7417</v>
      </c>
      <c r="E61597" t="s">
        <v>6</v>
      </c>
    </row>
    <row r="61598" spans="1:5" x14ac:dyDescent="0.3">
      <c r="A61598">
        <v>163</v>
      </c>
      <c r="B61598">
        <v>15738</v>
      </c>
      <c r="C61598">
        <v>3</v>
      </c>
      <c r="D61598" t="s">
        <v>7418</v>
      </c>
      <c r="E61598" t="s">
        <v>6</v>
      </c>
    </row>
    <row r="61599" spans="1:5" x14ac:dyDescent="0.3">
      <c r="A61599">
        <v>163</v>
      </c>
      <c r="B61599">
        <v>15738</v>
      </c>
      <c r="C61599">
        <v>4</v>
      </c>
      <c r="D61599" t="s">
        <v>7419</v>
      </c>
      <c r="E61599" t="s">
        <v>8</v>
      </c>
    </row>
    <row r="61600" spans="1:5" x14ac:dyDescent="0.3">
      <c r="A61600">
        <v>163</v>
      </c>
      <c r="B61600">
        <v>15739</v>
      </c>
      <c r="C61600">
        <v>1</v>
      </c>
      <c r="D61600" t="s">
        <v>7396</v>
      </c>
      <c r="E61600" t="s">
        <v>6</v>
      </c>
    </row>
    <row r="61601" spans="1:5" x14ac:dyDescent="0.3">
      <c r="A61601">
        <v>163</v>
      </c>
      <c r="B61601">
        <v>15739</v>
      </c>
      <c r="C61601">
        <v>2</v>
      </c>
      <c r="D61601" t="s">
        <v>7397</v>
      </c>
      <c r="E61601" t="s">
        <v>6</v>
      </c>
    </row>
    <row r="61602" spans="1:5" x14ac:dyDescent="0.3">
      <c r="A61602">
        <v>163</v>
      </c>
      <c r="B61602">
        <v>15739</v>
      </c>
      <c r="C61602">
        <v>3</v>
      </c>
      <c r="D61602" t="s">
        <v>7398</v>
      </c>
      <c r="E61602" t="s">
        <v>8</v>
      </c>
    </row>
    <row r="61603" spans="1:5" x14ac:dyDescent="0.3">
      <c r="A61603">
        <v>163</v>
      </c>
      <c r="B61603">
        <v>15739</v>
      </c>
      <c r="C61603">
        <v>4</v>
      </c>
      <c r="D61603" t="s">
        <v>7399</v>
      </c>
      <c r="E61603" t="s">
        <v>6</v>
      </c>
    </row>
    <row r="61604" spans="1:5" x14ac:dyDescent="0.3">
      <c r="A61604">
        <v>163</v>
      </c>
      <c r="B61604">
        <v>15740</v>
      </c>
      <c r="C61604">
        <v>1</v>
      </c>
      <c r="D61604" t="s">
        <v>7381</v>
      </c>
      <c r="E61604" t="s">
        <v>8</v>
      </c>
    </row>
    <row r="61605" spans="1:5" x14ac:dyDescent="0.3">
      <c r="A61605">
        <v>163</v>
      </c>
      <c r="B61605">
        <v>15740</v>
      </c>
      <c r="C61605">
        <v>2</v>
      </c>
      <c r="D61605" t="s">
        <v>7382</v>
      </c>
      <c r="E61605" t="s">
        <v>6</v>
      </c>
    </row>
    <row r="61606" spans="1:5" x14ac:dyDescent="0.3">
      <c r="A61606">
        <v>163</v>
      </c>
      <c r="B61606">
        <v>15740</v>
      </c>
      <c r="C61606">
        <v>3</v>
      </c>
      <c r="D61606" t="s">
        <v>7383</v>
      </c>
      <c r="E61606" t="s">
        <v>6</v>
      </c>
    </row>
    <row r="61607" spans="1:5" x14ac:dyDescent="0.3">
      <c r="A61607">
        <v>163</v>
      </c>
      <c r="B61607">
        <v>15740</v>
      </c>
      <c r="C61607">
        <v>4</v>
      </c>
      <c r="D61607" t="s">
        <v>7384</v>
      </c>
      <c r="E61607" t="s">
        <v>6</v>
      </c>
    </row>
    <row r="61608" spans="1:5" x14ac:dyDescent="0.3">
      <c r="A61608">
        <v>164</v>
      </c>
      <c r="B61608">
        <v>15741</v>
      </c>
      <c r="C61608">
        <v>1</v>
      </c>
      <c r="D61608" t="s">
        <v>49334</v>
      </c>
      <c r="E61608" t="s">
        <v>6</v>
      </c>
    </row>
    <row r="61609" spans="1:5" x14ac:dyDescent="0.3">
      <c r="A61609">
        <v>164</v>
      </c>
      <c r="B61609">
        <v>15741</v>
      </c>
      <c r="C61609">
        <v>2</v>
      </c>
      <c r="D61609" t="s">
        <v>49335</v>
      </c>
      <c r="E61609" t="s">
        <v>6</v>
      </c>
    </row>
    <row r="61610" spans="1:5" x14ac:dyDescent="0.3">
      <c r="A61610">
        <v>164</v>
      </c>
      <c r="B61610">
        <v>15741</v>
      </c>
      <c r="C61610">
        <v>3</v>
      </c>
      <c r="D61610" t="s">
        <v>49336</v>
      </c>
      <c r="E61610" t="s">
        <v>8</v>
      </c>
    </row>
    <row r="61611" spans="1:5" x14ac:dyDescent="0.3">
      <c r="A61611">
        <v>164</v>
      </c>
      <c r="B61611">
        <v>15741</v>
      </c>
      <c r="C61611">
        <v>4</v>
      </c>
      <c r="D61611" t="s">
        <v>49337</v>
      </c>
      <c r="E61611" t="s">
        <v>6</v>
      </c>
    </row>
    <row r="61612" spans="1:5" x14ac:dyDescent="0.3">
      <c r="A61612">
        <v>164</v>
      </c>
      <c r="B61612">
        <v>15742</v>
      </c>
      <c r="C61612">
        <v>1</v>
      </c>
      <c r="D61612" t="s">
        <v>49338</v>
      </c>
      <c r="E61612" t="s">
        <v>6</v>
      </c>
    </row>
    <row r="61613" spans="1:5" x14ac:dyDescent="0.3">
      <c r="A61613">
        <v>164</v>
      </c>
      <c r="B61613">
        <v>15742</v>
      </c>
      <c r="C61613">
        <v>2</v>
      </c>
      <c r="D61613" t="s">
        <v>49339</v>
      </c>
      <c r="E61613" t="s">
        <v>8</v>
      </c>
    </row>
    <row r="61614" spans="1:5" x14ac:dyDescent="0.3">
      <c r="A61614">
        <v>164</v>
      </c>
      <c r="B61614">
        <v>15742</v>
      </c>
      <c r="C61614">
        <v>3</v>
      </c>
      <c r="D61614" t="s">
        <v>49340</v>
      </c>
      <c r="E61614" t="s">
        <v>6</v>
      </c>
    </row>
    <row r="61615" spans="1:5" x14ac:dyDescent="0.3">
      <c r="A61615">
        <v>164</v>
      </c>
      <c r="B61615">
        <v>15742</v>
      </c>
      <c r="C61615">
        <v>4</v>
      </c>
      <c r="D61615" t="s">
        <v>49341</v>
      </c>
      <c r="E61615" t="s">
        <v>6</v>
      </c>
    </row>
    <row r="61616" spans="1:5" x14ac:dyDescent="0.3">
      <c r="A61616">
        <v>164</v>
      </c>
      <c r="B61616">
        <v>15743</v>
      </c>
      <c r="C61616">
        <v>1</v>
      </c>
      <c r="D61616" t="s">
        <v>49342</v>
      </c>
      <c r="E61616" t="s">
        <v>8</v>
      </c>
    </row>
    <row r="61617" spans="1:5" x14ac:dyDescent="0.3">
      <c r="A61617">
        <v>164</v>
      </c>
      <c r="B61617">
        <v>15743</v>
      </c>
      <c r="C61617">
        <v>2</v>
      </c>
      <c r="D61617" t="s">
        <v>6699</v>
      </c>
      <c r="E61617" t="s">
        <v>6</v>
      </c>
    </row>
    <row r="61618" spans="1:5" x14ac:dyDescent="0.3">
      <c r="A61618">
        <v>164</v>
      </c>
      <c r="B61618">
        <v>15743</v>
      </c>
      <c r="C61618">
        <v>3</v>
      </c>
      <c r="D61618" t="s">
        <v>49343</v>
      </c>
      <c r="E61618" t="s">
        <v>6</v>
      </c>
    </row>
    <row r="61619" spans="1:5" x14ac:dyDescent="0.3">
      <c r="A61619">
        <v>164</v>
      </c>
      <c r="B61619">
        <v>15743</v>
      </c>
      <c r="C61619">
        <v>4</v>
      </c>
      <c r="D61619" t="s">
        <v>49344</v>
      </c>
      <c r="E61619" t="s">
        <v>6</v>
      </c>
    </row>
    <row r="61620" spans="1:5" x14ac:dyDescent="0.3">
      <c r="A61620">
        <v>164</v>
      </c>
      <c r="B61620">
        <v>15744</v>
      </c>
      <c r="C61620">
        <v>1</v>
      </c>
      <c r="D61620" t="s">
        <v>49345</v>
      </c>
      <c r="E61620" t="s">
        <v>6</v>
      </c>
    </row>
    <row r="61621" spans="1:5" x14ac:dyDescent="0.3">
      <c r="A61621">
        <v>164</v>
      </c>
      <c r="B61621">
        <v>15744</v>
      </c>
      <c r="C61621">
        <v>2</v>
      </c>
      <c r="D61621" t="s">
        <v>49346</v>
      </c>
      <c r="E61621" t="s">
        <v>6</v>
      </c>
    </row>
    <row r="61622" spans="1:5" x14ac:dyDescent="0.3">
      <c r="A61622">
        <v>164</v>
      </c>
      <c r="B61622">
        <v>15744</v>
      </c>
      <c r="C61622">
        <v>3</v>
      </c>
      <c r="D61622" t="s">
        <v>49347</v>
      </c>
      <c r="E61622" t="s">
        <v>6</v>
      </c>
    </row>
    <row r="61623" spans="1:5" x14ac:dyDescent="0.3">
      <c r="A61623">
        <v>164</v>
      </c>
      <c r="B61623">
        <v>15744</v>
      </c>
      <c r="C61623">
        <v>4</v>
      </c>
      <c r="D61623" t="s">
        <v>49348</v>
      </c>
      <c r="E61623" t="s">
        <v>8</v>
      </c>
    </row>
    <row r="61624" spans="1:5" x14ac:dyDescent="0.3">
      <c r="A61624">
        <v>164</v>
      </c>
      <c r="B61624">
        <v>15745</v>
      </c>
      <c r="C61624">
        <v>1</v>
      </c>
      <c r="D61624" t="s">
        <v>49349</v>
      </c>
      <c r="E61624" t="s">
        <v>8</v>
      </c>
    </row>
    <row r="61625" spans="1:5" x14ac:dyDescent="0.3">
      <c r="A61625">
        <v>164</v>
      </c>
      <c r="B61625">
        <v>15745</v>
      </c>
      <c r="C61625">
        <v>2</v>
      </c>
      <c r="D61625" t="s">
        <v>49350</v>
      </c>
      <c r="E61625" t="s">
        <v>6</v>
      </c>
    </row>
    <row r="61626" spans="1:5" x14ac:dyDescent="0.3">
      <c r="A61626">
        <v>164</v>
      </c>
      <c r="B61626">
        <v>15745</v>
      </c>
      <c r="C61626">
        <v>3</v>
      </c>
      <c r="D61626" t="s">
        <v>49351</v>
      </c>
      <c r="E61626" t="s">
        <v>6</v>
      </c>
    </row>
    <row r="61627" spans="1:5" x14ac:dyDescent="0.3">
      <c r="A61627">
        <v>164</v>
      </c>
      <c r="B61627">
        <v>15745</v>
      </c>
      <c r="C61627">
        <v>4</v>
      </c>
      <c r="D61627" t="s">
        <v>49352</v>
      </c>
      <c r="E61627" t="s">
        <v>6</v>
      </c>
    </row>
    <row r="61628" spans="1:5" x14ac:dyDescent="0.3">
      <c r="A61628">
        <v>164</v>
      </c>
      <c r="B61628">
        <v>15746</v>
      </c>
      <c r="C61628">
        <v>1</v>
      </c>
      <c r="D61628" t="s">
        <v>49353</v>
      </c>
      <c r="E61628" t="s">
        <v>6</v>
      </c>
    </row>
    <row r="61629" spans="1:5" x14ac:dyDescent="0.3">
      <c r="A61629">
        <v>164</v>
      </c>
      <c r="B61629">
        <v>15746</v>
      </c>
      <c r="C61629">
        <v>2</v>
      </c>
      <c r="D61629" t="s">
        <v>49354</v>
      </c>
      <c r="E61629" t="s">
        <v>8</v>
      </c>
    </row>
    <row r="61630" spans="1:5" x14ac:dyDescent="0.3">
      <c r="A61630">
        <v>164</v>
      </c>
      <c r="B61630">
        <v>15746</v>
      </c>
      <c r="C61630">
        <v>3</v>
      </c>
      <c r="D61630" t="s">
        <v>49355</v>
      </c>
      <c r="E61630" t="s">
        <v>6</v>
      </c>
    </row>
    <row r="61631" spans="1:5" x14ac:dyDescent="0.3">
      <c r="A61631">
        <v>164</v>
      </c>
      <c r="B61631">
        <v>15746</v>
      </c>
      <c r="C61631">
        <v>4</v>
      </c>
      <c r="D61631" t="s">
        <v>49356</v>
      </c>
      <c r="E61631" t="s">
        <v>6</v>
      </c>
    </row>
    <row r="61632" spans="1:5" x14ac:dyDescent="0.3">
      <c r="A61632">
        <v>164</v>
      </c>
      <c r="B61632">
        <v>15747</v>
      </c>
      <c r="C61632">
        <v>1</v>
      </c>
      <c r="D61632" t="s">
        <v>49357</v>
      </c>
      <c r="E61632" t="s">
        <v>8</v>
      </c>
    </row>
    <row r="61633" spans="1:5" x14ac:dyDescent="0.3">
      <c r="A61633">
        <v>164</v>
      </c>
      <c r="B61633">
        <v>15747</v>
      </c>
      <c r="C61633">
        <v>2</v>
      </c>
      <c r="D61633" t="s">
        <v>49358</v>
      </c>
      <c r="E61633" t="s">
        <v>6</v>
      </c>
    </row>
    <row r="61634" spans="1:5" x14ac:dyDescent="0.3">
      <c r="A61634">
        <v>164</v>
      </c>
      <c r="B61634">
        <v>15747</v>
      </c>
      <c r="C61634">
        <v>3</v>
      </c>
      <c r="D61634" t="s">
        <v>49359</v>
      </c>
      <c r="E61634" t="s">
        <v>6</v>
      </c>
    </row>
    <row r="61635" spans="1:5" x14ac:dyDescent="0.3">
      <c r="A61635">
        <v>164</v>
      </c>
      <c r="B61635">
        <v>15747</v>
      </c>
      <c r="C61635">
        <v>4</v>
      </c>
      <c r="D61635" t="s">
        <v>49360</v>
      </c>
      <c r="E61635" t="s">
        <v>6</v>
      </c>
    </row>
    <row r="61636" spans="1:5" x14ac:dyDescent="0.3">
      <c r="A61636">
        <v>164</v>
      </c>
      <c r="B61636">
        <v>15748</v>
      </c>
      <c r="C61636">
        <v>1</v>
      </c>
      <c r="D61636" t="s">
        <v>401</v>
      </c>
      <c r="E61636" t="s">
        <v>6</v>
      </c>
    </row>
    <row r="61637" spans="1:5" x14ac:dyDescent="0.3">
      <c r="A61637">
        <v>164</v>
      </c>
      <c r="B61637">
        <v>15748</v>
      </c>
      <c r="C61637">
        <v>2</v>
      </c>
      <c r="D61637" t="s">
        <v>402</v>
      </c>
      <c r="E61637" t="s">
        <v>8</v>
      </c>
    </row>
    <row r="61638" spans="1:5" x14ac:dyDescent="0.3">
      <c r="A61638">
        <v>164</v>
      </c>
      <c r="B61638">
        <v>15748</v>
      </c>
      <c r="C61638">
        <v>3</v>
      </c>
      <c r="D61638" t="s">
        <v>42522</v>
      </c>
      <c r="E61638" t="s">
        <v>6</v>
      </c>
    </row>
    <row r="61639" spans="1:5" x14ac:dyDescent="0.3">
      <c r="A61639">
        <v>164</v>
      </c>
      <c r="B61639">
        <v>15748</v>
      </c>
      <c r="C61639">
        <v>4</v>
      </c>
      <c r="D61639" t="s">
        <v>3070</v>
      </c>
      <c r="E61639" t="s">
        <v>6</v>
      </c>
    </row>
    <row r="61640" spans="1:5" x14ac:dyDescent="0.3">
      <c r="A61640">
        <v>164</v>
      </c>
      <c r="B61640">
        <v>15749</v>
      </c>
      <c r="C61640">
        <v>1</v>
      </c>
      <c r="D61640" t="s">
        <v>49361</v>
      </c>
      <c r="E61640" t="s">
        <v>6</v>
      </c>
    </row>
    <row r="61641" spans="1:5" x14ac:dyDescent="0.3">
      <c r="A61641">
        <v>164</v>
      </c>
      <c r="B61641">
        <v>15749</v>
      </c>
      <c r="C61641">
        <v>2</v>
      </c>
      <c r="D61641" t="s">
        <v>49362</v>
      </c>
      <c r="E61641" t="s">
        <v>6</v>
      </c>
    </row>
    <row r="61642" spans="1:5" x14ac:dyDescent="0.3">
      <c r="A61642">
        <v>164</v>
      </c>
      <c r="B61642">
        <v>15749</v>
      </c>
      <c r="C61642">
        <v>3</v>
      </c>
      <c r="D61642" t="s">
        <v>49363</v>
      </c>
      <c r="E61642" t="s">
        <v>6</v>
      </c>
    </row>
    <row r="61643" spans="1:5" x14ac:dyDescent="0.3">
      <c r="A61643">
        <v>164</v>
      </c>
      <c r="B61643">
        <v>15749</v>
      </c>
      <c r="C61643">
        <v>4</v>
      </c>
      <c r="D61643" t="s">
        <v>49364</v>
      </c>
      <c r="E61643" t="s">
        <v>8</v>
      </c>
    </row>
    <row r="61644" spans="1:5" x14ac:dyDescent="0.3">
      <c r="A61644">
        <v>164</v>
      </c>
      <c r="B61644">
        <v>15750</v>
      </c>
      <c r="C61644">
        <v>1</v>
      </c>
      <c r="D61644" t="s">
        <v>7070</v>
      </c>
      <c r="E61644" t="s">
        <v>6</v>
      </c>
    </row>
    <row r="61645" spans="1:5" x14ac:dyDescent="0.3">
      <c r="A61645">
        <v>164</v>
      </c>
      <c r="B61645">
        <v>15750</v>
      </c>
      <c r="C61645">
        <v>2</v>
      </c>
      <c r="D61645" t="s">
        <v>7071</v>
      </c>
      <c r="E61645" t="s">
        <v>8</v>
      </c>
    </row>
    <row r="61646" spans="1:5" x14ac:dyDescent="0.3">
      <c r="A61646">
        <v>164</v>
      </c>
      <c r="B61646">
        <v>15750</v>
      </c>
      <c r="C61646">
        <v>3</v>
      </c>
      <c r="D61646" t="s">
        <v>7072</v>
      </c>
      <c r="E61646" t="s">
        <v>6</v>
      </c>
    </row>
    <row r="61647" spans="1:5" x14ac:dyDescent="0.3">
      <c r="A61647">
        <v>164</v>
      </c>
      <c r="B61647">
        <v>15750</v>
      </c>
      <c r="C61647">
        <v>4</v>
      </c>
      <c r="D61647" t="s">
        <v>7073</v>
      </c>
      <c r="E61647" t="s">
        <v>6</v>
      </c>
    </row>
    <row r="61648" spans="1:5" x14ac:dyDescent="0.3">
      <c r="A61648">
        <v>164</v>
      </c>
      <c r="B61648">
        <v>15751</v>
      </c>
      <c r="C61648">
        <v>1</v>
      </c>
      <c r="D61648" t="s">
        <v>49365</v>
      </c>
      <c r="E61648" t="s">
        <v>6</v>
      </c>
    </row>
    <row r="61649" spans="1:5" x14ac:dyDescent="0.3">
      <c r="A61649">
        <v>164</v>
      </c>
      <c r="B61649">
        <v>15751</v>
      </c>
      <c r="C61649">
        <v>2</v>
      </c>
      <c r="D61649" t="s">
        <v>49366</v>
      </c>
      <c r="E61649" t="s">
        <v>6</v>
      </c>
    </row>
    <row r="61650" spans="1:5" x14ac:dyDescent="0.3">
      <c r="A61650">
        <v>164</v>
      </c>
      <c r="B61650">
        <v>15751</v>
      </c>
      <c r="C61650">
        <v>3</v>
      </c>
      <c r="D61650" t="s">
        <v>49367</v>
      </c>
      <c r="E61650" t="s">
        <v>8</v>
      </c>
    </row>
    <row r="61651" spans="1:5" x14ac:dyDescent="0.3">
      <c r="A61651">
        <v>164</v>
      </c>
      <c r="B61651">
        <v>15751</v>
      </c>
      <c r="C61651">
        <v>4</v>
      </c>
      <c r="D61651" t="s">
        <v>49368</v>
      </c>
      <c r="E61651" t="s">
        <v>6</v>
      </c>
    </row>
    <row r="61652" spans="1:5" x14ac:dyDescent="0.3">
      <c r="A61652">
        <v>164</v>
      </c>
      <c r="B61652">
        <v>15752</v>
      </c>
      <c r="C61652">
        <v>1</v>
      </c>
      <c r="D61652" t="s">
        <v>49369</v>
      </c>
      <c r="E61652" t="s">
        <v>8</v>
      </c>
    </row>
    <row r="61653" spans="1:5" x14ac:dyDescent="0.3">
      <c r="A61653">
        <v>164</v>
      </c>
      <c r="B61653">
        <v>15752</v>
      </c>
      <c r="C61653">
        <v>2</v>
      </c>
      <c r="D61653" t="s">
        <v>49370</v>
      </c>
      <c r="E61653" t="s">
        <v>6</v>
      </c>
    </row>
    <row r="61654" spans="1:5" x14ac:dyDescent="0.3">
      <c r="A61654">
        <v>164</v>
      </c>
      <c r="B61654">
        <v>15752</v>
      </c>
      <c r="C61654">
        <v>3</v>
      </c>
      <c r="D61654" t="s">
        <v>49371</v>
      </c>
      <c r="E61654" t="s">
        <v>6</v>
      </c>
    </row>
    <row r="61655" spans="1:5" x14ac:dyDescent="0.3">
      <c r="A61655">
        <v>164</v>
      </c>
      <c r="B61655">
        <v>15752</v>
      </c>
      <c r="C61655">
        <v>4</v>
      </c>
      <c r="D61655" t="s">
        <v>49372</v>
      </c>
      <c r="E61655" t="s">
        <v>6</v>
      </c>
    </row>
    <row r="61656" spans="1:5" x14ac:dyDescent="0.3">
      <c r="A61656">
        <v>164</v>
      </c>
      <c r="B61656">
        <v>15753</v>
      </c>
      <c r="C61656">
        <v>1</v>
      </c>
      <c r="D61656" t="s">
        <v>49373</v>
      </c>
      <c r="E61656" t="s">
        <v>6</v>
      </c>
    </row>
    <row r="61657" spans="1:5" x14ac:dyDescent="0.3">
      <c r="A61657">
        <v>164</v>
      </c>
      <c r="B61657">
        <v>15753</v>
      </c>
      <c r="C61657">
        <v>2</v>
      </c>
      <c r="D61657" t="s">
        <v>49374</v>
      </c>
      <c r="E61657" t="s">
        <v>8</v>
      </c>
    </row>
    <row r="61658" spans="1:5" x14ac:dyDescent="0.3">
      <c r="A61658">
        <v>164</v>
      </c>
      <c r="B61658">
        <v>15753</v>
      </c>
      <c r="C61658">
        <v>3</v>
      </c>
      <c r="D61658" t="s">
        <v>49375</v>
      </c>
      <c r="E61658" t="s">
        <v>6</v>
      </c>
    </row>
    <row r="61659" spans="1:5" x14ac:dyDescent="0.3">
      <c r="A61659">
        <v>164</v>
      </c>
      <c r="B61659">
        <v>15753</v>
      </c>
      <c r="C61659">
        <v>4</v>
      </c>
      <c r="D61659" t="s">
        <v>49376</v>
      </c>
      <c r="E61659" t="s">
        <v>6</v>
      </c>
    </row>
    <row r="61660" spans="1:5" x14ac:dyDescent="0.3">
      <c r="A61660">
        <v>164</v>
      </c>
      <c r="B61660">
        <v>15754</v>
      </c>
      <c r="C61660">
        <v>1</v>
      </c>
      <c r="D61660" t="s">
        <v>49377</v>
      </c>
      <c r="E61660" t="s">
        <v>6</v>
      </c>
    </row>
    <row r="61661" spans="1:5" x14ac:dyDescent="0.3">
      <c r="A61661">
        <v>164</v>
      </c>
      <c r="B61661">
        <v>15754</v>
      </c>
      <c r="C61661">
        <v>2</v>
      </c>
      <c r="D61661" t="s">
        <v>49378</v>
      </c>
      <c r="E61661" t="s">
        <v>8</v>
      </c>
    </row>
    <row r="61662" spans="1:5" x14ac:dyDescent="0.3">
      <c r="A61662">
        <v>164</v>
      </c>
      <c r="B61662">
        <v>15754</v>
      </c>
      <c r="C61662">
        <v>3</v>
      </c>
      <c r="D61662" t="s">
        <v>49379</v>
      </c>
      <c r="E61662" t="s">
        <v>6</v>
      </c>
    </row>
    <row r="61663" spans="1:5" x14ac:dyDescent="0.3">
      <c r="A61663">
        <v>164</v>
      </c>
      <c r="B61663">
        <v>15754</v>
      </c>
      <c r="C61663">
        <v>4</v>
      </c>
      <c r="D61663" t="s">
        <v>49380</v>
      </c>
      <c r="E61663" t="s">
        <v>6</v>
      </c>
    </row>
    <row r="61664" spans="1:5" x14ac:dyDescent="0.3">
      <c r="A61664">
        <v>164</v>
      </c>
      <c r="B61664">
        <v>15755</v>
      </c>
      <c r="C61664">
        <v>1</v>
      </c>
      <c r="D61664" t="s">
        <v>49381</v>
      </c>
      <c r="E61664" t="s">
        <v>6</v>
      </c>
    </row>
    <row r="61665" spans="1:5" x14ac:dyDescent="0.3">
      <c r="A61665">
        <v>164</v>
      </c>
      <c r="B61665">
        <v>15755</v>
      </c>
      <c r="C61665">
        <v>2</v>
      </c>
      <c r="D61665" t="s">
        <v>49382</v>
      </c>
      <c r="E61665" t="s">
        <v>6</v>
      </c>
    </row>
    <row r="61666" spans="1:5" x14ac:dyDescent="0.3">
      <c r="A61666">
        <v>164</v>
      </c>
      <c r="B61666">
        <v>15755</v>
      </c>
      <c r="C61666">
        <v>3</v>
      </c>
      <c r="D61666" t="s">
        <v>49383</v>
      </c>
      <c r="E61666" t="s">
        <v>8</v>
      </c>
    </row>
    <row r="61667" spans="1:5" x14ac:dyDescent="0.3">
      <c r="A61667">
        <v>164</v>
      </c>
      <c r="B61667">
        <v>15755</v>
      </c>
      <c r="C61667">
        <v>4</v>
      </c>
      <c r="D61667" t="s">
        <v>49384</v>
      </c>
      <c r="E61667" t="s">
        <v>6</v>
      </c>
    </row>
    <row r="61668" spans="1:5" x14ac:dyDescent="0.3">
      <c r="A61668">
        <v>164</v>
      </c>
      <c r="B61668">
        <v>15756</v>
      </c>
      <c r="C61668">
        <v>1</v>
      </c>
      <c r="D61668" t="s">
        <v>9051</v>
      </c>
      <c r="E61668" t="s">
        <v>6</v>
      </c>
    </row>
    <row r="61669" spans="1:5" x14ac:dyDescent="0.3">
      <c r="A61669">
        <v>164</v>
      </c>
      <c r="B61669">
        <v>15756</v>
      </c>
      <c r="C61669">
        <v>2</v>
      </c>
      <c r="D61669" t="s">
        <v>9050</v>
      </c>
      <c r="E61669" t="s">
        <v>6</v>
      </c>
    </row>
    <row r="61670" spans="1:5" x14ac:dyDescent="0.3">
      <c r="A61670">
        <v>164</v>
      </c>
      <c r="B61670">
        <v>15756</v>
      </c>
      <c r="C61670">
        <v>3</v>
      </c>
      <c r="D61670" t="s">
        <v>49385</v>
      </c>
      <c r="E61670" t="s">
        <v>8</v>
      </c>
    </row>
    <row r="61671" spans="1:5" x14ac:dyDescent="0.3">
      <c r="A61671">
        <v>164</v>
      </c>
      <c r="B61671">
        <v>15756</v>
      </c>
      <c r="C61671">
        <v>4</v>
      </c>
      <c r="D61671" t="s">
        <v>5828</v>
      </c>
      <c r="E61671" t="s">
        <v>6</v>
      </c>
    </row>
    <row r="61672" spans="1:5" x14ac:dyDescent="0.3">
      <c r="A61672">
        <v>164</v>
      </c>
      <c r="B61672">
        <v>15757</v>
      </c>
      <c r="C61672">
        <v>1</v>
      </c>
      <c r="D61672" t="s">
        <v>49386</v>
      </c>
      <c r="E61672" t="s">
        <v>8</v>
      </c>
    </row>
    <row r="61673" spans="1:5" x14ac:dyDescent="0.3">
      <c r="A61673">
        <v>164</v>
      </c>
      <c r="B61673">
        <v>15757</v>
      </c>
      <c r="C61673">
        <v>2</v>
      </c>
      <c r="D61673" t="s">
        <v>49387</v>
      </c>
      <c r="E61673" t="s">
        <v>6</v>
      </c>
    </row>
    <row r="61674" spans="1:5" x14ac:dyDescent="0.3">
      <c r="A61674">
        <v>164</v>
      </c>
      <c r="B61674">
        <v>15757</v>
      </c>
      <c r="C61674">
        <v>3</v>
      </c>
      <c r="D61674" t="s">
        <v>7108</v>
      </c>
      <c r="E61674" t="s">
        <v>6</v>
      </c>
    </row>
    <row r="61675" spans="1:5" x14ac:dyDescent="0.3">
      <c r="A61675">
        <v>164</v>
      </c>
      <c r="B61675">
        <v>15757</v>
      </c>
      <c r="C61675">
        <v>4</v>
      </c>
      <c r="D61675" t="s">
        <v>7109</v>
      </c>
      <c r="E61675" t="s">
        <v>6</v>
      </c>
    </row>
    <row r="61676" spans="1:5" x14ac:dyDescent="0.3">
      <c r="A61676">
        <v>164</v>
      </c>
      <c r="B61676">
        <v>15758</v>
      </c>
      <c r="C61676">
        <v>1</v>
      </c>
      <c r="D61676" t="s">
        <v>44248</v>
      </c>
      <c r="E61676" t="s">
        <v>6</v>
      </c>
    </row>
    <row r="61677" spans="1:5" x14ac:dyDescent="0.3">
      <c r="A61677">
        <v>164</v>
      </c>
      <c r="B61677">
        <v>15758</v>
      </c>
      <c r="C61677">
        <v>2</v>
      </c>
      <c r="D61677" t="s">
        <v>8305</v>
      </c>
      <c r="E61677" t="s">
        <v>6</v>
      </c>
    </row>
    <row r="61678" spans="1:5" x14ac:dyDescent="0.3">
      <c r="A61678">
        <v>164</v>
      </c>
      <c r="B61678">
        <v>15758</v>
      </c>
      <c r="C61678">
        <v>3</v>
      </c>
      <c r="D61678" t="s">
        <v>4020</v>
      </c>
      <c r="E61678" t="s">
        <v>6</v>
      </c>
    </row>
    <row r="61679" spans="1:5" x14ac:dyDescent="0.3">
      <c r="A61679">
        <v>164</v>
      </c>
      <c r="B61679">
        <v>15758</v>
      </c>
      <c r="C61679">
        <v>4</v>
      </c>
      <c r="D61679" t="s">
        <v>7897</v>
      </c>
      <c r="E61679" t="s">
        <v>8</v>
      </c>
    </row>
    <row r="61680" spans="1:5" x14ac:dyDescent="0.3">
      <c r="A61680">
        <v>164</v>
      </c>
      <c r="B61680">
        <v>15759</v>
      </c>
      <c r="C61680">
        <v>1</v>
      </c>
      <c r="D61680" t="s">
        <v>49388</v>
      </c>
      <c r="E61680" t="s">
        <v>6</v>
      </c>
    </row>
    <row r="61681" spans="1:5" x14ac:dyDescent="0.3">
      <c r="A61681">
        <v>164</v>
      </c>
      <c r="B61681">
        <v>15759</v>
      </c>
      <c r="C61681">
        <v>2</v>
      </c>
      <c r="D61681" t="s">
        <v>1465</v>
      </c>
      <c r="E61681" t="s">
        <v>6</v>
      </c>
    </row>
    <row r="61682" spans="1:5" x14ac:dyDescent="0.3">
      <c r="A61682">
        <v>164</v>
      </c>
      <c r="B61682">
        <v>15759</v>
      </c>
      <c r="C61682">
        <v>3</v>
      </c>
      <c r="D61682" t="s">
        <v>49389</v>
      </c>
      <c r="E61682" t="s">
        <v>8</v>
      </c>
    </row>
    <row r="61683" spans="1:5" x14ac:dyDescent="0.3">
      <c r="A61683">
        <v>164</v>
      </c>
      <c r="B61683">
        <v>15759</v>
      </c>
      <c r="C61683">
        <v>4</v>
      </c>
      <c r="D61683" t="s">
        <v>49390</v>
      </c>
      <c r="E61683" t="s">
        <v>6</v>
      </c>
    </row>
    <row r="61684" spans="1:5" x14ac:dyDescent="0.3">
      <c r="A61684">
        <v>164</v>
      </c>
      <c r="B61684">
        <v>15760</v>
      </c>
      <c r="C61684">
        <v>1</v>
      </c>
      <c r="D61684" t="s">
        <v>49391</v>
      </c>
      <c r="E61684" t="s">
        <v>6</v>
      </c>
    </row>
    <row r="61685" spans="1:5" x14ac:dyDescent="0.3">
      <c r="A61685">
        <v>164</v>
      </c>
      <c r="B61685">
        <v>15760</v>
      </c>
      <c r="C61685">
        <v>2</v>
      </c>
      <c r="D61685" t="s">
        <v>49392</v>
      </c>
      <c r="E61685" t="s">
        <v>6</v>
      </c>
    </row>
    <row r="61686" spans="1:5" x14ac:dyDescent="0.3">
      <c r="A61686">
        <v>164</v>
      </c>
      <c r="B61686">
        <v>15760</v>
      </c>
      <c r="C61686">
        <v>3</v>
      </c>
      <c r="D61686" t="s">
        <v>49393</v>
      </c>
      <c r="E61686" t="s">
        <v>8</v>
      </c>
    </row>
    <row r="61687" spans="1:5" x14ac:dyDescent="0.3">
      <c r="A61687">
        <v>164</v>
      </c>
      <c r="B61687">
        <v>15760</v>
      </c>
      <c r="C61687">
        <v>4</v>
      </c>
      <c r="D61687" t="s">
        <v>49394</v>
      </c>
      <c r="E61687" t="s">
        <v>6</v>
      </c>
    </row>
    <row r="61688" spans="1:5" x14ac:dyDescent="0.3">
      <c r="A61688">
        <v>164</v>
      </c>
      <c r="B61688">
        <v>15761</v>
      </c>
      <c r="C61688">
        <v>1</v>
      </c>
      <c r="D61688" t="s">
        <v>49395</v>
      </c>
      <c r="E61688" t="s">
        <v>6</v>
      </c>
    </row>
    <row r="61689" spans="1:5" x14ac:dyDescent="0.3">
      <c r="A61689">
        <v>164</v>
      </c>
      <c r="B61689">
        <v>15761</v>
      </c>
      <c r="C61689">
        <v>2</v>
      </c>
      <c r="D61689" t="s">
        <v>49396</v>
      </c>
      <c r="E61689" t="s">
        <v>8</v>
      </c>
    </row>
    <row r="61690" spans="1:5" x14ac:dyDescent="0.3">
      <c r="A61690">
        <v>164</v>
      </c>
      <c r="B61690">
        <v>15761</v>
      </c>
      <c r="C61690">
        <v>3</v>
      </c>
      <c r="D61690" t="s">
        <v>49397</v>
      </c>
      <c r="E61690" t="s">
        <v>6</v>
      </c>
    </row>
    <row r="61691" spans="1:5" x14ac:dyDescent="0.3">
      <c r="A61691">
        <v>164</v>
      </c>
      <c r="B61691">
        <v>15761</v>
      </c>
      <c r="C61691">
        <v>4</v>
      </c>
      <c r="D61691" t="s">
        <v>8761</v>
      </c>
      <c r="E61691" t="s">
        <v>6</v>
      </c>
    </row>
    <row r="61692" spans="1:5" x14ac:dyDescent="0.3">
      <c r="A61692">
        <v>164</v>
      </c>
      <c r="B61692">
        <v>15762</v>
      </c>
      <c r="C61692">
        <v>1</v>
      </c>
      <c r="D61692" t="s">
        <v>49398</v>
      </c>
      <c r="E61692" t="s">
        <v>6</v>
      </c>
    </row>
    <row r="61693" spans="1:5" x14ac:dyDescent="0.3">
      <c r="A61693">
        <v>164</v>
      </c>
      <c r="B61693">
        <v>15762</v>
      </c>
      <c r="C61693">
        <v>2</v>
      </c>
      <c r="D61693" t="s">
        <v>49399</v>
      </c>
      <c r="E61693" t="s">
        <v>8</v>
      </c>
    </row>
    <row r="61694" spans="1:5" x14ac:dyDescent="0.3">
      <c r="A61694">
        <v>164</v>
      </c>
      <c r="B61694">
        <v>15762</v>
      </c>
      <c r="C61694">
        <v>3</v>
      </c>
      <c r="D61694" t="s">
        <v>49400</v>
      </c>
      <c r="E61694" t="s">
        <v>6</v>
      </c>
    </row>
    <row r="61695" spans="1:5" x14ac:dyDescent="0.3">
      <c r="A61695">
        <v>164</v>
      </c>
      <c r="B61695">
        <v>15762</v>
      </c>
      <c r="C61695">
        <v>4</v>
      </c>
      <c r="D61695" t="s">
        <v>49401</v>
      </c>
      <c r="E61695" t="s">
        <v>6</v>
      </c>
    </row>
    <row r="61696" spans="1:5" x14ac:dyDescent="0.3">
      <c r="A61696">
        <v>164</v>
      </c>
      <c r="B61696">
        <v>15763</v>
      </c>
      <c r="C61696">
        <v>1</v>
      </c>
      <c r="D61696" t="s">
        <v>49402</v>
      </c>
      <c r="E61696" t="s">
        <v>6</v>
      </c>
    </row>
    <row r="61697" spans="1:5" x14ac:dyDescent="0.3">
      <c r="A61697">
        <v>164</v>
      </c>
      <c r="B61697">
        <v>15763</v>
      </c>
      <c r="C61697">
        <v>2</v>
      </c>
      <c r="D61697" t="s">
        <v>49403</v>
      </c>
      <c r="E61697" t="s">
        <v>8</v>
      </c>
    </row>
    <row r="61698" spans="1:5" x14ac:dyDescent="0.3">
      <c r="A61698">
        <v>164</v>
      </c>
      <c r="B61698">
        <v>15763</v>
      </c>
      <c r="C61698">
        <v>3</v>
      </c>
      <c r="D61698" t="s">
        <v>49404</v>
      </c>
      <c r="E61698" t="s">
        <v>6</v>
      </c>
    </row>
    <row r="61699" spans="1:5" x14ac:dyDescent="0.3">
      <c r="A61699">
        <v>164</v>
      </c>
      <c r="B61699">
        <v>15763</v>
      </c>
      <c r="C61699">
        <v>4</v>
      </c>
      <c r="D61699" t="s">
        <v>49405</v>
      </c>
      <c r="E61699" t="s">
        <v>6</v>
      </c>
    </row>
    <row r="61700" spans="1:5" x14ac:dyDescent="0.3">
      <c r="A61700">
        <v>164</v>
      </c>
      <c r="B61700">
        <v>15764</v>
      </c>
      <c r="C61700">
        <v>1</v>
      </c>
      <c r="D61700" t="s">
        <v>49406</v>
      </c>
      <c r="E61700" t="s">
        <v>8</v>
      </c>
    </row>
    <row r="61701" spans="1:5" x14ac:dyDescent="0.3">
      <c r="A61701">
        <v>164</v>
      </c>
      <c r="B61701">
        <v>15764</v>
      </c>
      <c r="C61701">
        <v>2</v>
      </c>
      <c r="D61701" t="s">
        <v>49407</v>
      </c>
      <c r="E61701" t="s">
        <v>6</v>
      </c>
    </row>
    <row r="61702" spans="1:5" x14ac:dyDescent="0.3">
      <c r="A61702">
        <v>164</v>
      </c>
      <c r="B61702">
        <v>15764</v>
      </c>
      <c r="C61702">
        <v>3</v>
      </c>
      <c r="D61702" t="s">
        <v>49408</v>
      </c>
      <c r="E61702" t="s">
        <v>6</v>
      </c>
    </row>
    <row r="61703" spans="1:5" x14ac:dyDescent="0.3">
      <c r="A61703">
        <v>164</v>
      </c>
      <c r="B61703">
        <v>15764</v>
      </c>
      <c r="C61703">
        <v>4</v>
      </c>
      <c r="D61703" t="s">
        <v>49409</v>
      </c>
      <c r="E61703" t="s">
        <v>6</v>
      </c>
    </row>
    <row r="61704" spans="1:5" x14ac:dyDescent="0.3">
      <c r="A61704">
        <v>164</v>
      </c>
      <c r="B61704">
        <v>15765</v>
      </c>
      <c r="C61704">
        <v>1</v>
      </c>
      <c r="D61704" t="s">
        <v>49410</v>
      </c>
      <c r="E61704" t="s">
        <v>8</v>
      </c>
    </row>
    <row r="61705" spans="1:5" x14ac:dyDescent="0.3">
      <c r="A61705">
        <v>164</v>
      </c>
      <c r="B61705">
        <v>15765</v>
      </c>
      <c r="C61705">
        <v>2</v>
      </c>
      <c r="D61705" t="s">
        <v>49411</v>
      </c>
      <c r="E61705" t="s">
        <v>6</v>
      </c>
    </row>
    <row r="61706" spans="1:5" x14ac:dyDescent="0.3">
      <c r="A61706">
        <v>164</v>
      </c>
      <c r="B61706">
        <v>15765</v>
      </c>
      <c r="C61706">
        <v>3</v>
      </c>
      <c r="D61706" t="s">
        <v>49412</v>
      </c>
      <c r="E61706" t="s">
        <v>6</v>
      </c>
    </row>
    <row r="61707" spans="1:5" x14ac:dyDescent="0.3">
      <c r="A61707">
        <v>164</v>
      </c>
      <c r="B61707">
        <v>15765</v>
      </c>
      <c r="C61707">
        <v>4</v>
      </c>
      <c r="D61707" t="s">
        <v>49413</v>
      </c>
      <c r="E61707" t="s">
        <v>6</v>
      </c>
    </row>
    <row r="61708" spans="1:5" x14ac:dyDescent="0.3">
      <c r="A61708">
        <v>164</v>
      </c>
      <c r="B61708">
        <v>15766</v>
      </c>
      <c r="C61708">
        <v>1</v>
      </c>
      <c r="D61708" t="s">
        <v>49414</v>
      </c>
      <c r="E61708" t="s">
        <v>8</v>
      </c>
    </row>
    <row r="61709" spans="1:5" x14ac:dyDescent="0.3">
      <c r="A61709">
        <v>164</v>
      </c>
      <c r="B61709">
        <v>15766</v>
      </c>
      <c r="C61709">
        <v>2</v>
      </c>
      <c r="D61709" t="s">
        <v>42241</v>
      </c>
      <c r="E61709" t="s">
        <v>6</v>
      </c>
    </row>
    <row r="61710" spans="1:5" x14ac:dyDescent="0.3">
      <c r="A61710">
        <v>164</v>
      </c>
      <c r="B61710">
        <v>15766</v>
      </c>
      <c r="C61710">
        <v>3</v>
      </c>
      <c r="D61710" t="s">
        <v>36338</v>
      </c>
      <c r="E61710" t="s">
        <v>6</v>
      </c>
    </row>
    <row r="61711" spans="1:5" x14ac:dyDescent="0.3">
      <c r="A61711">
        <v>164</v>
      </c>
      <c r="B61711">
        <v>15766</v>
      </c>
      <c r="C61711">
        <v>4</v>
      </c>
      <c r="D61711" t="s">
        <v>36339</v>
      </c>
      <c r="E61711" t="s">
        <v>6</v>
      </c>
    </row>
    <row r="61712" spans="1:5" x14ac:dyDescent="0.3">
      <c r="A61712">
        <v>164</v>
      </c>
      <c r="B61712">
        <v>15767</v>
      </c>
      <c r="C61712">
        <v>1</v>
      </c>
      <c r="D61712" t="s">
        <v>49415</v>
      </c>
      <c r="E61712" t="s">
        <v>8</v>
      </c>
    </row>
    <row r="61713" spans="1:5" x14ac:dyDescent="0.3">
      <c r="A61713">
        <v>164</v>
      </c>
      <c r="B61713">
        <v>15767</v>
      </c>
      <c r="C61713">
        <v>2</v>
      </c>
      <c r="D61713" t="s">
        <v>49416</v>
      </c>
      <c r="E61713" t="s">
        <v>6</v>
      </c>
    </row>
    <row r="61714" spans="1:5" x14ac:dyDescent="0.3">
      <c r="A61714">
        <v>164</v>
      </c>
      <c r="B61714">
        <v>15767</v>
      </c>
      <c r="C61714">
        <v>3</v>
      </c>
      <c r="D61714" t="s">
        <v>49417</v>
      </c>
      <c r="E61714" t="s">
        <v>6</v>
      </c>
    </row>
    <row r="61715" spans="1:5" x14ac:dyDescent="0.3">
      <c r="A61715">
        <v>164</v>
      </c>
      <c r="B61715">
        <v>15767</v>
      </c>
      <c r="C61715">
        <v>4</v>
      </c>
      <c r="D61715" t="s">
        <v>49418</v>
      </c>
      <c r="E61715" t="s">
        <v>6</v>
      </c>
    </row>
    <row r="61716" spans="1:5" x14ac:dyDescent="0.3">
      <c r="A61716">
        <v>164</v>
      </c>
      <c r="B61716">
        <v>15768</v>
      </c>
      <c r="C61716">
        <v>1</v>
      </c>
      <c r="D61716" t="s">
        <v>49419</v>
      </c>
      <c r="E61716" t="s">
        <v>8</v>
      </c>
    </row>
    <row r="61717" spans="1:5" x14ac:dyDescent="0.3">
      <c r="A61717">
        <v>164</v>
      </c>
      <c r="B61717">
        <v>15768</v>
      </c>
      <c r="C61717">
        <v>2</v>
      </c>
      <c r="D61717" t="s">
        <v>49420</v>
      </c>
      <c r="E61717" t="s">
        <v>6</v>
      </c>
    </row>
    <row r="61718" spans="1:5" x14ac:dyDescent="0.3">
      <c r="A61718">
        <v>164</v>
      </c>
      <c r="B61718">
        <v>15768</v>
      </c>
      <c r="C61718">
        <v>3</v>
      </c>
      <c r="D61718" t="s">
        <v>49421</v>
      </c>
      <c r="E61718" t="s">
        <v>6</v>
      </c>
    </row>
    <row r="61719" spans="1:5" x14ac:dyDescent="0.3">
      <c r="A61719">
        <v>164</v>
      </c>
      <c r="B61719">
        <v>15768</v>
      </c>
      <c r="C61719">
        <v>4</v>
      </c>
      <c r="D61719" t="s">
        <v>49422</v>
      </c>
      <c r="E61719" t="s">
        <v>6</v>
      </c>
    </row>
    <row r="61720" spans="1:5" x14ac:dyDescent="0.3">
      <c r="A61720">
        <v>164</v>
      </c>
      <c r="B61720">
        <v>15769</v>
      </c>
      <c r="C61720">
        <v>1</v>
      </c>
      <c r="D61720" t="s">
        <v>49423</v>
      </c>
      <c r="E61720" t="s">
        <v>6</v>
      </c>
    </row>
    <row r="61721" spans="1:5" x14ac:dyDescent="0.3">
      <c r="A61721">
        <v>164</v>
      </c>
      <c r="B61721">
        <v>15769</v>
      </c>
      <c r="C61721">
        <v>2</v>
      </c>
      <c r="D61721" t="s">
        <v>49424</v>
      </c>
      <c r="E61721" t="s">
        <v>6</v>
      </c>
    </row>
    <row r="61722" spans="1:5" x14ac:dyDescent="0.3">
      <c r="A61722">
        <v>164</v>
      </c>
      <c r="B61722">
        <v>15769</v>
      </c>
      <c r="C61722">
        <v>3</v>
      </c>
      <c r="D61722" t="s">
        <v>49425</v>
      </c>
      <c r="E61722" t="s">
        <v>8</v>
      </c>
    </row>
    <row r="61723" spans="1:5" x14ac:dyDescent="0.3">
      <c r="A61723">
        <v>164</v>
      </c>
      <c r="B61723">
        <v>15769</v>
      </c>
      <c r="C61723">
        <v>4</v>
      </c>
      <c r="D61723" t="s">
        <v>49426</v>
      </c>
      <c r="E61723" t="s">
        <v>6</v>
      </c>
    </row>
    <row r="61724" spans="1:5" x14ac:dyDescent="0.3">
      <c r="A61724">
        <v>164</v>
      </c>
      <c r="B61724">
        <v>15770</v>
      </c>
      <c r="C61724">
        <v>1</v>
      </c>
      <c r="D61724" t="s">
        <v>49427</v>
      </c>
      <c r="E61724" t="s">
        <v>6</v>
      </c>
    </row>
    <row r="61725" spans="1:5" x14ac:dyDescent="0.3">
      <c r="A61725">
        <v>164</v>
      </c>
      <c r="B61725">
        <v>15770</v>
      </c>
      <c r="C61725">
        <v>2</v>
      </c>
      <c r="D61725" t="s">
        <v>49428</v>
      </c>
      <c r="E61725" t="s">
        <v>6</v>
      </c>
    </row>
    <row r="61726" spans="1:5" x14ac:dyDescent="0.3">
      <c r="A61726">
        <v>164</v>
      </c>
      <c r="B61726">
        <v>15770</v>
      </c>
      <c r="C61726">
        <v>3</v>
      </c>
      <c r="D61726" t="s">
        <v>49429</v>
      </c>
      <c r="E61726" t="s">
        <v>6</v>
      </c>
    </row>
    <row r="61727" spans="1:5" x14ac:dyDescent="0.3">
      <c r="A61727">
        <v>164</v>
      </c>
      <c r="B61727">
        <v>15770</v>
      </c>
      <c r="C61727">
        <v>4</v>
      </c>
      <c r="D61727" t="s">
        <v>49430</v>
      </c>
      <c r="E61727" t="s">
        <v>8</v>
      </c>
    </row>
    <row r="61728" spans="1:5" x14ac:dyDescent="0.3">
      <c r="A61728">
        <v>164</v>
      </c>
      <c r="B61728">
        <v>15771</v>
      </c>
      <c r="C61728">
        <v>1</v>
      </c>
      <c r="D61728" t="s">
        <v>7171</v>
      </c>
      <c r="E61728" t="s">
        <v>6</v>
      </c>
    </row>
    <row r="61729" spans="1:5" x14ac:dyDescent="0.3">
      <c r="A61729">
        <v>164</v>
      </c>
      <c r="B61729">
        <v>15771</v>
      </c>
      <c r="C61729">
        <v>2</v>
      </c>
      <c r="D61729" t="s">
        <v>7169</v>
      </c>
      <c r="E61729" t="s">
        <v>8</v>
      </c>
    </row>
    <row r="61730" spans="1:5" x14ac:dyDescent="0.3">
      <c r="A61730">
        <v>164</v>
      </c>
      <c r="B61730">
        <v>15771</v>
      </c>
      <c r="C61730">
        <v>3</v>
      </c>
      <c r="D61730" t="s">
        <v>7170</v>
      </c>
      <c r="E61730" t="s">
        <v>6</v>
      </c>
    </row>
    <row r="61731" spans="1:5" x14ac:dyDescent="0.3">
      <c r="A61731">
        <v>164</v>
      </c>
      <c r="B61731">
        <v>15771</v>
      </c>
      <c r="C61731">
        <v>4</v>
      </c>
      <c r="D61731" t="s">
        <v>7589</v>
      </c>
      <c r="E61731" t="s">
        <v>6</v>
      </c>
    </row>
    <row r="61732" spans="1:5" x14ac:dyDescent="0.3">
      <c r="A61732">
        <v>164</v>
      </c>
      <c r="B61732">
        <v>15772</v>
      </c>
      <c r="C61732">
        <v>1</v>
      </c>
      <c r="D61732" t="s">
        <v>49431</v>
      </c>
      <c r="E61732" t="s">
        <v>8</v>
      </c>
    </row>
    <row r="61733" spans="1:5" x14ac:dyDescent="0.3">
      <c r="A61733">
        <v>164</v>
      </c>
      <c r="B61733">
        <v>15772</v>
      </c>
      <c r="C61733">
        <v>2</v>
      </c>
      <c r="D61733" t="s">
        <v>49432</v>
      </c>
      <c r="E61733" t="s">
        <v>6</v>
      </c>
    </row>
    <row r="61734" spans="1:5" x14ac:dyDescent="0.3">
      <c r="A61734">
        <v>164</v>
      </c>
      <c r="B61734">
        <v>15772</v>
      </c>
      <c r="C61734">
        <v>3</v>
      </c>
      <c r="D61734" t="s">
        <v>49433</v>
      </c>
      <c r="E61734" t="s">
        <v>6</v>
      </c>
    </row>
    <row r="61735" spans="1:5" x14ac:dyDescent="0.3">
      <c r="A61735">
        <v>164</v>
      </c>
      <c r="B61735">
        <v>15772</v>
      </c>
      <c r="C61735">
        <v>4</v>
      </c>
      <c r="D61735" t="s">
        <v>49434</v>
      </c>
      <c r="E61735" t="s">
        <v>6</v>
      </c>
    </row>
    <row r="61736" spans="1:5" x14ac:dyDescent="0.3">
      <c r="A61736">
        <v>164</v>
      </c>
      <c r="B61736">
        <v>15774</v>
      </c>
      <c r="C61736">
        <v>1</v>
      </c>
      <c r="D61736" t="s">
        <v>49435</v>
      </c>
      <c r="E61736" t="s">
        <v>6</v>
      </c>
    </row>
    <row r="61737" spans="1:5" x14ac:dyDescent="0.3">
      <c r="A61737">
        <v>164</v>
      </c>
      <c r="B61737">
        <v>15774</v>
      </c>
      <c r="C61737">
        <v>2</v>
      </c>
      <c r="D61737" t="s">
        <v>49436</v>
      </c>
      <c r="E61737" t="s">
        <v>6</v>
      </c>
    </row>
    <row r="61738" spans="1:5" x14ac:dyDescent="0.3">
      <c r="A61738">
        <v>164</v>
      </c>
      <c r="B61738">
        <v>15774</v>
      </c>
      <c r="C61738">
        <v>3</v>
      </c>
      <c r="D61738" t="s">
        <v>49437</v>
      </c>
      <c r="E61738" t="s">
        <v>6</v>
      </c>
    </row>
    <row r="61739" spans="1:5" x14ac:dyDescent="0.3">
      <c r="A61739">
        <v>164</v>
      </c>
      <c r="B61739">
        <v>15774</v>
      </c>
      <c r="C61739">
        <v>4</v>
      </c>
      <c r="D61739" t="s">
        <v>49438</v>
      </c>
      <c r="E61739" t="s">
        <v>8</v>
      </c>
    </row>
    <row r="61740" spans="1:5" x14ac:dyDescent="0.3">
      <c r="A61740">
        <v>164</v>
      </c>
      <c r="B61740">
        <v>15775</v>
      </c>
      <c r="C61740">
        <v>1</v>
      </c>
      <c r="D61740" t="s">
        <v>3943</v>
      </c>
      <c r="E61740" t="s">
        <v>6</v>
      </c>
    </row>
    <row r="61741" spans="1:5" x14ac:dyDescent="0.3">
      <c r="A61741">
        <v>164</v>
      </c>
      <c r="B61741">
        <v>15775</v>
      </c>
      <c r="C61741">
        <v>2</v>
      </c>
      <c r="D61741" t="s">
        <v>9085</v>
      </c>
      <c r="E61741" t="s">
        <v>6</v>
      </c>
    </row>
    <row r="61742" spans="1:5" x14ac:dyDescent="0.3">
      <c r="A61742">
        <v>164</v>
      </c>
      <c r="B61742">
        <v>15775</v>
      </c>
      <c r="C61742">
        <v>3</v>
      </c>
      <c r="D61742" t="s">
        <v>785</v>
      </c>
      <c r="E61742" t="s">
        <v>8</v>
      </c>
    </row>
    <row r="61743" spans="1:5" x14ac:dyDescent="0.3">
      <c r="A61743">
        <v>164</v>
      </c>
      <c r="B61743">
        <v>15775</v>
      </c>
      <c r="C61743">
        <v>4</v>
      </c>
      <c r="D61743" t="s">
        <v>9087</v>
      </c>
      <c r="E61743" t="s">
        <v>6</v>
      </c>
    </row>
    <row r="61744" spans="1:5" x14ac:dyDescent="0.3">
      <c r="A61744">
        <v>164</v>
      </c>
      <c r="B61744">
        <v>15776</v>
      </c>
      <c r="C61744">
        <v>1</v>
      </c>
      <c r="D61744" t="s">
        <v>2241</v>
      </c>
      <c r="E61744" t="s">
        <v>6</v>
      </c>
    </row>
    <row r="61745" spans="1:5" x14ac:dyDescent="0.3">
      <c r="A61745">
        <v>164</v>
      </c>
      <c r="B61745">
        <v>15776</v>
      </c>
      <c r="C61745">
        <v>2</v>
      </c>
      <c r="D61745" t="s">
        <v>1457</v>
      </c>
      <c r="E61745" t="s">
        <v>6</v>
      </c>
    </row>
    <row r="61746" spans="1:5" x14ac:dyDescent="0.3">
      <c r="A61746">
        <v>164</v>
      </c>
      <c r="B61746">
        <v>15776</v>
      </c>
      <c r="C61746">
        <v>3</v>
      </c>
      <c r="D61746" t="s">
        <v>11846</v>
      </c>
      <c r="E61746" t="s">
        <v>8</v>
      </c>
    </row>
    <row r="61747" spans="1:5" x14ac:dyDescent="0.3">
      <c r="A61747">
        <v>164</v>
      </c>
      <c r="B61747">
        <v>15776</v>
      </c>
      <c r="C61747">
        <v>4</v>
      </c>
      <c r="D61747" t="s">
        <v>38990</v>
      </c>
      <c r="E61747" t="s">
        <v>6</v>
      </c>
    </row>
    <row r="61748" spans="1:5" x14ac:dyDescent="0.3">
      <c r="A61748">
        <v>164</v>
      </c>
      <c r="B61748">
        <v>15777</v>
      </c>
      <c r="C61748">
        <v>1</v>
      </c>
      <c r="D61748" t="s">
        <v>49439</v>
      </c>
      <c r="E61748" t="s">
        <v>6</v>
      </c>
    </row>
    <row r="61749" spans="1:5" x14ac:dyDescent="0.3">
      <c r="A61749">
        <v>164</v>
      </c>
      <c r="B61749">
        <v>15777</v>
      </c>
      <c r="C61749">
        <v>2</v>
      </c>
      <c r="D61749" t="s">
        <v>49440</v>
      </c>
      <c r="E61749" t="s">
        <v>6</v>
      </c>
    </row>
    <row r="61750" spans="1:5" x14ac:dyDescent="0.3">
      <c r="A61750">
        <v>164</v>
      </c>
      <c r="B61750">
        <v>15777</v>
      </c>
      <c r="C61750">
        <v>3</v>
      </c>
      <c r="D61750" t="s">
        <v>49441</v>
      </c>
      <c r="E61750" t="s">
        <v>6</v>
      </c>
    </row>
    <row r="61751" spans="1:5" x14ac:dyDescent="0.3">
      <c r="A61751">
        <v>164</v>
      </c>
      <c r="B61751">
        <v>15777</v>
      </c>
      <c r="C61751">
        <v>4</v>
      </c>
      <c r="D61751" t="s">
        <v>49442</v>
      </c>
      <c r="E61751" t="s">
        <v>8</v>
      </c>
    </row>
    <row r="61752" spans="1:5" x14ac:dyDescent="0.3">
      <c r="A61752">
        <v>164</v>
      </c>
      <c r="B61752">
        <v>15778</v>
      </c>
      <c r="C61752">
        <v>1</v>
      </c>
      <c r="D61752" t="s">
        <v>49443</v>
      </c>
      <c r="E61752" t="s">
        <v>6</v>
      </c>
    </row>
    <row r="61753" spans="1:5" x14ac:dyDescent="0.3">
      <c r="A61753">
        <v>164</v>
      </c>
      <c r="B61753">
        <v>15778</v>
      </c>
      <c r="C61753">
        <v>2</v>
      </c>
      <c r="D61753" t="s">
        <v>49444</v>
      </c>
      <c r="E61753" t="s">
        <v>8</v>
      </c>
    </row>
    <row r="61754" spans="1:5" x14ac:dyDescent="0.3">
      <c r="A61754">
        <v>164</v>
      </c>
      <c r="B61754">
        <v>15778</v>
      </c>
      <c r="C61754">
        <v>3</v>
      </c>
      <c r="D61754" t="s">
        <v>49445</v>
      </c>
      <c r="E61754" t="s">
        <v>6</v>
      </c>
    </row>
    <row r="61755" spans="1:5" x14ac:dyDescent="0.3">
      <c r="A61755">
        <v>164</v>
      </c>
      <c r="B61755">
        <v>15778</v>
      </c>
      <c r="C61755">
        <v>4</v>
      </c>
      <c r="D61755" t="s">
        <v>49446</v>
      </c>
      <c r="E61755" t="s">
        <v>6</v>
      </c>
    </row>
    <row r="61756" spans="1:5" x14ac:dyDescent="0.3">
      <c r="A61756">
        <v>164</v>
      </c>
      <c r="B61756">
        <v>15779</v>
      </c>
      <c r="C61756">
        <v>1</v>
      </c>
      <c r="D61756" t="s">
        <v>49447</v>
      </c>
      <c r="E61756" t="s">
        <v>6</v>
      </c>
    </row>
    <row r="61757" spans="1:5" x14ac:dyDescent="0.3">
      <c r="A61757">
        <v>164</v>
      </c>
      <c r="B61757">
        <v>15779</v>
      </c>
      <c r="C61757">
        <v>2</v>
      </c>
      <c r="D61757" t="s">
        <v>49448</v>
      </c>
      <c r="E61757" t="s">
        <v>6</v>
      </c>
    </row>
    <row r="61758" spans="1:5" x14ac:dyDescent="0.3">
      <c r="A61758">
        <v>164</v>
      </c>
      <c r="B61758">
        <v>15779</v>
      </c>
      <c r="C61758">
        <v>3</v>
      </c>
      <c r="D61758" t="s">
        <v>49449</v>
      </c>
      <c r="E61758" t="s">
        <v>6</v>
      </c>
    </row>
    <row r="61759" spans="1:5" x14ac:dyDescent="0.3">
      <c r="A61759">
        <v>164</v>
      </c>
      <c r="B61759">
        <v>15779</v>
      </c>
      <c r="C61759">
        <v>4</v>
      </c>
      <c r="D61759" t="s">
        <v>49450</v>
      </c>
      <c r="E61759" t="s">
        <v>8</v>
      </c>
    </row>
    <row r="61760" spans="1:5" x14ac:dyDescent="0.3">
      <c r="A61760">
        <v>164</v>
      </c>
      <c r="B61760">
        <v>15780</v>
      </c>
      <c r="C61760">
        <v>1</v>
      </c>
      <c r="D61760" t="s">
        <v>49451</v>
      </c>
      <c r="E61760" t="s">
        <v>6</v>
      </c>
    </row>
    <row r="61761" spans="1:5" x14ac:dyDescent="0.3">
      <c r="A61761">
        <v>164</v>
      </c>
      <c r="B61761">
        <v>15780</v>
      </c>
      <c r="C61761">
        <v>2</v>
      </c>
      <c r="D61761" t="s">
        <v>49452</v>
      </c>
      <c r="E61761" t="s">
        <v>8</v>
      </c>
    </row>
    <row r="61762" spans="1:5" x14ac:dyDescent="0.3">
      <c r="A61762">
        <v>164</v>
      </c>
      <c r="B61762">
        <v>15780</v>
      </c>
      <c r="C61762">
        <v>3</v>
      </c>
      <c r="D61762" t="s">
        <v>49453</v>
      </c>
      <c r="E61762" t="s">
        <v>6</v>
      </c>
    </row>
    <row r="61763" spans="1:5" x14ac:dyDescent="0.3">
      <c r="A61763">
        <v>164</v>
      </c>
      <c r="B61763">
        <v>15780</v>
      </c>
      <c r="C61763">
        <v>4</v>
      </c>
      <c r="D61763" t="s">
        <v>49454</v>
      </c>
      <c r="E61763" t="s">
        <v>6</v>
      </c>
    </row>
    <row r="61764" spans="1:5" x14ac:dyDescent="0.3">
      <c r="A61764">
        <v>164</v>
      </c>
      <c r="B61764">
        <v>15781</v>
      </c>
      <c r="C61764">
        <v>1</v>
      </c>
      <c r="D61764" t="s">
        <v>49455</v>
      </c>
      <c r="E61764" t="s">
        <v>8</v>
      </c>
    </row>
    <row r="61765" spans="1:5" x14ac:dyDescent="0.3">
      <c r="A61765">
        <v>164</v>
      </c>
      <c r="B61765">
        <v>15781</v>
      </c>
      <c r="C61765">
        <v>2</v>
      </c>
      <c r="D61765" t="s">
        <v>5876</v>
      </c>
      <c r="E61765" t="s">
        <v>6</v>
      </c>
    </row>
    <row r="61766" spans="1:5" x14ac:dyDescent="0.3">
      <c r="A61766">
        <v>164</v>
      </c>
      <c r="B61766">
        <v>15781</v>
      </c>
      <c r="C61766">
        <v>3</v>
      </c>
      <c r="D61766" t="s">
        <v>49456</v>
      </c>
      <c r="E61766" t="s">
        <v>6</v>
      </c>
    </row>
    <row r="61767" spans="1:5" x14ac:dyDescent="0.3">
      <c r="A61767">
        <v>164</v>
      </c>
      <c r="B61767">
        <v>15781</v>
      </c>
      <c r="C61767">
        <v>4</v>
      </c>
      <c r="D61767" t="s">
        <v>49457</v>
      </c>
      <c r="E61767" t="s">
        <v>6</v>
      </c>
    </row>
    <row r="61768" spans="1:5" x14ac:dyDescent="0.3">
      <c r="A61768">
        <v>164</v>
      </c>
      <c r="B61768">
        <v>15782</v>
      </c>
      <c r="C61768">
        <v>1</v>
      </c>
      <c r="D61768" t="s">
        <v>49458</v>
      </c>
      <c r="E61768" t="s">
        <v>6</v>
      </c>
    </row>
    <row r="61769" spans="1:5" x14ac:dyDescent="0.3">
      <c r="A61769">
        <v>164</v>
      </c>
      <c r="B61769">
        <v>15782</v>
      </c>
      <c r="C61769">
        <v>2</v>
      </c>
      <c r="D61769" t="s">
        <v>48723</v>
      </c>
      <c r="E61769" t="s">
        <v>6</v>
      </c>
    </row>
    <row r="61770" spans="1:5" x14ac:dyDescent="0.3">
      <c r="A61770">
        <v>164</v>
      </c>
      <c r="B61770">
        <v>15782</v>
      </c>
      <c r="C61770">
        <v>3</v>
      </c>
      <c r="D61770" t="s">
        <v>48225</v>
      </c>
      <c r="E61770" t="s">
        <v>6</v>
      </c>
    </row>
    <row r="61771" spans="1:5" x14ac:dyDescent="0.3">
      <c r="A61771">
        <v>164</v>
      </c>
      <c r="B61771">
        <v>15782</v>
      </c>
      <c r="C61771">
        <v>4</v>
      </c>
      <c r="D61771" t="s">
        <v>49459</v>
      </c>
      <c r="E61771" t="s">
        <v>8</v>
      </c>
    </row>
    <row r="61772" spans="1:5" x14ac:dyDescent="0.3">
      <c r="A61772">
        <v>164</v>
      </c>
      <c r="B61772">
        <v>15783</v>
      </c>
      <c r="C61772">
        <v>1</v>
      </c>
      <c r="D61772" t="s">
        <v>520</v>
      </c>
      <c r="E61772" t="s">
        <v>8</v>
      </c>
    </row>
    <row r="61773" spans="1:5" x14ac:dyDescent="0.3">
      <c r="A61773">
        <v>164</v>
      </c>
      <c r="B61773">
        <v>15783</v>
      </c>
      <c r="C61773">
        <v>2</v>
      </c>
      <c r="D61773" t="s">
        <v>4515</v>
      </c>
      <c r="E61773" t="s">
        <v>6</v>
      </c>
    </row>
    <row r="61774" spans="1:5" x14ac:dyDescent="0.3">
      <c r="A61774">
        <v>164</v>
      </c>
      <c r="B61774">
        <v>15783</v>
      </c>
      <c r="C61774">
        <v>3</v>
      </c>
      <c r="D61774" t="s">
        <v>49460</v>
      </c>
      <c r="E61774" t="s">
        <v>6</v>
      </c>
    </row>
    <row r="61775" spans="1:5" x14ac:dyDescent="0.3">
      <c r="A61775">
        <v>164</v>
      </c>
      <c r="B61775">
        <v>15783</v>
      </c>
      <c r="C61775">
        <v>4</v>
      </c>
      <c r="D61775" t="s">
        <v>765</v>
      </c>
      <c r="E61775" t="s">
        <v>6</v>
      </c>
    </row>
    <row r="61776" spans="1:5" x14ac:dyDescent="0.3">
      <c r="A61776">
        <v>164</v>
      </c>
      <c r="B61776">
        <v>15784</v>
      </c>
      <c r="C61776">
        <v>1</v>
      </c>
      <c r="D61776" t="s">
        <v>49461</v>
      </c>
      <c r="E61776" t="s">
        <v>6</v>
      </c>
    </row>
    <row r="61777" spans="1:5" x14ac:dyDescent="0.3">
      <c r="A61777">
        <v>164</v>
      </c>
      <c r="B61777">
        <v>15784</v>
      </c>
      <c r="C61777">
        <v>2</v>
      </c>
      <c r="D61777" t="s">
        <v>49462</v>
      </c>
      <c r="E61777" t="s">
        <v>8</v>
      </c>
    </row>
    <row r="61778" spans="1:5" x14ac:dyDescent="0.3">
      <c r="A61778">
        <v>164</v>
      </c>
      <c r="B61778">
        <v>15784</v>
      </c>
      <c r="C61778">
        <v>3</v>
      </c>
      <c r="D61778" t="s">
        <v>49463</v>
      </c>
      <c r="E61778" t="s">
        <v>6</v>
      </c>
    </row>
    <row r="61779" spans="1:5" x14ac:dyDescent="0.3">
      <c r="A61779">
        <v>164</v>
      </c>
      <c r="B61779">
        <v>15784</v>
      </c>
      <c r="C61779">
        <v>4</v>
      </c>
      <c r="D61779" t="s">
        <v>49464</v>
      </c>
      <c r="E61779" t="s">
        <v>6</v>
      </c>
    </row>
    <row r="61780" spans="1:5" x14ac:dyDescent="0.3">
      <c r="A61780">
        <v>164</v>
      </c>
      <c r="B61780">
        <v>15785</v>
      </c>
      <c r="C61780">
        <v>1</v>
      </c>
      <c r="D61780" t="s">
        <v>5636</v>
      </c>
      <c r="E61780" t="s">
        <v>6</v>
      </c>
    </row>
    <row r="61781" spans="1:5" x14ac:dyDescent="0.3">
      <c r="A61781">
        <v>164</v>
      </c>
      <c r="B61781">
        <v>15785</v>
      </c>
      <c r="C61781">
        <v>2</v>
      </c>
      <c r="D61781" t="s">
        <v>5639</v>
      </c>
      <c r="E61781" t="s">
        <v>8</v>
      </c>
    </row>
    <row r="61782" spans="1:5" x14ac:dyDescent="0.3">
      <c r="A61782">
        <v>164</v>
      </c>
      <c r="B61782">
        <v>15785</v>
      </c>
      <c r="C61782">
        <v>3</v>
      </c>
      <c r="D61782" t="s">
        <v>932</v>
      </c>
      <c r="E61782" t="s">
        <v>6</v>
      </c>
    </row>
    <row r="61783" spans="1:5" x14ac:dyDescent="0.3">
      <c r="A61783">
        <v>164</v>
      </c>
      <c r="B61783">
        <v>15785</v>
      </c>
      <c r="C61783">
        <v>4</v>
      </c>
      <c r="D61783" t="s">
        <v>649</v>
      </c>
      <c r="E61783" t="s">
        <v>6</v>
      </c>
    </row>
    <row r="61784" spans="1:5" x14ac:dyDescent="0.3">
      <c r="A61784">
        <v>164</v>
      </c>
      <c r="B61784">
        <v>15786</v>
      </c>
      <c r="C61784">
        <v>1</v>
      </c>
      <c r="D61784" t="s">
        <v>49465</v>
      </c>
      <c r="E61784" t="s">
        <v>8</v>
      </c>
    </row>
    <row r="61785" spans="1:5" x14ac:dyDescent="0.3">
      <c r="A61785">
        <v>164</v>
      </c>
      <c r="B61785">
        <v>15786</v>
      </c>
      <c r="C61785">
        <v>2</v>
      </c>
      <c r="D61785" t="s">
        <v>49466</v>
      </c>
      <c r="E61785" t="s">
        <v>6</v>
      </c>
    </row>
    <row r="61786" spans="1:5" x14ac:dyDescent="0.3">
      <c r="A61786">
        <v>164</v>
      </c>
      <c r="B61786">
        <v>15786</v>
      </c>
      <c r="C61786">
        <v>3</v>
      </c>
      <c r="D61786" t="s">
        <v>49467</v>
      </c>
      <c r="E61786" t="s">
        <v>6</v>
      </c>
    </row>
    <row r="61787" spans="1:5" x14ac:dyDescent="0.3">
      <c r="A61787">
        <v>164</v>
      </c>
      <c r="B61787">
        <v>15786</v>
      </c>
      <c r="C61787">
        <v>4</v>
      </c>
      <c r="D61787" t="s">
        <v>49468</v>
      </c>
      <c r="E61787" t="s">
        <v>6</v>
      </c>
    </row>
    <row r="61788" spans="1:5" x14ac:dyDescent="0.3">
      <c r="A61788">
        <v>164</v>
      </c>
      <c r="B61788">
        <v>15787</v>
      </c>
      <c r="C61788">
        <v>1</v>
      </c>
      <c r="D61788" t="s">
        <v>48218</v>
      </c>
      <c r="E61788" t="s">
        <v>6</v>
      </c>
    </row>
    <row r="61789" spans="1:5" x14ac:dyDescent="0.3">
      <c r="A61789">
        <v>164</v>
      </c>
      <c r="B61789">
        <v>15787</v>
      </c>
      <c r="C61789">
        <v>2</v>
      </c>
      <c r="D61789" t="s">
        <v>48712</v>
      </c>
      <c r="E61789" t="s">
        <v>6</v>
      </c>
    </row>
    <row r="61790" spans="1:5" x14ac:dyDescent="0.3">
      <c r="A61790">
        <v>164</v>
      </c>
      <c r="B61790">
        <v>15787</v>
      </c>
      <c r="C61790">
        <v>3</v>
      </c>
      <c r="D61790" t="s">
        <v>25824</v>
      </c>
      <c r="E61790" t="s">
        <v>8</v>
      </c>
    </row>
    <row r="61791" spans="1:5" x14ac:dyDescent="0.3">
      <c r="A61791">
        <v>164</v>
      </c>
      <c r="B61791">
        <v>15787</v>
      </c>
      <c r="C61791">
        <v>4</v>
      </c>
      <c r="D61791" t="s">
        <v>49469</v>
      </c>
      <c r="E61791" t="s">
        <v>6</v>
      </c>
    </row>
    <row r="61792" spans="1:5" x14ac:dyDescent="0.3">
      <c r="A61792">
        <v>164</v>
      </c>
      <c r="B61792">
        <v>15788</v>
      </c>
      <c r="C61792">
        <v>1</v>
      </c>
      <c r="D61792" t="s">
        <v>49470</v>
      </c>
      <c r="E61792" t="s">
        <v>6</v>
      </c>
    </row>
    <row r="61793" spans="1:5" x14ac:dyDescent="0.3">
      <c r="A61793">
        <v>164</v>
      </c>
      <c r="B61793">
        <v>15788</v>
      </c>
      <c r="C61793">
        <v>2</v>
      </c>
      <c r="D61793" t="s">
        <v>49471</v>
      </c>
      <c r="E61793" t="s">
        <v>8</v>
      </c>
    </row>
    <row r="61794" spans="1:5" x14ac:dyDescent="0.3">
      <c r="A61794">
        <v>164</v>
      </c>
      <c r="B61794">
        <v>15788</v>
      </c>
      <c r="C61794">
        <v>3</v>
      </c>
      <c r="D61794" t="s">
        <v>49472</v>
      </c>
      <c r="E61794" t="s">
        <v>6</v>
      </c>
    </row>
    <row r="61795" spans="1:5" x14ac:dyDescent="0.3">
      <c r="A61795">
        <v>164</v>
      </c>
      <c r="B61795">
        <v>15788</v>
      </c>
      <c r="C61795">
        <v>4</v>
      </c>
      <c r="D61795" t="s">
        <v>49473</v>
      </c>
      <c r="E61795" t="s">
        <v>6</v>
      </c>
    </row>
    <row r="61796" spans="1:5" x14ac:dyDescent="0.3">
      <c r="A61796">
        <v>164</v>
      </c>
      <c r="B61796">
        <v>15789</v>
      </c>
      <c r="C61796">
        <v>1</v>
      </c>
      <c r="D61796" t="s">
        <v>401</v>
      </c>
      <c r="E61796" t="s">
        <v>6</v>
      </c>
    </row>
    <row r="61797" spans="1:5" x14ac:dyDescent="0.3">
      <c r="A61797">
        <v>164</v>
      </c>
      <c r="B61797">
        <v>15789</v>
      </c>
      <c r="C61797">
        <v>2</v>
      </c>
      <c r="D61797" t="s">
        <v>402</v>
      </c>
      <c r="E61797" t="s">
        <v>6</v>
      </c>
    </row>
    <row r="61798" spans="1:5" x14ac:dyDescent="0.3">
      <c r="A61798">
        <v>164</v>
      </c>
      <c r="B61798">
        <v>15789</v>
      </c>
      <c r="C61798">
        <v>3</v>
      </c>
      <c r="D61798" t="s">
        <v>443</v>
      </c>
      <c r="E61798" t="s">
        <v>8</v>
      </c>
    </row>
    <row r="61799" spans="1:5" x14ac:dyDescent="0.3">
      <c r="A61799">
        <v>164</v>
      </c>
      <c r="B61799">
        <v>15789</v>
      </c>
      <c r="C61799">
        <v>4</v>
      </c>
      <c r="D61799" t="s">
        <v>444</v>
      </c>
      <c r="E61799" t="s">
        <v>6</v>
      </c>
    </row>
    <row r="61800" spans="1:5" x14ac:dyDescent="0.3">
      <c r="A61800">
        <v>164</v>
      </c>
      <c r="B61800">
        <v>15790</v>
      </c>
      <c r="C61800">
        <v>1</v>
      </c>
      <c r="D61800" t="s">
        <v>49474</v>
      </c>
      <c r="E61800" t="s">
        <v>6</v>
      </c>
    </row>
    <row r="61801" spans="1:5" x14ac:dyDescent="0.3">
      <c r="A61801">
        <v>164</v>
      </c>
      <c r="B61801">
        <v>15790</v>
      </c>
      <c r="C61801">
        <v>2</v>
      </c>
      <c r="D61801" t="s">
        <v>49475</v>
      </c>
      <c r="E61801" t="s">
        <v>6</v>
      </c>
    </row>
    <row r="61802" spans="1:5" x14ac:dyDescent="0.3">
      <c r="A61802">
        <v>164</v>
      </c>
      <c r="B61802">
        <v>15790</v>
      </c>
      <c r="C61802">
        <v>3</v>
      </c>
      <c r="D61802" t="s">
        <v>49476</v>
      </c>
      <c r="E61802" t="s">
        <v>8</v>
      </c>
    </row>
    <row r="61803" spans="1:5" x14ac:dyDescent="0.3">
      <c r="A61803">
        <v>164</v>
      </c>
      <c r="B61803">
        <v>15790</v>
      </c>
      <c r="C61803">
        <v>4</v>
      </c>
      <c r="D61803" t="s">
        <v>49477</v>
      </c>
      <c r="E61803" t="s">
        <v>6</v>
      </c>
    </row>
    <row r="61804" spans="1:5" x14ac:dyDescent="0.3">
      <c r="A61804">
        <v>164</v>
      </c>
      <c r="B61804">
        <v>15791</v>
      </c>
      <c r="C61804">
        <v>1</v>
      </c>
      <c r="D61804" t="s">
        <v>49478</v>
      </c>
      <c r="E61804" t="s">
        <v>8</v>
      </c>
    </row>
    <row r="61805" spans="1:5" x14ac:dyDescent="0.3">
      <c r="A61805">
        <v>164</v>
      </c>
      <c r="B61805">
        <v>15791</v>
      </c>
      <c r="C61805">
        <v>2</v>
      </c>
      <c r="D61805" t="s">
        <v>48739</v>
      </c>
      <c r="E61805" t="s">
        <v>6</v>
      </c>
    </row>
    <row r="61806" spans="1:5" x14ac:dyDescent="0.3">
      <c r="A61806">
        <v>164</v>
      </c>
      <c r="B61806">
        <v>15791</v>
      </c>
      <c r="C61806">
        <v>3</v>
      </c>
      <c r="D61806" t="s">
        <v>49479</v>
      </c>
      <c r="E61806" t="s">
        <v>6</v>
      </c>
    </row>
    <row r="61807" spans="1:5" x14ac:dyDescent="0.3">
      <c r="A61807">
        <v>164</v>
      </c>
      <c r="B61807">
        <v>15791</v>
      </c>
      <c r="C61807">
        <v>4</v>
      </c>
      <c r="D61807" t="s">
        <v>48737</v>
      </c>
      <c r="E61807" t="s">
        <v>6</v>
      </c>
    </row>
    <row r="61808" spans="1:5" x14ac:dyDescent="0.3">
      <c r="A61808">
        <v>164</v>
      </c>
      <c r="B61808">
        <v>15792</v>
      </c>
      <c r="C61808">
        <v>1</v>
      </c>
      <c r="D61808" t="s">
        <v>444</v>
      </c>
      <c r="E61808" t="s">
        <v>8</v>
      </c>
    </row>
    <row r="61809" spans="1:5" x14ac:dyDescent="0.3">
      <c r="A61809">
        <v>164</v>
      </c>
      <c r="B61809">
        <v>15792</v>
      </c>
      <c r="C61809">
        <v>2</v>
      </c>
      <c r="D61809" t="s">
        <v>1112</v>
      </c>
      <c r="E61809" t="s">
        <v>6</v>
      </c>
    </row>
    <row r="61810" spans="1:5" x14ac:dyDescent="0.3">
      <c r="A61810">
        <v>164</v>
      </c>
      <c r="B61810">
        <v>15792</v>
      </c>
      <c r="C61810">
        <v>3</v>
      </c>
      <c r="D61810" t="s">
        <v>816</v>
      </c>
      <c r="E61810" t="s">
        <v>6</v>
      </c>
    </row>
    <row r="61811" spans="1:5" x14ac:dyDescent="0.3">
      <c r="A61811">
        <v>164</v>
      </c>
      <c r="B61811">
        <v>15792</v>
      </c>
      <c r="C61811">
        <v>4</v>
      </c>
      <c r="D61811" t="s">
        <v>119</v>
      </c>
      <c r="E61811" t="s">
        <v>6</v>
      </c>
    </row>
    <row r="61812" spans="1:5" x14ac:dyDescent="0.3">
      <c r="A61812">
        <v>164</v>
      </c>
      <c r="B61812">
        <v>15793</v>
      </c>
      <c r="C61812">
        <v>1</v>
      </c>
      <c r="D61812" t="s">
        <v>6800</v>
      </c>
      <c r="E61812" t="s">
        <v>6</v>
      </c>
    </row>
    <row r="61813" spans="1:5" x14ac:dyDescent="0.3">
      <c r="A61813">
        <v>164</v>
      </c>
      <c r="B61813">
        <v>15793</v>
      </c>
      <c r="C61813">
        <v>2</v>
      </c>
      <c r="D61813" t="s">
        <v>1338</v>
      </c>
      <c r="E61813" t="s">
        <v>6</v>
      </c>
    </row>
    <row r="61814" spans="1:5" x14ac:dyDescent="0.3">
      <c r="A61814">
        <v>164</v>
      </c>
      <c r="B61814">
        <v>15793</v>
      </c>
      <c r="C61814">
        <v>3</v>
      </c>
      <c r="D61814" t="s">
        <v>48963</v>
      </c>
      <c r="E61814" t="s">
        <v>6</v>
      </c>
    </row>
    <row r="61815" spans="1:5" x14ac:dyDescent="0.3">
      <c r="A61815">
        <v>164</v>
      </c>
      <c r="B61815">
        <v>15793</v>
      </c>
      <c r="C61815">
        <v>4</v>
      </c>
      <c r="D61815" t="s">
        <v>49480</v>
      </c>
      <c r="E61815" t="s">
        <v>8</v>
      </c>
    </row>
    <row r="61816" spans="1:5" x14ac:dyDescent="0.3">
      <c r="A61816">
        <v>164</v>
      </c>
      <c r="B61816">
        <v>15794</v>
      </c>
      <c r="C61816">
        <v>1</v>
      </c>
      <c r="D61816" t="s">
        <v>49149</v>
      </c>
      <c r="E61816" t="s">
        <v>6</v>
      </c>
    </row>
    <row r="61817" spans="1:5" x14ac:dyDescent="0.3">
      <c r="A61817">
        <v>164</v>
      </c>
      <c r="B61817">
        <v>15794</v>
      </c>
      <c r="C61817">
        <v>2</v>
      </c>
      <c r="D61817" t="s">
        <v>49481</v>
      </c>
      <c r="E61817" t="s">
        <v>8</v>
      </c>
    </row>
    <row r="61818" spans="1:5" x14ac:dyDescent="0.3">
      <c r="A61818">
        <v>164</v>
      </c>
      <c r="B61818">
        <v>15794</v>
      </c>
      <c r="C61818">
        <v>3</v>
      </c>
      <c r="D61818" t="s">
        <v>48488</v>
      </c>
      <c r="E61818" t="s">
        <v>6</v>
      </c>
    </row>
    <row r="61819" spans="1:5" x14ac:dyDescent="0.3">
      <c r="A61819">
        <v>164</v>
      </c>
      <c r="B61819">
        <v>15794</v>
      </c>
      <c r="C61819">
        <v>4</v>
      </c>
      <c r="D61819" t="s">
        <v>48491</v>
      </c>
      <c r="E61819" t="s">
        <v>6</v>
      </c>
    </row>
    <row r="61820" spans="1:5" x14ac:dyDescent="0.3">
      <c r="A61820">
        <v>164</v>
      </c>
      <c r="B61820">
        <v>15795</v>
      </c>
      <c r="C61820">
        <v>1</v>
      </c>
      <c r="D61820" t="s">
        <v>49482</v>
      </c>
      <c r="E61820" t="s">
        <v>6</v>
      </c>
    </row>
    <row r="61821" spans="1:5" x14ac:dyDescent="0.3">
      <c r="A61821">
        <v>164</v>
      </c>
      <c r="B61821">
        <v>15795</v>
      </c>
      <c r="C61821">
        <v>2</v>
      </c>
      <c r="D61821" t="s">
        <v>49483</v>
      </c>
      <c r="E61821" t="s">
        <v>6</v>
      </c>
    </row>
    <row r="61822" spans="1:5" x14ac:dyDescent="0.3">
      <c r="A61822">
        <v>164</v>
      </c>
      <c r="B61822">
        <v>15795</v>
      </c>
      <c r="C61822">
        <v>3</v>
      </c>
      <c r="D61822" t="s">
        <v>49484</v>
      </c>
      <c r="E61822" t="s">
        <v>6</v>
      </c>
    </row>
    <row r="61823" spans="1:5" x14ac:dyDescent="0.3">
      <c r="A61823">
        <v>164</v>
      </c>
      <c r="B61823">
        <v>15795</v>
      </c>
      <c r="C61823">
        <v>4</v>
      </c>
      <c r="D61823" t="s">
        <v>49485</v>
      </c>
      <c r="E61823" t="s">
        <v>8</v>
      </c>
    </row>
    <row r="61824" spans="1:5" x14ac:dyDescent="0.3">
      <c r="A61824">
        <v>164</v>
      </c>
      <c r="B61824">
        <v>15796</v>
      </c>
      <c r="C61824">
        <v>1</v>
      </c>
      <c r="D61824" t="s">
        <v>48737</v>
      </c>
      <c r="E61824" t="s">
        <v>6</v>
      </c>
    </row>
    <row r="61825" spans="1:5" x14ac:dyDescent="0.3">
      <c r="A61825">
        <v>164</v>
      </c>
      <c r="B61825">
        <v>15796</v>
      </c>
      <c r="C61825">
        <v>2</v>
      </c>
      <c r="D61825" t="s">
        <v>49486</v>
      </c>
      <c r="E61825" t="s">
        <v>6</v>
      </c>
    </row>
    <row r="61826" spans="1:5" x14ac:dyDescent="0.3">
      <c r="A61826">
        <v>164</v>
      </c>
      <c r="B61826">
        <v>15796</v>
      </c>
      <c r="C61826">
        <v>3</v>
      </c>
      <c r="D61826" t="s">
        <v>49487</v>
      </c>
      <c r="E61826" t="s">
        <v>8</v>
      </c>
    </row>
    <row r="61827" spans="1:5" x14ac:dyDescent="0.3">
      <c r="A61827">
        <v>164</v>
      </c>
      <c r="B61827">
        <v>15796</v>
      </c>
      <c r="C61827">
        <v>4</v>
      </c>
      <c r="D61827" t="s">
        <v>48739</v>
      </c>
      <c r="E61827" t="s">
        <v>6</v>
      </c>
    </row>
    <row r="61828" spans="1:5" x14ac:dyDescent="0.3">
      <c r="A61828">
        <v>164</v>
      </c>
      <c r="B61828">
        <v>15797</v>
      </c>
      <c r="C61828">
        <v>1</v>
      </c>
      <c r="D61828" t="s">
        <v>48479</v>
      </c>
      <c r="E61828" t="s">
        <v>6</v>
      </c>
    </row>
    <row r="61829" spans="1:5" x14ac:dyDescent="0.3">
      <c r="A61829">
        <v>164</v>
      </c>
      <c r="B61829">
        <v>15797</v>
      </c>
      <c r="C61829">
        <v>2</v>
      </c>
      <c r="D61829" t="s">
        <v>48200</v>
      </c>
      <c r="E61829" t="s">
        <v>6</v>
      </c>
    </row>
    <row r="61830" spans="1:5" x14ac:dyDescent="0.3">
      <c r="A61830">
        <v>164</v>
      </c>
      <c r="B61830">
        <v>15797</v>
      </c>
      <c r="C61830">
        <v>3</v>
      </c>
      <c r="D61830" t="s">
        <v>48202</v>
      </c>
      <c r="E61830" t="s">
        <v>6</v>
      </c>
    </row>
    <row r="61831" spans="1:5" x14ac:dyDescent="0.3">
      <c r="A61831">
        <v>164</v>
      </c>
      <c r="B61831">
        <v>15797</v>
      </c>
      <c r="C61831">
        <v>4</v>
      </c>
      <c r="D61831" t="s">
        <v>48201</v>
      </c>
      <c r="E61831" t="s">
        <v>8</v>
      </c>
    </row>
    <row r="61832" spans="1:5" x14ac:dyDescent="0.3">
      <c r="A61832">
        <v>164</v>
      </c>
      <c r="B61832">
        <v>15798</v>
      </c>
      <c r="C61832">
        <v>1</v>
      </c>
      <c r="D61832" t="s">
        <v>5309</v>
      </c>
      <c r="E61832" t="s">
        <v>6</v>
      </c>
    </row>
    <row r="61833" spans="1:5" x14ac:dyDescent="0.3">
      <c r="A61833">
        <v>164</v>
      </c>
      <c r="B61833">
        <v>15798</v>
      </c>
      <c r="C61833">
        <v>2</v>
      </c>
      <c r="D61833" t="s">
        <v>7382</v>
      </c>
      <c r="E61833" t="s">
        <v>6</v>
      </c>
    </row>
    <row r="61834" spans="1:5" x14ac:dyDescent="0.3">
      <c r="A61834">
        <v>164</v>
      </c>
      <c r="B61834">
        <v>15798</v>
      </c>
      <c r="C61834">
        <v>3</v>
      </c>
      <c r="D61834" t="s">
        <v>49488</v>
      </c>
      <c r="E61834" t="s">
        <v>8</v>
      </c>
    </row>
    <row r="61835" spans="1:5" x14ac:dyDescent="0.3">
      <c r="A61835">
        <v>164</v>
      </c>
      <c r="B61835">
        <v>15798</v>
      </c>
      <c r="C61835">
        <v>4</v>
      </c>
      <c r="D61835" t="s">
        <v>48228</v>
      </c>
      <c r="E61835" t="s">
        <v>6</v>
      </c>
    </row>
    <row r="61836" spans="1:5" x14ac:dyDescent="0.3">
      <c r="A61836">
        <v>164</v>
      </c>
      <c r="B61836">
        <v>15799</v>
      </c>
      <c r="C61836">
        <v>1</v>
      </c>
      <c r="D61836" t="s">
        <v>13482</v>
      </c>
      <c r="E61836" t="s">
        <v>6</v>
      </c>
    </row>
    <row r="61837" spans="1:5" x14ac:dyDescent="0.3">
      <c r="A61837">
        <v>164</v>
      </c>
      <c r="B61837">
        <v>15799</v>
      </c>
      <c r="C61837">
        <v>2</v>
      </c>
      <c r="D61837" t="s">
        <v>16692</v>
      </c>
      <c r="E61837" t="s">
        <v>8</v>
      </c>
    </row>
    <row r="61838" spans="1:5" x14ac:dyDescent="0.3">
      <c r="A61838">
        <v>164</v>
      </c>
      <c r="B61838">
        <v>15799</v>
      </c>
      <c r="C61838">
        <v>3</v>
      </c>
      <c r="D61838" t="s">
        <v>49489</v>
      </c>
      <c r="E61838" t="s">
        <v>6</v>
      </c>
    </row>
    <row r="61839" spans="1:5" x14ac:dyDescent="0.3">
      <c r="A61839">
        <v>164</v>
      </c>
      <c r="B61839">
        <v>15799</v>
      </c>
      <c r="C61839">
        <v>4</v>
      </c>
      <c r="D61839" t="s">
        <v>13481</v>
      </c>
      <c r="E61839" t="s">
        <v>6</v>
      </c>
    </row>
    <row r="61840" spans="1:5" x14ac:dyDescent="0.3">
      <c r="A61840">
        <v>164</v>
      </c>
      <c r="B61840">
        <v>15800</v>
      </c>
      <c r="C61840">
        <v>1</v>
      </c>
      <c r="D61840" t="s">
        <v>27189</v>
      </c>
      <c r="E61840" t="s">
        <v>6</v>
      </c>
    </row>
    <row r="61841" spans="1:5" x14ac:dyDescent="0.3">
      <c r="A61841">
        <v>164</v>
      </c>
      <c r="B61841">
        <v>15800</v>
      </c>
      <c r="C61841">
        <v>2</v>
      </c>
      <c r="D61841" t="s">
        <v>48454</v>
      </c>
      <c r="E61841" t="s">
        <v>6</v>
      </c>
    </row>
    <row r="61842" spans="1:5" x14ac:dyDescent="0.3">
      <c r="A61842">
        <v>164</v>
      </c>
      <c r="B61842">
        <v>15800</v>
      </c>
      <c r="C61842">
        <v>3</v>
      </c>
      <c r="D61842" t="s">
        <v>48455</v>
      </c>
      <c r="E61842" t="s">
        <v>8</v>
      </c>
    </row>
    <row r="61843" spans="1:5" x14ac:dyDescent="0.3">
      <c r="A61843">
        <v>164</v>
      </c>
      <c r="B61843">
        <v>15800</v>
      </c>
      <c r="C61843">
        <v>4</v>
      </c>
      <c r="D61843" t="s">
        <v>48925</v>
      </c>
      <c r="E61843" t="s">
        <v>6</v>
      </c>
    </row>
    <row r="61844" spans="1:5" x14ac:dyDescent="0.3">
      <c r="A61844">
        <v>164</v>
      </c>
      <c r="B61844">
        <v>15801</v>
      </c>
      <c r="C61844">
        <v>1</v>
      </c>
      <c r="D61844" t="s">
        <v>49490</v>
      </c>
      <c r="E61844" t="s">
        <v>6</v>
      </c>
    </row>
    <row r="61845" spans="1:5" x14ac:dyDescent="0.3">
      <c r="A61845">
        <v>164</v>
      </c>
      <c r="B61845">
        <v>15801</v>
      </c>
      <c r="C61845">
        <v>2</v>
      </c>
      <c r="D61845" t="s">
        <v>49491</v>
      </c>
      <c r="E61845" t="s">
        <v>6</v>
      </c>
    </row>
    <row r="61846" spans="1:5" x14ac:dyDescent="0.3">
      <c r="A61846">
        <v>164</v>
      </c>
      <c r="B61846">
        <v>15801</v>
      </c>
      <c r="C61846">
        <v>3</v>
      </c>
      <c r="D61846" t="s">
        <v>49492</v>
      </c>
      <c r="E61846" t="s">
        <v>8</v>
      </c>
    </row>
    <row r="61847" spans="1:5" x14ac:dyDescent="0.3">
      <c r="A61847">
        <v>164</v>
      </c>
      <c r="B61847">
        <v>15801</v>
      </c>
      <c r="C61847">
        <v>4</v>
      </c>
      <c r="D61847" t="s">
        <v>49493</v>
      </c>
      <c r="E61847" t="s">
        <v>6</v>
      </c>
    </row>
    <row r="61848" spans="1:5" x14ac:dyDescent="0.3">
      <c r="A61848">
        <v>164</v>
      </c>
      <c r="B61848">
        <v>15802</v>
      </c>
      <c r="C61848">
        <v>1</v>
      </c>
      <c r="D61848" t="s">
        <v>49494</v>
      </c>
      <c r="E61848" t="s">
        <v>6</v>
      </c>
    </row>
    <row r="61849" spans="1:5" x14ac:dyDescent="0.3">
      <c r="A61849">
        <v>164</v>
      </c>
      <c r="B61849">
        <v>15802</v>
      </c>
      <c r="C61849">
        <v>2</v>
      </c>
      <c r="D61849" t="s">
        <v>49495</v>
      </c>
      <c r="E61849" t="s">
        <v>6</v>
      </c>
    </row>
    <row r="61850" spans="1:5" x14ac:dyDescent="0.3">
      <c r="A61850">
        <v>164</v>
      </c>
      <c r="B61850">
        <v>15802</v>
      </c>
      <c r="C61850">
        <v>3</v>
      </c>
      <c r="D61850" t="s">
        <v>49496</v>
      </c>
      <c r="E61850" t="s">
        <v>6</v>
      </c>
    </row>
    <row r="61851" spans="1:5" x14ac:dyDescent="0.3">
      <c r="A61851">
        <v>164</v>
      </c>
      <c r="B61851">
        <v>15802</v>
      </c>
      <c r="C61851">
        <v>4</v>
      </c>
      <c r="D61851" t="s">
        <v>49497</v>
      </c>
      <c r="E61851" t="s">
        <v>8</v>
      </c>
    </row>
    <row r="61852" spans="1:5" x14ac:dyDescent="0.3">
      <c r="A61852">
        <v>164</v>
      </c>
      <c r="B61852">
        <v>15803</v>
      </c>
      <c r="C61852">
        <v>1</v>
      </c>
      <c r="D61852" t="s">
        <v>49498</v>
      </c>
      <c r="E61852" t="s">
        <v>6</v>
      </c>
    </row>
    <row r="61853" spans="1:5" x14ac:dyDescent="0.3">
      <c r="A61853">
        <v>164</v>
      </c>
      <c r="B61853">
        <v>15803</v>
      </c>
      <c r="C61853">
        <v>2</v>
      </c>
      <c r="D61853" t="s">
        <v>49499</v>
      </c>
      <c r="E61853" t="s">
        <v>6</v>
      </c>
    </row>
    <row r="61854" spans="1:5" x14ac:dyDescent="0.3">
      <c r="A61854">
        <v>164</v>
      </c>
      <c r="B61854">
        <v>15803</v>
      </c>
      <c r="C61854">
        <v>3</v>
      </c>
      <c r="D61854" t="s">
        <v>49500</v>
      </c>
      <c r="E61854" t="s">
        <v>8</v>
      </c>
    </row>
    <row r="61855" spans="1:5" x14ac:dyDescent="0.3">
      <c r="A61855">
        <v>164</v>
      </c>
      <c r="B61855">
        <v>15803</v>
      </c>
      <c r="C61855">
        <v>4</v>
      </c>
      <c r="D61855" t="s">
        <v>49501</v>
      </c>
      <c r="E61855" t="s">
        <v>6</v>
      </c>
    </row>
    <row r="61856" spans="1:5" x14ac:dyDescent="0.3">
      <c r="A61856">
        <v>164</v>
      </c>
      <c r="B61856">
        <v>15804</v>
      </c>
      <c r="C61856">
        <v>1</v>
      </c>
      <c r="D61856" t="s">
        <v>49502</v>
      </c>
      <c r="E61856" t="s">
        <v>6</v>
      </c>
    </row>
    <row r="61857" spans="1:5" x14ac:dyDescent="0.3">
      <c r="A61857">
        <v>164</v>
      </c>
      <c r="B61857">
        <v>15804</v>
      </c>
      <c r="C61857">
        <v>2</v>
      </c>
      <c r="D61857" t="s">
        <v>44490</v>
      </c>
      <c r="E61857" t="s">
        <v>6</v>
      </c>
    </row>
    <row r="61858" spans="1:5" x14ac:dyDescent="0.3">
      <c r="A61858">
        <v>164</v>
      </c>
      <c r="B61858">
        <v>15804</v>
      </c>
      <c r="C61858">
        <v>3</v>
      </c>
      <c r="D61858" t="s">
        <v>44491</v>
      </c>
      <c r="E61858" t="s">
        <v>6</v>
      </c>
    </row>
    <row r="61859" spans="1:5" x14ac:dyDescent="0.3">
      <c r="A61859">
        <v>164</v>
      </c>
      <c r="B61859">
        <v>15804</v>
      </c>
      <c r="C61859">
        <v>4</v>
      </c>
      <c r="D61859" t="s">
        <v>44493</v>
      </c>
      <c r="E61859" t="s">
        <v>8</v>
      </c>
    </row>
    <row r="61860" spans="1:5" x14ac:dyDescent="0.3">
      <c r="A61860">
        <v>164</v>
      </c>
      <c r="B61860">
        <v>15805</v>
      </c>
      <c r="C61860">
        <v>1</v>
      </c>
      <c r="D61860" t="s">
        <v>49503</v>
      </c>
      <c r="E61860" t="s">
        <v>6</v>
      </c>
    </row>
    <row r="61861" spans="1:5" x14ac:dyDescent="0.3">
      <c r="A61861">
        <v>164</v>
      </c>
      <c r="B61861">
        <v>15805</v>
      </c>
      <c r="C61861">
        <v>2</v>
      </c>
      <c r="D61861" t="s">
        <v>49504</v>
      </c>
      <c r="E61861" t="s">
        <v>6</v>
      </c>
    </row>
    <row r="61862" spans="1:5" x14ac:dyDescent="0.3">
      <c r="A61862">
        <v>164</v>
      </c>
      <c r="B61862">
        <v>15805</v>
      </c>
      <c r="C61862">
        <v>3</v>
      </c>
      <c r="D61862" t="s">
        <v>49505</v>
      </c>
      <c r="E61862" t="s">
        <v>6</v>
      </c>
    </row>
    <row r="61863" spans="1:5" x14ac:dyDescent="0.3">
      <c r="A61863">
        <v>164</v>
      </c>
      <c r="B61863">
        <v>15805</v>
      </c>
      <c r="C61863">
        <v>4</v>
      </c>
      <c r="D61863" t="s">
        <v>49506</v>
      </c>
      <c r="E61863" t="s">
        <v>8</v>
      </c>
    </row>
    <row r="61864" spans="1:5" x14ac:dyDescent="0.3">
      <c r="A61864">
        <v>164</v>
      </c>
      <c r="B61864">
        <v>15806</v>
      </c>
      <c r="C61864">
        <v>1</v>
      </c>
      <c r="D61864" t="s">
        <v>8388</v>
      </c>
      <c r="E61864" t="s">
        <v>6</v>
      </c>
    </row>
    <row r="61865" spans="1:5" x14ac:dyDescent="0.3">
      <c r="A61865">
        <v>164</v>
      </c>
      <c r="B61865">
        <v>15806</v>
      </c>
      <c r="C61865">
        <v>2</v>
      </c>
      <c r="D61865" t="s">
        <v>49507</v>
      </c>
      <c r="E61865" t="s">
        <v>8</v>
      </c>
    </row>
    <row r="61866" spans="1:5" x14ac:dyDescent="0.3">
      <c r="A61866">
        <v>164</v>
      </c>
      <c r="B61866">
        <v>15806</v>
      </c>
      <c r="C61866">
        <v>3</v>
      </c>
      <c r="D61866" t="s">
        <v>49508</v>
      </c>
      <c r="E61866" t="s">
        <v>6</v>
      </c>
    </row>
    <row r="61867" spans="1:5" x14ac:dyDescent="0.3">
      <c r="A61867">
        <v>164</v>
      </c>
      <c r="B61867">
        <v>15806</v>
      </c>
      <c r="C61867">
        <v>4</v>
      </c>
      <c r="D61867" t="s">
        <v>49509</v>
      </c>
      <c r="E61867" t="s">
        <v>6</v>
      </c>
    </row>
    <row r="61868" spans="1:5" x14ac:dyDescent="0.3">
      <c r="A61868">
        <v>164</v>
      </c>
      <c r="B61868">
        <v>15807</v>
      </c>
      <c r="C61868">
        <v>1</v>
      </c>
      <c r="D61868" t="s">
        <v>433</v>
      </c>
      <c r="E61868" t="s">
        <v>6</v>
      </c>
    </row>
    <row r="61869" spans="1:5" x14ac:dyDescent="0.3">
      <c r="A61869">
        <v>164</v>
      </c>
      <c r="B61869">
        <v>15807</v>
      </c>
      <c r="C61869">
        <v>2</v>
      </c>
      <c r="D61869" t="s">
        <v>3730</v>
      </c>
      <c r="E61869" t="s">
        <v>6</v>
      </c>
    </row>
    <row r="61870" spans="1:5" x14ac:dyDescent="0.3">
      <c r="A61870">
        <v>164</v>
      </c>
      <c r="B61870">
        <v>15807</v>
      </c>
      <c r="C61870">
        <v>3</v>
      </c>
      <c r="D61870" t="s">
        <v>1015</v>
      </c>
      <c r="E61870" t="s">
        <v>8</v>
      </c>
    </row>
    <row r="61871" spans="1:5" x14ac:dyDescent="0.3">
      <c r="A61871">
        <v>164</v>
      </c>
      <c r="B61871">
        <v>15807</v>
      </c>
      <c r="C61871">
        <v>4</v>
      </c>
      <c r="D61871" t="s">
        <v>521</v>
      </c>
      <c r="E61871" t="s">
        <v>6</v>
      </c>
    </row>
    <row r="61872" spans="1:5" x14ac:dyDescent="0.3">
      <c r="A61872">
        <v>164</v>
      </c>
      <c r="B61872">
        <v>15808</v>
      </c>
      <c r="C61872">
        <v>1</v>
      </c>
      <c r="D61872" t="s">
        <v>49510</v>
      </c>
      <c r="E61872" t="s">
        <v>6</v>
      </c>
    </row>
    <row r="61873" spans="1:5" x14ac:dyDescent="0.3">
      <c r="A61873">
        <v>164</v>
      </c>
      <c r="B61873">
        <v>15808</v>
      </c>
      <c r="C61873">
        <v>2</v>
      </c>
      <c r="D61873" t="s">
        <v>49511</v>
      </c>
      <c r="E61873" t="s">
        <v>6</v>
      </c>
    </row>
    <row r="61874" spans="1:5" x14ac:dyDescent="0.3">
      <c r="A61874">
        <v>164</v>
      </c>
      <c r="B61874">
        <v>15808</v>
      </c>
      <c r="C61874">
        <v>3</v>
      </c>
      <c r="D61874" t="s">
        <v>49512</v>
      </c>
      <c r="E61874" t="s">
        <v>6</v>
      </c>
    </row>
    <row r="61875" spans="1:5" x14ac:dyDescent="0.3">
      <c r="A61875">
        <v>164</v>
      </c>
      <c r="B61875">
        <v>15808</v>
      </c>
      <c r="C61875">
        <v>4</v>
      </c>
      <c r="D61875" t="s">
        <v>49513</v>
      </c>
      <c r="E61875" t="s">
        <v>8</v>
      </c>
    </row>
    <row r="61876" spans="1:5" x14ac:dyDescent="0.3">
      <c r="A61876">
        <v>164</v>
      </c>
      <c r="B61876">
        <v>15809</v>
      </c>
      <c r="C61876">
        <v>1</v>
      </c>
      <c r="D61876" t="s">
        <v>49514</v>
      </c>
      <c r="E61876" t="s">
        <v>8</v>
      </c>
    </row>
    <row r="61877" spans="1:5" x14ac:dyDescent="0.3">
      <c r="A61877">
        <v>164</v>
      </c>
      <c r="B61877">
        <v>15809</v>
      </c>
      <c r="C61877">
        <v>2</v>
      </c>
      <c r="D61877" t="s">
        <v>49515</v>
      </c>
      <c r="E61877" t="s">
        <v>6</v>
      </c>
    </row>
    <row r="61878" spans="1:5" x14ac:dyDescent="0.3">
      <c r="A61878">
        <v>164</v>
      </c>
      <c r="B61878">
        <v>15809</v>
      </c>
      <c r="C61878">
        <v>3</v>
      </c>
      <c r="D61878" t="s">
        <v>49516</v>
      </c>
      <c r="E61878" t="s">
        <v>6</v>
      </c>
    </row>
    <row r="61879" spans="1:5" x14ac:dyDescent="0.3">
      <c r="A61879">
        <v>164</v>
      </c>
      <c r="B61879">
        <v>15809</v>
      </c>
      <c r="C61879">
        <v>4</v>
      </c>
      <c r="D61879" t="s">
        <v>49517</v>
      </c>
      <c r="E61879" t="s">
        <v>6</v>
      </c>
    </row>
    <row r="61880" spans="1:5" x14ac:dyDescent="0.3">
      <c r="A61880">
        <v>164</v>
      </c>
      <c r="B61880">
        <v>15810</v>
      </c>
      <c r="C61880">
        <v>1</v>
      </c>
      <c r="D61880" t="s">
        <v>49518</v>
      </c>
      <c r="E61880" t="s">
        <v>8</v>
      </c>
    </row>
    <row r="61881" spans="1:5" x14ac:dyDescent="0.3">
      <c r="A61881">
        <v>164</v>
      </c>
      <c r="B61881">
        <v>15810</v>
      </c>
      <c r="C61881">
        <v>2</v>
      </c>
      <c r="D61881" t="s">
        <v>49519</v>
      </c>
      <c r="E61881" t="s">
        <v>6</v>
      </c>
    </row>
    <row r="61882" spans="1:5" x14ac:dyDescent="0.3">
      <c r="A61882">
        <v>164</v>
      </c>
      <c r="B61882">
        <v>15810</v>
      </c>
      <c r="C61882">
        <v>3</v>
      </c>
      <c r="D61882" t="s">
        <v>49520</v>
      </c>
      <c r="E61882" t="s">
        <v>6</v>
      </c>
    </row>
    <row r="61883" spans="1:5" x14ac:dyDescent="0.3">
      <c r="A61883">
        <v>164</v>
      </c>
      <c r="B61883">
        <v>15810</v>
      </c>
      <c r="C61883">
        <v>4</v>
      </c>
      <c r="D61883" t="s">
        <v>49521</v>
      </c>
      <c r="E61883" t="s">
        <v>6</v>
      </c>
    </row>
    <row r="61884" spans="1:5" x14ac:dyDescent="0.3">
      <c r="A61884">
        <v>164</v>
      </c>
      <c r="B61884">
        <v>15811</v>
      </c>
      <c r="C61884">
        <v>1</v>
      </c>
      <c r="D61884" t="s">
        <v>49522</v>
      </c>
      <c r="E61884" t="s">
        <v>8</v>
      </c>
    </row>
    <row r="61885" spans="1:5" x14ac:dyDescent="0.3">
      <c r="A61885">
        <v>164</v>
      </c>
      <c r="B61885">
        <v>15811</v>
      </c>
      <c r="C61885">
        <v>2</v>
      </c>
      <c r="D61885" t="s">
        <v>49523</v>
      </c>
      <c r="E61885" t="s">
        <v>6</v>
      </c>
    </row>
    <row r="61886" spans="1:5" x14ac:dyDescent="0.3">
      <c r="A61886">
        <v>164</v>
      </c>
      <c r="B61886">
        <v>15811</v>
      </c>
      <c r="C61886">
        <v>3</v>
      </c>
      <c r="D61886" t="s">
        <v>49524</v>
      </c>
      <c r="E61886" t="s">
        <v>6</v>
      </c>
    </row>
    <row r="61887" spans="1:5" x14ac:dyDescent="0.3">
      <c r="A61887">
        <v>164</v>
      </c>
      <c r="B61887">
        <v>15811</v>
      </c>
      <c r="C61887">
        <v>4</v>
      </c>
      <c r="D61887" t="s">
        <v>49525</v>
      </c>
      <c r="E61887" t="s">
        <v>6</v>
      </c>
    </row>
    <row r="61888" spans="1:5" x14ac:dyDescent="0.3">
      <c r="A61888">
        <v>164</v>
      </c>
      <c r="B61888">
        <v>15812</v>
      </c>
      <c r="C61888">
        <v>1</v>
      </c>
      <c r="D61888" t="s">
        <v>49526</v>
      </c>
      <c r="E61888" t="s">
        <v>6</v>
      </c>
    </row>
    <row r="61889" spans="1:5" x14ac:dyDescent="0.3">
      <c r="A61889">
        <v>164</v>
      </c>
      <c r="B61889">
        <v>15812</v>
      </c>
      <c r="C61889">
        <v>2</v>
      </c>
      <c r="D61889" t="s">
        <v>49527</v>
      </c>
      <c r="E61889" t="s">
        <v>8</v>
      </c>
    </row>
    <row r="61890" spans="1:5" x14ac:dyDescent="0.3">
      <c r="A61890">
        <v>164</v>
      </c>
      <c r="B61890">
        <v>15812</v>
      </c>
      <c r="C61890">
        <v>3</v>
      </c>
      <c r="D61890" t="s">
        <v>49528</v>
      </c>
      <c r="E61890" t="s">
        <v>6</v>
      </c>
    </row>
    <row r="61891" spans="1:5" x14ac:dyDescent="0.3">
      <c r="A61891">
        <v>164</v>
      </c>
      <c r="B61891">
        <v>15812</v>
      </c>
      <c r="C61891">
        <v>4</v>
      </c>
      <c r="D61891" t="s">
        <v>49529</v>
      </c>
      <c r="E61891" t="s">
        <v>6</v>
      </c>
    </row>
    <row r="61892" spans="1:5" x14ac:dyDescent="0.3">
      <c r="A61892">
        <v>164</v>
      </c>
      <c r="B61892">
        <v>15813</v>
      </c>
      <c r="C61892">
        <v>1</v>
      </c>
      <c r="D61892" t="s">
        <v>49530</v>
      </c>
      <c r="E61892" t="s">
        <v>6</v>
      </c>
    </row>
    <row r="61893" spans="1:5" x14ac:dyDescent="0.3">
      <c r="A61893">
        <v>164</v>
      </c>
      <c r="B61893">
        <v>15813</v>
      </c>
      <c r="C61893">
        <v>2</v>
      </c>
      <c r="D61893" t="s">
        <v>49531</v>
      </c>
      <c r="E61893" t="s">
        <v>6</v>
      </c>
    </row>
    <row r="61894" spans="1:5" x14ac:dyDescent="0.3">
      <c r="A61894">
        <v>164</v>
      </c>
      <c r="B61894">
        <v>15813</v>
      </c>
      <c r="C61894">
        <v>3</v>
      </c>
      <c r="D61894" t="s">
        <v>49532</v>
      </c>
      <c r="E61894" t="s">
        <v>6</v>
      </c>
    </row>
    <row r="61895" spans="1:5" x14ac:dyDescent="0.3">
      <c r="A61895">
        <v>164</v>
      </c>
      <c r="B61895">
        <v>15813</v>
      </c>
      <c r="C61895">
        <v>4</v>
      </c>
      <c r="D61895" t="s">
        <v>49533</v>
      </c>
      <c r="E61895" t="s">
        <v>8</v>
      </c>
    </row>
    <row r="61896" spans="1:5" x14ac:dyDescent="0.3">
      <c r="A61896">
        <v>164</v>
      </c>
      <c r="B61896">
        <v>15814</v>
      </c>
      <c r="C61896">
        <v>1</v>
      </c>
      <c r="D61896" t="s">
        <v>49534</v>
      </c>
      <c r="E61896" t="s">
        <v>6</v>
      </c>
    </row>
    <row r="61897" spans="1:5" x14ac:dyDescent="0.3">
      <c r="A61897">
        <v>164</v>
      </c>
      <c r="B61897">
        <v>15814</v>
      </c>
      <c r="C61897">
        <v>2</v>
      </c>
      <c r="D61897" t="s">
        <v>49535</v>
      </c>
      <c r="E61897" t="s">
        <v>6</v>
      </c>
    </row>
    <row r="61898" spans="1:5" x14ac:dyDescent="0.3">
      <c r="A61898">
        <v>164</v>
      </c>
      <c r="B61898">
        <v>15814</v>
      </c>
      <c r="C61898">
        <v>3</v>
      </c>
      <c r="D61898" t="s">
        <v>49536</v>
      </c>
      <c r="E61898" t="s">
        <v>8</v>
      </c>
    </row>
    <row r="61899" spans="1:5" x14ac:dyDescent="0.3">
      <c r="A61899">
        <v>164</v>
      </c>
      <c r="B61899">
        <v>15814</v>
      </c>
      <c r="C61899">
        <v>4</v>
      </c>
      <c r="D61899" t="s">
        <v>49537</v>
      </c>
      <c r="E61899" t="s">
        <v>6</v>
      </c>
    </row>
    <row r="61900" spans="1:5" x14ac:dyDescent="0.3">
      <c r="A61900">
        <v>164</v>
      </c>
      <c r="B61900">
        <v>15815</v>
      </c>
      <c r="C61900">
        <v>1</v>
      </c>
      <c r="D61900" t="s">
        <v>49538</v>
      </c>
      <c r="E61900" t="s">
        <v>6</v>
      </c>
    </row>
    <row r="61901" spans="1:5" x14ac:dyDescent="0.3">
      <c r="A61901">
        <v>164</v>
      </c>
      <c r="B61901">
        <v>15815</v>
      </c>
      <c r="C61901">
        <v>2</v>
      </c>
      <c r="D61901" t="s">
        <v>49539</v>
      </c>
      <c r="E61901" t="s">
        <v>8</v>
      </c>
    </row>
    <row r="61902" spans="1:5" x14ac:dyDescent="0.3">
      <c r="A61902">
        <v>164</v>
      </c>
      <c r="B61902">
        <v>15815</v>
      </c>
      <c r="C61902">
        <v>3</v>
      </c>
      <c r="D61902" t="s">
        <v>49540</v>
      </c>
      <c r="E61902" t="s">
        <v>6</v>
      </c>
    </row>
    <row r="61903" spans="1:5" x14ac:dyDescent="0.3">
      <c r="A61903">
        <v>164</v>
      </c>
      <c r="B61903">
        <v>15815</v>
      </c>
      <c r="C61903">
        <v>4</v>
      </c>
      <c r="D61903" t="s">
        <v>49541</v>
      </c>
      <c r="E61903" t="s">
        <v>6</v>
      </c>
    </row>
    <row r="61904" spans="1:5" x14ac:dyDescent="0.3">
      <c r="A61904">
        <v>164</v>
      </c>
      <c r="B61904">
        <v>15816</v>
      </c>
      <c r="C61904">
        <v>1</v>
      </c>
      <c r="D61904" t="s">
        <v>49542</v>
      </c>
      <c r="E61904" t="s">
        <v>6</v>
      </c>
    </row>
    <row r="61905" spans="1:5" x14ac:dyDescent="0.3">
      <c r="A61905">
        <v>164</v>
      </c>
      <c r="B61905">
        <v>15816</v>
      </c>
      <c r="C61905">
        <v>2</v>
      </c>
      <c r="D61905" t="s">
        <v>49543</v>
      </c>
      <c r="E61905" t="s">
        <v>8</v>
      </c>
    </row>
    <row r="61906" spans="1:5" x14ac:dyDescent="0.3">
      <c r="A61906">
        <v>164</v>
      </c>
      <c r="B61906">
        <v>15816</v>
      </c>
      <c r="C61906">
        <v>3</v>
      </c>
      <c r="D61906" t="s">
        <v>49544</v>
      </c>
      <c r="E61906" t="s">
        <v>6</v>
      </c>
    </row>
    <row r="61907" spans="1:5" x14ac:dyDescent="0.3">
      <c r="A61907">
        <v>164</v>
      </c>
      <c r="B61907">
        <v>15816</v>
      </c>
      <c r="C61907">
        <v>4</v>
      </c>
      <c r="D61907" t="s">
        <v>49545</v>
      </c>
      <c r="E61907" t="s">
        <v>6</v>
      </c>
    </row>
    <row r="61908" spans="1:5" x14ac:dyDescent="0.3">
      <c r="A61908">
        <v>164</v>
      </c>
      <c r="B61908">
        <v>15817</v>
      </c>
      <c r="C61908">
        <v>1</v>
      </c>
      <c r="D61908" t="s">
        <v>3918</v>
      </c>
      <c r="E61908" t="s">
        <v>6</v>
      </c>
    </row>
    <row r="61909" spans="1:5" x14ac:dyDescent="0.3">
      <c r="A61909">
        <v>164</v>
      </c>
      <c r="B61909">
        <v>15817</v>
      </c>
      <c r="C61909">
        <v>2</v>
      </c>
      <c r="D61909" t="s">
        <v>20061</v>
      </c>
      <c r="E61909" t="s">
        <v>8</v>
      </c>
    </row>
    <row r="61910" spans="1:5" x14ac:dyDescent="0.3">
      <c r="A61910">
        <v>164</v>
      </c>
      <c r="B61910">
        <v>15817</v>
      </c>
      <c r="C61910">
        <v>3</v>
      </c>
      <c r="D61910" t="s">
        <v>29238</v>
      </c>
      <c r="E61910" t="s">
        <v>6</v>
      </c>
    </row>
    <row r="61911" spans="1:5" x14ac:dyDescent="0.3">
      <c r="A61911">
        <v>164</v>
      </c>
      <c r="B61911">
        <v>15817</v>
      </c>
      <c r="C61911">
        <v>4</v>
      </c>
      <c r="D61911" t="s">
        <v>30414</v>
      </c>
      <c r="E61911" t="s">
        <v>6</v>
      </c>
    </row>
    <row r="61912" spans="1:5" x14ac:dyDescent="0.3">
      <c r="A61912">
        <v>164</v>
      </c>
      <c r="B61912">
        <v>15818</v>
      </c>
      <c r="C61912">
        <v>1</v>
      </c>
      <c r="D61912" t="s">
        <v>49546</v>
      </c>
      <c r="E61912" t="s">
        <v>6</v>
      </c>
    </row>
    <row r="61913" spans="1:5" x14ac:dyDescent="0.3">
      <c r="A61913">
        <v>164</v>
      </c>
      <c r="B61913">
        <v>15818</v>
      </c>
      <c r="C61913">
        <v>2</v>
      </c>
      <c r="D61913" t="s">
        <v>49547</v>
      </c>
      <c r="E61913" t="s">
        <v>8</v>
      </c>
    </row>
    <row r="61914" spans="1:5" x14ac:dyDescent="0.3">
      <c r="A61914">
        <v>164</v>
      </c>
      <c r="B61914">
        <v>15818</v>
      </c>
      <c r="C61914">
        <v>3</v>
      </c>
      <c r="D61914" t="s">
        <v>49548</v>
      </c>
      <c r="E61914" t="s">
        <v>6</v>
      </c>
    </row>
    <row r="61915" spans="1:5" x14ac:dyDescent="0.3">
      <c r="A61915">
        <v>164</v>
      </c>
      <c r="B61915">
        <v>15818</v>
      </c>
      <c r="C61915">
        <v>4</v>
      </c>
      <c r="D61915" t="s">
        <v>49549</v>
      </c>
      <c r="E61915" t="s">
        <v>6</v>
      </c>
    </row>
    <row r="61916" spans="1:5" x14ac:dyDescent="0.3">
      <c r="A61916">
        <v>164</v>
      </c>
      <c r="B61916">
        <v>15819</v>
      </c>
      <c r="C61916">
        <v>1</v>
      </c>
      <c r="D61916" t="s">
        <v>49550</v>
      </c>
      <c r="E61916" t="s">
        <v>6</v>
      </c>
    </row>
    <row r="61917" spans="1:5" x14ac:dyDescent="0.3">
      <c r="A61917">
        <v>164</v>
      </c>
      <c r="B61917">
        <v>15819</v>
      </c>
      <c r="C61917">
        <v>2</v>
      </c>
      <c r="D61917" t="s">
        <v>49551</v>
      </c>
      <c r="E61917" t="s">
        <v>6</v>
      </c>
    </row>
    <row r="61918" spans="1:5" x14ac:dyDescent="0.3">
      <c r="A61918">
        <v>164</v>
      </c>
      <c r="B61918">
        <v>15819</v>
      </c>
      <c r="C61918">
        <v>3</v>
      </c>
      <c r="D61918" t="s">
        <v>49552</v>
      </c>
      <c r="E61918" t="s">
        <v>8</v>
      </c>
    </row>
    <row r="61919" spans="1:5" x14ac:dyDescent="0.3">
      <c r="A61919">
        <v>164</v>
      </c>
      <c r="B61919">
        <v>15819</v>
      </c>
      <c r="C61919">
        <v>4</v>
      </c>
      <c r="D61919" t="s">
        <v>49553</v>
      </c>
      <c r="E61919" t="s">
        <v>6</v>
      </c>
    </row>
    <row r="61920" spans="1:5" x14ac:dyDescent="0.3">
      <c r="A61920">
        <v>164</v>
      </c>
      <c r="B61920">
        <v>15820</v>
      </c>
      <c r="C61920">
        <v>1</v>
      </c>
      <c r="D61920" t="s">
        <v>49554</v>
      </c>
      <c r="E61920" t="s">
        <v>6</v>
      </c>
    </row>
    <row r="61921" spans="1:5" x14ac:dyDescent="0.3">
      <c r="A61921">
        <v>164</v>
      </c>
      <c r="B61921">
        <v>15820</v>
      </c>
      <c r="C61921">
        <v>2</v>
      </c>
      <c r="D61921" t="s">
        <v>49555</v>
      </c>
      <c r="E61921" t="s">
        <v>8</v>
      </c>
    </row>
    <row r="61922" spans="1:5" x14ac:dyDescent="0.3">
      <c r="A61922">
        <v>164</v>
      </c>
      <c r="B61922">
        <v>15820</v>
      </c>
      <c r="C61922">
        <v>3</v>
      </c>
      <c r="D61922" t="s">
        <v>49556</v>
      </c>
      <c r="E61922" t="s">
        <v>6</v>
      </c>
    </row>
    <row r="61923" spans="1:5" x14ac:dyDescent="0.3">
      <c r="A61923">
        <v>164</v>
      </c>
      <c r="B61923">
        <v>15820</v>
      </c>
      <c r="C61923">
        <v>4</v>
      </c>
      <c r="D61923" t="s">
        <v>49557</v>
      </c>
      <c r="E61923" t="s">
        <v>6</v>
      </c>
    </row>
    <row r="61924" spans="1:5" x14ac:dyDescent="0.3">
      <c r="A61924">
        <v>164</v>
      </c>
      <c r="B61924">
        <v>15821</v>
      </c>
      <c r="C61924">
        <v>1</v>
      </c>
      <c r="D61924" t="s">
        <v>28289</v>
      </c>
      <c r="E61924" t="s">
        <v>6</v>
      </c>
    </row>
    <row r="61925" spans="1:5" x14ac:dyDescent="0.3">
      <c r="A61925">
        <v>164</v>
      </c>
      <c r="B61925">
        <v>15821</v>
      </c>
      <c r="C61925">
        <v>2</v>
      </c>
      <c r="D61925" t="s">
        <v>85</v>
      </c>
      <c r="E61925" t="s">
        <v>6</v>
      </c>
    </row>
    <row r="61926" spans="1:5" x14ac:dyDescent="0.3">
      <c r="A61926">
        <v>164</v>
      </c>
      <c r="B61926">
        <v>15821</v>
      </c>
      <c r="C61926">
        <v>3</v>
      </c>
      <c r="D61926" t="s">
        <v>86</v>
      </c>
      <c r="E61926" t="s">
        <v>6</v>
      </c>
    </row>
    <row r="61927" spans="1:5" x14ac:dyDescent="0.3">
      <c r="A61927">
        <v>164</v>
      </c>
      <c r="B61927">
        <v>15821</v>
      </c>
      <c r="C61927">
        <v>4</v>
      </c>
      <c r="D61927" t="s">
        <v>84</v>
      </c>
      <c r="E61927" t="s">
        <v>8</v>
      </c>
    </row>
    <row r="61928" spans="1:5" x14ac:dyDescent="0.3">
      <c r="A61928">
        <v>164</v>
      </c>
      <c r="B61928">
        <v>15822</v>
      </c>
      <c r="C61928">
        <v>1</v>
      </c>
      <c r="D61928" t="s">
        <v>49558</v>
      </c>
      <c r="E61928" t="s">
        <v>6</v>
      </c>
    </row>
    <row r="61929" spans="1:5" x14ac:dyDescent="0.3">
      <c r="A61929">
        <v>164</v>
      </c>
      <c r="B61929">
        <v>15822</v>
      </c>
      <c r="C61929">
        <v>2</v>
      </c>
      <c r="D61929" t="s">
        <v>49559</v>
      </c>
      <c r="E61929" t="s">
        <v>6</v>
      </c>
    </row>
    <row r="61930" spans="1:5" x14ac:dyDescent="0.3">
      <c r="A61930">
        <v>164</v>
      </c>
      <c r="B61930">
        <v>15822</v>
      </c>
      <c r="C61930">
        <v>3</v>
      </c>
      <c r="D61930" t="s">
        <v>49560</v>
      </c>
      <c r="E61930" t="s">
        <v>8</v>
      </c>
    </row>
    <row r="61931" spans="1:5" x14ac:dyDescent="0.3">
      <c r="A61931">
        <v>164</v>
      </c>
      <c r="B61931">
        <v>15822</v>
      </c>
      <c r="C61931">
        <v>4</v>
      </c>
      <c r="D61931" t="s">
        <v>49561</v>
      </c>
      <c r="E61931" t="s">
        <v>6</v>
      </c>
    </row>
    <row r="61932" spans="1:5" x14ac:dyDescent="0.3">
      <c r="A61932">
        <v>164</v>
      </c>
      <c r="B61932">
        <v>15823</v>
      </c>
      <c r="C61932">
        <v>1</v>
      </c>
      <c r="D61932" t="s">
        <v>49562</v>
      </c>
      <c r="E61932" t="s">
        <v>6</v>
      </c>
    </row>
    <row r="61933" spans="1:5" x14ac:dyDescent="0.3">
      <c r="A61933">
        <v>164</v>
      </c>
      <c r="B61933">
        <v>15823</v>
      </c>
      <c r="C61933">
        <v>2</v>
      </c>
      <c r="D61933" t="s">
        <v>49563</v>
      </c>
      <c r="E61933" t="s">
        <v>6</v>
      </c>
    </row>
    <row r="61934" spans="1:5" x14ac:dyDescent="0.3">
      <c r="A61934">
        <v>164</v>
      </c>
      <c r="B61934">
        <v>15823</v>
      </c>
      <c r="C61934">
        <v>3</v>
      </c>
      <c r="D61934" t="s">
        <v>49564</v>
      </c>
      <c r="E61934" t="s">
        <v>8</v>
      </c>
    </row>
    <row r="61935" spans="1:5" x14ac:dyDescent="0.3">
      <c r="A61935">
        <v>164</v>
      </c>
      <c r="B61935">
        <v>15823</v>
      </c>
      <c r="C61935">
        <v>4</v>
      </c>
      <c r="D61935" t="s">
        <v>49565</v>
      </c>
      <c r="E61935" t="s">
        <v>6</v>
      </c>
    </row>
    <row r="61936" spans="1:5" x14ac:dyDescent="0.3">
      <c r="A61936">
        <v>164</v>
      </c>
      <c r="B61936">
        <v>15824</v>
      </c>
      <c r="C61936">
        <v>1</v>
      </c>
      <c r="D61936" t="s">
        <v>49566</v>
      </c>
      <c r="E61936" t="s">
        <v>6</v>
      </c>
    </row>
    <row r="61937" spans="1:5" x14ac:dyDescent="0.3">
      <c r="A61937">
        <v>164</v>
      </c>
      <c r="B61937">
        <v>15824</v>
      </c>
      <c r="C61937">
        <v>2</v>
      </c>
      <c r="D61937" t="s">
        <v>5704</v>
      </c>
      <c r="E61937" t="s">
        <v>6</v>
      </c>
    </row>
    <row r="61938" spans="1:5" x14ac:dyDescent="0.3">
      <c r="A61938">
        <v>164</v>
      </c>
      <c r="B61938">
        <v>15824</v>
      </c>
      <c r="C61938">
        <v>3</v>
      </c>
      <c r="D61938" t="s">
        <v>49306</v>
      </c>
      <c r="E61938" t="s">
        <v>8</v>
      </c>
    </row>
    <row r="61939" spans="1:5" x14ac:dyDescent="0.3">
      <c r="A61939">
        <v>164</v>
      </c>
      <c r="B61939">
        <v>15824</v>
      </c>
      <c r="C61939">
        <v>4</v>
      </c>
      <c r="D61939" t="s">
        <v>5706</v>
      </c>
      <c r="E61939" t="s">
        <v>6</v>
      </c>
    </row>
    <row r="61940" spans="1:5" x14ac:dyDescent="0.3">
      <c r="A61940">
        <v>164</v>
      </c>
      <c r="B61940">
        <v>15825</v>
      </c>
      <c r="C61940">
        <v>1</v>
      </c>
      <c r="D61940" t="s">
        <v>49567</v>
      </c>
      <c r="E61940" t="s">
        <v>6</v>
      </c>
    </row>
    <row r="61941" spans="1:5" x14ac:dyDescent="0.3">
      <c r="A61941">
        <v>164</v>
      </c>
      <c r="B61941">
        <v>15825</v>
      </c>
      <c r="C61941">
        <v>2</v>
      </c>
      <c r="D61941" t="s">
        <v>49568</v>
      </c>
      <c r="E61941" t="s">
        <v>8</v>
      </c>
    </row>
    <row r="61942" spans="1:5" x14ac:dyDescent="0.3">
      <c r="A61942">
        <v>164</v>
      </c>
      <c r="B61942">
        <v>15825</v>
      </c>
      <c r="C61942">
        <v>3</v>
      </c>
      <c r="D61942" t="s">
        <v>49569</v>
      </c>
      <c r="E61942" t="s">
        <v>6</v>
      </c>
    </row>
    <row r="61943" spans="1:5" x14ac:dyDescent="0.3">
      <c r="A61943">
        <v>164</v>
      </c>
      <c r="B61943">
        <v>15825</v>
      </c>
      <c r="C61943">
        <v>4</v>
      </c>
      <c r="D61943" t="s">
        <v>49570</v>
      </c>
      <c r="E61943" t="s">
        <v>6</v>
      </c>
    </row>
    <row r="61944" spans="1:5" x14ac:dyDescent="0.3">
      <c r="A61944">
        <v>164</v>
      </c>
      <c r="B61944">
        <v>15826</v>
      </c>
      <c r="C61944">
        <v>1</v>
      </c>
      <c r="D61944" t="s">
        <v>49571</v>
      </c>
      <c r="E61944" t="s">
        <v>6</v>
      </c>
    </row>
    <row r="61945" spans="1:5" x14ac:dyDescent="0.3">
      <c r="A61945">
        <v>164</v>
      </c>
      <c r="B61945">
        <v>15826</v>
      </c>
      <c r="C61945">
        <v>2</v>
      </c>
      <c r="D61945" t="s">
        <v>49572</v>
      </c>
      <c r="E61945" t="s">
        <v>8</v>
      </c>
    </row>
    <row r="61946" spans="1:5" x14ac:dyDescent="0.3">
      <c r="A61946">
        <v>164</v>
      </c>
      <c r="B61946">
        <v>15826</v>
      </c>
      <c r="C61946">
        <v>3</v>
      </c>
      <c r="D61946" t="s">
        <v>49573</v>
      </c>
      <c r="E61946" t="s">
        <v>6</v>
      </c>
    </row>
    <row r="61947" spans="1:5" x14ac:dyDescent="0.3">
      <c r="A61947">
        <v>164</v>
      </c>
      <c r="B61947">
        <v>15826</v>
      </c>
      <c r="C61947">
        <v>4</v>
      </c>
      <c r="D61947" t="s">
        <v>49574</v>
      </c>
      <c r="E61947" t="s">
        <v>6</v>
      </c>
    </row>
    <row r="61948" spans="1:5" x14ac:dyDescent="0.3">
      <c r="A61948">
        <v>164</v>
      </c>
      <c r="B61948">
        <v>15827</v>
      </c>
      <c r="C61948">
        <v>1</v>
      </c>
      <c r="D61948" t="s">
        <v>30103</v>
      </c>
      <c r="E61948" t="s">
        <v>8</v>
      </c>
    </row>
    <row r="61949" spans="1:5" x14ac:dyDescent="0.3">
      <c r="A61949">
        <v>164</v>
      </c>
      <c r="B61949">
        <v>15827</v>
      </c>
      <c r="C61949">
        <v>2</v>
      </c>
      <c r="D61949" t="s">
        <v>241</v>
      </c>
      <c r="E61949" t="s">
        <v>6</v>
      </c>
    </row>
    <row r="61950" spans="1:5" x14ac:dyDescent="0.3">
      <c r="A61950">
        <v>164</v>
      </c>
      <c r="B61950">
        <v>15827</v>
      </c>
      <c r="C61950">
        <v>3</v>
      </c>
      <c r="D61950" t="s">
        <v>117</v>
      </c>
      <c r="E61950" t="s">
        <v>6</v>
      </c>
    </row>
    <row r="61951" spans="1:5" x14ac:dyDescent="0.3">
      <c r="A61951">
        <v>164</v>
      </c>
      <c r="B61951">
        <v>15827</v>
      </c>
      <c r="C61951">
        <v>4</v>
      </c>
      <c r="D61951" t="s">
        <v>29241</v>
      </c>
      <c r="E61951" t="s">
        <v>6</v>
      </c>
    </row>
    <row r="61952" spans="1:5" x14ac:dyDescent="0.3">
      <c r="A61952">
        <v>164</v>
      </c>
      <c r="B61952">
        <v>15828</v>
      </c>
      <c r="C61952">
        <v>1</v>
      </c>
      <c r="D61952" t="s">
        <v>49575</v>
      </c>
      <c r="E61952" t="s">
        <v>6</v>
      </c>
    </row>
    <row r="61953" spans="1:5" x14ac:dyDescent="0.3">
      <c r="A61953">
        <v>164</v>
      </c>
      <c r="B61953">
        <v>15828</v>
      </c>
      <c r="C61953">
        <v>2</v>
      </c>
      <c r="D61953" t="s">
        <v>49576</v>
      </c>
      <c r="E61953" t="s">
        <v>8</v>
      </c>
    </row>
    <row r="61954" spans="1:5" x14ac:dyDescent="0.3">
      <c r="A61954">
        <v>164</v>
      </c>
      <c r="B61954">
        <v>15828</v>
      </c>
      <c r="C61954">
        <v>3</v>
      </c>
      <c r="D61954" t="s">
        <v>49577</v>
      </c>
      <c r="E61954" t="s">
        <v>6</v>
      </c>
    </row>
    <row r="61955" spans="1:5" x14ac:dyDescent="0.3">
      <c r="A61955">
        <v>164</v>
      </c>
      <c r="B61955">
        <v>15828</v>
      </c>
      <c r="C61955">
        <v>4</v>
      </c>
      <c r="D61955" t="s">
        <v>49578</v>
      </c>
      <c r="E61955" t="s">
        <v>6</v>
      </c>
    </row>
    <row r="61956" spans="1:5" x14ac:dyDescent="0.3">
      <c r="A61956">
        <v>164</v>
      </c>
      <c r="B61956">
        <v>15829</v>
      </c>
      <c r="C61956">
        <v>1</v>
      </c>
      <c r="D61956" t="s">
        <v>49579</v>
      </c>
      <c r="E61956" t="s">
        <v>6</v>
      </c>
    </row>
    <row r="61957" spans="1:5" x14ac:dyDescent="0.3">
      <c r="A61957">
        <v>164</v>
      </c>
      <c r="B61957">
        <v>15829</v>
      </c>
      <c r="C61957">
        <v>2</v>
      </c>
      <c r="D61957" t="s">
        <v>49580</v>
      </c>
      <c r="E61957" t="s">
        <v>6</v>
      </c>
    </row>
    <row r="61958" spans="1:5" x14ac:dyDescent="0.3">
      <c r="A61958">
        <v>164</v>
      </c>
      <c r="B61958">
        <v>15829</v>
      </c>
      <c r="C61958">
        <v>3</v>
      </c>
      <c r="D61958" t="s">
        <v>49581</v>
      </c>
      <c r="E61958" t="s">
        <v>6</v>
      </c>
    </row>
    <row r="61959" spans="1:5" x14ac:dyDescent="0.3">
      <c r="A61959">
        <v>164</v>
      </c>
      <c r="B61959">
        <v>15829</v>
      </c>
      <c r="C61959">
        <v>4</v>
      </c>
      <c r="D61959" t="s">
        <v>48832</v>
      </c>
      <c r="E61959" t="s">
        <v>8</v>
      </c>
    </row>
    <row r="61960" spans="1:5" x14ac:dyDescent="0.3">
      <c r="A61960">
        <v>164</v>
      </c>
      <c r="B61960">
        <v>15830</v>
      </c>
      <c r="C61960">
        <v>1</v>
      </c>
      <c r="D61960" t="s">
        <v>2405</v>
      </c>
      <c r="E61960" t="s">
        <v>6</v>
      </c>
    </row>
    <row r="61961" spans="1:5" x14ac:dyDescent="0.3">
      <c r="A61961">
        <v>164</v>
      </c>
      <c r="B61961">
        <v>15830</v>
      </c>
      <c r="C61961">
        <v>2</v>
      </c>
      <c r="D61961" t="s">
        <v>29455</v>
      </c>
      <c r="E61961" t="s">
        <v>8</v>
      </c>
    </row>
    <row r="61962" spans="1:5" x14ac:dyDescent="0.3">
      <c r="A61962">
        <v>164</v>
      </c>
      <c r="B61962">
        <v>15830</v>
      </c>
      <c r="C61962">
        <v>3</v>
      </c>
      <c r="D61962" t="s">
        <v>29144</v>
      </c>
      <c r="E61962" t="s">
        <v>6</v>
      </c>
    </row>
    <row r="61963" spans="1:5" x14ac:dyDescent="0.3">
      <c r="A61963">
        <v>164</v>
      </c>
      <c r="B61963">
        <v>15830</v>
      </c>
      <c r="C61963">
        <v>4</v>
      </c>
      <c r="D61963" t="s">
        <v>640</v>
      </c>
      <c r="E61963" t="s">
        <v>6</v>
      </c>
    </row>
    <row r="61964" spans="1:5" x14ac:dyDescent="0.3">
      <c r="A61964">
        <v>164</v>
      </c>
      <c r="B61964">
        <v>15831</v>
      </c>
      <c r="C61964">
        <v>1</v>
      </c>
      <c r="D61964" t="s">
        <v>1145</v>
      </c>
      <c r="E61964" t="s">
        <v>6</v>
      </c>
    </row>
    <row r="61965" spans="1:5" x14ac:dyDescent="0.3">
      <c r="A61965">
        <v>164</v>
      </c>
      <c r="B61965">
        <v>15831</v>
      </c>
      <c r="C61965">
        <v>2</v>
      </c>
      <c r="D61965" t="s">
        <v>49582</v>
      </c>
      <c r="E61965" t="s">
        <v>6</v>
      </c>
    </row>
    <row r="61966" spans="1:5" x14ac:dyDescent="0.3">
      <c r="A61966">
        <v>164</v>
      </c>
      <c r="B61966">
        <v>15831</v>
      </c>
      <c r="C61966">
        <v>3</v>
      </c>
      <c r="D61966" t="s">
        <v>49583</v>
      </c>
      <c r="E61966" t="s">
        <v>8</v>
      </c>
    </row>
    <row r="61967" spans="1:5" x14ac:dyDescent="0.3">
      <c r="A61967">
        <v>164</v>
      </c>
      <c r="B61967">
        <v>15831</v>
      </c>
      <c r="C61967">
        <v>4</v>
      </c>
      <c r="D61967" t="s">
        <v>49584</v>
      </c>
      <c r="E61967" t="s">
        <v>6</v>
      </c>
    </row>
    <row r="61968" spans="1:5" x14ac:dyDescent="0.3">
      <c r="A61968">
        <v>164</v>
      </c>
      <c r="B61968">
        <v>15832</v>
      </c>
      <c r="C61968">
        <v>1</v>
      </c>
      <c r="D61968" t="s">
        <v>4939</v>
      </c>
      <c r="E61968" t="s">
        <v>8</v>
      </c>
    </row>
    <row r="61969" spans="1:5" x14ac:dyDescent="0.3">
      <c r="A61969">
        <v>164</v>
      </c>
      <c r="B61969">
        <v>15832</v>
      </c>
      <c r="C61969">
        <v>2</v>
      </c>
      <c r="D61969" t="s">
        <v>1353</v>
      </c>
      <c r="E61969" t="s">
        <v>6</v>
      </c>
    </row>
    <row r="61970" spans="1:5" x14ac:dyDescent="0.3">
      <c r="A61970">
        <v>164</v>
      </c>
      <c r="B61970">
        <v>15832</v>
      </c>
      <c r="C61970">
        <v>3</v>
      </c>
      <c r="D61970" t="s">
        <v>17863</v>
      </c>
      <c r="E61970" t="s">
        <v>6</v>
      </c>
    </row>
    <row r="61971" spans="1:5" x14ac:dyDescent="0.3">
      <c r="A61971">
        <v>164</v>
      </c>
      <c r="B61971">
        <v>15832</v>
      </c>
      <c r="C61971">
        <v>4</v>
      </c>
      <c r="D61971" t="s">
        <v>49585</v>
      </c>
      <c r="E61971" t="s">
        <v>6</v>
      </c>
    </row>
    <row r="61972" spans="1:5" x14ac:dyDescent="0.3">
      <c r="A61972">
        <v>164</v>
      </c>
      <c r="B61972">
        <v>15833</v>
      </c>
      <c r="C61972">
        <v>1</v>
      </c>
      <c r="D61972" t="s">
        <v>49586</v>
      </c>
      <c r="E61972" t="s">
        <v>6</v>
      </c>
    </row>
    <row r="61973" spans="1:5" x14ac:dyDescent="0.3">
      <c r="A61973">
        <v>164</v>
      </c>
      <c r="B61973">
        <v>15833</v>
      </c>
      <c r="C61973">
        <v>2</v>
      </c>
      <c r="D61973" t="s">
        <v>49587</v>
      </c>
      <c r="E61973" t="s">
        <v>6</v>
      </c>
    </row>
    <row r="61974" spans="1:5" x14ac:dyDescent="0.3">
      <c r="A61974">
        <v>164</v>
      </c>
      <c r="B61974">
        <v>15833</v>
      </c>
      <c r="C61974">
        <v>3</v>
      </c>
      <c r="D61974" t="s">
        <v>49588</v>
      </c>
      <c r="E61974" t="s">
        <v>8</v>
      </c>
    </row>
    <row r="61975" spans="1:5" x14ac:dyDescent="0.3">
      <c r="A61975">
        <v>164</v>
      </c>
      <c r="B61975">
        <v>15833</v>
      </c>
      <c r="C61975">
        <v>4</v>
      </c>
      <c r="D61975" t="s">
        <v>49589</v>
      </c>
      <c r="E61975" t="s">
        <v>6</v>
      </c>
    </row>
    <row r="61976" spans="1:5" x14ac:dyDescent="0.3">
      <c r="A61976">
        <v>164</v>
      </c>
      <c r="B61976">
        <v>15834</v>
      </c>
      <c r="C61976">
        <v>1</v>
      </c>
      <c r="D61976" t="s">
        <v>2965</v>
      </c>
      <c r="E61976" t="s">
        <v>6</v>
      </c>
    </row>
    <row r="61977" spans="1:5" x14ac:dyDescent="0.3">
      <c r="A61977">
        <v>164</v>
      </c>
      <c r="B61977">
        <v>15834</v>
      </c>
      <c r="C61977">
        <v>2</v>
      </c>
      <c r="D61977" t="s">
        <v>3072</v>
      </c>
      <c r="E61977" t="s">
        <v>8</v>
      </c>
    </row>
    <row r="61978" spans="1:5" x14ac:dyDescent="0.3">
      <c r="A61978">
        <v>164</v>
      </c>
      <c r="B61978">
        <v>15834</v>
      </c>
      <c r="C61978">
        <v>3</v>
      </c>
      <c r="D61978" t="s">
        <v>1880</v>
      </c>
      <c r="E61978" t="s">
        <v>6</v>
      </c>
    </row>
    <row r="61979" spans="1:5" x14ac:dyDescent="0.3">
      <c r="A61979">
        <v>164</v>
      </c>
      <c r="B61979">
        <v>15834</v>
      </c>
      <c r="C61979">
        <v>4</v>
      </c>
      <c r="D61979" t="s">
        <v>2209</v>
      </c>
      <c r="E61979" t="s">
        <v>6</v>
      </c>
    </row>
    <row r="61980" spans="1:5" x14ac:dyDescent="0.3">
      <c r="A61980">
        <v>164</v>
      </c>
      <c r="B61980">
        <v>15835</v>
      </c>
      <c r="C61980">
        <v>1</v>
      </c>
      <c r="D61980" t="s">
        <v>49590</v>
      </c>
      <c r="E61980" t="s">
        <v>6</v>
      </c>
    </row>
    <row r="61981" spans="1:5" x14ac:dyDescent="0.3">
      <c r="A61981">
        <v>164</v>
      </c>
      <c r="B61981">
        <v>15835</v>
      </c>
      <c r="C61981">
        <v>2</v>
      </c>
      <c r="D61981" t="s">
        <v>49591</v>
      </c>
      <c r="E61981" t="s">
        <v>8</v>
      </c>
    </row>
    <row r="61982" spans="1:5" x14ac:dyDescent="0.3">
      <c r="A61982">
        <v>164</v>
      </c>
      <c r="B61982">
        <v>15835</v>
      </c>
      <c r="C61982">
        <v>3</v>
      </c>
      <c r="D61982" t="s">
        <v>49592</v>
      </c>
      <c r="E61982" t="s">
        <v>6</v>
      </c>
    </row>
    <row r="61983" spans="1:5" x14ac:dyDescent="0.3">
      <c r="A61983">
        <v>164</v>
      </c>
      <c r="B61983">
        <v>15835</v>
      </c>
      <c r="C61983">
        <v>4</v>
      </c>
      <c r="D61983" t="s">
        <v>49593</v>
      </c>
      <c r="E61983" t="s">
        <v>6</v>
      </c>
    </row>
    <row r="61984" spans="1:5" x14ac:dyDescent="0.3">
      <c r="A61984">
        <v>164</v>
      </c>
      <c r="B61984">
        <v>15836</v>
      </c>
      <c r="C61984">
        <v>1</v>
      </c>
      <c r="D61984" t="s">
        <v>49594</v>
      </c>
      <c r="E61984" t="s">
        <v>8</v>
      </c>
    </row>
    <row r="61985" spans="1:5" x14ac:dyDescent="0.3">
      <c r="A61985">
        <v>164</v>
      </c>
      <c r="B61985">
        <v>15836</v>
      </c>
      <c r="C61985">
        <v>2</v>
      </c>
      <c r="D61985" t="s">
        <v>49595</v>
      </c>
      <c r="E61985" t="s">
        <v>6</v>
      </c>
    </row>
    <row r="61986" spans="1:5" x14ac:dyDescent="0.3">
      <c r="A61986">
        <v>164</v>
      </c>
      <c r="B61986">
        <v>15836</v>
      </c>
      <c r="C61986">
        <v>3</v>
      </c>
      <c r="D61986" t="s">
        <v>49596</v>
      </c>
      <c r="E61986" t="s">
        <v>6</v>
      </c>
    </row>
    <row r="61987" spans="1:5" x14ac:dyDescent="0.3">
      <c r="A61987">
        <v>164</v>
      </c>
      <c r="B61987">
        <v>15836</v>
      </c>
      <c r="C61987">
        <v>4</v>
      </c>
      <c r="D61987" t="s">
        <v>49597</v>
      </c>
      <c r="E61987" t="s">
        <v>6</v>
      </c>
    </row>
    <row r="61988" spans="1:5" x14ac:dyDescent="0.3">
      <c r="A61988">
        <v>164</v>
      </c>
      <c r="B61988">
        <v>15837</v>
      </c>
      <c r="C61988">
        <v>1</v>
      </c>
      <c r="D61988" t="s">
        <v>49598</v>
      </c>
      <c r="E61988" t="s">
        <v>8</v>
      </c>
    </row>
    <row r="61989" spans="1:5" x14ac:dyDescent="0.3">
      <c r="A61989">
        <v>164</v>
      </c>
      <c r="B61989">
        <v>15837</v>
      </c>
      <c r="C61989">
        <v>2</v>
      </c>
      <c r="D61989" t="s">
        <v>49599</v>
      </c>
      <c r="E61989" t="s">
        <v>6</v>
      </c>
    </row>
    <row r="61990" spans="1:5" x14ac:dyDescent="0.3">
      <c r="A61990">
        <v>164</v>
      </c>
      <c r="B61990">
        <v>15837</v>
      </c>
      <c r="C61990">
        <v>3</v>
      </c>
      <c r="D61990" t="s">
        <v>49600</v>
      </c>
      <c r="E61990" t="s">
        <v>6</v>
      </c>
    </row>
    <row r="61991" spans="1:5" x14ac:dyDescent="0.3">
      <c r="A61991">
        <v>164</v>
      </c>
      <c r="B61991">
        <v>15837</v>
      </c>
      <c r="C61991">
        <v>4</v>
      </c>
      <c r="D61991" t="s">
        <v>49601</v>
      </c>
      <c r="E61991" t="s">
        <v>6</v>
      </c>
    </row>
    <row r="61992" spans="1:5" x14ac:dyDescent="0.3">
      <c r="A61992">
        <v>164</v>
      </c>
      <c r="B61992">
        <v>15838</v>
      </c>
      <c r="C61992">
        <v>1</v>
      </c>
      <c r="D61992" t="s">
        <v>2231</v>
      </c>
      <c r="E61992" t="s">
        <v>6</v>
      </c>
    </row>
    <row r="61993" spans="1:5" x14ac:dyDescent="0.3">
      <c r="A61993">
        <v>164</v>
      </c>
      <c r="B61993">
        <v>15838</v>
      </c>
      <c r="C61993">
        <v>2</v>
      </c>
      <c r="D61993" t="s">
        <v>745</v>
      </c>
      <c r="E61993" t="s">
        <v>6</v>
      </c>
    </row>
    <row r="61994" spans="1:5" x14ac:dyDescent="0.3">
      <c r="A61994">
        <v>164</v>
      </c>
      <c r="B61994">
        <v>15838</v>
      </c>
      <c r="C61994">
        <v>3</v>
      </c>
      <c r="D61994" t="s">
        <v>509</v>
      </c>
      <c r="E61994" t="s">
        <v>6</v>
      </c>
    </row>
    <row r="61995" spans="1:5" x14ac:dyDescent="0.3">
      <c r="A61995">
        <v>164</v>
      </c>
      <c r="B61995">
        <v>15838</v>
      </c>
      <c r="C61995">
        <v>4</v>
      </c>
      <c r="D61995" t="s">
        <v>573</v>
      </c>
      <c r="E61995" t="s">
        <v>8</v>
      </c>
    </row>
    <row r="61996" spans="1:5" x14ac:dyDescent="0.3">
      <c r="A61996">
        <v>164</v>
      </c>
      <c r="B61996">
        <v>15839</v>
      </c>
      <c r="C61996">
        <v>1</v>
      </c>
      <c r="D61996" t="s">
        <v>49602</v>
      </c>
      <c r="E61996" t="s">
        <v>6</v>
      </c>
    </row>
    <row r="61997" spans="1:5" x14ac:dyDescent="0.3">
      <c r="A61997">
        <v>164</v>
      </c>
      <c r="B61997">
        <v>15839</v>
      </c>
      <c r="C61997">
        <v>2</v>
      </c>
      <c r="D61997" t="s">
        <v>49603</v>
      </c>
      <c r="E61997" t="s">
        <v>6</v>
      </c>
    </row>
    <row r="61998" spans="1:5" x14ac:dyDescent="0.3">
      <c r="A61998">
        <v>164</v>
      </c>
      <c r="B61998">
        <v>15839</v>
      </c>
      <c r="C61998">
        <v>3</v>
      </c>
      <c r="D61998" t="s">
        <v>49604</v>
      </c>
      <c r="E61998" t="s">
        <v>6</v>
      </c>
    </row>
    <row r="61999" spans="1:5" x14ac:dyDescent="0.3">
      <c r="A61999">
        <v>164</v>
      </c>
      <c r="B61999">
        <v>15839</v>
      </c>
      <c r="C61999">
        <v>4</v>
      </c>
      <c r="D61999" t="s">
        <v>49605</v>
      </c>
      <c r="E61999" t="s">
        <v>8</v>
      </c>
    </row>
    <row r="62000" spans="1:5" x14ac:dyDescent="0.3">
      <c r="A62000">
        <v>164</v>
      </c>
      <c r="B62000">
        <v>15840</v>
      </c>
      <c r="C62000">
        <v>1</v>
      </c>
      <c r="D62000" t="s">
        <v>49606</v>
      </c>
      <c r="E62000" t="s">
        <v>6</v>
      </c>
    </row>
    <row r="62001" spans="1:5" x14ac:dyDescent="0.3">
      <c r="A62001">
        <v>164</v>
      </c>
      <c r="B62001">
        <v>15840</v>
      </c>
      <c r="C62001">
        <v>2</v>
      </c>
      <c r="D62001" t="s">
        <v>49607</v>
      </c>
      <c r="E62001" t="s">
        <v>8</v>
      </c>
    </row>
    <row r="62002" spans="1:5" x14ac:dyDescent="0.3">
      <c r="A62002">
        <v>164</v>
      </c>
      <c r="B62002">
        <v>15840</v>
      </c>
      <c r="C62002">
        <v>3</v>
      </c>
      <c r="D62002" t="s">
        <v>49608</v>
      </c>
      <c r="E62002" t="s">
        <v>6</v>
      </c>
    </row>
    <row r="62003" spans="1:5" x14ac:dyDescent="0.3">
      <c r="A62003">
        <v>164</v>
      </c>
      <c r="B62003">
        <v>15840</v>
      </c>
      <c r="C62003">
        <v>4</v>
      </c>
      <c r="D62003" t="s">
        <v>49609</v>
      </c>
      <c r="E62003" t="s">
        <v>6</v>
      </c>
    </row>
    <row r="62004" spans="1:5" x14ac:dyDescent="0.3">
      <c r="A62004">
        <v>164</v>
      </c>
      <c r="B62004">
        <v>15841</v>
      </c>
      <c r="C62004">
        <v>1</v>
      </c>
      <c r="D62004" t="s">
        <v>49610</v>
      </c>
      <c r="E62004" t="s">
        <v>6</v>
      </c>
    </row>
    <row r="62005" spans="1:5" x14ac:dyDescent="0.3">
      <c r="A62005">
        <v>164</v>
      </c>
      <c r="B62005">
        <v>15841</v>
      </c>
      <c r="C62005">
        <v>2</v>
      </c>
      <c r="D62005" t="s">
        <v>10587</v>
      </c>
      <c r="E62005" t="s">
        <v>6</v>
      </c>
    </row>
    <row r="62006" spans="1:5" x14ac:dyDescent="0.3">
      <c r="A62006">
        <v>164</v>
      </c>
      <c r="B62006">
        <v>15841</v>
      </c>
      <c r="C62006">
        <v>3</v>
      </c>
      <c r="D62006" t="s">
        <v>49611</v>
      </c>
      <c r="E62006" t="s">
        <v>6</v>
      </c>
    </row>
    <row r="62007" spans="1:5" x14ac:dyDescent="0.3">
      <c r="A62007">
        <v>164</v>
      </c>
      <c r="B62007">
        <v>15841</v>
      </c>
      <c r="C62007">
        <v>4</v>
      </c>
      <c r="D62007" t="s">
        <v>49612</v>
      </c>
      <c r="E62007" t="s">
        <v>8</v>
      </c>
    </row>
    <row r="62008" spans="1:5" x14ac:dyDescent="0.3">
      <c r="A62008">
        <v>164</v>
      </c>
      <c r="B62008">
        <v>15842</v>
      </c>
      <c r="C62008">
        <v>1</v>
      </c>
      <c r="D62008" t="s">
        <v>8966</v>
      </c>
      <c r="E62008" t="s">
        <v>6</v>
      </c>
    </row>
    <row r="62009" spans="1:5" x14ac:dyDescent="0.3">
      <c r="A62009">
        <v>164</v>
      </c>
      <c r="B62009">
        <v>15842</v>
      </c>
      <c r="C62009">
        <v>2</v>
      </c>
      <c r="D62009" t="s">
        <v>6529</v>
      </c>
      <c r="E62009" t="s">
        <v>6</v>
      </c>
    </row>
    <row r="62010" spans="1:5" x14ac:dyDescent="0.3">
      <c r="A62010">
        <v>164</v>
      </c>
      <c r="B62010">
        <v>15842</v>
      </c>
      <c r="C62010">
        <v>3</v>
      </c>
      <c r="D62010" t="s">
        <v>49613</v>
      </c>
      <c r="E62010" t="s">
        <v>6</v>
      </c>
    </row>
    <row r="62011" spans="1:5" x14ac:dyDescent="0.3">
      <c r="A62011">
        <v>164</v>
      </c>
      <c r="B62011">
        <v>15842</v>
      </c>
      <c r="C62011">
        <v>4</v>
      </c>
      <c r="D62011" t="s">
        <v>49614</v>
      </c>
      <c r="E62011" t="s">
        <v>8</v>
      </c>
    </row>
    <row r="62012" spans="1:5" x14ac:dyDescent="0.3">
      <c r="A62012">
        <v>164</v>
      </c>
      <c r="B62012">
        <v>15843</v>
      </c>
      <c r="C62012">
        <v>1</v>
      </c>
      <c r="D62012" t="s">
        <v>49615</v>
      </c>
      <c r="E62012" t="s">
        <v>6</v>
      </c>
    </row>
    <row r="62013" spans="1:5" x14ac:dyDescent="0.3">
      <c r="A62013">
        <v>164</v>
      </c>
      <c r="B62013">
        <v>15843</v>
      </c>
      <c r="C62013">
        <v>2</v>
      </c>
      <c r="D62013" t="s">
        <v>49616</v>
      </c>
      <c r="E62013" t="s">
        <v>8</v>
      </c>
    </row>
    <row r="62014" spans="1:5" x14ac:dyDescent="0.3">
      <c r="A62014">
        <v>164</v>
      </c>
      <c r="B62014">
        <v>15843</v>
      </c>
      <c r="C62014">
        <v>3</v>
      </c>
      <c r="D62014" t="s">
        <v>49617</v>
      </c>
      <c r="E62014" t="s">
        <v>6</v>
      </c>
    </row>
    <row r="62015" spans="1:5" x14ac:dyDescent="0.3">
      <c r="A62015">
        <v>164</v>
      </c>
      <c r="B62015">
        <v>15843</v>
      </c>
      <c r="C62015">
        <v>4</v>
      </c>
      <c r="D62015" t="s">
        <v>49618</v>
      </c>
      <c r="E62015" t="s">
        <v>6</v>
      </c>
    </row>
    <row r="62016" spans="1:5" x14ac:dyDescent="0.3">
      <c r="A62016">
        <v>164</v>
      </c>
      <c r="B62016">
        <v>15844</v>
      </c>
      <c r="C62016">
        <v>1</v>
      </c>
      <c r="D62016" t="s">
        <v>6964</v>
      </c>
      <c r="E62016" t="s">
        <v>6</v>
      </c>
    </row>
    <row r="62017" spans="1:5" x14ac:dyDescent="0.3">
      <c r="A62017">
        <v>164</v>
      </c>
      <c r="B62017">
        <v>15844</v>
      </c>
      <c r="C62017">
        <v>2</v>
      </c>
      <c r="D62017" t="s">
        <v>6965</v>
      </c>
      <c r="E62017" t="s">
        <v>6</v>
      </c>
    </row>
    <row r="62018" spans="1:5" x14ac:dyDescent="0.3">
      <c r="A62018">
        <v>164</v>
      </c>
      <c r="B62018">
        <v>15844</v>
      </c>
      <c r="C62018">
        <v>3</v>
      </c>
      <c r="D62018" t="s">
        <v>6966</v>
      </c>
      <c r="E62018" t="s">
        <v>6</v>
      </c>
    </row>
    <row r="62019" spans="1:5" x14ac:dyDescent="0.3">
      <c r="A62019">
        <v>164</v>
      </c>
      <c r="B62019">
        <v>15844</v>
      </c>
      <c r="C62019">
        <v>4</v>
      </c>
      <c r="D62019" t="s">
        <v>49619</v>
      </c>
      <c r="E62019" t="s">
        <v>8</v>
      </c>
    </row>
    <row r="62020" spans="1:5" x14ac:dyDescent="0.3">
      <c r="A62020">
        <v>164</v>
      </c>
      <c r="B62020">
        <v>15845</v>
      </c>
      <c r="C62020">
        <v>1</v>
      </c>
      <c r="D62020" t="s">
        <v>49620</v>
      </c>
      <c r="E62020" t="s">
        <v>6</v>
      </c>
    </row>
    <row r="62021" spans="1:5" x14ac:dyDescent="0.3">
      <c r="A62021">
        <v>164</v>
      </c>
      <c r="B62021">
        <v>15845</v>
      </c>
      <c r="C62021">
        <v>2</v>
      </c>
      <c r="D62021" t="s">
        <v>49621</v>
      </c>
      <c r="E62021" t="s">
        <v>8</v>
      </c>
    </row>
    <row r="62022" spans="1:5" x14ac:dyDescent="0.3">
      <c r="A62022">
        <v>164</v>
      </c>
      <c r="B62022">
        <v>15845</v>
      </c>
      <c r="C62022">
        <v>3</v>
      </c>
      <c r="D62022" t="s">
        <v>49622</v>
      </c>
      <c r="E62022" t="s">
        <v>6</v>
      </c>
    </row>
    <row r="62023" spans="1:5" x14ac:dyDescent="0.3">
      <c r="A62023">
        <v>164</v>
      </c>
      <c r="B62023">
        <v>15845</v>
      </c>
      <c r="C62023">
        <v>4</v>
      </c>
      <c r="D62023" t="s">
        <v>49623</v>
      </c>
      <c r="E62023" t="s">
        <v>6</v>
      </c>
    </row>
    <row r="62024" spans="1:5" x14ac:dyDescent="0.3">
      <c r="A62024">
        <v>164</v>
      </c>
      <c r="B62024">
        <v>15846</v>
      </c>
      <c r="C62024">
        <v>1</v>
      </c>
      <c r="D62024" t="s">
        <v>49624</v>
      </c>
      <c r="E62024" t="s">
        <v>6</v>
      </c>
    </row>
    <row r="62025" spans="1:5" x14ac:dyDescent="0.3">
      <c r="A62025">
        <v>164</v>
      </c>
      <c r="B62025">
        <v>15846</v>
      </c>
      <c r="C62025">
        <v>2</v>
      </c>
      <c r="D62025" t="s">
        <v>49625</v>
      </c>
      <c r="E62025" t="s">
        <v>8</v>
      </c>
    </row>
    <row r="62026" spans="1:5" x14ac:dyDescent="0.3">
      <c r="A62026">
        <v>164</v>
      </c>
      <c r="B62026">
        <v>15846</v>
      </c>
      <c r="C62026">
        <v>3</v>
      </c>
      <c r="D62026" t="s">
        <v>49626</v>
      </c>
      <c r="E62026" t="s">
        <v>6</v>
      </c>
    </row>
    <row r="62027" spans="1:5" x14ac:dyDescent="0.3">
      <c r="A62027">
        <v>164</v>
      </c>
      <c r="B62027">
        <v>15846</v>
      </c>
      <c r="C62027">
        <v>4</v>
      </c>
      <c r="D62027" t="s">
        <v>49627</v>
      </c>
      <c r="E62027" t="s">
        <v>6</v>
      </c>
    </row>
    <row r="62028" spans="1:5" x14ac:dyDescent="0.3">
      <c r="A62028">
        <v>164</v>
      </c>
      <c r="B62028">
        <v>15847</v>
      </c>
      <c r="C62028">
        <v>1</v>
      </c>
      <c r="D62028" t="s">
        <v>15999</v>
      </c>
      <c r="E62028" t="s">
        <v>6</v>
      </c>
    </row>
    <row r="62029" spans="1:5" x14ac:dyDescent="0.3">
      <c r="A62029">
        <v>164</v>
      </c>
      <c r="B62029">
        <v>15847</v>
      </c>
      <c r="C62029">
        <v>2</v>
      </c>
      <c r="D62029" t="s">
        <v>9688</v>
      </c>
      <c r="E62029" t="s">
        <v>8</v>
      </c>
    </row>
    <row r="62030" spans="1:5" x14ac:dyDescent="0.3">
      <c r="A62030">
        <v>164</v>
      </c>
      <c r="B62030">
        <v>15847</v>
      </c>
      <c r="C62030">
        <v>3</v>
      </c>
      <c r="D62030" t="s">
        <v>9689</v>
      </c>
      <c r="E62030" t="s">
        <v>6</v>
      </c>
    </row>
    <row r="62031" spans="1:5" x14ac:dyDescent="0.3">
      <c r="A62031">
        <v>164</v>
      </c>
      <c r="B62031">
        <v>15847</v>
      </c>
      <c r="C62031">
        <v>4</v>
      </c>
      <c r="D62031" t="s">
        <v>9690</v>
      </c>
      <c r="E62031" t="s">
        <v>6</v>
      </c>
    </row>
    <row r="62032" spans="1:5" x14ac:dyDescent="0.3">
      <c r="A62032">
        <v>164</v>
      </c>
      <c r="B62032">
        <v>15848</v>
      </c>
      <c r="C62032">
        <v>1</v>
      </c>
      <c r="D62032" t="s">
        <v>49628</v>
      </c>
      <c r="E62032" t="s">
        <v>6</v>
      </c>
    </row>
    <row r="62033" spans="1:5" x14ac:dyDescent="0.3">
      <c r="A62033">
        <v>164</v>
      </c>
      <c r="B62033">
        <v>15848</v>
      </c>
      <c r="C62033">
        <v>2</v>
      </c>
      <c r="D62033" t="s">
        <v>6076</v>
      </c>
      <c r="E62033" t="s">
        <v>6</v>
      </c>
    </row>
    <row r="62034" spans="1:5" x14ac:dyDescent="0.3">
      <c r="A62034">
        <v>164</v>
      </c>
      <c r="B62034">
        <v>15848</v>
      </c>
      <c r="C62034">
        <v>3</v>
      </c>
      <c r="D62034" t="s">
        <v>6937</v>
      </c>
      <c r="E62034" t="s">
        <v>6</v>
      </c>
    </row>
    <row r="62035" spans="1:5" x14ac:dyDescent="0.3">
      <c r="A62035">
        <v>164</v>
      </c>
      <c r="B62035">
        <v>15848</v>
      </c>
      <c r="C62035">
        <v>4</v>
      </c>
      <c r="D62035" t="s">
        <v>49629</v>
      </c>
      <c r="E62035" t="s">
        <v>8</v>
      </c>
    </row>
    <row r="62036" spans="1:5" x14ac:dyDescent="0.3">
      <c r="A62036">
        <v>164</v>
      </c>
      <c r="B62036">
        <v>15849</v>
      </c>
      <c r="C62036">
        <v>1</v>
      </c>
      <c r="D62036" t="s">
        <v>49630</v>
      </c>
      <c r="E62036" t="s">
        <v>6</v>
      </c>
    </row>
    <row r="62037" spans="1:5" x14ac:dyDescent="0.3">
      <c r="A62037">
        <v>164</v>
      </c>
      <c r="B62037">
        <v>15849</v>
      </c>
      <c r="C62037">
        <v>2</v>
      </c>
      <c r="D62037" t="s">
        <v>49631</v>
      </c>
      <c r="E62037" t="s">
        <v>6</v>
      </c>
    </row>
    <row r="62038" spans="1:5" x14ac:dyDescent="0.3">
      <c r="A62038">
        <v>164</v>
      </c>
      <c r="B62038">
        <v>15849</v>
      </c>
      <c r="C62038">
        <v>3</v>
      </c>
      <c r="D62038" t="s">
        <v>49632</v>
      </c>
      <c r="E62038" t="s">
        <v>6</v>
      </c>
    </row>
    <row r="62039" spans="1:5" x14ac:dyDescent="0.3">
      <c r="A62039">
        <v>164</v>
      </c>
      <c r="B62039">
        <v>15849</v>
      </c>
      <c r="C62039">
        <v>4</v>
      </c>
      <c r="D62039" t="s">
        <v>49633</v>
      </c>
      <c r="E62039" t="s">
        <v>8</v>
      </c>
    </row>
    <row r="62040" spans="1:5" x14ac:dyDescent="0.3">
      <c r="A62040">
        <v>164</v>
      </c>
      <c r="B62040">
        <v>15850</v>
      </c>
      <c r="C62040">
        <v>1</v>
      </c>
      <c r="D62040" t="s">
        <v>49634</v>
      </c>
      <c r="E62040" t="s">
        <v>8</v>
      </c>
    </row>
    <row r="62041" spans="1:5" x14ac:dyDescent="0.3">
      <c r="A62041">
        <v>164</v>
      </c>
      <c r="B62041">
        <v>15850</v>
      </c>
      <c r="C62041">
        <v>2</v>
      </c>
      <c r="D62041" t="s">
        <v>49635</v>
      </c>
      <c r="E62041" t="s">
        <v>6</v>
      </c>
    </row>
    <row r="62042" spans="1:5" x14ac:dyDescent="0.3">
      <c r="A62042">
        <v>164</v>
      </c>
      <c r="B62042">
        <v>15850</v>
      </c>
      <c r="C62042">
        <v>3</v>
      </c>
      <c r="D62042" t="s">
        <v>49636</v>
      </c>
      <c r="E62042" t="s">
        <v>6</v>
      </c>
    </row>
    <row r="62043" spans="1:5" x14ac:dyDescent="0.3">
      <c r="A62043">
        <v>164</v>
      </c>
      <c r="B62043">
        <v>15850</v>
      </c>
      <c r="C62043">
        <v>4</v>
      </c>
      <c r="D62043" t="s">
        <v>49637</v>
      </c>
      <c r="E62043" t="s">
        <v>6</v>
      </c>
    </row>
    <row r="62044" spans="1:5" x14ac:dyDescent="0.3">
      <c r="A62044">
        <v>164</v>
      </c>
      <c r="B62044">
        <v>15851</v>
      </c>
      <c r="C62044">
        <v>1</v>
      </c>
      <c r="D62044" t="s">
        <v>49638</v>
      </c>
      <c r="E62044" t="s">
        <v>6</v>
      </c>
    </row>
    <row r="62045" spans="1:5" x14ac:dyDescent="0.3">
      <c r="A62045">
        <v>164</v>
      </c>
      <c r="B62045">
        <v>15851</v>
      </c>
      <c r="C62045">
        <v>2</v>
      </c>
      <c r="D62045" t="s">
        <v>49639</v>
      </c>
      <c r="E62045" t="s">
        <v>6</v>
      </c>
    </row>
    <row r="62046" spans="1:5" x14ac:dyDescent="0.3">
      <c r="A62046">
        <v>164</v>
      </c>
      <c r="B62046">
        <v>15851</v>
      </c>
      <c r="C62046">
        <v>3</v>
      </c>
      <c r="D62046" t="s">
        <v>49640</v>
      </c>
      <c r="E62046" t="s">
        <v>8</v>
      </c>
    </row>
    <row r="62047" spans="1:5" x14ac:dyDescent="0.3">
      <c r="A62047">
        <v>164</v>
      </c>
      <c r="B62047">
        <v>15851</v>
      </c>
      <c r="C62047">
        <v>4</v>
      </c>
      <c r="D62047" t="s">
        <v>49641</v>
      </c>
      <c r="E62047" t="s">
        <v>6</v>
      </c>
    </row>
    <row r="62048" spans="1:5" x14ac:dyDescent="0.3">
      <c r="A62048">
        <v>164</v>
      </c>
      <c r="B62048">
        <v>15852</v>
      </c>
      <c r="C62048">
        <v>1</v>
      </c>
      <c r="D62048" t="s">
        <v>590</v>
      </c>
      <c r="E62048" t="s">
        <v>6</v>
      </c>
    </row>
    <row r="62049" spans="1:5" x14ac:dyDescent="0.3">
      <c r="A62049">
        <v>164</v>
      </c>
      <c r="B62049">
        <v>15852</v>
      </c>
      <c r="C62049">
        <v>2</v>
      </c>
      <c r="D62049" t="s">
        <v>5089</v>
      </c>
      <c r="E62049" t="s">
        <v>8</v>
      </c>
    </row>
    <row r="62050" spans="1:5" x14ac:dyDescent="0.3">
      <c r="A62050">
        <v>164</v>
      </c>
      <c r="B62050">
        <v>15852</v>
      </c>
      <c r="C62050">
        <v>3</v>
      </c>
      <c r="D62050" t="s">
        <v>3891</v>
      </c>
      <c r="E62050" t="s">
        <v>6</v>
      </c>
    </row>
    <row r="62051" spans="1:5" x14ac:dyDescent="0.3">
      <c r="A62051">
        <v>164</v>
      </c>
      <c r="B62051">
        <v>15852</v>
      </c>
      <c r="C62051">
        <v>4</v>
      </c>
      <c r="D62051" t="s">
        <v>996</v>
      </c>
      <c r="E62051" t="s">
        <v>6</v>
      </c>
    </row>
    <row r="62052" spans="1:5" x14ac:dyDescent="0.3">
      <c r="A62052">
        <v>164</v>
      </c>
      <c r="B62052">
        <v>15853</v>
      </c>
      <c r="C62052">
        <v>1</v>
      </c>
      <c r="D62052" t="s">
        <v>49642</v>
      </c>
      <c r="E62052" t="s">
        <v>8</v>
      </c>
    </row>
    <row r="62053" spans="1:5" x14ac:dyDescent="0.3">
      <c r="A62053">
        <v>164</v>
      </c>
      <c r="B62053">
        <v>15853</v>
      </c>
      <c r="C62053">
        <v>2</v>
      </c>
      <c r="D62053" t="s">
        <v>49643</v>
      </c>
      <c r="E62053" t="s">
        <v>6</v>
      </c>
    </row>
    <row r="62054" spans="1:5" x14ac:dyDescent="0.3">
      <c r="A62054">
        <v>164</v>
      </c>
      <c r="B62054">
        <v>15853</v>
      </c>
      <c r="C62054">
        <v>3</v>
      </c>
      <c r="D62054" t="s">
        <v>49644</v>
      </c>
      <c r="E62054" t="s">
        <v>6</v>
      </c>
    </row>
    <row r="62055" spans="1:5" x14ac:dyDescent="0.3">
      <c r="A62055">
        <v>164</v>
      </c>
      <c r="B62055">
        <v>15853</v>
      </c>
      <c r="C62055">
        <v>4</v>
      </c>
      <c r="D62055" t="s">
        <v>49645</v>
      </c>
      <c r="E62055" t="s">
        <v>6</v>
      </c>
    </row>
    <row r="62056" spans="1:5" x14ac:dyDescent="0.3">
      <c r="A62056">
        <v>164</v>
      </c>
      <c r="B62056">
        <v>15854</v>
      </c>
      <c r="C62056">
        <v>1</v>
      </c>
      <c r="D62056" t="s">
        <v>49646</v>
      </c>
      <c r="E62056" t="s">
        <v>6</v>
      </c>
    </row>
    <row r="62057" spans="1:5" x14ac:dyDescent="0.3">
      <c r="A62057">
        <v>164</v>
      </c>
      <c r="B62057">
        <v>15854</v>
      </c>
      <c r="C62057">
        <v>2</v>
      </c>
      <c r="D62057" t="s">
        <v>49647</v>
      </c>
      <c r="E62057" t="s">
        <v>8</v>
      </c>
    </row>
    <row r="62058" spans="1:5" x14ac:dyDescent="0.3">
      <c r="A62058">
        <v>164</v>
      </c>
      <c r="B62058">
        <v>15854</v>
      </c>
      <c r="C62058">
        <v>3</v>
      </c>
      <c r="D62058" t="s">
        <v>49648</v>
      </c>
      <c r="E62058" t="s">
        <v>6</v>
      </c>
    </row>
    <row r="62059" spans="1:5" x14ac:dyDescent="0.3">
      <c r="A62059">
        <v>164</v>
      </c>
      <c r="B62059">
        <v>15854</v>
      </c>
      <c r="C62059">
        <v>4</v>
      </c>
      <c r="D62059" t="s">
        <v>49649</v>
      </c>
      <c r="E62059" t="s">
        <v>6</v>
      </c>
    </row>
    <row r="62060" spans="1:5" x14ac:dyDescent="0.3">
      <c r="A62060">
        <v>164</v>
      </c>
      <c r="B62060">
        <v>15855</v>
      </c>
      <c r="C62060">
        <v>1</v>
      </c>
      <c r="D62060" t="s">
        <v>49650</v>
      </c>
      <c r="E62060" t="s">
        <v>6</v>
      </c>
    </row>
    <row r="62061" spans="1:5" x14ac:dyDescent="0.3">
      <c r="A62061">
        <v>164</v>
      </c>
      <c r="B62061">
        <v>15855</v>
      </c>
      <c r="C62061">
        <v>2</v>
      </c>
      <c r="D62061" t="s">
        <v>49651</v>
      </c>
      <c r="E62061" t="s">
        <v>6</v>
      </c>
    </row>
    <row r="62062" spans="1:5" x14ac:dyDescent="0.3">
      <c r="A62062">
        <v>164</v>
      </c>
      <c r="B62062">
        <v>15855</v>
      </c>
      <c r="C62062">
        <v>3</v>
      </c>
      <c r="D62062" t="s">
        <v>49652</v>
      </c>
      <c r="E62062" t="s">
        <v>8</v>
      </c>
    </row>
    <row r="62063" spans="1:5" x14ac:dyDescent="0.3">
      <c r="A62063">
        <v>164</v>
      </c>
      <c r="B62063">
        <v>15855</v>
      </c>
      <c r="C62063">
        <v>4</v>
      </c>
      <c r="D62063" t="s">
        <v>49653</v>
      </c>
      <c r="E62063" t="s">
        <v>6</v>
      </c>
    </row>
    <row r="62064" spans="1:5" x14ac:dyDescent="0.3">
      <c r="A62064">
        <v>164</v>
      </c>
      <c r="B62064">
        <v>15856</v>
      </c>
      <c r="C62064">
        <v>1</v>
      </c>
      <c r="D62064" t="s">
        <v>49654</v>
      </c>
      <c r="E62064" t="s">
        <v>6</v>
      </c>
    </row>
    <row r="62065" spans="1:5" x14ac:dyDescent="0.3">
      <c r="A62065">
        <v>164</v>
      </c>
      <c r="B62065">
        <v>15856</v>
      </c>
      <c r="C62065">
        <v>2</v>
      </c>
      <c r="D62065" t="s">
        <v>49655</v>
      </c>
      <c r="E62065" t="s">
        <v>6</v>
      </c>
    </row>
    <row r="62066" spans="1:5" x14ac:dyDescent="0.3">
      <c r="A62066">
        <v>164</v>
      </c>
      <c r="B62066">
        <v>15856</v>
      </c>
      <c r="C62066">
        <v>3</v>
      </c>
      <c r="D62066" t="s">
        <v>49656</v>
      </c>
      <c r="E62066" t="s">
        <v>8</v>
      </c>
    </row>
    <row r="62067" spans="1:5" x14ac:dyDescent="0.3">
      <c r="A62067">
        <v>164</v>
      </c>
      <c r="B62067">
        <v>15856</v>
      </c>
      <c r="C62067">
        <v>4</v>
      </c>
      <c r="D62067" t="s">
        <v>49657</v>
      </c>
      <c r="E62067" t="s">
        <v>6</v>
      </c>
    </row>
    <row r="62068" spans="1:5" x14ac:dyDescent="0.3">
      <c r="A62068">
        <v>164</v>
      </c>
      <c r="B62068">
        <v>15857</v>
      </c>
      <c r="C62068">
        <v>1</v>
      </c>
      <c r="D62068" t="s">
        <v>49080</v>
      </c>
      <c r="E62068" t="s">
        <v>6</v>
      </c>
    </row>
    <row r="62069" spans="1:5" x14ac:dyDescent="0.3">
      <c r="A62069">
        <v>164</v>
      </c>
      <c r="B62069">
        <v>15857</v>
      </c>
      <c r="C62069">
        <v>2</v>
      </c>
      <c r="D62069" t="s">
        <v>6977</v>
      </c>
      <c r="E62069" t="s">
        <v>6</v>
      </c>
    </row>
    <row r="62070" spans="1:5" x14ac:dyDescent="0.3">
      <c r="A62070">
        <v>164</v>
      </c>
      <c r="B62070">
        <v>15857</v>
      </c>
      <c r="C62070">
        <v>3</v>
      </c>
      <c r="D62070" t="s">
        <v>49658</v>
      </c>
      <c r="E62070" t="s">
        <v>6</v>
      </c>
    </row>
    <row r="62071" spans="1:5" x14ac:dyDescent="0.3">
      <c r="A62071">
        <v>164</v>
      </c>
      <c r="B62071">
        <v>15857</v>
      </c>
      <c r="C62071">
        <v>4</v>
      </c>
      <c r="D62071" t="s">
        <v>49659</v>
      </c>
      <c r="E62071" t="s">
        <v>8</v>
      </c>
    </row>
    <row r="62072" spans="1:5" x14ac:dyDescent="0.3">
      <c r="A62072">
        <v>164</v>
      </c>
      <c r="B62072">
        <v>15858</v>
      </c>
      <c r="C62072">
        <v>1</v>
      </c>
      <c r="D62072" t="s">
        <v>649</v>
      </c>
      <c r="E62072" t="s">
        <v>8</v>
      </c>
    </row>
    <row r="62073" spans="1:5" x14ac:dyDescent="0.3">
      <c r="A62073">
        <v>164</v>
      </c>
      <c r="B62073">
        <v>15858</v>
      </c>
      <c r="C62073">
        <v>2</v>
      </c>
      <c r="D62073" t="s">
        <v>2937</v>
      </c>
      <c r="E62073" t="s">
        <v>6</v>
      </c>
    </row>
    <row r="62074" spans="1:5" x14ac:dyDescent="0.3">
      <c r="A62074">
        <v>164</v>
      </c>
      <c r="B62074">
        <v>15858</v>
      </c>
      <c r="C62074">
        <v>3</v>
      </c>
      <c r="D62074" t="s">
        <v>5644</v>
      </c>
      <c r="E62074" t="s">
        <v>6</v>
      </c>
    </row>
    <row r="62075" spans="1:5" x14ac:dyDescent="0.3">
      <c r="A62075">
        <v>164</v>
      </c>
      <c r="B62075">
        <v>15858</v>
      </c>
      <c r="C62075">
        <v>4</v>
      </c>
      <c r="D62075" t="s">
        <v>652</v>
      </c>
      <c r="E62075" t="s">
        <v>6</v>
      </c>
    </row>
    <row r="62076" spans="1:5" x14ac:dyDescent="0.3">
      <c r="A62076">
        <v>164</v>
      </c>
      <c r="B62076">
        <v>15859</v>
      </c>
      <c r="C62076">
        <v>1</v>
      </c>
      <c r="D62076" t="s">
        <v>49660</v>
      </c>
      <c r="E62076" t="s">
        <v>8</v>
      </c>
    </row>
    <row r="62077" spans="1:5" x14ac:dyDescent="0.3">
      <c r="A62077">
        <v>164</v>
      </c>
      <c r="B62077">
        <v>15859</v>
      </c>
      <c r="C62077">
        <v>2</v>
      </c>
      <c r="D62077" t="s">
        <v>49661</v>
      </c>
      <c r="E62077" t="s">
        <v>6</v>
      </c>
    </row>
    <row r="62078" spans="1:5" x14ac:dyDescent="0.3">
      <c r="A62078">
        <v>164</v>
      </c>
      <c r="B62078">
        <v>15859</v>
      </c>
      <c r="C62078">
        <v>3</v>
      </c>
      <c r="D62078" t="s">
        <v>49662</v>
      </c>
      <c r="E62078" t="s">
        <v>6</v>
      </c>
    </row>
    <row r="62079" spans="1:5" x14ac:dyDescent="0.3">
      <c r="A62079">
        <v>164</v>
      </c>
      <c r="B62079">
        <v>15859</v>
      </c>
      <c r="C62079">
        <v>4</v>
      </c>
      <c r="D62079" t="s">
        <v>49663</v>
      </c>
      <c r="E62079" t="s">
        <v>6</v>
      </c>
    </row>
    <row r="62080" spans="1:5" x14ac:dyDescent="0.3">
      <c r="A62080">
        <v>164</v>
      </c>
      <c r="B62080">
        <v>15860</v>
      </c>
      <c r="C62080">
        <v>1</v>
      </c>
      <c r="D62080" t="s">
        <v>49664</v>
      </c>
      <c r="E62080" t="s">
        <v>6</v>
      </c>
    </row>
    <row r="62081" spans="1:5" x14ac:dyDescent="0.3">
      <c r="A62081">
        <v>164</v>
      </c>
      <c r="B62081">
        <v>15860</v>
      </c>
      <c r="C62081">
        <v>2</v>
      </c>
      <c r="D62081" t="s">
        <v>49665</v>
      </c>
      <c r="E62081" t="s">
        <v>6</v>
      </c>
    </row>
    <row r="62082" spans="1:5" x14ac:dyDescent="0.3">
      <c r="A62082">
        <v>164</v>
      </c>
      <c r="B62082">
        <v>15860</v>
      </c>
      <c r="C62082">
        <v>3</v>
      </c>
      <c r="D62082" t="s">
        <v>49666</v>
      </c>
      <c r="E62082" t="s">
        <v>8</v>
      </c>
    </row>
    <row r="62083" spans="1:5" x14ac:dyDescent="0.3">
      <c r="A62083">
        <v>164</v>
      </c>
      <c r="B62083">
        <v>15860</v>
      </c>
      <c r="C62083">
        <v>4</v>
      </c>
      <c r="D62083" t="s">
        <v>9277</v>
      </c>
      <c r="E62083" t="s">
        <v>6</v>
      </c>
    </row>
    <row r="62084" spans="1:5" x14ac:dyDescent="0.3">
      <c r="A62084">
        <v>165</v>
      </c>
      <c r="B62084">
        <v>15861</v>
      </c>
      <c r="C62084">
        <v>1</v>
      </c>
      <c r="D62084" t="s">
        <v>49667</v>
      </c>
      <c r="E62084" t="s">
        <v>6</v>
      </c>
    </row>
    <row r="62085" spans="1:5" x14ac:dyDescent="0.3">
      <c r="A62085">
        <v>165</v>
      </c>
      <c r="B62085">
        <v>15861</v>
      </c>
      <c r="C62085">
        <v>2</v>
      </c>
      <c r="D62085" t="s">
        <v>49668</v>
      </c>
      <c r="E62085" t="s">
        <v>6</v>
      </c>
    </row>
    <row r="62086" spans="1:5" x14ac:dyDescent="0.3">
      <c r="A62086">
        <v>165</v>
      </c>
      <c r="B62086">
        <v>15861</v>
      </c>
      <c r="C62086">
        <v>3</v>
      </c>
      <c r="D62086" t="s">
        <v>49669</v>
      </c>
      <c r="E62086" t="s">
        <v>6</v>
      </c>
    </row>
    <row r="62087" spans="1:5" x14ac:dyDescent="0.3">
      <c r="A62087">
        <v>165</v>
      </c>
      <c r="B62087">
        <v>15861</v>
      </c>
      <c r="C62087">
        <v>4</v>
      </c>
      <c r="D62087" t="s">
        <v>49670</v>
      </c>
      <c r="E62087" t="s">
        <v>8</v>
      </c>
    </row>
    <row r="62088" spans="1:5" x14ac:dyDescent="0.3">
      <c r="A62088">
        <v>165</v>
      </c>
      <c r="B62088">
        <v>15862</v>
      </c>
      <c r="C62088">
        <v>1</v>
      </c>
      <c r="D62088" t="s">
        <v>49671</v>
      </c>
      <c r="E62088" t="s">
        <v>6</v>
      </c>
    </row>
    <row r="62089" spans="1:5" x14ac:dyDescent="0.3">
      <c r="A62089">
        <v>165</v>
      </c>
      <c r="B62089">
        <v>15862</v>
      </c>
      <c r="C62089">
        <v>2</v>
      </c>
      <c r="D62089" t="s">
        <v>49672</v>
      </c>
      <c r="E62089" t="s">
        <v>8</v>
      </c>
    </row>
    <row r="62090" spans="1:5" x14ac:dyDescent="0.3">
      <c r="A62090">
        <v>165</v>
      </c>
      <c r="B62090">
        <v>15862</v>
      </c>
      <c r="C62090">
        <v>3</v>
      </c>
      <c r="D62090" t="s">
        <v>49673</v>
      </c>
      <c r="E62090" t="s">
        <v>6</v>
      </c>
    </row>
    <row r="62091" spans="1:5" x14ac:dyDescent="0.3">
      <c r="A62091">
        <v>165</v>
      </c>
      <c r="B62091">
        <v>15862</v>
      </c>
      <c r="C62091">
        <v>4</v>
      </c>
      <c r="D62091" t="s">
        <v>49674</v>
      </c>
      <c r="E62091" t="s">
        <v>6</v>
      </c>
    </row>
    <row r="62092" spans="1:5" x14ac:dyDescent="0.3">
      <c r="A62092">
        <v>165</v>
      </c>
      <c r="B62092">
        <v>15863</v>
      </c>
      <c r="C62092">
        <v>1</v>
      </c>
      <c r="D62092" t="s">
        <v>49675</v>
      </c>
      <c r="E62092" t="s">
        <v>8</v>
      </c>
    </row>
    <row r="62093" spans="1:5" x14ac:dyDescent="0.3">
      <c r="A62093">
        <v>165</v>
      </c>
      <c r="B62093">
        <v>15863</v>
      </c>
      <c r="C62093">
        <v>2</v>
      </c>
      <c r="D62093" t="s">
        <v>49676</v>
      </c>
      <c r="E62093" t="s">
        <v>6</v>
      </c>
    </row>
    <row r="62094" spans="1:5" x14ac:dyDescent="0.3">
      <c r="A62094">
        <v>165</v>
      </c>
      <c r="B62094">
        <v>15863</v>
      </c>
      <c r="C62094">
        <v>3</v>
      </c>
      <c r="D62094" t="s">
        <v>49677</v>
      </c>
      <c r="E62094" t="s">
        <v>6</v>
      </c>
    </row>
    <row r="62095" spans="1:5" x14ac:dyDescent="0.3">
      <c r="A62095">
        <v>165</v>
      </c>
      <c r="B62095">
        <v>15863</v>
      </c>
      <c r="C62095">
        <v>4</v>
      </c>
      <c r="D62095" t="s">
        <v>49678</v>
      </c>
      <c r="E62095" t="s">
        <v>6</v>
      </c>
    </row>
    <row r="62096" spans="1:5" x14ac:dyDescent="0.3">
      <c r="A62096">
        <v>165</v>
      </c>
      <c r="B62096">
        <v>15864</v>
      </c>
      <c r="C62096">
        <v>1</v>
      </c>
      <c r="D62096" t="s">
        <v>402</v>
      </c>
      <c r="E62096" t="s">
        <v>6</v>
      </c>
    </row>
    <row r="62097" spans="1:5" x14ac:dyDescent="0.3">
      <c r="A62097">
        <v>165</v>
      </c>
      <c r="B62097">
        <v>15864</v>
      </c>
      <c r="C62097">
        <v>2</v>
      </c>
      <c r="D62097" t="s">
        <v>322</v>
      </c>
      <c r="E62097" t="s">
        <v>6</v>
      </c>
    </row>
    <row r="62098" spans="1:5" x14ac:dyDescent="0.3">
      <c r="A62098">
        <v>165</v>
      </c>
      <c r="B62098">
        <v>15864</v>
      </c>
      <c r="C62098">
        <v>3</v>
      </c>
      <c r="D62098" t="s">
        <v>119</v>
      </c>
      <c r="E62098" t="s">
        <v>8</v>
      </c>
    </row>
    <row r="62099" spans="1:5" x14ac:dyDescent="0.3">
      <c r="A62099">
        <v>165</v>
      </c>
      <c r="B62099">
        <v>15864</v>
      </c>
      <c r="C62099">
        <v>4</v>
      </c>
      <c r="D62099" t="s">
        <v>121</v>
      </c>
      <c r="E62099" t="s">
        <v>6</v>
      </c>
    </row>
    <row r="62100" spans="1:5" x14ac:dyDescent="0.3">
      <c r="A62100">
        <v>165</v>
      </c>
      <c r="B62100">
        <v>15865</v>
      </c>
      <c r="C62100">
        <v>1</v>
      </c>
      <c r="D62100" t="s">
        <v>9004</v>
      </c>
      <c r="E62100" t="s">
        <v>6</v>
      </c>
    </row>
    <row r="62101" spans="1:5" x14ac:dyDescent="0.3">
      <c r="A62101">
        <v>165</v>
      </c>
      <c r="B62101">
        <v>15865</v>
      </c>
      <c r="C62101">
        <v>2</v>
      </c>
      <c r="D62101" t="s">
        <v>49679</v>
      </c>
      <c r="E62101" t="s">
        <v>8</v>
      </c>
    </row>
    <row r="62102" spans="1:5" x14ac:dyDescent="0.3">
      <c r="A62102">
        <v>165</v>
      </c>
      <c r="B62102">
        <v>15865</v>
      </c>
      <c r="C62102">
        <v>3</v>
      </c>
      <c r="D62102" t="s">
        <v>49680</v>
      </c>
      <c r="E62102" t="s">
        <v>6</v>
      </c>
    </row>
    <row r="62103" spans="1:5" x14ac:dyDescent="0.3">
      <c r="A62103">
        <v>165</v>
      </c>
      <c r="B62103">
        <v>15865</v>
      </c>
      <c r="C62103">
        <v>4</v>
      </c>
      <c r="D62103" t="s">
        <v>49681</v>
      </c>
      <c r="E62103" t="s">
        <v>6</v>
      </c>
    </row>
    <row r="62104" spans="1:5" x14ac:dyDescent="0.3">
      <c r="A62104">
        <v>165</v>
      </c>
      <c r="B62104">
        <v>15866</v>
      </c>
      <c r="C62104">
        <v>1</v>
      </c>
      <c r="D62104" t="s">
        <v>7546</v>
      </c>
      <c r="E62104" t="s">
        <v>6</v>
      </c>
    </row>
    <row r="62105" spans="1:5" x14ac:dyDescent="0.3">
      <c r="A62105">
        <v>165</v>
      </c>
      <c r="B62105">
        <v>15866</v>
      </c>
      <c r="C62105">
        <v>2</v>
      </c>
      <c r="D62105" t="s">
        <v>7547</v>
      </c>
      <c r="E62105" t="s">
        <v>8</v>
      </c>
    </row>
    <row r="62106" spans="1:5" x14ac:dyDescent="0.3">
      <c r="A62106">
        <v>165</v>
      </c>
      <c r="B62106">
        <v>15866</v>
      </c>
      <c r="C62106">
        <v>3</v>
      </c>
      <c r="D62106" t="s">
        <v>48388</v>
      </c>
      <c r="E62106" t="s">
        <v>6</v>
      </c>
    </row>
    <row r="62107" spans="1:5" x14ac:dyDescent="0.3">
      <c r="A62107">
        <v>165</v>
      </c>
      <c r="B62107">
        <v>15866</v>
      </c>
      <c r="C62107">
        <v>4</v>
      </c>
      <c r="D62107" t="s">
        <v>49682</v>
      </c>
      <c r="E62107" t="s">
        <v>6</v>
      </c>
    </row>
    <row r="62108" spans="1:5" x14ac:dyDescent="0.3">
      <c r="A62108">
        <v>165</v>
      </c>
      <c r="B62108">
        <v>15867</v>
      </c>
      <c r="C62108">
        <v>1</v>
      </c>
      <c r="D62108" t="s">
        <v>49683</v>
      </c>
      <c r="E62108" t="s">
        <v>6</v>
      </c>
    </row>
    <row r="62109" spans="1:5" x14ac:dyDescent="0.3">
      <c r="A62109">
        <v>165</v>
      </c>
      <c r="B62109">
        <v>15867</v>
      </c>
      <c r="C62109">
        <v>2</v>
      </c>
      <c r="D62109" t="s">
        <v>49684</v>
      </c>
      <c r="E62109" t="s">
        <v>6</v>
      </c>
    </row>
    <row r="62110" spans="1:5" x14ac:dyDescent="0.3">
      <c r="A62110">
        <v>165</v>
      </c>
      <c r="B62110">
        <v>15867</v>
      </c>
      <c r="C62110">
        <v>3</v>
      </c>
      <c r="D62110" t="s">
        <v>49685</v>
      </c>
      <c r="E62110" t="s">
        <v>6</v>
      </c>
    </row>
    <row r="62111" spans="1:5" x14ac:dyDescent="0.3">
      <c r="A62111">
        <v>165</v>
      </c>
      <c r="B62111">
        <v>15867</v>
      </c>
      <c r="C62111">
        <v>4</v>
      </c>
      <c r="D62111" t="s">
        <v>49686</v>
      </c>
      <c r="E62111" t="s">
        <v>8</v>
      </c>
    </row>
    <row r="62112" spans="1:5" x14ac:dyDescent="0.3">
      <c r="A62112">
        <v>165</v>
      </c>
      <c r="B62112">
        <v>15868</v>
      </c>
      <c r="C62112">
        <v>1</v>
      </c>
      <c r="D62112" t="s">
        <v>49687</v>
      </c>
      <c r="E62112" t="s">
        <v>6</v>
      </c>
    </row>
    <row r="62113" spans="1:5" x14ac:dyDescent="0.3">
      <c r="A62113">
        <v>165</v>
      </c>
      <c r="B62113">
        <v>15868</v>
      </c>
      <c r="C62113">
        <v>2</v>
      </c>
      <c r="D62113" t="s">
        <v>6636</v>
      </c>
      <c r="E62113" t="s">
        <v>6</v>
      </c>
    </row>
    <row r="62114" spans="1:5" x14ac:dyDescent="0.3">
      <c r="A62114">
        <v>165</v>
      </c>
      <c r="B62114">
        <v>15868</v>
      </c>
      <c r="C62114">
        <v>3</v>
      </c>
      <c r="D62114" t="s">
        <v>49688</v>
      </c>
      <c r="E62114" t="s">
        <v>8</v>
      </c>
    </row>
    <row r="62115" spans="1:5" x14ac:dyDescent="0.3">
      <c r="A62115">
        <v>165</v>
      </c>
      <c r="B62115">
        <v>15868</v>
      </c>
      <c r="C62115">
        <v>4</v>
      </c>
      <c r="D62115" t="s">
        <v>6637</v>
      </c>
      <c r="E62115" t="s">
        <v>6</v>
      </c>
    </row>
    <row r="62116" spans="1:5" x14ac:dyDescent="0.3">
      <c r="A62116">
        <v>165</v>
      </c>
      <c r="B62116">
        <v>15869</v>
      </c>
      <c r="C62116">
        <v>1</v>
      </c>
      <c r="D62116" t="s">
        <v>5748</v>
      </c>
      <c r="E62116" t="s">
        <v>6</v>
      </c>
    </row>
    <row r="62117" spans="1:5" x14ac:dyDescent="0.3">
      <c r="A62117">
        <v>165</v>
      </c>
      <c r="B62117">
        <v>15869</v>
      </c>
      <c r="C62117">
        <v>2</v>
      </c>
      <c r="D62117" t="s">
        <v>6138</v>
      </c>
      <c r="E62117" t="s">
        <v>6</v>
      </c>
    </row>
    <row r="62118" spans="1:5" x14ac:dyDescent="0.3">
      <c r="A62118">
        <v>165</v>
      </c>
      <c r="B62118">
        <v>15869</v>
      </c>
      <c r="C62118">
        <v>3</v>
      </c>
      <c r="D62118" t="s">
        <v>48178</v>
      </c>
      <c r="E62118" t="s">
        <v>6</v>
      </c>
    </row>
    <row r="62119" spans="1:5" x14ac:dyDescent="0.3">
      <c r="A62119">
        <v>165</v>
      </c>
      <c r="B62119">
        <v>15869</v>
      </c>
      <c r="C62119">
        <v>4</v>
      </c>
      <c r="D62119" t="s">
        <v>49689</v>
      </c>
      <c r="E62119" t="s">
        <v>8</v>
      </c>
    </row>
    <row r="62120" spans="1:5" x14ac:dyDescent="0.3">
      <c r="A62120">
        <v>165</v>
      </c>
      <c r="B62120">
        <v>15870</v>
      </c>
      <c r="C62120">
        <v>1</v>
      </c>
      <c r="D62120" t="s">
        <v>5258</v>
      </c>
      <c r="E62120" t="s">
        <v>6</v>
      </c>
    </row>
    <row r="62121" spans="1:5" x14ac:dyDescent="0.3">
      <c r="A62121">
        <v>165</v>
      </c>
      <c r="B62121">
        <v>15870</v>
      </c>
      <c r="C62121">
        <v>2</v>
      </c>
      <c r="D62121" t="s">
        <v>5256</v>
      </c>
      <c r="E62121" t="s">
        <v>8</v>
      </c>
    </row>
    <row r="62122" spans="1:5" x14ac:dyDescent="0.3">
      <c r="A62122">
        <v>165</v>
      </c>
      <c r="B62122">
        <v>15870</v>
      </c>
      <c r="C62122">
        <v>3</v>
      </c>
      <c r="D62122" t="s">
        <v>5259</v>
      </c>
      <c r="E62122" t="s">
        <v>6</v>
      </c>
    </row>
    <row r="62123" spans="1:5" x14ac:dyDescent="0.3">
      <c r="A62123">
        <v>165</v>
      </c>
      <c r="B62123">
        <v>15870</v>
      </c>
      <c r="C62123">
        <v>4</v>
      </c>
      <c r="D62123" t="s">
        <v>5257</v>
      </c>
      <c r="E62123" t="s">
        <v>6</v>
      </c>
    </row>
    <row r="62124" spans="1:5" x14ac:dyDescent="0.3">
      <c r="A62124">
        <v>165</v>
      </c>
      <c r="B62124">
        <v>15871</v>
      </c>
      <c r="C62124">
        <v>1</v>
      </c>
      <c r="D62124" t="s">
        <v>49342</v>
      </c>
      <c r="E62124" t="s">
        <v>8</v>
      </c>
    </row>
    <row r="62125" spans="1:5" x14ac:dyDescent="0.3">
      <c r="A62125">
        <v>165</v>
      </c>
      <c r="B62125">
        <v>15871</v>
      </c>
      <c r="C62125">
        <v>2</v>
      </c>
      <c r="D62125" t="s">
        <v>6699</v>
      </c>
      <c r="E62125" t="s">
        <v>6</v>
      </c>
    </row>
    <row r="62126" spans="1:5" x14ac:dyDescent="0.3">
      <c r="A62126">
        <v>165</v>
      </c>
      <c r="B62126">
        <v>15871</v>
      </c>
      <c r="C62126">
        <v>3</v>
      </c>
      <c r="D62126" t="s">
        <v>49343</v>
      </c>
      <c r="E62126" t="s">
        <v>6</v>
      </c>
    </row>
    <row r="62127" spans="1:5" x14ac:dyDescent="0.3">
      <c r="A62127">
        <v>165</v>
      </c>
      <c r="B62127">
        <v>15871</v>
      </c>
      <c r="C62127">
        <v>4</v>
      </c>
      <c r="D62127" t="s">
        <v>49344</v>
      </c>
      <c r="E62127" t="s">
        <v>6</v>
      </c>
    </row>
    <row r="62128" spans="1:5" x14ac:dyDescent="0.3">
      <c r="A62128">
        <v>165</v>
      </c>
      <c r="B62128">
        <v>15872</v>
      </c>
      <c r="C62128">
        <v>1</v>
      </c>
      <c r="D62128" t="s">
        <v>49690</v>
      </c>
      <c r="E62128" t="s">
        <v>6</v>
      </c>
    </row>
    <row r="62129" spans="1:5" x14ac:dyDescent="0.3">
      <c r="A62129">
        <v>165</v>
      </c>
      <c r="B62129">
        <v>15872</v>
      </c>
      <c r="C62129">
        <v>2</v>
      </c>
      <c r="D62129" t="s">
        <v>49691</v>
      </c>
      <c r="E62129" t="s">
        <v>6</v>
      </c>
    </row>
    <row r="62130" spans="1:5" x14ac:dyDescent="0.3">
      <c r="A62130">
        <v>165</v>
      </c>
      <c r="B62130">
        <v>15872</v>
      </c>
      <c r="C62130">
        <v>3</v>
      </c>
      <c r="D62130" t="s">
        <v>49692</v>
      </c>
      <c r="E62130" t="s">
        <v>8</v>
      </c>
    </row>
    <row r="62131" spans="1:5" x14ac:dyDescent="0.3">
      <c r="A62131">
        <v>165</v>
      </c>
      <c r="B62131">
        <v>15872</v>
      </c>
      <c r="C62131">
        <v>4</v>
      </c>
      <c r="D62131" t="s">
        <v>49693</v>
      </c>
      <c r="E62131" t="s">
        <v>6</v>
      </c>
    </row>
    <row r="62132" spans="1:5" x14ac:dyDescent="0.3">
      <c r="A62132">
        <v>165</v>
      </c>
      <c r="B62132">
        <v>15873</v>
      </c>
      <c r="C62132">
        <v>1</v>
      </c>
      <c r="D62132" t="s">
        <v>7487</v>
      </c>
      <c r="E62132" t="s">
        <v>6</v>
      </c>
    </row>
    <row r="62133" spans="1:5" x14ac:dyDescent="0.3">
      <c r="A62133">
        <v>165</v>
      </c>
      <c r="B62133">
        <v>15873</v>
      </c>
      <c r="C62133">
        <v>2</v>
      </c>
      <c r="D62133" t="s">
        <v>49694</v>
      </c>
      <c r="E62133" t="s">
        <v>6</v>
      </c>
    </row>
    <row r="62134" spans="1:5" x14ac:dyDescent="0.3">
      <c r="A62134">
        <v>165</v>
      </c>
      <c r="B62134">
        <v>15873</v>
      </c>
      <c r="C62134">
        <v>3</v>
      </c>
      <c r="D62134" t="s">
        <v>49695</v>
      </c>
      <c r="E62134" t="s">
        <v>6</v>
      </c>
    </row>
    <row r="62135" spans="1:5" x14ac:dyDescent="0.3">
      <c r="A62135">
        <v>165</v>
      </c>
      <c r="B62135">
        <v>15873</v>
      </c>
      <c r="C62135">
        <v>4</v>
      </c>
      <c r="D62135" t="s">
        <v>49696</v>
      </c>
      <c r="E62135" t="s">
        <v>8</v>
      </c>
    </row>
    <row r="62136" spans="1:5" x14ac:dyDescent="0.3">
      <c r="A62136">
        <v>165</v>
      </c>
      <c r="B62136">
        <v>15874</v>
      </c>
      <c r="C62136">
        <v>1</v>
      </c>
      <c r="D62136" t="s">
        <v>49697</v>
      </c>
      <c r="E62136" t="s">
        <v>6</v>
      </c>
    </row>
    <row r="62137" spans="1:5" x14ac:dyDescent="0.3">
      <c r="A62137">
        <v>165</v>
      </c>
      <c r="B62137">
        <v>15874</v>
      </c>
      <c r="C62137">
        <v>2</v>
      </c>
      <c r="D62137" t="s">
        <v>30879</v>
      </c>
      <c r="E62137" t="s">
        <v>6</v>
      </c>
    </row>
    <row r="62138" spans="1:5" x14ac:dyDescent="0.3">
      <c r="A62138">
        <v>165</v>
      </c>
      <c r="B62138">
        <v>15874</v>
      </c>
      <c r="C62138">
        <v>3</v>
      </c>
      <c r="D62138" t="s">
        <v>49698</v>
      </c>
      <c r="E62138" t="s">
        <v>6</v>
      </c>
    </row>
    <row r="62139" spans="1:5" x14ac:dyDescent="0.3">
      <c r="A62139">
        <v>165</v>
      </c>
      <c r="B62139">
        <v>15874</v>
      </c>
      <c r="C62139">
        <v>4</v>
      </c>
      <c r="D62139" t="s">
        <v>49699</v>
      </c>
      <c r="E62139" t="s">
        <v>8</v>
      </c>
    </row>
    <row r="62140" spans="1:5" x14ac:dyDescent="0.3">
      <c r="A62140">
        <v>165</v>
      </c>
      <c r="B62140">
        <v>15875</v>
      </c>
      <c r="C62140">
        <v>1</v>
      </c>
      <c r="D62140" t="s">
        <v>6709</v>
      </c>
      <c r="E62140" t="s">
        <v>8</v>
      </c>
    </row>
    <row r="62141" spans="1:5" x14ac:dyDescent="0.3">
      <c r="A62141">
        <v>165</v>
      </c>
      <c r="B62141">
        <v>15875</v>
      </c>
      <c r="C62141">
        <v>2</v>
      </c>
      <c r="D62141" t="s">
        <v>49700</v>
      </c>
      <c r="E62141" t="s">
        <v>6</v>
      </c>
    </row>
    <row r="62142" spans="1:5" x14ac:dyDescent="0.3">
      <c r="A62142">
        <v>165</v>
      </c>
      <c r="B62142">
        <v>15875</v>
      </c>
      <c r="C62142">
        <v>3</v>
      </c>
      <c r="D62142" t="s">
        <v>6711</v>
      </c>
      <c r="E62142" t="s">
        <v>6</v>
      </c>
    </row>
    <row r="62143" spans="1:5" x14ac:dyDescent="0.3">
      <c r="A62143">
        <v>165</v>
      </c>
      <c r="B62143">
        <v>15875</v>
      </c>
      <c r="C62143">
        <v>4</v>
      </c>
      <c r="D62143" t="s">
        <v>49701</v>
      </c>
      <c r="E62143" t="s">
        <v>6</v>
      </c>
    </row>
    <row r="62144" spans="1:5" x14ac:dyDescent="0.3">
      <c r="A62144">
        <v>165</v>
      </c>
      <c r="B62144">
        <v>15876</v>
      </c>
      <c r="C62144">
        <v>1</v>
      </c>
      <c r="D62144" t="s">
        <v>7945</v>
      </c>
      <c r="E62144" t="s">
        <v>8</v>
      </c>
    </row>
    <row r="62145" spans="1:5" x14ac:dyDescent="0.3">
      <c r="A62145">
        <v>165</v>
      </c>
      <c r="B62145">
        <v>15876</v>
      </c>
      <c r="C62145">
        <v>2</v>
      </c>
      <c r="D62145" t="s">
        <v>7944</v>
      </c>
      <c r="E62145" t="s">
        <v>6</v>
      </c>
    </row>
    <row r="62146" spans="1:5" x14ac:dyDescent="0.3">
      <c r="A62146">
        <v>165</v>
      </c>
      <c r="B62146">
        <v>15876</v>
      </c>
      <c r="C62146">
        <v>3</v>
      </c>
      <c r="D62146" t="s">
        <v>7946</v>
      </c>
      <c r="E62146" t="s">
        <v>6</v>
      </c>
    </row>
    <row r="62147" spans="1:5" x14ac:dyDescent="0.3">
      <c r="A62147">
        <v>165</v>
      </c>
      <c r="B62147">
        <v>15876</v>
      </c>
      <c r="C62147">
        <v>4</v>
      </c>
      <c r="D62147" t="s">
        <v>7943</v>
      </c>
      <c r="E62147" t="s">
        <v>6</v>
      </c>
    </row>
    <row r="62148" spans="1:5" x14ac:dyDescent="0.3">
      <c r="A62148">
        <v>165</v>
      </c>
      <c r="B62148">
        <v>15877</v>
      </c>
      <c r="C62148">
        <v>1</v>
      </c>
      <c r="D62148" t="s">
        <v>5272</v>
      </c>
      <c r="E62148" t="s">
        <v>6</v>
      </c>
    </row>
    <row r="62149" spans="1:5" x14ac:dyDescent="0.3">
      <c r="A62149">
        <v>165</v>
      </c>
      <c r="B62149">
        <v>15877</v>
      </c>
      <c r="C62149">
        <v>2</v>
      </c>
      <c r="D62149" t="s">
        <v>5273</v>
      </c>
      <c r="E62149" t="s">
        <v>6</v>
      </c>
    </row>
    <row r="62150" spans="1:5" x14ac:dyDescent="0.3">
      <c r="A62150">
        <v>165</v>
      </c>
      <c r="B62150">
        <v>15877</v>
      </c>
      <c r="C62150">
        <v>3</v>
      </c>
      <c r="D62150" t="s">
        <v>5275</v>
      </c>
      <c r="E62150" t="s">
        <v>6</v>
      </c>
    </row>
    <row r="62151" spans="1:5" x14ac:dyDescent="0.3">
      <c r="A62151">
        <v>165</v>
      </c>
      <c r="B62151">
        <v>15877</v>
      </c>
      <c r="C62151">
        <v>4</v>
      </c>
      <c r="D62151" t="s">
        <v>49702</v>
      </c>
      <c r="E62151" t="s">
        <v>8</v>
      </c>
    </row>
    <row r="62152" spans="1:5" x14ac:dyDescent="0.3">
      <c r="A62152">
        <v>165</v>
      </c>
      <c r="B62152">
        <v>15878</v>
      </c>
      <c r="C62152">
        <v>1</v>
      </c>
      <c r="D62152" t="s">
        <v>49703</v>
      </c>
      <c r="E62152" t="s">
        <v>6</v>
      </c>
    </row>
    <row r="62153" spans="1:5" x14ac:dyDescent="0.3">
      <c r="A62153">
        <v>165</v>
      </c>
      <c r="B62153">
        <v>15878</v>
      </c>
      <c r="C62153">
        <v>2</v>
      </c>
      <c r="D62153" t="s">
        <v>49704</v>
      </c>
      <c r="E62153" t="s">
        <v>8</v>
      </c>
    </row>
    <row r="62154" spans="1:5" x14ac:dyDescent="0.3">
      <c r="A62154">
        <v>165</v>
      </c>
      <c r="B62154">
        <v>15878</v>
      </c>
      <c r="C62154">
        <v>3</v>
      </c>
      <c r="D62154" t="s">
        <v>49705</v>
      </c>
      <c r="E62154" t="s">
        <v>6</v>
      </c>
    </row>
    <row r="62155" spans="1:5" x14ac:dyDescent="0.3">
      <c r="A62155">
        <v>165</v>
      </c>
      <c r="B62155">
        <v>15878</v>
      </c>
      <c r="C62155">
        <v>4</v>
      </c>
      <c r="D62155" t="s">
        <v>49706</v>
      </c>
      <c r="E62155" t="s">
        <v>6</v>
      </c>
    </row>
    <row r="62156" spans="1:5" x14ac:dyDescent="0.3">
      <c r="A62156">
        <v>165</v>
      </c>
      <c r="B62156">
        <v>15879</v>
      </c>
      <c r="C62156">
        <v>1</v>
      </c>
      <c r="D62156" t="s">
        <v>49707</v>
      </c>
      <c r="E62156" t="s">
        <v>6</v>
      </c>
    </row>
    <row r="62157" spans="1:5" x14ac:dyDescent="0.3">
      <c r="A62157">
        <v>165</v>
      </c>
      <c r="B62157">
        <v>15879</v>
      </c>
      <c r="C62157">
        <v>2</v>
      </c>
      <c r="D62157" t="s">
        <v>49708</v>
      </c>
      <c r="E62157" t="s">
        <v>6</v>
      </c>
    </row>
    <row r="62158" spans="1:5" x14ac:dyDescent="0.3">
      <c r="A62158">
        <v>165</v>
      </c>
      <c r="B62158">
        <v>15879</v>
      </c>
      <c r="C62158">
        <v>3</v>
      </c>
      <c r="D62158" t="s">
        <v>49709</v>
      </c>
      <c r="E62158" t="s">
        <v>8</v>
      </c>
    </row>
    <row r="62159" spans="1:5" x14ac:dyDescent="0.3">
      <c r="A62159">
        <v>165</v>
      </c>
      <c r="B62159">
        <v>15879</v>
      </c>
      <c r="C62159">
        <v>4</v>
      </c>
      <c r="D62159" t="s">
        <v>49710</v>
      </c>
      <c r="E62159" t="s">
        <v>6</v>
      </c>
    </row>
    <row r="62160" spans="1:5" x14ac:dyDescent="0.3">
      <c r="A62160">
        <v>165</v>
      </c>
      <c r="B62160">
        <v>15880</v>
      </c>
      <c r="C62160">
        <v>1</v>
      </c>
      <c r="D62160" t="s">
        <v>49711</v>
      </c>
      <c r="E62160" t="s">
        <v>6</v>
      </c>
    </row>
    <row r="62161" spans="1:5" x14ac:dyDescent="0.3">
      <c r="A62161">
        <v>165</v>
      </c>
      <c r="B62161">
        <v>15880</v>
      </c>
      <c r="C62161">
        <v>2</v>
      </c>
      <c r="D62161" t="s">
        <v>49712</v>
      </c>
      <c r="E62161" t="s">
        <v>6</v>
      </c>
    </row>
    <row r="62162" spans="1:5" x14ac:dyDescent="0.3">
      <c r="A62162">
        <v>165</v>
      </c>
      <c r="B62162">
        <v>15880</v>
      </c>
      <c r="C62162">
        <v>3</v>
      </c>
      <c r="D62162" t="s">
        <v>49713</v>
      </c>
      <c r="E62162" t="s">
        <v>8</v>
      </c>
    </row>
    <row r="62163" spans="1:5" x14ac:dyDescent="0.3">
      <c r="A62163">
        <v>165</v>
      </c>
      <c r="B62163">
        <v>15880</v>
      </c>
      <c r="C62163">
        <v>4</v>
      </c>
      <c r="D62163" t="s">
        <v>49714</v>
      </c>
      <c r="E62163" t="s">
        <v>6</v>
      </c>
    </row>
    <row r="62164" spans="1:5" x14ac:dyDescent="0.3">
      <c r="A62164">
        <v>165</v>
      </c>
      <c r="B62164">
        <v>15881</v>
      </c>
      <c r="C62164">
        <v>1</v>
      </c>
      <c r="D62164" t="s">
        <v>8041</v>
      </c>
      <c r="E62164" t="s">
        <v>6</v>
      </c>
    </row>
    <row r="62165" spans="1:5" x14ac:dyDescent="0.3">
      <c r="A62165">
        <v>165</v>
      </c>
      <c r="B62165">
        <v>15881</v>
      </c>
      <c r="C62165">
        <v>2</v>
      </c>
      <c r="D62165" t="s">
        <v>5462</v>
      </c>
      <c r="E62165" t="s">
        <v>6</v>
      </c>
    </row>
    <row r="62166" spans="1:5" x14ac:dyDescent="0.3">
      <c r="A62166">
        <v>165</v>
      </c>
      <c r="B62166">
        <v>15881</v>
      </c>
      <c r="C62166">
        <v>3</v>
      </c>
      <c r="D62166" t="s">
        <v>8042</v>
      </c>
      <c r="E62166" t="s">
        <v>6</v>
      </c>
    </row>
    <row r="62167" spans="1:5" x14ac:dyDescent="0.3">
      <c r="A62167">
        <v>165</v>
      </c>
      <c r="B62167">
        <v>15881</v>
      </c>
      <c r="C62167">
        <v>4</v>
      </c>
      <c r="D62167" t="s">
        <v>5463</v>
      </c>
      <c r="E62167" t="s">
        <v>8</v>
      </c>
    </row>
    <row r="62168" spans="1:5" x14ac:dyDescent="0.3">
      <c r="A62168">
        <v>165</v>
      </c>
      <c r="B62168">
        <v>15882</v>
      </c>
      <c r="C62168">
        <v>1</v>
      </c>
      <c r="D62168" t="s">
        <v>8017</v>
      </c>
      <c r="E62168" t="s">
        <v>6</v>
      </c>
    </row>
    <row r="62169" spans="1:5" x14ac:dyDescent="0.3">
      <c r="A62169">
        <v>165</v>
      </c>
      <c r="B62169">
        <v>15882</v>
      </c>
      <c r="C62169">
        <v>2</v>
      </c>
      <c r="D62169" t="s">
        <v>8018</v>
      </c>
      <c r="E62169" t="s">
        <v>8</v>
      </c>
    </row>
    <row r="62170" spans="1:5" x14ac:dyDescent="0.3">
      <c r="A62170">
        <v>165</v>
      </c>
      <c r="B62170">
        <v>15882</v>
      </c>
      <c r="C62170">
        <v>3</v>
      </c>
      <c r="D62170" t="s">
        <v>8019</v>
      </c>
      <c r="E62170" t="s">
        <v>6</v>
      </c>
    </row>
    <row r="62171" spans="1:5" x14ac:dyDescent="0.3">
      <c r="A62171">
        <v>165</v>
      </c>
      <c r="B62171">
        <v>15882</v>
      </c>
      <c r="C62171">
        <v>4</v>
      </c>
      <c r="D62171" t="s">
        <v>8020</v>
      </c>
      <c r="E62171" t="s">
        <v>6</v>
      </c>
    </row>
    <row r="62172" spans="1:5" x14ac:dyDescent="0.3">
      <c r="A62172">
        <v>165</v>
      </c>
      <c r="B62172">
        <v>15883</v>
      </c>
      <c r="C62172">
        <v>1</v>
      </c>
      <c r="D62172" t="s">
        <v>7587</v>
      </c>
      <c r="E62172" t="s">
        <v>6</v>
      </c>
    </row>
    <row r="62173" spans="1:5" x14ac:dyDescent="0.3">
      <c r="A62173">
        <v>165</v>
      </c>
      <c r="B62173">
        <v>15883</v>
      </c>
      <c r="C62173">
        <v>2</v>
      </c>
      <c r="D62173" t="s">
        <v>7170</v>
      </c>
      <c r="E62173" t="s">
        <v>8</v>
      </c>
    </row>
    <row r="62174" spans="1:5" x14ac:dyDescent="0.3">
      <c r="A62174">
        <v>165</v>
      </c>
      <c r="B62174">
        <v>15883</v>
      </c>
      <c r="C62174">
        <v>3</v>
      </c>
      <c r="D62174" t="s">
        <v>7171</v>
      </c>
      <c r="E62174" t="s">
        <v>6</v>
      </c>
    </row>
    <row r="62175" spans="1:5" x14ac:dyDescent="0.3">
      <c r="A62175">
        <v>165</v>
      </c>
      <c r="B62175">
        <v>15883</v>
      </c>
      <c r="C62175">
        <v>4</v>
      </c>
      <c r="D62175" t="s">
        <v>7169</v>
      </c>
      <c r="E62175" t="s">
        <v>6</v>
      </c>
    </row>
    <row r="62176" spans="1:5" x14ac:dyDescent="0.3">
      <c r="A62176">
        <v>165</v>
      </c>
      <c r="B62176">
        <v>15884</v>
      </c>
      <c r="C62176">
        <v>1</v>
      </c>
      <c r="D62176" t="s">
        <v>8055</v>
      </c>
      <c r="E62176" t="s">
        <v>8</v>
      </c>
    </row>
    <row r="62177" spans="1:5" x14ac:dyDescent="0.3">
      <c r="A62177">
        <v>165</v>
      </c>
      <c r="B62177">
        <v>15884</v>
      </c>
      <c r="C62177">
        <v>2</v>
      </c>
      <c r="D62177" t="s">
        <v>8056</v>
      </c>
      <c r="E62177" t="s">
        <v>6</v>
      </c>
    </row>
    <row r="62178" spans="1:5" x14ac:dyDescent="0.3">
      <c r="A62178">
        <v>165</v>
      </c>
      <c r="B62178">
        <v>15884</v>
      </c>
      <c r="C62178">
        <v>3</v>
      </c>
      <c r="D62178" t="s">
        <v>8057</v>
      </c>
      <c r="E62178" t="s">
        <v>6</v>
      </c>
    </row>
    <row r="62179" spans="1:5" x14ac:dyDescent="0.3">
      <c r="A62179">
        <v>165</v>
      </c>
      <c r="B62179">
        <v>15884</v>
      </c>
      <c r="C62179">
        <v>4</v>
      </c>
      <c r="D62179" t="s">
        <v>8058</v>
      </c>
      <c r="E62179" t="s">
        <v>6</v>
      </c>
    </row>
    <row r="62180" spans="1:5" x14ac:dyDescent="0.3">
      <c r="A62180">
        <v>165</v>
      </c>
      <c r="B62180">
        <v>15885</v>
      </c>
      <c r="C62180">
        <v>1</v>
      </c>
      <c r="D62180" t="s">
        <v>6738</v>
      </c>
      <c r="E62180" t="s">
        <v>6</v>
      </c>
    </row>
    <row r="62181" spans="1:5" x14ac:dyDescent="0.3">
      <c r="A62181">
        <v>165</v>
      </c>
      <c r="B62181">
        <v>15885</v>
      </c>
      <c r="C62181">
        <v>2</v>
      </c>
      <c r="D62181" t="s">
        <v>6740</v>
      </c>
      <c r="E62181" t="s">
        <v>6</v>
      </c>
    </row>
    <row r="62182" spans="1:5" x14ac:dyDescent="0.3">
      <c r="A62182">
        <v>165</v>
      </c>
      <c r="B62182">
        <v>15885</v>
      </c>
      <c r="C62182">
        <v>3</v>
      </c>
      <c r="D62182" t="s">
        <v>8011</v>
      </c>
      <c r="E62182" t="s">
        <v>6</v>
      </c>
    </row>
    <row r="62183" spans="1:5" x14ac:dyDescent="0.3">
      <c r="A62183">
        <v>165</v>
      </c>
      <c r="B62183">
        <v>15885</v>
      </c>
      <c r="C62183">
        <v>4</v>
      </c>
      <c r="D62183" t="s">
        <v>8012</v>
      </c>
      <c r="E62183" t="s">
        <v>8</v>
      </c>
    </row>
    <row r="62184" spans="1:5" x14ac:dyDescent="0.3">
      <c r="A62184">
        <v>165</v>
      </c>
      <c r="B62184">
        <v>15887</v>
      </c>
      <c r="C62184">
        <v>1</v>
      </c>
      <c r="D62184" t="s">
        <v>8003</v>
      </c>
      <c r="E62184" t="s">
        <v>6</v>
      </c>
    </row>
    <row r="62185" spans="1:5" x14ac:dyDescent="0.3">
      <c r="A62185">
        <v>165</v>
      </c>
      <c r="B62185">
        <v>15887</v>
      </c>
      <c r="C62185">
        <v>2</v>
      </c>
      <c r="D62185" t="s">
        <v>8004</v>
      </c>
      <c r="E62185" t="s">
        <v>6</v>
      </c>
    </row>
    <row r="62186" spans="1:5" x14ac:dyDescent="0.3">
      <c r="A62186">
        <v>165</v>
      </c>
      <c r="B62186">
        <v>15887</v>
      </c>
      <c r="C62186">
        <v>3</v>
      </c>
      <c r="D62186" t="s">
        <v>8005</v>
      </c>
      <c r="E62186" t="s">
        <v>6</v>
      </c>
    </row>
    <row r="62187" spans="1:5" x14ac:dyDescent="0.3">
      <c r="A62187">
        <v>165</v>
      </c>
      <c r="B62187">
        <v>15887</v>
      </c>
      <c r="C62187">
        <v>4</v>
      </c>
      <c r="D62187" t="s">
        <v>8006</v>
      </c>
      <c r="E62187" t="s">
        <v>8</v>
      </c>
    </row>
    <row r="62188" spans="1:5" x14ac:dyDescent="0.3">
      <c r="A62188">
        <v>165</v>
      </c>
      <c r="B62188">
        <v>15888</v>
      </c>
      <c r="C62188">
        <v>1</v>
      </c>
      <c r="D62188" t="s">
        <v>8033</v>
      </c>
      <c r="E62188" t="s">
        <v>6</v>
      </c>
    </row>
    <row r="62189" spans="1:5" x14ac:dyDescent="0.3">
      <c r="A62189">
        <v>165</v>
      </c>
      <c r="B62189">
        <v>15888</v>
      </c>
      <c r="C62189">
        <v>2</v>
      </c>
      <c r="D62189" t="s">
        <v>8034</v>
      </c>
      <c r="E62189" t="s">
        <v>8</v>
      </c>
    </row>
    <row r="62190" spans="1:5" x14ac:dyDescent="0.3">
      <c r="A62190">
        <v>165</v>
      </c>
      <c r="B62190">
        <v>15888</v>
      </c>
      <c r="C62190">
        <v>3</v>
      </c>
      <c r="D62190" t="s">
        <v>8035</v>
      </c>
      <c r="E62190" t="s">
        <v>6</v>
      </c>
    </row>
    <row r="62191" spans="1:5" x14ac:dyDescent="0.3">
      <c r="A62191">
        <v>165</v>
      </c>
      <c r="B62191">
        <v>15888</v>
      </c>
      <c r="C62191">
        <v>4</v>
      </c>
      <c r="D62191" t="s">
        <v>8036</v>
      </c>
      <c r="E62191" t="s">
        <v>6</v>
      </c>
    </row>
    <row r="62192" spans="1:5" x14ac:dyDescent="0.3">
      <c r="A62192">
        <v>165</v>
      </c>
      <c r="B62192">
        <v>15889</v>
      </c>
      <c r="C62192">
        <v>1</v>
      </c>
      <c r="D62192" t="s">
        <v>8037</v>
      </c>
      <c r="E62192" t="s">
        <v>6</v>
      </c>
    </row>
    <row r="62193" spans="1:5" x14ac:dyDescent="0.3">
      <c r="A62193">
        <v>165</v>
      </c>
      <c r="B62193">
        <v>15889</v>
      </c>
      <c r="C62193">
        <v>2</v>
      </c>
      <c r="D62193" t="s">
        <v>8038</v>
      </c>
      <c r="E62193" t="s">
        <v>6</v>
      </c>
    </row>
    <row r="62194" spans="1:5" x14ac:dyDescent="0.3">
      <c r="A62194">
        <v>165</v>
      </c>
      <c r="B62194">
        <v>15889</v>
      </c>
      <c r="C62194">
        <v>3</v>
      </c>
      <c r="D62194" t="s">
        <v>8039</v>
      </c>
      <c r="E62194" t="s">
        <v>6</v>
      </c>
    </row>
    <row r="62195" spans="1:5" x14ac:dyDescent="0.3">
      <c r="A62195">
        <v>165</v>
      </c>
      <c r="B62195">
        <v>15889</v>
      </c>
      <c r="C62195">
        <v>4</v>
      </c>
      <c r="D62195" t="s">
        <v>8040</v>
      </c>
      <c r="E62195" t="s">
        <v>8</v>
      </c>
    </row>
    <row r="62196" spans="1:5" x14ac:dyDescent="0.3">
      <c r="A62196">
        <v>165</v>
      </c>
      <c r="B62196">
        <v>15890</v>
      </c>
      <c r="C62196">
        <v>1</v>
      </c>
      <c r="D62196" t="s">
        <v>8023</v>
      </c>
      <c r="E62196" t="s">
        <v>6</v>
      </c>
    </row>
    <row r="62197" spans="1:5" x14ac:dyDescent="0.3">
      <c r="A62197">
        <v>165</v>
      </c>
      <c r="B62197">
        <v>15890</v>
      </c>
      <c r="C62197">
        <v>2</v>
      </c>
      <c r="D62197" t="s">
        <v>8024</v>
      </c>
      <c r="E62197" t="s">
        <v>6</v>
      </c>
    </row>
    <row r="62198" spans="1:5" x14ac:dyDescent="0.3">
      <c r="A62198">
        <v>165</v>
      </c>
      <c r="B62198">
        <v>15890</v>
      </c>
      <c r="C62198">
        <v>3</v>
      </c>
      <c r="D62198" t="s">
        <v>8025</v>
      </c>
      <c r="E62198" t="s">
        <v>6</v>
      </c>
    </row>
    <row r="62199" spans="1:5" x14ac:dyDescent="0.3">
      <c r="A62199">
        <v>165</v>
      </c>
      <c r="B62199">
        <v>15890</v>
      </c>
      <c r="C62199">
        <v>4</v>
      </c>
      <c r="D62199" t="s">
        <v>8026</v>
      </c>
      <c r="E62199" t="s">
        <v>8</v>
      </c>
    </row>
    <row r="62200" spans="1:5" x14ac:dyDescent="0.3">
      <c r="A62200">
        <v>165</v>
      </c>
      <c r="B62200">
        <v>15891</v>
      </c>
      <c r="C62200">
        <v>1</v>
      </c>
      <c r="D62200" t="s">
        <v>2704</v>
      </c>
      <c r="E62200" t="s">
        <v>6</v>
      </c>
    </row>
    <row r="62201" spans="1:5" x14ac:dyDescent="0.3">
      <c r="A62201">
        <v>165</v>
      </c>
      <c r="B62201">
        <v>15891</v>
      </c>
      <c r="C62201">
        <v>2</v>
      </c>
      <c r="D62201" t="s">
        <v>4810</v>
      </c>
      <c r="E62201" t="s">
        <v>8</v>
      </c>
    </row>
    <row r="62202" spans="1:5" x14ac:dyDescent="0.3">
      <c r="A62202">
        <v>165</v>
      </c>
      <c r="B62202">
        <v>15891</v>
      </c>
      <c r="C62202">
        <v>3</v>
      </c>
      <c r="D62202" t="s">
        <v>8031</v>
      </c>
      <c r="E62202" t="s">
        <v>6</v>
      </c>
    </row>
    <row r="62203" spans="1:5" x14ac:dyDescent="0.3">
      <c r="A62203">
        <v>165</v>
      </c>
      <c r="B62203">
        <v>15891</v>
      </c>
      <c r="C62203">
        <v>4</v>
      </c>
      <c r="D62203" t="s">
        <v>8032</v>
      </c>
      <c r="E62203" t="s">
        <v>6</v>
      </c>
    </row>
    <row r="62204" spans="1:5" x14ac:dyDescent="0.3">
      <c r="A62204">
        <v>165</v>
      </c>
      <c r="B62204">
        <v>15892</v>
      </c>
      <c r="C62204">
        <v>1</v>
      </c>
      <c r="D62204" t="s">
        <v>8047</v>
      </c>
      <c r="E62204" t="s">
        <v>6</v>
      </c>
    </row>
    <row r="62205" spans="1:5" x14ac:dyDescent="0.3">
      <c r="A62205">
        <v>165</v>
      </c>
      <c r="B62205">
        <v>15892</v>
      </c>
      <c r="C62205">
        <v>2</v>
      </c>
      <c r="D62205" t="s">
        <v>8048</v>
      </c>
      <c r="E62205" t="s">
        <v>6</v>
      </c>
    </row>
    <row r="62206" spans="1:5" x14ac:dyDescent="0.3">
      <c r="A62206">
        <v>165</v>
      </c>
      <c r="B62206">
        <v>15892</v>
      </c>
      <c r="C62206">
        <v>3</v>
      </c>
      <c r="D62206" t="s">
        <v>8049</v>
      </c>
      <c r="E62206" t="s">
        <v>8</v>
      </c>
    </row>
    <row r="62207" spans="1:5" x14ac:dyDescent="0.3">
      <c r="A62207">
        <v>165</v>
      </c>
      <c r="B62207">
        <v>15892</v>
      </c>
      <c r="C62207">
        <v>4</v>
      </c>
      <c r="D62207" t="s">
        <v>8050</v>
      </c>
      <c r="E62207" t="s">
        <v>6</v>
      </c>
    </row>
    <row r="62208" spans="1:5" x14ac:dyDescent="0.3">
      <c r="A62208">
        <v>165</v>
      </c>
      <c r="B62208">
        <v>15893</v>
      </c>
      <c r="C62208">
        <v>1</v>
      </c>
      <c r="D62208" t="s">
        <v>8007</v>
      </c>
      <c r="E62208" t="s">
        <v>8</v>
      </c>
    </row>
    <row r="62209" spans="1:5" x14ac:dyDescent="0.3">
      <c r="A62209">
        <v>165</v>
      </c>
      <c r="B62209">
        <v>15893</v>
      </c>
      <c r="C62209">
        <v>2</v>
      </c>
      <c r="D62209" t="s">
        <v>8008</v>
      </c>
      <c r="E62209" t="s">
        <v>6</v>
      </c>
    </row>
    <row r="62210" spans="1:5" x14ac:dyDescent="0.3">
      <c r="A62210">
        <v>165</v>
      </c>
      <c r="B62210">
        <v>15893</v>
      </c>
      <c r="C62210">
        <v>3</v>
      </c>
      <c r="D62210" t="s">
        <v>8009</v>
      </c>
      <c r="E62210" t="s">
        <v>6</v>
      </c>
    </row>
    <row r="62211" spans="1:5" x14ac:dyDescent="0.3">
      <c r="A62211">
        <v>165</v>
      </c>
      <c r="B62211">
        <v>15893</v>
      </c>
      <c r="C62211">
        <v>4</v>
      </c>
      <c r="D62211" t="s">
        <v>8010</v>
      </c>
      <c r="E62211" t="s">
        <v>6</v>
      </c>
    </row>
    <row r="62212" spans="1:5" x14ac:dyDescent="0.3">
      <c r="A62212">
        <v>165</v>
      </c>
      <c r="B62212">
        <v>15894</v>
      </c>
      <c r="C62212">
        <v>1</v>
      </c>
      <c r="D62212" t="s">
        <v>7999</v>
      </c>
      <c r="E62212" t="s">
        <v>6</v>
      </c>
    </row>
    <row r="62213" spans="1:5" x14ac:dyDescent="0.3">
      <c r="A62213">
        <v>165</v>
      </c>
      <c r="B62213">
        <v>15894</v>
      </c>
      <c r="C62213">
        <v>2</v>
      </c>
      <c r="D62213" t="s">
        <v>8000</v>
      </c>
      <c r="E62213" t="s">
        <v>6</v>
      </c>
    </row>
    <row r="62214" spans="1:5" x14ac:dyDescent="0.3">
      <c r="A62214">
        <v>165</v>
      </c>
      <c r="B62214">
        <v>15894</v>
      </c>
      <c r="C62214">
        <v>3</v>
      </c>
      <c r="D62214" t="s">
        <v>8001</v>
      </c>
      <c r="E62214" t="s">
        <v>6</v>
      </c>
    </row>
    <row r="62215" spans="1:5" x14ac:dyDescent="0.3">
      <c r="A62215">
        <v>165</v>
      </c>
      <c r="B62215">
        <v>15894</v>
      </c>
      <c r="C62215">
        <v>4</v>
      </c>
      <c r="D62215" t="s">
        <v>8002</v>
      </c>
      <c r="E62215" t="s">
        <v>8</v>
      </c>
    </row>
    <row r="62216" spans="1:5" x14ac:dyDescent="0.3">
      <c r="A62216">
        <v>165</v>
      </c>
      <c r="B62216">
        <v>15895</v>
      </c>
      <c r="C62216">
        <v>1</v>
      </c>
      <c r="D62216" t="s">
        <v>8051</v>
      </c>
      <c r="E62216" t="s">
        <v>6</v>
      </c>
    </row>
    <row r="62217" spans="1:5" x14ac:dyDescent="0.3">
      <c r="A62217">
        <v>165</v>
      </c>
      <c r="B62217">
        <v>15895</v>
      </c>
      <c r="C62217">
        <v>2</v>
      </c>
      <c r="D62217" t="s">
        <v>8052</v>
      </c>
      <c r="E62217" t="s">
        <v>6</v>
      </c>
    </row>
    <row r="62218" spans="1:5" x14ac:dyDescent="0.3">
      <c r="A62218">
        <v>165</v>
      </c>
      <c r="B62218">
        <v>15895</v>
      </c>
      <c r="C62218">
        <v>3</v>
      </c>
      <c r="D62218" t="s">
        <v>8053</v>
      </c>
      <c r="E62218" t="s">
        <v>8</v>
      </c>
    </row>
    <row r="62219" spans="1:5" x14ac:dyDescent="0.3">
      <c r="A62219">
        <v>165</v>
      </c>
      <c r="B62219">
        <v>15895</v>
      </c>
      <c r="C62219">
        <v>4</v>
      </c>
      <c r="D62219" t="s">
        <v>8054</v>
      </c>
      <c r="E62219" t="s">
        <v>6</v>
      </c>
    </row>
    <row r="62220" spans="1:5" x14ac:dyDescent="0.3">
      <c r="A62220">
        <v>165</v>
      </c>
      <c r="B62220">
        <v>15896</v>
      </c>
      <c r="C62220">
        <v>1</v>
      </c>
      <c r="D62220" t="s">
        <v>7995</v>
      </c>
      <c r="E62220" t="s">
        <v>6</v>
      </c>
    </row>
    <row r="62221" spans="1:5" x14ac:dyDescent="0.3">
      <c r="A62221">
        <v>165</v>
      </c>
      <c r="B62221">
        <v>15896</v>
      </c>
      <c r="C62221">
        <v>2</v>
      </c>
      <c r="D62221" t="s">
        <v>7996</v>
      </c>
      <c r="E62221" t="s">
        <v>8</v>
      </c>
    </row>
    <row r="62222" spans="1:5" x14ac:dyDescent="0.3">
      <c r="A62222">
        <v>165</v>
      </c>
      <c r="B62222">
        <v>15896</v>
      </c>
      <c r="C62222">
        <v>3</v>
      </c>
      <c r="D62222" t="s">
        <v>7997</v>
      </c>
      <c r="E62222" t="s">
        <v>6</v>
      </c>
    </row>
    <row r="62223" spans="1:5" x14ac:dyDescent="0.3">
      <c r="A62223">
        <v>165</v>
      </c>
      <c r="B62223">
        <v>15896</v>
      </c>
      <c r="C62223">
        <v>4</v>
      </c>
      <c r="D62223" t="s">
        <v>7998</v>
      </c>
      <c r="E62223" t="s">
        <v>6</v>
      </c>
    </row>
    <row r="62224" spans="1:5" x14ac:dyDescent="0.3">
      <c r="A62224">
        <v>165</v>
      </c>
      <c r="B62224">
        <v>15897</v>
      </c>
      <c r="C62224">
        <v>1</v>
      </c>
      <c r="D62224" t="s">
        <v>8021</v>
      </c>
      <c r="E62224" t="s">
        <v>8</v>
      </c>
    </row>
    <row r="62225" spans="1:5" x14ac:dyDescent="0.3">
      <c r="A62225">
        <v>165</v>
      </c>
      <c r="B62225">
        <v>15897</v>
      </c>
      <c r="C62225">
        <v>2</v>
      </c>
      <c r="D62225" t="s">
        <v>5393</v>
      </c>
      <c r="E62225" t="s">
        <v>6</v>
      </c>
    </row>
    <row r="62226" spans="1:5" x14ac:dyDescent="0.3">
      <c r="A62226">
        <v>165</v>
      </c>
      <c r="B62226">
        <v>15897</v>
      </c>
      <c r="C62226">
        <v>3</v>
      </c>
      <c r="D62226" t="s">
        <v>5392</v>
      </c>
      <c r="E62226" t="s">
        <v>6</v>
      </c>
    </row>
    <row r="62227" spans="1:5" x14ac:dyDescent="0.3">
      <c r="A62227">
        <v>165</v>
      </c>
      <c r="B62227">
        <v>15897</v>
      </c>
      <c r="C62227">
        <v>4</v>
      </c>
      <c r="D62227" t="s">
        <v>8022</v>
      </c>
      <c r="E62227" t="s">
        <v>6</v>
      </c>
    </row>
    <row r="62228" spans="1:5" x14ac:dyDescent="0.3">
      <c r="A62228">
        <v>165</v>
      </c>
      <c r="B62228">
        <v>15898</v>
      </c>
      <c r="C62228">
        <v>1</v>
      </c>
      <c r="D62228" t="s">
        <v>8027</v>
      </c>
      <c r="E62228" t="s">
        <v>6</v>
      </c>
    </row>
    <row r="62229" spans="1:5" x14ac:dyDescent="0.3">
      <c r="A62229">
        <v>165</v>
      </c>
      <c r="B62229">
        <v>15898</v>
      </c>
      <c r="C62229">
        <v>2</v>
      </c>
      <c r="D62229" t="s">
        <v>8028</v>
      </c>
      <c r="E62229" t="s">
        <v>6</v>
      </c>
    </row>
    <row r="62230" spans="1:5" x14ac:dyDescent="0.3">
      <c r="A62230">
        <v>165</v>
      </c>
      <c r="B62230">
        <v>15898</v>
      </c>
      <c r="C62230">
        <v>3</v>
      </c>
      <c r="D62230" t="s">
        <v>8029</v>
      </c>
      <c r="E62230" t="s">
        <v>8</v>
      </c>
    </row>
    <row r="62231" spans="1:5" x14ac:dyDescent="0.3">
      <c r="A62231">
        <v>165</v>
      </c>
      <c r="B62231">
        <v>15898</v>
      </c>
      <c r="C62231">
        <v>4</v>
      </c>
      <c r="D62231" t="s">
        <v>49715</v>
      </c>
      <c r="E62231" t="s">
        <v>6</v>
      </c>
    </row>
    <row r="62232" spans="1:5" x14ac:dyDescent="0.3">
      <c r="A62232">
        <v>165</v>
      </c>
      <c r="B62232">
        <v>15899</v>
      </c>
      <c r="C62232">
        <v>1</v>
      </c>
      <c r="D62232" t="s">
        <v>8013</v>
      </c>
      <c r="E62232" t="s">
        <v>6</v>
      </c>
    </row>
    <row r="62233" spans="1:5" x14ac:dyDescent="0.3">
      <c r="A62233">
        <v>165</v>
      </c>
      <c r="B62233">
        <v>15899</v>
      </c>
      <c r="C62233">
        <v>2</v>
      </c>
      <c r="D62233" t="s">
        <v>8014</v>
      </c>
      <c r="E62233" t="s">
        <v>8</v>
      </c>
    </row>
    <row r="62234" spans="1:5" x14ac:dyDescent="0.3">
      <c r="A62234">
        <v>165</v>
      </c>
      <c r="B62234">
        <v>15899</v>
      </c>
      <c r="C62234">
        <v>3</v>
      </c>
      <c r="D62234" t="s">
        <v>8015</v>
      </c>
      <c r="E62234" t="s">
        <v>6</v>
      </c>
    </row>
    <row r="62235" spans="1:5" x14ac:dyDescent="0.3">
      <c r="A62235">
        <v>165</v>
      </c>
      <c r="B62235">
        <v>15899</v>
      </c>
      <c r="C62235">
        <v>4</v>
      </c>
      <c r="D62235" t="s">
        <v>8016</v>
      </c>
      <c r="E62235" t="s">
        <v>6</v>
      </c>
    </row>
    <row r="62236" spans="1:5" x14ac:dyDescent="0.3">
      <c r="A62236">
        <v>165</v>
      </c>
      <c r="B62236">
        <v>15900</v>
      </c>
      <c r="C62236">
        <v>1</v>
      </c>
      <c r="D62236" t="s">
        <v>8043</v>
      </c>
      <c r="E62236" t="s">
        <v>6</v>
      </c>
    </row>
    <row r="62237" spans="1:5" x14ac:dyDescent="0.3">
      <c r="A62237">
        <v>165</v>
      </c>
      <c r="B62237">
        <v>15900</v>
      </c>
      <c r="C62237">
        <v>2</v>
      </c>
      <c r="D62237" t="s">
        <v>8044</v>
      </c>
      <c r="E62237" t="s">
        <v>6</v>
      </c>
    </row>
    <row r="62238" spans="1:5" x14ac:dyDescent="0.3">
      <c r="A62238">
        <v>165</v>
      </c>
      <c r="B62238">
        <v>15900</v>
      </c>
      <c r="C62238">
        <v>3</v>
      </c>
      <c r="D62238" t="s">
        <v>8045</v>
      </c>
      <c r="E62238" t="s">
        <v>8</v>
      </c>
    </row>
    <row r="62239" spans="1:5" x14ac:dyDescent="0.3">
      <c r="A62239">
        <v>165</v>
      </c>
      <c r="B62239">
        <v>15900</v>
      </c>
      <c r="C62239">
        <v>4</v>
      </c>
      <c r="D62239" t="s">
        <v>8046</v>
      </c>
      <c r="E62239" t="s">
        <v>6</v>
      </c>
    </row>
    <row r="62240" spans="1:5" x14ac:dyDescent="0.3">
      <c r="A62240">
        <v>165</v>
      </c>
      <c r="B62240">
        <v>15901</v>
      </c>
      <c r="C62240">
        <v>1</v>
      </c>
      <c r="D62240" t="s">
        <v>49716</v>
      </c>
      <c r="E62240" t="s">
        <v>6</v>
      </c>
    </row>
    <row r="62241" spans="1:5" x14ac:dyDescent="0.3">
      <c r="A62241">
        <v>165</v>
      </c>
      <c r="B62241">
        <v>15901</v>
      </c>
      <c r="C62241">
        <v>2</v>
      </c>
      <c r="D62241" t="s">
        <v>49717</v>
      </c>
      <c r="E62241" t="s">
        <v>6</v>
      </c>
    </row>
    <row r="62242" spans="1:5" x14ac:dyDescent="0.3">
      <c r="A62242">
        <v>165</v>
      </c>
      <c r="B62242">
        <v>15901</v>
      </c>
      <c r="C62242">
        <v>3</v>
      </c>
      <c r="D62242" t="s">
        <v>49718</v>
      </c>
      <c r="E62242" t="s">
        <v>6</v>
      </c>
    </row>
    <row r="62243" spans="1:5" x14ac:dyDescent="0.3">
      <c r="A62243">
        <v>165</v>
      </c>
      <c r="B62243">
        <v>15901</v>
      </c>
      <c r="C62243">
        <v>4</v>
      </c>
      <c r="D62243" t="s">
        <v>49719</v>
      </c>
      <c r="E62243" t="s">
        <v>8</v>
      </c>
    </row>
    <row r="62244" spans="1:5" x14ac:dyDescent="0.3">
      <c r="A62244">
        <v>165</v>
      </c>
      <c r="B62244">
        <v>15902</v>
      </c>
      <c r="C62244">
        <v>1</v>
      </c>
      <c r="D62244" t="s">
        <v>49720</v>
      </c>
      <c r="E62244" t="s">
        <v>8</v>
      </c>
    </row>
    <row r="62245" spans="1:5" x14ac:dyDescent="0.3">
      <c r="A62245">
        <v>165</v>
      </c>
      <c r="B62245">
        <v>15902</v>
      </c>
      <c r="C62245">
        <v>2</v>
      </c>
      <c r="D62245" t="s">
        <v>49721</v>
      </c>
      <c r="E62245" t="s">
        <v>6</v>
      </c>
    </row>
    <row r="62246" spans="1:5" x14ac:dyDescent="0.3">
      <c r="A62246">
        <v>165</v>
      </c>
      <c r="B62246">
        <v>15902</v>
      </c>
      <c r="C62246">
        <v>3</v>
      </c>
      <c r="D62246" t="s">
        <v>49722</v>
      </c>
      <c r="E62246" t="s">
        <v>6</v>
      </c>
    </row>
    <row r="62247" spans="1:5" x14ac:dyDescent="0.3">
      <c r="A62247">
        <v>165</v>
      </c>
      <c r="B62247">
        <v>15902</v>
      </c>
      <c r="C62247">
        <v>4</v>
      </c>
      <c r="D62247" t="s">
        <v>49723</v>
      </c>
      <c r="E62247" t="s">
        <v>6</v>
      </c>
    </row>
    <row r="62248" spans="1:5" x14ac:dyDescent="0.3">
      <c r="A62248">
        <v>165</v>
      </c>
      <c r="B62248">
        <v>15903</v>
      </c>
      <c r="C62248">
        <v>1</v>
      </c>
      <c r="D62248" t="s">
        <v>882</v>
      </c>
      <c r="E62248" t="s">
        <v>6</v>
      </c>
    </row>
    <row r="62249" spans="1:5" x14ac:dyDescent="0.3">
      <c r="A62249">
        <v>165</v>
      </c>
      <c r="B62249">
        <v>15903</v>
      </c>
      <c r="C62249">
        <v>2</v>
      </c>
      <c r="D62249" t="s">
        <v>323</v>
      </c>
      <c r="E62249" t="s">
        <v>8</v>
      </c>
    </row>
    <row r="62250" spans="1:5" x14ac:dyDescent="0.3">
      <c r="A62250">
        <v>165</v>
      </c>
      <c r="B62250">
        <v>15903</v>
      </c>
      <c r="C62250">
        <v>3</v>
      </c>
      <c r="D62250" t="s">
        <v>590</v>
      </c>
      <c r="E62250" t="s">
        <v>6</v>
      </c>
    </row>
    <row r="62251" spans="1:5" x14ac:dyDescent="0.3">
      <c r="A62251">
        <v>165</v>
      </c>
      <c r="B62251">
        <v>15903</v>
      </c>
      <c r="C62251">
        <v>4</v>
      </c>
      <c r="D62251" t="s">
        <v>1731</v>
      </c>
      <c r="E62251" t="s">
        <v>6</v>
      </c>
    </row>
    <row r="62252" spans="1:5" x14ac:dyDescent="0.3">
      <c r="A62252">
        <v>165</v>
      </c>
      <c r="B62252">
        <v>15904</v>
      </c>
      <c r="C62252">
        <v>1</v>
      </c>
      <c r="D62252" t="s">
        <v>49724</v>
      </c>
      <c r="E62252" t="s">
        <v>6</v>
      </c>
    </row>
    <row r="62253" spans="1:5" x14ac:dyDescent="0.3">
      <c r="A62253">
        <v>165</v>
      </c>
      <c r="B62253">
        <v>15904</v>
      </c>
      <c r="C62253">
        <v>2</v>
      </c>
      <c r="D62253" t="s">
        <v>49725</v>
      </c>
      <c r="E62253" t="s">
        <v>6</v>
      </c>
    </row>
    <row r="62254" spans="1:5" x14ac:dyDescent="0.3">
      <c r="A62254">
        <v>165</v>
      </c>
      <c r="B62254">
        <v>15904</v>
      </c>
      <c r="C62254">
        <v>3</v>
      </c>
      <c r="D62254" t="s">
        <v>49726</v>
      </c>
      <c r="E62254" t="s">
        <v>6</v>
      </c>
    </row>
    <row r="62255" spans="1:5" x14ac:dyDescent="0.3">
      <c r="A62255">
        <v>165</v>
      </c>
      <c r="B62255">
        <v>15904</v>
      </c>
      <c r="C62255">
        <v>4</v>
      </c>
      <c r="D62255" t="s">
        <v>49727</v>
      </c>
      <c r="E62255" t="s">
        <v>8</v>
      </c>
    </row>
    <row r="62256" spans="1:5" x14ac:dyDescent="0.3">
      <c r="A62256">
        <v>165</v>
      </c>
      <c r="B62256">
        <v>15905</v>
      </c>
      <c r="C62256">
        <v>1</v>
      </c>
      <c r="D62256" t="s">
        <v>49190</v>
      </c>
      <c r="E62256" t="s">
        <v>6</v>
      </c>
    </row>
    <row r="62257" spans="1:5" x14ac:dyDescent="0.3">
      <c r="A62257">
        <v>165</v>
      </c>
      <c r="B62257">
        <v>15905</v>
      </c>
      <c r="C62257">
        <v>2</v>
      </c>
      <c r="D62257" t="s">
        <v>49728</v>
      </c>
      <c r="E62257" t="s">
        <v>8</v>
      </c>
    </row>
    <row r="62258" spans="1:5" x14ac:dyDescent="0.3">
      <c r="A62258">
        <v>165</v>
      </c>
      <c r="B62258">
        <v>15905</v>
      </c>
      <c r="C62258">
        <v>3</v>
      </c>
      <c r="D62258" t="s">
        <v>49729</v>
      </c>
      <c r="E62258" t="s">
        <v>6</v>
      </c>
    </row>
    <row r="62259" spans="1:5" x14ac:dyDescent="0.3">
      <c r="A62259">
        <v>165</v>
      </c>
      <c r="B62259">
        <v>15905</v>
      </c>
      <c r="C62259">
        <v>4</v>
      </c>
      <c r="D62259" t="s">
        <v>49730</v>
      </c>
      <c r="E62259" t="s">
        <v>6</v>
      </c>
    </row>
    <row r="62260" spans="1:5" x14ac:dyDescent="0.3">
      <c r="A62260">
        <v>165</v>
      </c>
      <c r="B62260">
        <v>15906</v>
      </c>
      <c r="C62260">
        <v>1</v>
      </c>
      <c r="D62260" t="s">
        <v>6624</v>
      </c>
      <c r="E62260" t="s">
        <v>6</v>
      </c>
    </row>
    <row r="62261" spans="1:5" x14ac:dyDescent="0.3">
      <c r="A62261">
        <v>165</v>
      </c>
      <c r="B62261">
        <v>15906</v>
      </c>
      <c r="C62261">
        <v>2</v>
      </c>
      <c r="D62261" t="s">
        <v>49731</v>
      </c>
      <c r="E62261" t="s">
        <v>6</v>
      </c>
    </row>
    <row r="62262" spans="1:5" x14ac:dyDescent="0.3">
      <c r="A62262">
        <v>165</v>
      </c>
      <c r="B62262">
        <v>15906</v>
      </c>
      <c r="C62262">
        <v>3</v>
      </c>
      <c r="D62262" t="s">
        <v>49459</v>
      </c>
      <c r="E62262" t="s">
        <v>6</v>
      </c>
    </row>
    <row r="62263" spans="1:5" x14ac:dyDescent="0.3">
      <c r="A62263">
        <v>165</v>
      </c>
      <c r="B62263">
        <v>15906</v>
      </c>
      <c r="C62263">
        <v>4</v>
      </c>
      <c r="D62263" t="s">
        <v>49732</v>
      </c>
      <c r="E62263" t="s">
        <v>8</v>
      </c>
    </row>
    <row r="62264" spans="1:5" x14ac:dyDescent="0.3">
      <c r="A62264">
        <v>165</v>
      </c>
      <c r="B62264">
        <v>15907</v>
      </c>
      <c r="C62264">
        <v>1</v>
      </c>
      <c r="D62264" t="s">
        <v>49733</v>
      </c>
      <c r="E62264" t="s">
        <v>6</v>
      </c>
    </row>
    <row r="62265" spans="1:5" x14ac:dyDescent="0.3">
      <c r="A62265">
        <v>165</v>
      </c>
      <c r="B62265">
        <v>15907</v>
      </c>
      <c r="C62265">
        <v>2</v>
      </c>
      <c r="D62265" t="s">
        <v>49734</v>
      </c>
      <c r="E62265" t="s">
        <v>6</v>
      </c>
    </row>
    <row r="62266" spans="1:5" x14ac:dyDescent="0.3">
      <c r="A62266">
        <v>165</v>
      </c>
      <c r="B62266">
        <v>15907</v>
      </c>
      <c r="C62266">
        <v>3</v>
      </c>
      <c r="D62266" t="s">
        <v>49735</v>
      </c>
      <c r="E62266" t="s">
        <v>6</v>
      </c>
    </row>
    <row r="62267" spans="1:5" x14ac:dyDescent="0.3">
      <c r="A62267">
        <v>165</v>
      </c>
      <c r="B62267">
        <v>15907</v>
      </c>
      <c r="C62267">
        <v>4</v>
      </c>
      <c r="D62267" t="s">
        <v>49736</v>
      </c>
      <c r="E62267" t="s">
        <v>8</v>
      </c>
    </row>
    <row r="62268" spans="1:5" x14ac:dyDescent="0.3">
      <c r="A62268">
        <v>165</v>
      </c>
      <c r="B62268">
        <v>15908</v>
      </c>
      <c r="C62268">
        <v>1</v>
      </c>
      <c r="D62268" t="s">
        <v>49737</v>
      </c>
      <c r="E62268" t="s">
        <v>6</v>
      </c>
    </row>
    <row r="62269" spans="1:5" x14ac:dyDescent="0.3">
      <c r="A62269">
        <v>165</v>
      </c>
      <c r="B62269">
        <v>15908</v>
      </c>
      <c r="C62269">
        <v>2</v>
      </c>
      <c r="D62269" t="s">
        <v>49738</v>
      </c>
      <c r="E62269" t="s">
        <v>6</v>
      </c>
    </row>
    <row r="62270" spans="1:5" x14ac:dyDescent="0.3">
      <c r="A62270">
        <v>165</v>
      </c>
      <c r="B62270">
        <v>15908</v>
      </c>
      <c r="C62270">
        <v>3</v>
      </c>
      <c r="D62270" t="s">
        <v>49739</v>
      </c>
      <c r="E62270" t="s">
        <v>6</v>
      </c>
    </row>
    <row r="62271" spans="1:5" x14ac:dyDescent="0.3">
      <c r="A62271">
        <v>165</v>
      </c>
      <c r="B62271">
        <v>15908</v>
      </c>
      <c r="C62271">
        <v>4</v>
      </c>
      <c r="D62271" t="s">
        <v>49740</v>
      </c>
      <c r="E62271" t="s">
        <v>8</v>
      </c>
    </row>
    <row r="62272" spans="1:5" x14ac:dyDescent="0.3">
      <c r="A62272">
        <v>165</v>
      </c>
      <c r="B62272">
        <v>15909</v>
      </c>
      <c r="C62272">
        <v>1</v>
      </c>
      <c r="D62272" t="s">
        <v>25392</v>
      </c>
      <c r="E62272" t="s">
        <v>6</v>
      </c>
    </row>
    <row r="62273" spans="1:5" x14ac:dyDescent="0.3">
      <c r="A62273">
        <v>165</v>
      </c>
      <c r="B62273">
        <v>15909</v>
      </c>
      <c r="C62273">
        <v>2</v>
      </c>
      <c r="D62273" t="s">
        <v>25393</v>
      </c>
      <c r="E62273" t="s">
        <v>6</v>
      </c>
    </row>
    <row r="62274" spans="1:5" x14ac:dyDescent="0.3">
      <c r="A62274">
        <v>165</v>
      </c>
      <c r="B62274">
        <v>15909</v>
      </c>
      <c r="C62274">
        <v>3</v>
      </c>
      <c r="D62274" t="s">
        <v>49741</v>
      </c>
      <c r="E62274" t="s">
        <v>8</v>
      </c>
    </row>
    <row r="62275" spans="1:5" x14ac:dyDescent="0.3">
      <c r="A62275">
        <v>165</v>
      </c>
      <c r="B62275">
        <v>15909</v>
      </c>
      <c r="C62275">
        <v>4</v>
      </c>
      <c r="D62275" t="s">
        <v>49742</v>
      </c>
      <c r="E62275" t="s">
        <v>6</v>
      </c>
    </row>
    <row r="62276" spans="1:5" x14ac:dyDescent="0.3">
      <c r="A62276">
        <v>165</v>
      </c>
      <c r="B62276">
        <v>15910</v>
      </c>
      <c r="C62276">
        <v>1</v>
      </c>
      <c r="D62276" t="s">
        <v>49743</v>
      </c>
      <c r="E62276" t="s">
        <v>6</v>
      </c>
    </row>
    <row r="62277" spans="1:5" x14ac:dyDescent="0.3">
      <c r="A62277">
        <v>165</v>
      </c>
      <c r="B62277">
        <v>15910</v>
      </c>
      <c r="C62277">
        <v>2</v>
      </c>
      <c r="D62277" t="s">
        <v>49744</v>
      </c>
      <c r="E62277" t="s">
        <v>8</v>
      </c>
    </row>
    <row r="62278" spans="1:5" x14ac:dyDescent="0.3">
      <c r="A62278">
        <v>165</v>
      </c>
      <c r="B62278">
        <v>15910</v>
      </c>
      <c r="C62278">
        <v>3</v>
      </c>
      <c r="D62278" t="s">
        <v>5309</v>
      </c>
      <c r="E62278" t="s">
        <v>6</v>
      </c>
    </row>
    <row r="62279" spans="1:5" x14ac:dyDescent="0.3">
      <c r="A62279">
        <v>165</v>
      </c>
      <c r="B62279">
        <v>15910</v>
      </c>
      <c r="C62279">
        <v>4</v>
      </c>
      <c r="D62279" t="s">
        <v>7383</v>
      </c>
      <c r="E62279" t="s">
        <v>6</v>
      </c>
    </row>
    <row r="62280" spans="1:5" x14ac:dyDescent="0.3">
      <c r="A62280">
        <v>165</v>
      </c>
      <c r="B62280">
        <v>15911</v>
      </c>
      <c r="C62280">
        <v>1</v>
      </c>
      <c r="D62280" t="s">
        <v>17254</v>
      </c>
      <c r="E62280" t="s">
        <v>8</v>
      </c>
    </row>
    <row r="62281" spans="1:5" x14ac:dyDescent="0.3">
      <c r="A62281">
        <v>165</v>
      </c>
      <c r="B62281">
        <v>15911</v>
      </c>
      <c r="C62281">
        <v>2</v>
      </c>
      <c r="D62281" t="s">
        <v>2269</v>
      </c>
      <c r="E62281" t="s">
        <v>6</v>
      </c>
    </row>
    <row r="62282" spans="1:5" x14ac:dyDescent="0.3">
      <c r="A62282">
        <v>165</v>
      </c>
      <c r="B62282">
        <v>15911</v>
      </c>
      <c r="C62282">
        <v>3</v>
      </c>
      <c r="D62282" t="s">
        <v>49745</v>
      </c>
      <c r="E62282" t="s">
        <v>6</v>
      </c>
    </row>
    <row r="62283" spans="1:5" x14ac:dyDescent="0.3">
      <c r="A62283">
        <v>165</v>
      </c>
      <c r="B62283">
        <v>15911</v>
      </c>
      <c r="C62283">
        <v>4</v>
      </c>
      <c r="D62283" t="s">
        <v>1028</v>
      </c>
      <c r="E62283" t="s">
        <v>6</v>
      </c>
    </row>
    <row r="62284" spans="1:5" x14ac:dyDescent="0.3">
      <c r="A62284">
        <v>165</v>
      </c>
      <c r="B62284">
        <v>15912</v>
      </c>
      <c r="C62284">
        <v>1</v>
      </c>
      <c r="D62284" t="s">
        <v>49746</v>
      </c>
      <c r="E62284" t="s">
        <v>6</v>
      </c>
    </row>
    <row r="62285" spans="1:5" x14ac:dyDescent="0.3">
      <c r="A62285">
        <v>165</v>
      </c>
      <c r="B62285">
        <v>15912</v>
      </c>
      <c r="C62285">
        <v>2</v>
      </c>
      <c r="D62285" t="s">
        <v>49747</v>
      </c>
      <c r="E62285" t="s">
        <v>6</v>
      </c>
    </row>
    <row r="62286" spans="1:5" x14ac:dyDescent="0.3">
      <c r="A62286">
        <v>165</v>
      </c>
      <c r="B62286">
        <v>15912</v>
      </c>
      <c r="C62286">
        <v>3</v>
      </c>
      <c r="D62286" t="s">
        <v>49748</v>
      </c>
      <c r="E62286" t="s">
        <v>8</v>
      </c>
    </row>
    <row r="62287" spans="1:5" x14ac:dyDescent="0.3">
      <c r="A62287">
        <v>165</v>
      </c>
      <c r="B62287">
        <v>15912</v>
      </c>
      <c r="C62287">
        <v>4</v>
      </c>
      <c r="D62287" t="s">
        <v>49749</v>
      </c>
      <c r="E62287" t="s">
        <v>6</v>
      </c>
    </row>
    <row r="62288" spans="1:5" x14ac:dyDescent="0.3">
      <c r="A62288">
        <v>165</v>
      </c>
      <c r="B62288">
        <v>15913</v>
      </c>
      <c r="C62288">
        <v>1</v>
      </c>
      <c r="D62288" t="s">
        <v>1966</v>
      </c>
      <c r="E62288" t="s">
        <v>8</v>
      </c>
    </row>
    <row r="62289" spans="1:5" x14ac:dyDescent="0.3">
      <c r="A62289">
        <v>165</v>
      </c>
      <c r="B62289">
        <v>15913</v>
      </c>
      <c r="C62289">
        <v>2</v>
      </c>
      <c r="D62289" t="s">
        <v>11250</v>
      </c>
      <c r="E62289" t="s">
        <v>6</v>
      </c>
    </row>
    <row r="62290" spans="1:5" x14ac:dyDescent="0.3">
      <c r="A62290">
        <v>165</v>
      </c>
      <c r="B62290">
        <v>15913</v>
      </c>
      <c r="C62290">
        <v>3</v>
      </c>
      <c r="D62290" t="s">
        <v>1642</v>
      </c>
      <c r="E62290" t="s">
        <v>6</v>
      </c>
    </row>
    <row r="62291" spans="1:5" x14ac:dyDescent="0.3">
      <c r="A62291">
        <v>165</v>
      </c>
      <c r="B62291">
        <v>15913</v>
      </c>
      <c r="C62291">
        <v>4</v>
      </c>
      <c r="D62291" t="s">
        <v>2065</v>
      </c>
      <c r="E62291" t="s">
        <v>6</v>
      </c>
    </row>
    <row r="62292" spans="1:5" x14ac:dyDescent="0.3">
      <c r="A62292">
        <v>165</v>
      </c>
      <c r="B62292">
        <v>15914</v>
      </c>
      <c r="C62292">
        <v>1</v>
      </c>
      <c r="D62292" t="s">
        <v>49750</v>
      </c>
      <c r="E62292" t="s">
        <v>6</v>
      </c>
    </row>
    <row r="62293" spans="1:5" x14ac:dyDescent="0.3">
      <c r="A62293">
        <v>165</v>
      </c>
      <c r="B62293">
        <v>15914</v>
      </c>
      <c r="C62293">
        <v>2</v>
      </c>
      <c r="D62293" t="s">
        <v>49751</v>
      </c>
      <c r="E62293" t="s">
        <v>6</v>
      </c>
    </row>
    <row r="62294" spans="1:5" x14ac:dyDescent="0.3">
      <c r="A62294">
        <v>165</v>
      </c>
      <c r="B62294">
        <v>15914</v>
      </c>
      <c r="C62294">
        <v>3</v>
      </c>
      <c r="D62294" t="s">
        <v>49752</v>
      </c>
      <c r="E62294" t="s">
        <v>8</v>
      </c>
    </row>
    <row r="62295" spans="1:5" x14ac:dyDescent="0.3">
      <c r="A62295">
        <v>165</v>
      </c>
      <c r="B62295">
        <v>15914</v>
      </c>
      <c r="C62295">
        <v>4</v>
      </c>
      <c r="D62295" t="s">
        <v>49753</v>
      </c>
      <c r="E62295" t="s">
        <v>6</v>
      </c>
    </row>
    <row r="62296" spans="1:5" x14ac:dyDescent="0.3">
      <c r="A62296">
        <v>165</v>
      </c>
      <c r="B62296">
        <v>15915</v>
      </c>
      <c r="C62296">
        <v>1</v>
      </c>
      <c r="D62296" t="s">
        <v>24087</v>
      </c>
      <c r="E62296" t="s">
        <v>6</v>
      </c>
    </row>
    <row r="62297" spans="1:5" x14ac:dyDescent="0.3">
      <c r="A62297">
        <v>165</v>
      </c>
      <c r="B62297">
        <v>15915</v>
      </c>
      <c r="C62297">
        <v>2</v>
      </c>
      <c r="D62297" t="s">
        <v>49754</v>
      </c>
      <c r="E62297" t="s">
        <v>8</v>
      </c>
    </row>
    <row r="62298" spans="1:5" x14ac:dyDescent="0.3">
      <c r="A62298">
        <v>165</v>
      </c>
      <c r="B62298">
        <v>15915</v>
      </c>
      <c r="C62298">
        <v>3</v>
      </c>
      <c r="D62298" t="s">
        <v>49755</v>
      </c>
      <c r="E62298" t="s">
        <v>6</v>
      </c>
    </row>
    <row r="62299" spans="1:5" x14ac:dyDescent="0.3">
      <c r="A62299">
        <v>165</v>
      </c>
      <c r="B62299">
        <v>15915</v>
      </c>
      <c r="C62299">
        <v>4</v>
      </c>
      <c r="D62299" t="s">
        <v>24086</v>
      </c>
      <c r="E62299" t="s">
        <v>6</v>
      </c>
    </row>
    <row r="62300" spans="1:5" x14ac:dyDescent="0.3">
      <c r="A62300">
        <v>165</v>
      </c>
      <c r="B62300">
        <v>15916</v>
      </c>
      <c r="C62300">
        <v>1</v>
      </c>
      <c r="D62300" t="s">
        <v>49756</v>
      </c>
      <c r="E62300" t="s">
        <v>8</v>
      </c>
    </row>
    <row r="62301" spans="1:5" x14ac:dyDescent="0.3">
      <c r="A62301">
        <v>165</v>
      </c>
      <c r="B62301">
        <v>15916</v>
      </c>
      <c r="C62301">
        <v>2</v>
      </c>
      <c r="D62301" t="s">
        <v>48488</v>
      </c>
      <c r="E62301" t="s">
        <v>6</v>
      </c>
    </row>
    <row r="62302" spans="1:5" x14ac:dyDescent="0.3">
      <c r="A62302">
        <v>165</v>
      </c>
      <c r="B62302">
        <v>15916</v>
      </c>
      <c r="C62302">
        <v>3</v>
      </c>
      <c r="D62302" t="s">
        <v>48491</v>
      </c>
      <c r="E62302" t="s">
        <v>6</v>
      </c>
    </row>
    <row r="62303" spans="1:5" x14ac:dyDescent="0.3">
      <c r="A62303">
        <v>165</v>
      </c>
      <c r="B62303">
        <v>15916</v>
      </c>
      <c r="C62303">
        <v>4</v>
      </c>
      <c r="D62303" t="s">
        <v>49149</v>
      </c>
      <c r="E62303" t="s">
        <v>6</v>
      </c>
    </row>
    <row r="62304" spans="1:5" x14ac:dyDescent="0.3">
      <c r="A62304">
        <v>165</v>
      </c>
      <c r="B62304">
        <v>15917</v>
      </c>
      <c r="C62304">
        <v>1</v>
      </c>
      <c r="D62304" t="s">
        <v>49757</v>
      </c>
      <c r="E62304" t="s">
        <v>8</v>
      </c>
    </row>
    <row r="62305" spans="1:5" x14ac:dyDescent="0.3">
      <c r="A62305">
        <v>165</v>
      </c>
      <c r="B62305">
        <v>15917</v>
      </c>
      <c r="C62305">
        <v>2</v>
      </c>
      <c r="D62305" t="s">
        <v>49758</v>
      </c>
      <c r="E62305" t="s">
        <v>6</v>
      </c>
    </row>
    <row r="62306" spans="1:5" x14ac:dyDescent="0.3">
      <c r="A62306">
        <v>165</v>
      </c>
      <c r="B62306">
        <v>15917</v>
      </c>
      <c r="C62306">
        <v>3</v>
      </c>
      <c r="D62306" t="s">
        <v>49759</v>
      </c>
      <c r="E62306" t="s">
        <v>6</v>
      </c>
    </row>
    <row r="62307" spans="1:5" x14ac:dyDescent="0.3">
      <c r="A62307">
        <v>165</v>
      </c>
      <c r="B62307">
        <v>15917</v>
      </c>
      <c r="C62307">
        <v>4</v>
      </c>
      <c r="D62307" t="s">
        <v>49760</v>
      </c>
      <c r="E62307" t="s">
        <v>6</v>
      </c>
    </row>
    <row r="62308" spans="1:5" x14ac:dyDescent="0.3">
      <c r="A62308">
        <v>165</v>
      </c>
      <c r="B62308">
        <v>15918</v>
      </c>
      <c r="C62308">
        <v>1</v>
      </c>
      <c r="D62308" t="s">
        <v>443</v>
      </c>
      <c r="E62308" t="s">
        <v>6</v>
      </c>
    </row>
    <row r="62309" spans="1:5" x14ac:dyDescent="0.3">
      <c r="A62309">
        <v>165</v>
      </c>
      <c r="B62309">
        <v>15918</v>
      </c>
      <c r="C62309">
        <v>2</v>
      </c>
      <c r="D62309" t="s">
        <v>322</v>
      </c>
      <c r="E62309" t="s">
        <v>6</v>
      </c>
    </row>
    <row r="62310" spans="1:5" x14ac:dyDescent="0.3">
      <c r="A62310">
        <v>165</v>
      </c>
      <c r="B62310">
        <v>15918</v>
      </c>
      <c r="C62310">
        <v>3</v>
      </c>
      <c r="D62310" t="s">
        <v>3729</v>
      </c>
      <c r="E62310" t="s">
        <v>6</v>
      </c>
    </row>
    <row r="62311" spans="1:5" x14ac:dyDescent="0.3">
      <c r="A62311">
        <v>165</v>
      </c>
      <c r="B62311">
        <v>15918</v>
      </c>
      <c r="C62311">
        <v>4</v>
      </c>
      <c r="D62311" t="s">
        <v>119</v>
      </c>
      <c r="E62311" t="s">
        <v>8</v>
      </c>
    </row>
    <row r="62312" spans="1:5" x14ac:dyDescent="0.3">
      <c r="A62312">
        <v>165</v>
      </c>
      <c r="B62312">
        <v>15919</v>
      </c>
      <c r="C62312">
        <v>1</v>
      </c>
      <c r="D62312" t="s">
        <v>49761</v>
      </c>
      <c r="E62312" t="s">
        <v>6</v>
      </c>
    </row>
    <row r="62313" spans="1:5" x14ac:dyDescent="0.3">
      <c r="A62313">
        <v>165</v>
      </c>
      <c r="B62313">
        <v>15919</v>
      </c>
      <c r="C62313">
        <v>2</v>
      </c>
      <c r="D62313" t="s">
        <v>49762</v>
      </c>
      <c r="E62313" t="s">
        <v>6</v>
      </c>
    </row>
    <row r="62314" spans="1:5" x14ac:dyDescent="0.3">
      <c r="A62314">
        <v>165</v>
      </c>
      <c r="B62314">
        <v>15919</v>
      </c>
      <c r="C62314">
        <v>3</v>
      </c>
      <c r="D62314" t="s">
        <v>49763</v>
      </c>
      <c r="E62314" t="s">
        <v>8</v>
      </c>
    </row>
    <row r="62315" spans="1:5" x14ac:dyDescent="0.3">
      <c r="A62315">
        <v>165</v>
      </c>
      <c r="B62315">
        <v>15919</v>
      </c>
      <c r="C62315">
        <v>4</v>
      </c>
      <c r="D62315" t="s">
        <v>49764</v>
      </c>
      <c r="E62315" t="s">
        <v>6</v>
      </c>
    </row>
    <row r="62316" spans="1:5" x14ac:dyDescent="0.3">
      <c r="A62316">
        <v>165</v>
      </c>
      <c r="B62316">
        <v>15920</v>
      </c>
      <c r="C62316">
        <v>1</v>
      </c>
      <c r="D62316" t="s">
        <v>25820</v>
      </c>
      <c r="E62316" t="s">
        <v>6</v>
      </c>
    </row>
    <row r="62317" spans="1:5" x14ac:dyDescent="0.3">
      <c r="A62317">
        <v>165</v>
      </c>
      <c r="B62317">
        <v>15920</v>
      </c>
      <c r="C62317">
        <v>2</v>
      </c>
      <c r="D62317" t="s">
        <v>49765</v>
      </c>
      <c r="E62317" t="s">
        <v>6</v>
      </c>
    </row>
    <row r="62318" spans="1:5" x14ac:dyDescent="0.3">
      <c r="A62318">
        <v>165</v>
      </c>
      <c r="B62318">
        <v>15920</v>
      </c>
      <c r="C62318">
        <v>3</v>
      </c>
      <c r="D62318" t="s">
        <v>16144</v>
      </c>
      <c r="E62318" t="s">
        <v>8</v>
      </c>
    </row>
    <row r="62319" spans="1:5" x14ac:dyDescent="0.3">
      <c r="A62319">
        <v>165</v>
      </c>
      <c r="B62319">
        <v>15920</v>
      </c>
      <c r="C62319">
        <v>4</v>
      </c>
      <c r="D62319" t="s">
        <v>39646</v>
      </c>
      <c r="E62319" t="s">
        <v>6</v>
      </c>
    </row>
    <row r="62320" spans="1:5" x14ac:dyDescent="0.3">
      <c r="A62320">
        <v>165</v>
      </c>
      <c r="B62320">
        <v>15921</v>
      </c>
      <c r="C62320">
        <v>1</v>
      </c>
      <c r="D62320" t="s">
        <v>49766</v>
      </c>
      <c r="E62320" t="s">
        <v>6</v>
      </c>
    </row>
    <row r="62321" spans="1:5" x14ac:dyDescent="0.3">
      <c r="A62321">
        <v>165</v>
      </c>
      <c r="B62321">
        <v>15921</v>
      </c>
      <c r="C62321">
        <v>2</v>
      </c>
      <c r="D62321" t="s">
        <v>49767</v>
      </c>
      <c r="E62321" t="s">
        <v>6</v>
      </c>
    </row>
    <row r="62322" spans="1:5" x14ac:dyDescent="0.3">
      <c r="A62322">
        <v>165</v>
      </c>
      <c r="B62322">
        <v>15921</v>
      </c>
      <c r="C62322">
        <v>3</v>
      </c>
      <c r="D62322" t="s">
        <v>49768</v>
      </c>
      <c r="E62322" t="s">
        <v>6</v>
      </c>
    </row>
    <row r="62323" spans="1:5" x14ac:dyDescent="0.3">
      <c r="A62323">
        <v>165</v>
      </c>
      <c r="B62323">
        <v>15921</v>
      </c>
      <c r="C62323">
        <v>4</v>
      </c>
      <c r="D62323" t="s">
        <v>49769</v>
      </c>
      <c r="E62323" t="s">
        <v>8</v>
      </c>
    </row>
    <row r="62324" spans="1:5" x14ac:dyDescent="0.3">
      <c r="A62324">
        <v>165</v>
      </c>
      <c r="B62324">
        <v>15922</v>
      </c>
      <c r="C62324">
        <v>1</v>
      </c>
      <c r="D62324" t="s">
        <v>49770</v>
      </c>
      <c r="E62324" t="s">
        <v>6</v>
      </c>
    </row>
    <row r="62325" spans="1:5" x14ac:dyDescent="0.3">
      <c r="A62325">
        <v>165</v>
      </c>
      <c r="B62325">
        <v>15922</v>
      </c>
      <c r="C62325">
        <v>2</v>
      </c>
      <c r="D62325" t="s">
        <v>49771</v>
      </c>
      <c r="E62325" t="s">
        <v>6</v>
      </c>
    </row>
    <row r="62326" spans="1:5" x14ac:dyDescent="0.3">
      <c r="A62326">
        <v>165</v>
      </c>
      <c r="B62326">
        <v>15922</v>
      </c>
      <c r="C62326">
        <v>3</v>
      </c>
      <c r="D62326" t="s">
        <v>49772</v>
      </c>
      <c r="E62326" t="s">
        <v>8</v>
      </c>
    </row>
    <row r="62327" spans="1:5" x14ac:dyDescent="0.3">
      <c r="A62327">
        <v>165</v>
      </c>
      <c r="B62327">
        <v>15922</v>
      </c>
      <c r="C62327">
        <v>4</v>
      </c>
      <c r="D62327" t="s">
        <v>49773</v>
      </c>
      <c r="E62327" t="s">
        <v>6</v>
      </c>
    </row>
    <row r="62328" spans="1:5" x14ac:dyDescent="0.3">
      <c r="A62328">
        <v>165</v>
      </c>
      <c r="B62328">
        <v>15923</v>
      </c>
      <c r="C62328">
        <v>1</v>
      </c>
      <c r="D62328" t="s">
        <v>2510</v>
      </c>
      <c r="E62328" t="s">
        <v>6</v>
      </c>
    </row>
    <row r="62329" spans="1:5" x14ac:dyDescent="0.3">
      <c r="A62329">
        <v>165</v>
      </c>
      <c r="B62329">
        <v>15923</v>
      </c>
      <c r="C62329">
        <v>2</v>
      </c>
      <c r="D62329" t="s">
        <v>1112</v>
      </c>
      <c r="E62329" t="s">
        <v>8</v>
      </c>
    </row>
    <row r="62330" spans="1:5" x14ac:dyDescent="0.3">
      <c r="A62330">
        <v>165</v>
      </c>
      <c r="B62330">
        <v>15923</v>
      </c>
      <c r="C62330">
        <v>3</v>
      </c>
      <c r="D62330" t="s">
        <v>880</v>
      </c>
      <c r="E62330" t="s">
        <v>6</v>
      </c>
    </row>
    <row r="62331" spans="1:5" x14ac:dyDescent="0.3">
      <c r="A62331">
        <v>165</v>
      </c>
      <c r="B62331">
        <v>15923</v>
      </c>
      <c r="C62331">
        <v>4</v>
      </c>
      <c r="D62331" t="s">
        <v>323</v>
      </c>
      <c r="E62331" t="s">
        <v>6</v>
      </c>
    </row>
    <row r="62332" spans="1:5" x14ac:dyDescent="0.3">
      <c r="A62332">
        <v>165</v>
      </c>
      <c r="B62332">
        <v>15924</v>
      </c>
      <c r="C62332">
        <v>1</v>
      </c>
      <c r="D62332" t="s">
        <v>686</v>
      </c>
      <c r="E62332" t="s">
        <v>6</v>
      </c>
    </row>
    <row r="62333" spans="1:5" x14ac:dyDescent="0.3">
      <c r="A62333">
        <v>165</v>
      </c>
      <c r="B62333">
        <v>15924</v>
      </c>
      <c r="C62333">
        <v>2</v>
      </c>
      <c r="D62333" t="s">
        <v>687</v>
      </c>
      <c r="E62333" t="s">
        <v>6</v>
      </c>
    </row>
    <row r="62334" spans="1:5" x14ac:dyDescent="0.3">
      <c r="A62334">
        <v>165</v>
      </c>
      <c r="B62334">
        <v>15924</v>
      </c>
      <c r="C62334">
        <v>3</v>
      </c>
      <c r="D62334" t="s">
        <v>235</v>
      </c>
      <c r="E62334" t="s">
        <v>6</v>
      </c>
    </row>
    <row r="62335" spans="1:5" x14ac:dyDescent="0.3">
      <c r="A62335">
        <v>165</v>
      </c>
      <c r="B62335">
        <v>15924</v>
      </c>
      <c r="C62335">
        <v>4</v>
      </c>
      <c r="D62335" t="s">
        <v>401</v>
      </c>
      <c r="E62335" t="s">
        <v>8</v>
      </c>
    </row>
    <row r="62336" spans="1:5" x14ac:dyDescent="0.3">
      <c r="A62336">
        <v>165</v>
      </c>
      <c r="B62336">
        <v>15925</v>
      </c>
      <c r="C62336">
        <v>1</v>
      </c>
      <c r="D62336" t="s">
        <v>49774</v>
      </c>
      <c r="E62336" t="s">
        <v>6</v>
      </c>
    </row>
    <row r="62337" spans="1:5" x14ac:dyDescent="0.3">
      <c r="A62337">
        <v>165</v>
      </c>
      <c r="B62337">
        <v>15925</v>
      </c>
      <c r="C62337">
        <v>2</v>
      </c>
      <c r="D62337" t="s">
        <v>49775</v>
      </c>
      <c r="E62337" t="s">
        <v>6</v>
      </c>
    </row>
    <row r="62338" spans="1:5" x14ac:dyDescent="0.3">
      <c r="A62338">
        <v>165</v>
      </c>
      <c r="B62338">
        <v>15925</v>
      </c>
      <c r="C62338">
        <v>3</v>
      </c>
      <c r="D62338" t="s">
        <v>49776</v>
      </c>
      <c r="E62338" t="s">
        <v>6</v>
      </c>
    </row>
    <row r="62339" spans="1:5" x14ac:dyDescent="0.3">
      <c r="A62339">
        <v>165</v>
      </c>
      <c r="B62339">
        <v>15925</v>
      </c>
      <c r="C62339">
        <v>4</v>
      </c>
      <c r="D62339" t="s">
        <v>49777</v>
      </c>
      <c r="E62339" t="s">
        <v>8</v>
      </c>
    </row>
    <row r="62340" spans="1:5" x14ac:dyDescent="0.3">
      <c r="A62340">
        <v>165</v>
      </c>
      <c r="B62340">
        <v>15926</v>
      </c>
      <c r="C62340">
        <v>1</v>
      </c>
      <c r="D62340" t="s">
        <v>882</v>
      </c>
      <c r="E62340" t="s">
        <v>6</v>
      </c>
    </row>
    <row r="62341" spans="1:5" x14ac:dyDescent="0.3">
      <c r="A62341">
        <v>165</v>
      </c>
      <c r="B62341">
        <v>15926</v>
      </c>
      <c r="C62341">
        <v>2</v>
      </c>
      <c r="D62341" t="s">
        <v>1015</v>
      </c>
      <c r="E62341" t="s">
        <v>8</v>
      </c>
    </row>
    <row r="62342" spans="1:5" x14ac:dyDescent="0.3">
      <c r="A62342">
        <v>165</v>
      </c>
      <c r="B62342">
        <v>15926</v>
      </c>
      <c r="C62342">
        <v>3</v>
      </c>
      <c r="D62342" t="s">
        <v>323</v>
      </c>
      <c r="E62342" t="s">
        <v>6</v>
      </c>
    </row>
    <row r="62343" spans="1:5" x14ac:dyDescent="0.3">
      <c r="A62343">
        <v>165</v>
      </c>
      <c r="B62343">
        <v>15926</v>
      </c>
      <c r="C62343">
        <v>4</v>
      </c>
      <c r="D62343" t="s">
        <v>590</v>
      </c>
      <c r="E62343" t="s">
        <v>6</v>
      </c>
    </row>
    <row r="62344" spans="1:5" x14ac:dyDescent="0.3">
      <c r="A62344">
        <v>165</v>
      </c>
      <c r="B62344">
        <v>15927</v>
      </c>
      <c r="C62344">
        <v>1</v>
      </c>
      <c r="D62344" t="s">
        <v>48286</v>
      </c>
      <c r="E62344" t="s">
        <v>6</v>
      </c>
    </row>
    <row r="62345" spans="1:5" x14ac:dyDescent="0.3">
      <c r="A62345">
        <v>165</v>
      </c>
      <c r="B62345">
        <v>15927</v>
      </c>
      <c r="C62345">
        <v>2</v>
      </c>
      <c r="D62345" t="s">
        <v>49778</v>
      </c>
      <c r="E62345" t="s">
        <v>8</v>
      </c>
    </row>
    <row r="62346" spans="1:5" x14ac:dyDescent="0.3">
      <c r="A62346">
        <v>165</v>
      </c>
      <c r="B62346">
        <v>15927</v>
      </c>
      <c r="C62346">
        <v>3</v>
      </c>
      <c r="D62346" t="s">
        <v>49779</v>
      </c>
      <c r="E62346" t="s">
        <v>6</v>
      </c>
    </row>
    <row r="62347" spans="1:5" x14ac:dyDescent="0.3">
      <c r="A62347">
        <v>165</v>
      </c>
      <c r="B62347">
        <v>15927</v>
      </c>
      <c r="C62347">
        <v>4</v>
      </c>
      <c r="D62347" t="s">
        <v>49780</v>
      </c>
      <c r="E62347" t="s">
        <v>6</v>
      </c>
    </row>
    <row r="62348" spans="1:5" x14ac:dyDescent="0.3">
      <c r="A62348">
        <v>165</v>
      </c>
      <c r="B62348">
        <v>15928</v>
      </c>
      <c r="C62348">
        <v>1</v>
      </c>
      <c r="D62348" t="s">
        <v>49781</v>
      </c>
      <c r="E62348" t="s">
        <v>8</v>
      </c>
    </row>
    <row r="62349" spans="1:5" x14ac:dyDescent="0.3">
      <c r="A62349">
        <v>165</v>
      </c>
      <c r="B62349">
        <v>15928</v>
      </c>
      <c r="C62349">
        <v>2</v>
      </c>
      <c r="D62349" t="s">
        <v>49782</v>
      </c>
      <c r="E62349" t="s">
        <v>6</v>
      </c>
    </row>
    <row r="62350" spans="1:5" x14ac:dyDescent="0.3">
      <c r="A62350">
        <v>165</v>
      </c>
      <c r="B62350">
        <v>15928</v>
      </c>
      <c r="C62350">
        <v>3</v>
      </c>
      <c r="D62350" t="s">
        <v>49783</v>
      </c>
      <c r="E62350" t="s">
        <v>6</v>
      </c>
    </row>
    <row r="62351" spans="1:5" x14ac:dyDescent="0.3">
      <c r="A62351">
        <v>165</v>
      </c>
      <c r="B62351">
        <v>15928</v>
      </c>
      <c r="C62351">
        <v>4</v>
      </c>
      <c r="D62351" t="s">
        <v>49784</v>
      </c>
      <c r="E62351" t="s">
        <v>6</v>
      </c>
    </row>
    <row r="62352" spans="1:5" x14ac:dyDescent="0.3">
      <c r="A62352">
        <v>165</v>
      </c>
      <c r="B62352">
        <v>15929</v>
      </c>
      <c r="C62352">
        <v>1</v>
      </c>
      <c r="D62352" t="s">
        <v>49785</v>
      </c>
      <c r="E62352" t="s">
        <v>6</v>
      </c>
    </row>
    <row r="62353" spans="1:5" x14ac:dyDescent="0.3">
      <c r="A62353">
        <v>165</v>
      </c>
      <c r="B62353">
        <v>15929</v>
      </c>
      <c r="C62353">
        <v>2</v>
      </c>
      <c r="D62353" t="s">
        <v>49786</v>
      </c>
      <c r="E62353" t="s">
        <v>6</v>
      </c>
    </row>
    <row r="62354" spans="1:5" x14ac:dyDescent="0.3">
      <c r="A62354">
        <v>165</v>
      </c>
      <c r="B62354">
        <v>15929</v>
      </c>
      <c r="C62354">
        <v>3</v>
      </c>
      <c r="D62354" t="s">
        <v>49787</v>
      </c>
      <c r="E62354" t="s">
        <v>8</v>
      </c>
    </row>
    <row r="62355" spans="1:5" x14ac:dyDescent="0.3">
      <c r="A62355">
        <v>165</v>
      </c>
      <c r="B62355">
        <v>15929</v>
      </c>
      <c r="C62355">
        <v>4</v>
      </c>
      <c r="D62355" t="s">
        <v>49788</v>
      </c>
      <c r="E62355" t="s">
        <v>6</v>
      </c>
    </row>
    <row r="62356" spans="1:5" x14ac:dyDescent="0.3">
      <c r="A62356">
        <v>165</v>
      </c>
      <c r="B62356">
        <v>15930</v>
      </c>
      <c r="C62356">
        <v>1</v>
      </c>
      <c r="D62356" t="s">
        <v>49789</v>
      </c>
      <c r="E62356" t="s">
        <v>6</v>
      </c>
    </row>
    <row r="62357" spans="1:5" x14ac:dyDescent="0.3">
      <c r="A62357">
        <v>165</v>
      </c>
      <c r="B62357">
        <v>15930</v>
      </c>
      <c r="C62357">
        <v>2</v>
      </c>
      <c r="D62357" t="s">
        <v>49790</v>
      </c>
      <c r="E62357" t="s">
        <v>6</v>
      </c>
    </row>
    <row r="62358" spans="1:5" x14ac:dyDescent="0.3">
      <c r="A62358">
        <v>165</v>
      </c>
      <c r="B62358">
        <v>15930</v>
      </c>
      <c r="C62358">
        <v>3</v>
      </c>
      <c r="D62358" t="s">
        <v>49791</v>
      </c>
      <c r="E62358" t="s">
        <v>8</v>
      </c>
    </row>
    <row r="62359" spans="1:5" x14ac:dyDescent="0.3">
      <c r="A62359">
        <v>165</v>
      </c>
      <c r="B62359">
        <v>15930</v>
      </c>
      <c r="C62359">
        <v>4</v>
      </c>
      <c r="D62359" t="s">
        <v>49792</v>
      </c>
      <c r="E62359" t="s">
        <v>6</v>
      </c>
    </row>
    <row r="62360" spans="1:5" x14ac:dyDescent="0.3">
      <c r="A62360">
        <v>165</v>
      </c>
      <c r="B62360">
        <v>15931</v>
      </c>
      <c r="C62360">
        <v>1</v>
      </c>
      <c r="D62360" t="s">
        <v>235</v>
      </c>
      <c r="E62360" t="s">
        <v>6</v>
      </c>
    </row>
    <row r="62361" spans="1:5" x14ac:dyDescent="0.3">
      <c r="A62361">
        <v>165</v>
      </c>
      <c r="B62361">
        <v>15931</v>
      </c>
      <c r="C62361">
        <v>2</v>
      </c>
      <c r="D62361" t="s">
        <v>13469</v>
      </c>
      <c r="E62361" t="s">
        <v>8</v>
      </c>
    </row>
    <row r="62362" spans="1:5" x14ac:dyDescent="0.3">
      <c r="A62362">
        <v>165</v>
      </c>
      <c r="B62362">
        <v>15931</v>
      </c>
      <c r="C62362">
        <v>3</v>
      </c>
      <c r="D62362" t="s">
        <v>401</v>
      </c>
      <c r="E62362" t="s">
        <v>6</v>
      </c>
    </row>
    <row r="62363" spans="1:5" x14ac:dyDescent="0.3">
      <c r="A62363">
        <v>165</v>
      </c>
      <c r="B62363">
        <v>15931</v>
      </c>
      <c r="C62363">
        <v>4</v>
      </c>
      <c r="D62363" t="s">
        <v>1491</v>
      </c>
      <c r="E62363" t="s">
        <v>6</v>
      </c>
    </row>
    <row r="62364" spans="1:5" x14ac:dyDescent="0.3">
      <c r="A62364">
        <v>165</v>
      </c>
      <c r="B62364">
        <v>15932</v>
      </c>
      <c r="C62364">
        <v>1</v>
      </c>
      <c r="D62364" t="s">
        <v>49793</v>
      </c>
      <c r="E62364" t="s">
        <v>6</v>
      </c>
    </row>
    <row r="62365" spans="1:5" x14ac:dyDescent="0.3">
      <c r="A62365">
        <v>165</v>
      </c>
      <c r="B62365">
        <v>15932</v>
      </c>
      <c r="C62365">
        <v>2</v>
      </c>
      <c r="D62365" t="s">
        <v>49794</v>
      </c>
      <c r="E62365" t="s">
        <v>8</v>
      </c>
    </row>
    <row r="62366" spans="1:5" x14ac:dyDescent="0.3">
      <c r="A62366">
        <v>165</v>
      </c>
      <c r="B62366">
        <v>15932</v>
      </c>
      <c r="C62366">
        <v>3</v>
      </c>
      <c r="D62366" t="s">
        <v>49795</v>
      </c>
      <c r="E62366" t="s">
        <v>6</v>
      </c>
    </row>
    <row r="62367" spans="1:5" x14ac:dyDescent="0.3">
      <c r="A62367">
        <v>165</v>
      </c>
      <c r="B62367">
        <v>15932</v>
      </c>
      <c r="C62367">
        <v>4</v>
      </c>
      <c r="D62367" t="s">
        <v>49796</v>
      </c>
      <c r="E62367" t="s">
        <v>6</v>
      </c>
    </row>
    <row r="62368" spans="1:5" x14ac:dyDescent="0.3">
      <c r="A62368">
        <v>165</v>
      </c>
      <c r="B62368">
        <v>15933</v>
      </c>
      <c r="C62368">
        <v>1</v>
      </c>
      <c r="D62368" t="s">
        <v>49797</v>
      </c>
      <c r="E62368" t="s">
        <v>6</v>
      </c>
    </row>
    <row r="62369" spans="1:5" x14ac:dyDescent="0.3">
      <c r="A62369">
        <v>165</v>
      </c>
      <c r="B62369">
        <v>15933</v>
      </c>
      <c r="C62369">
        <v>2</v>
      </c>
      <c r="D62369" t="s">
        <v>49798</v>
      </c>
      <c r="E62369" t="s">
        <v>6</v>
      </c>
    </row>
    <row r="62370" spans="1:5" x14ac:dyDescent="0.3">
      <c r="A62370">
        <v>165</v>
      </c>
      <c r="B62370">
        <v>15933</v>
      </c>
      <c r="C62370">
        <v>3</v>
      </c>
      <c r="D62370" t="s">
        <v>49799</v>
      </c>
      <c r="E62370" t="s">
        <v>8</v>
      </c>
    </row>
    <row r="62371" spans="1:5" x14ac:dyDescent="0.3">
      <c r="A62371">
        <v>165</v>
      </c>
      <c r="B62371">
        <v>15933</v>
      </c>
      <c r="C62371">
        <v>4</v>
      </c>
      <c r="D62371" t="s">
        <v>4026</v>
      </c>
      <c r="E62371" t="s">
        <v>6</v>
      </c>
    </row>
    <row r="62372" spans="1:5" x14ac:dyDescent="0.3">
      <c r="A62372">
        <v>165</v>
      </c>
      <c r="B62372">
        <v>15934</v>
      </c>
      <c r="C62372">
        <v>1</v>
      </c>
      <c r="D62372" t="s">
        <v>49800</v>
      </c>
      <c r="E62372" t="s">
        <v>6</v>
      </c>
    </row>
    <row r="62373" spans="1:5" x14ac:dyDescent="0.3">
      <c r="A62373">
        <v>165</v>
      </c>
      <c r="B62373">
        <v>15934</v>
      </c>
      <c r="C62373">
        <v>2</v>
      </c>
      <c r="D62373" t="s">
        <v>49801</v>
      </c>
      <c r="E62373" t="s">
        <v>6</v>
      </c>
    </row>
    <row r="62374" spans="1:5" x14ac:dyDescent="0.3">
      <c r="A62374">
        <v>165</v>
      </c>
      <c r="B62374">
        <v>15934</v>
      </c>
      <c r="C62374">
        <v>3</v>
      </c>
      <c r="D62374" t="s">
        <v>49802</v>
      </c>
      <c r="E62374" t="s">
        <v>8</v>
      </c>
    </row>
    <row r="62375" spans="1:5" x14ac:dyDescent="0.3">
      <c r="A62375">
        <v>165</v>
      </c>
      <c r="B62375">
        <v>15934</v>
      </c>
      <c r="C62375">
        <v>4</v>
      </c>
      <c r="D62375" t="s">
        <v>49803</v>
      </c>
      <c r="E62375" t="s">
        <v>6</v>
      </c>
    </row>
    <row r="62376" spans="1:5" x14ac:dyDescent="0.3">
      <c r="A62376">
        <v>165</v>
      </c>
      <c r="B62376">
        <v>15935</v>
      </c>
      <c r="C62376">
        <v>1</v>
      </c>
      <c r="D62376" t="s">
        <v>49804</v>
      </c>
      <c r="E62376" t="s">
        <v>6</v>
      </c>
    </row>
    <row r="62377" spans="1:5" x14ac:dyDescent="0.3">
      <c r="A62377">
        <v>165</v>
      </c>
      <c r="B62377">
        <v>15935</v>
      </c>
      <c r="C62377">
        <v>2</v>
      </c>
      <c r="D62377" t="s">
        <v>49805</v>
      </c>
      <c r="E62377" t="s">
        <v>6</v>
      </c>
    </row>
    <row r="62378" spans="1:5" x14ac:dyDescent="0.3">
      <c r="A62378">
        <v>165</v>
      </c>
      <c r="B62378">
        <v>15935</v>
      </c>
      <c r="C62378">
        <v>3</v>
      </c>
      <c r="D62378" t="s">
        <v>49806</v>
      </c>
      <c r="E62378" t="s">
        <v>8</v>
      </c>
    </row>
    <row r="62379" spans="1:5" x14ac:dyDescent="0.3">
      <c r="A62379">
        <v>165</v>
      </c>
      <c r="B62379">
        <v>15935</v>
      </c>
      <c r="C62379">
        <v>4</v>
      </c>
      <c r="D62379" t="s">
        <v>49807</v>
      </c>
      <c r="E62379" t="s">
        <v>6</v>
      </c>
    </row>
    <row r="62380" spans="1:5" x14ac:dyDescent="0.3">
      <c r="A62380">
        <v>165</v>
      </c>
      <c r="B62380">
        <v>15936</v>
      </c>
      <c r="C62380">
        <v>1</v>
      </c>
      <c r="D62380" t="s">
        <v>49808</v>
      </c>
      <c r="E62380" t="s">
        <v>8</v>
      </c>
    </row>
    <row r="62381" spans="1:5" x14ac:dyDescent="0.3">
      <c r="A62381">
        <v>165</v>
      </c>
      <c r="B62381">
        <v>15936</v>
      </c>
      <c r="C62381">
        <v>2</v>
      </c>
      <c r="D62381" t="s">
        <v>49809</v>
      </c>
      <c r="E62381" t="s">
        <v>6</v>
      </c>
    </row>
    <row r="62382" spans="1:5" x14ac:dyDescent="0.3">
      <c r="A62382">
        <v>165</v>
      </c>
      <c r="B62382">
        <v>15936</v>
      </c>
      <c r="C62382">
        <v>3</v>
      </c>
      <c r="D62382" t="s">
        <v>49810</v>
      </c>
      <c r="E62382" t="s">
        <v>6</v>
      </c>
    </row>
    <row r="62383" spans="1:5" x14ac:dyDescent="0.3">
      <c r="A62383">
        <v>165</v>
      </c>
      <c r="B62383">
        <v>15936</v>
      </c>
      <c r="C62383">
        <v>4</v>
      </c>
      <c r="D62383" t="s">
        <v>49811</v>
      </c>
      <c r="E62383" t="s">
        <v>6</v>
      </c>
    </row>
    <row r="62384" spans="1:5" x14ac:dyDescent="0.3">
      <c r="A62384">
        <v>165</v>
      </c>
      <c r="B62384">
        <v>15937</v>
      </c>
      <c r="C62384">
        <v>1</v>
      </c>
      <c r="D62384" t="s">
        <v>49812</v>
      </c>
      <c r="E62384" t="s">
        <v>6</v>
      </c>
    </row>
    <row r="62385" spans="1:5" x14ac:dyDescent="0.3">
      <c r="A62385">
        <v>165</v>
      </c>
      <c r="B62385">
        <v>15937</v>
      </c>
      <c r="C62385">
        <v>2</v>
      </c>
      <c r="D62385" t="s">
        <v>49813</v>
      </c>
      <c r="E62385" t="s">
        <v>6</v>
      </c>
    </row>
    <row r="62386" spans="1:5" x14ac:dyDescent="0.3">
      <c r="A62386">
        <v>165</v>
      </c>
      <c r="B62386">
        <v>15937</v>
      </c>
      <c r="C62386">
        <v>3</v>
      </c>
      <c r="D62386" t="s">
        <v>49814</v>
      </c>
      <c r="E62386" t="s">
        <v>6</v>
      </c>
    </row>
    <row r="62387" spans="1:5" x14ac:dyDescent="0.3">
      <c r="A62387">
        <v>165</v>
      </c>
      <c r="B62387">
        <v>15937</v>
      </c>
      <c r="C62387">
        <v>4</v>
      </c>
      <c r="D62387" t="s">
        <v>49815</v>
      </c>
      <c r="E62387" t="s">
        <v>8</v>
      </c>
    </row>
    <row r="62388" spans="1:5" x14ac:dyDescent="0.3">
      <c r="A62388">
        <v>165</v>
      </c>
      <c r="B62388">
        <v>15938</v>
      </c>
      <c r="C62388">
        <v>1</v>
      </c>
      <c r="D62388" t="s">
        <v>20061</v>
      </c>
      <c r="E62388" t="s">
        <v>8</v>
      </c>
    </row>
    <row r="62389" spans="1:5" x14ac:dyDescent="0.3">
      <c r="A62389">
        <v>165</v>
      </c>
      <c r="B62389">
        <v>15938</v>
      </c>
      <c r="C62389">
        <v>2</v>
      </c>
      <c r="D62389" t="s">
        <v>174</v>
      </c>
      <c r="E62389" t="s">
        <v>6</v>
      </c>
    </row>
    <row r="62390" spans="1:5" x14ac:dyDescent="0.3">
      <c r="A62390">
        <v>165</v>
      </c>
      <c r="B62390">
        <v>15938</v>
      </c>
      <c r="C62390">
        <v>3</v>
      </c>
      <c r="D62390" t="s">
        <v>2487</v>
      </c>
      <c r="E62390" t="s">
        <v>6</v>
      </c>
    </row>
    <row r="62391" spans="1:5" x14ac:dyDescent="0.3">
      <c r="A62391">
        <v>165</v>
      </c>
      <c r="B62391">
        <v>15938</v>
      </c>
      <c r="C62391">
        <v>4</v>
      </c>
      <c r="D62391" t="s">
        <v>173</v>
      </c>
      <c r="E62391" t="s">
        <v>6</v>
      </c>
    </row>
    <row r="62392" spans="1:5" x14ac:dyDescent="0.3">
      <c r="A62392">
        <v>165</v>
      </c>
      <c r="B62392">
        <v>15939</v>
      </c>
      <c r="C62392">
        <v>1</v>
      </c>
      <c r="D62392" t="s">
        <v>49816</v>
      </c>
      <c r="E62392" t="s">
        <v>8</v>
      </c>
    </row>
    <row r="62393" spans="1:5" x14ac:dyDescent="0.3">
      <c r="A62393">
        <v>165</v>
      </c>
      <c r="B62393">
        <v>15939</v>
      </c>
      <c r="C62393">
        <v>2</v>
      </c>
      <c r="D62393" t="s">
        <v>49817</v>
      </c>
      <c r="E62393" t="s">
        <v>6</v>
      </c>
    </row>
    <row r="62394" spans="1:5" x14ac:dyDescent="0.3">
      <c r="A62394">
        <v>165</v>
      </c>
      <c r="B62394">
        <v>15939</v>
      </c>
      <c r="C62394">
        <v>3</v>
      </c>
      <c r="D62394" t="s">
        <v>49818</v>
      </c>
      <c r="E62394" t="s">
        <v>6</v>
      </c>
    </row>
    <row r="62395" spans="1:5" x14ac:dyDescent="0.3">
      <c r="A62395">
        <v>165</v>
      </c>
      <c r="B62395">
        <v>15939</v>
      </c>
      <c r="C62395">
        <v>4</v>
      </c>
      <c r="D62395" t="s">
        <v>49819</v>
      </c>
      <c r="E62395" t="s">
        <v>6</v>
      </c>
    </row>
    <row r="62396" spans="1:5" x14ac:dyDescent="0.3">
      <c r="A62396">
        <v>165</v>
      </c>
      <c r="B62396">
        <v>15940</v>
      </c>
      <c r="C62396">
        <v>1</v>
      </c>
      <c r="D62396" t="s">
        <v>119</v>
      </c>
      <c r="E62396" t="s">
        <v>6</v>
      </c>
    </row>
    <row r="62397" spans="1:5" x14ac:dyDescent="0.3">
      <c r="A62397">
        <v>165</v>
      </c>
      <c r="B62397">
        <v>15940</v>
      </c>
      <c r="C62397">
        <v>2</v>
      </c>
      <c r="D62397" t="s">
        <v>121</v>
      </c>
      <c r="E62397" t="s">
        <v>6</v>
      </c>
    </row>
    <row r="62398" spans="1:5" x14ac:dyDescent="0.3">
      <c r="A62398">
        <v>165</v>
      </c>
      <c r="B62398">
        <v>15940</v>
      </c>
      <c r="C62398">
        <v>3</v>
      </c>
      <c r="D62398" t="s">
        <v>882</v>
      </c>
      <c r="E62398" t="s">
        <v>8</v>
      </c>
    </row>
    <row r="62399" spans="1:5" x14ac:dyDescent="0.3">
      <c r="A62399">
        <v>165</v>
      </c>
      <c r="B62399">
        <v>15940</v>
      </c>
      <c r="C62399">
        <v>4</v>
      </c>
      <c r="D62399" t="s">
        <v>1015</v>
      </c>
      <c r="E62399" t="s">
        <v>6</v>
      </c>
    </row>
    <row r="62400" spans="1:5" x14ac:dyDescent="0.3">
      <c r="A62400">
        <v>165</v>
      </c>
      <c r="B62400">
        <v>15941</v>
      </c>
      <c r="C62400">
        <v>1</v>
      </c>
      <c r="D62400" t="s">
        <v>49820</v>
      </c>
      <c r="E62400" t="s">
        <v>6</v>
      </c>
    </row>
    <row r="62401" spans="1:5" x14ac:dyDescent="0.3">
      <c r="A62401">
        <v>165</v>
      </c>
      <c r="B62401">
        <v>15941</v>
      </c>
      <c r="C62401">
        <v>2</v>
      </c>
      <c r="D62401" t="s">
        <v>49821</v>
      </c>
      <c r="E62401" t="s">
        <v>6</v>
      </c>
    </row>
    <row r="62402" spans="1:5" x14ac:dyDescent="0.3">
      <c r="A62402">
        <v>165</v>
      </c>
      <c r="B62402">
        <v>15941</v>
      </c>
      <c r="C62402">
        <v>3</v>
      </c>
      <c r="D62402" t="s">
        <v>5130</v>
      </c>
      <c r="E62402" t="s">
        <v>6</v>
      </c>
    </row>
    <row r="62403" spans="1:5" x14ac:dyDescent="0.3">
      <c r="A62403">
        <v>165</v>
      </c>
      <c r="B62403">
        <v>15941</v>
      </c>
      <c r="C62403">
        <v>4</v>
      </c>
      <c r="D62403" t="s">
        <v>49822</v>
      </c>
      <c r="E62403" t="s">
        <v>8</v>
      </c>
    </row>
    <row r="62404" spans="1:5" x14ac:dyDescent="0.3">
      <c r="A62404">
        <v>165</v>
      </c>
      <c r="B62404">
        <v>15942</v>
      </c>
      <c r="C62404">
        <v>1</v>
      </c>
      <c r="D62404" t="s">
        <v>33466</v>
      </c>
      <c r="E62404" t="s">
        <v>6</v>
      </c>
    </row>
    <row r="62405" spans="1:5" x14ac:dyDescent="0.3">
      <c r="A62405">
        <v>165</v>
      </c>
      <c r="B62405">
        <v>15942</v>
      </c>
      <c r="C62405">
        <v>2</v>
      </c>
      <c r="D62405" t="s">
        <v>33468</v>
      </c>
      <c r="E62405" t="s">
        <v>6</v>
      </c>
    </row>
    <row r="62406" spans="1:5" x14ac:dyDescent="0.3">
      <c r="A62406">
        <v>165</v>
      </c>
      <c r="B62406">
        <v>15942</v>
      </c>
      <c r="C62406">
        <v>3</v>
      </c>
      <c r="D62406" t="s">
        <v>33469</v>
      </c>
      <c r="E62406" t="s">
        <v>8</v>
      </c>
    </row>
    <row r="62407" spans="1:5" x14ac:dyDescent="0.3">
      <c r="A62407">
        <v>165</v>
      </c>
      <c r="B62407">
        <v>15942</v>
      </c>
      <c r="C62407">
        <v>4</v>
      </c>
      <c r="D62407" t="s">
        <v>48576</v>
      </c>
      <c r="E62407" t="s">
        <v>6</v>
      </c>
    </row>
    <row r="62408" spans="1:5" x14ac:dyDescent="0.3">
      <c r="A62408">
        <v>165</v>
      </c>
      <c r="B62408">
        <v>15943</v>
      </c>
      <c r="C62408">
        <v>1</v>
      </c>
      <c r="D62408" t="s">
        <v>49823</v>
      </c>
      <c r="E62408" t="s">
        <v>6</v>
      </c>
    </row>
    <row r="62409" spans="1:5" x14ac:dyDescent="0.3">
      <c r="A62409">
        <v>165</v>
      </c>
      <c r="B62409">
        <v>15943</v>
      </c>
      <c r="C62409">
        <v>2</v>
      </c>
      <c r="D62409" t="s">
        <v>49824</v>
      </c>
      <c r="E62409" t="s">
        <v>8</v>
      </c>
    </row>
    <row r="62410" spans="1:5" x14ac:dyDescent="0.3">
      <c r="A62410">
        <v>165</v>
      </c>
      <c r="B62410">
        <v>15943</v>
      </c>
      <c r="C62410">
        <v>3</v>
      </c>
      <c r="D62410" t="s">
        <v>49825</v>
      </c>
      <c r="E62410" t="s">
        <v>6</v>
      </c>
    </row>
    <row r="62411" spans="1:5" x14ac:dyDescent="0.3">
      <c r="A62411">
        <v>165</v>
      </c>
      <c r="B62411">
        <v>15943</v>
      </c>
      <c r="C62411">
        <v>4</v>
      </c>
      <c r="D62411" t="s">
        <v>49826</v>
      </c>
      <c r="E62411" t="s">
        <v>6</v>
      </c>
    </row>
    <row r="62412" spans="1:5" x14ac:dyDescent="0.3">
      <c r="A62412">
        <v>165</v>
      </c>
      <c r="B62412">
        <v>15944</v>
      </c>
      <c r="C62412">
        <v>1</v>
      </c>
      <c r="D62412" t="s">
        <v>49827</v>
      </c>
      <c r="E62412" t="s">
        <v>8</v>
      </c>
    </row>
    <row r="62413" spans="1:5" x14ac:dyDescent="0.3">
      <c r="A62413">
        <v>165</v>
      </c>
      <c r="B62413">
        <v>15944</v>
      </c>
      <c r="C62413">
        <v>2</v>
      </c>
      <c r="D62413" t="s">
        <v>49828</v>
      </c>
      <c r="E62413" t="s">
        <v>6</v>
      </c>
    </row>
    <row r="62414" spans="1:5" x14ac:dyDescent="0.3">
      <c r="A62414">
        <v>165</v>
      </c>
      <c r="B62414">
        <v>15944</v>
      </c>
      <c r="C62414">
        <v>3</v>
      </c>
      <c r="D62414" t="s">
        <v>49829</v>
      </c>
      <c r="E62414" t="s">
        <v>6</v>
      </c>
    </row>
    <row r="62415" spans="1:5" x14ac:dyDescent="0.3">
      <c r="A62415">
        <v>165</v>
      </c>
      <c r="B62415">
        <v>15944</v>
      </c>
      <c r="C62415">
        <v>4</v>
      </c>
      <c r="D62415" t="s">
        <v>49830</v>
      </c>
      <c r="E62415" t="s">
        <v>6</v>
      </c>
    </row>
    <row r="62416" spans="1:5" x14ac:dyDescent="0.3">
      <c r="A62416">
        <v>165</v>
      </c>
      <c r="B62416">
        <v>15945</v>
      </c>
      <c r="C62416">
        <v>1</v>
      </c>
      <c r="D62416" t="s">
        <v>322</v>
      </c>
      <c r="E62416" t="s">
        <v>6</v>
      </c>
    </row>
    <row r="62417" spans="1:5" x14ac:dyDescent="0.3">
      <c r="A62417">
        <v>165</v>
      </c>
      <c r="B62417">
        <v>15945</v>
      </c>
      <c r="C62417">
        <v>2</v>
      </c>
      <c r="D62417" t="s">
        <v>119</v>
      </c>
      <c r="E62417" t="s">
        <v>8</v>
      </c>
    </row>
    <row r="62418" spans="1:5" x14ac:dyDescent="0.3">
      <c r="A62418">
        <v>165</v>
      </c>
      <c r="B62418">
        <v>15945</v>
      </c>
      <c r="C62418">
        <v>3</v>
      </c>
      <c r="D62418" t="s">
        <v>120</v>
      </c>
      <c r="E62418" t="s">
        <v>6</v>
      </c>
    </row>
    <row r="62419" spans="1:5" x14ac:dyDescent="0.3">
      <c r="A62419">
        <v>165</v>
      </c>
      <c r="B62419">
        <v>15945</v>
      </c>
      <c r="C62419">
        <v>4</v>
      </c>
      <c r="D62419" t="s">
        <v>121</v>
      </c>
      <c r="E62419" t="s">
        <v>6</v>
      </c>
    </row>
    <row r="62420" spans="1:5" x14ac:dyDescent="0.3">
      <c r="A62420">
        <v>165</v>
      </c>
      <c r="B62420">
        <v>15946</v>
      </c>
      <c r="C62420">
        <v>1</v>
      </c>
      <c r="D62420" t="s">
        <v>49831</v>
      </c>
      <c r="E62420" t="s">
        <v>6</v>
      </c>
    </row>
    <row r="62421" spans="1:5" x14ac:dyDescent="0.3">
      <c r="A62421">
        <v>165</v>
      </c>
      <c r="B62421">
        <v>15946</v>
      </c>
      <c r="C62421">
        <v>2</v>
      </c>
      <c r="D62421" t="s">
        <v>49832</v>
      </c>
      <c r="E62421" t="s">
        <v>8</v>
      </c>
    </row>
    <row r="62422" spans="1:5" x14ac:dyDescent="0.3">
      <c r="A62422">
        <v>165</v>
      </c>
      <c r="B62422">
        <v>15946</v>
      </c>
      <c r="C62422">
        <v>3</v>
      </c>
      <c r="D62422" t="s">
        <v>49833</v>
      </c>
      <c r="E62422" t="s">
        <v>6</v>
      </c>
    </row>
    <row r="62423" spans="1:5" x14ac:dyDescent="0.3">
      <c r="A62423">
        <v>165</v>
      </c>
      <c r="B62423">
        <v>15946</v>
      </c>
      <c r="C62423">
        <v>4</v>
      </c>
      <c r="D62423" t="s">
        <v>49834</v>
      </c>
      <c r="E62423" t="s">
        <v>6</v>
      </c>
    </row>
    <row r="62424" spans="1:5" x14ac:dyDescent="0.3">
      <c r="A62424">
        <v>165</v>
      </c>
      <c r="B62424">
        <v>15947</v>
      </c>
      <c r="C62424">
        <v>1</v>
      </c>
      <c r="D62424" t="s">
        <v>48817</v>
      </c>
      <c r="E62424" t="s">
        <v>6</v>
      </c>
    </row>
    <row r="62425" spans="1:5" x14ac:dyDescent="0.3">
      <c r="A62425">
        <v>165</v>
      </c>
      <c r="B62425">
        <v>15947</v>
      </c>
      <c r="C62425">
        <v>2</v>
      </c>
      <c r="D62425" t="s">
        <v>30103</v>
      </c>
      <c r="E62425" t="s">
        <v>6</v>
      </c>
    </row>
    <row r="62426" spans="1:5" x14ac:dyDescent="0.3">
      <c r="A62426">
        <v>165</v>
      </c>
      <c r="B62426">
        <v>15947</v>
      </c>
      <c r="C62426">
        <v>3</v>
      </c>
      <c r="D62426" t="s">
        <v>48330</v>
      </c>
      <c r="E62426" t="s">
        <v>6</v>
      </c>
    </row>
    <row r="62427" spans="1:5" x14ac:dyDescent="0.3">
      <c r="A62427">
        <v>165</v>
      </c>
      <c r="B62427">
        <v>15947</v>
      </c>
      <c r="C62427">
        <v>4</v>
      </c>
      <c r="D62427" t="s">
        <v>48569</v>
      </c>
      <c r="E62427" t="s">
        <v>8</v>
      </c>
    </row>
    <row r="62428" spans="1:5" x14ac:dyDescent="0.3">
      <c r="A62428">
        <v>165</v>
      </c>
      <c r="B62428">
        <v>15948</v>
      </c>
      <c r="C62428">
        <v>1</v>
      </c>
      <c r="D62428" t="s">
        <v>49835</v>
      </c>
      <c r="E62428" t="s">
        <v>6</v>
      </c>
    </row>
    <row r="62429" spans="1:5" x14ac:dyDescent="0.3">
      <c r="A62429">
        <v>165</v>
      </c>
      <c r="B62429">
        <v>15948</v>
      </c>
      <c r="C62429">
        <v>2</v>
      </c>
      <c r="D62429" t="s">
        <v>49836</v>
      </c>
      <c r="E62429" t="s">
        <v>8</v>
      </c>
    </row>
    <row r="62430" spans="1:5" x14ac:dyDescent="0.3">
      <c r="A62430">
        <v>165</v>
      </c>
      <c r="B62430">
        <v>15948</v>
      </c>
      <c r="C62430">
        <v>3</v>
      </c>
      <c r="D62430" t="s">
        <v>115</v>
      </c>
      <c r="E62430" t="s">
        <v>6</v>
      </c>
    </row>
    <row r="62431" spans="1:5" x14ac:dyDescent="0.3">
      <c r="A62431">
        <v>165</v>
      </c>
      <c r="B62431">
        <v>15948</v>
      </c>
      <c r="C62431">
        <v>4</v>
      </c>
      <c r="D62431" t="s">
        <v>49837</v>
      </c>
      <c r="E62431" t="s">
        <v>6</v>
      </c>
    </row>
    <row r="62432" spans="1:5" x14ac:dyDescent="0.3">
      <c r="A62432">
        <v>165</v>
      </c>
      <c r="B62432">
        <v>15949</v>
      </c>
      <c r="C62432">
        <v>1</v>
      </c>
      <c r="D62432" t="s">
        <v>49838</v>
      </c>
      <c r="E62432" t="s">
        <v>6</v>
      </c>
    </row>
    <row r="62433" spans="1:5" x14ac:dyDescent="0.3">
      <c r="A62433">
        <v>165</v>
      </c>
      <c r="B62433">
        <v>15949</v>
      </c>
      <c r="C62433">
        <v>2</v>
      </c>
      <c r="D62433" t="s">
        <v>49839</v>
      </c>
      <c r="E62433" t="s">
        <v>6</v>
      </c>
    </row>
    <row r="62434" spans="1:5" x14ac:dyDescent="0.3">
      <c r="A62434">
        <v>165</v>
      </c>
      <c r="B62434">
        <v>15949</v>
      </c>
      <c r="C62434">
        <v>3</v>
      </c>
      <c r="D62434" t="s">
        <v>49840</v>
      </c>
      <c r="E62434" t="s">
        <v>6</v>
      </c>
    </row>
    <row r="62435" spans="1:5" x14ac:dyDescent="0.3">
      <c r="A62435">
        <v>165</v>
      </c>
      <c r="B62435">
        <v>15949</v>
      </c>
      <c r="C62435">
        <v>4</v>
      </c>
      <c r="D62435" t="s">
        <v>49841</v>
      </c>
      <c r="E62435" t="s">
        <v>8</v>
      </c>
    </row>
    <row r="62436" spans="1:5" x14ac:dyDescent="0.3">
      <c r="A62436">
        <v>165</v>
      </c>
      <c r="B62436">
        <v>15950</v>
      </c>
      <c r="C62436">
        <v>1</v>
      </c>
      <c r="D62436" t="s">
        <v>18996</v>
      </c>
      <c r="E62436" t="s">
        <v>6</v>
      </c>
    </row>
    <row r="62437" spans="1:5" x14ac:dyDescent="0.3">
      <c r="A62437">
        <v>165</v>
      </c>
      <c r="B62437">
        <v>15950</v>
      </c>
      <c r="C62437">
        <v>2</v>
      </c>
      <c r="D62437" t="s">
        <v>49842</v>
      </c>
      <c r="E62437" t="s">
        <v>6</v>
      </c>
    </row>
    <row r="62438" spans="1:5" x14ac:dyDescent="0.3">
      <c r="A62438">
        <v>165</v>
      </c>
      <c r="B62438">
        <v>15950</v>
      </c>
      <c r="C62438">
        <v>3</v>
      </c>
      <c r="D62438" t="s">
        <v>49843</v>
      </c>
      <c r="E62438" t="s">
        <v>6</v>
      </c>
    </row>
    <row r="62439" spans="1:5" x14ac:dyDescent="0.3">
      <c r="A62439">
        <v>165</v>
      </c>
      <c r="B62439">
        <v>15950</v>
      </c>
      <c r="C62439">
        <v>4</v>
      </c>
      <c r="D62439" t="s">
        <v>49844</v>
      </c>
      <c r="E62439" t="s">
        <v>8</v>
      </c>
    </row>
    <row r="62440" spans="1:5" x14ac:dyDescent="0.3">
      <c r="A62440">
        <v>165</v>
      </c>
      <c r="B62440">
        <v>15951</v>
      </c>
      <c r="C62440">
        <v>1</v>
      </c>
      <c r="D62440" t="s">
        <v>49845</v>
      </c>
      <c r="E62440" t="s">
        <v>6</v>
      </c>
    </row>
    <row r="62441" spans="1:5" x14ac:dyDescent="0.3">
      <c r="A62441">
        <v>165</v>
      </c>
      <c r="B62441">
        <v>15951</v>
      </c>
      <c r="C62441">
        <v>2</v>
      </c>
      <c r="D62441" t="s">
        <v>49846</v>
      </c>
      <c r="E62441" t="s">
        <v>8</v>
      </c>
    </row>
    <row r="62442" spans="1:5" x14ac:dyDescent="0.3">
      <c r="A62442">
        <v>165</v>
      </c>
      <c r="B62442">
        <v>15951</v>
      </c>
      <c r="C62442">
        <v>3</v>
      </c>
      <c r="D62442" t="s">
        <v>49847</v>
      </c>
      <c r="E62442" t="s">
        <v>6</v>
      </c>
    </row>
    <row r="62443" spans="1:5" x14ac:dyDescent="0.3">
      <c r="A62443">
        <v>165</v>
      </c>
      <c r="B62443">
        <v>15951</v>
      </c>
      <c r="C62443">
        <v>4</v>
      </c>
      <c r="D62443" t="s">
        <v>49848</v>
      </c>
      <c r="E62443" t="s">
        <v>6</v>
      </c>
    </row>
    <row r="62444" spans="1:5" x14ac:dyDescent="0.3">
      <c r="A62444">
        <v>165</v>
      </c>
      <c r="B62444">
        <v>15952</v>
      </c>
      <c r="C62444">
        <v>1</v>
      </c>
      <c r="D62444" t="s">
        <v>49849</v>
      </c>
      <c r="E62444" t="s">
        <v>8</v>
      </c>
    </row>
    <row r="62445" spans="1:5" x14ac:dyDescent="0.3">
      <c r="A62445">
        <v>165</v>
      </c>
      <c r="B62445">
        <v>15952</v>
      </c>
      <c r="C62445">
        <v>2</v>
      </c>
      <c r="D62445" t="s">
        <v>49850</v>
      </c>
      <c r="E62445" t="s">
        <v>6</v>
      </c>
    </row>
    <row r="62446" spans="1:5" x14ac:dyDescent="0.3">
      <c r="A62446">
        <v>165</v>
      </c>
      <c r="B62446">
        <v>15952</v>
      </c>
      <c r="C62446">
        <v>3</v>
      </c>
      <c r="D62446" t="s">
        <v>49851</v>
      </c>
      <c r="E62446" t="s">
        <v>6</v>
      </c>
    </row>
    <row r="62447" spans="1:5" x14ac:dyDescent="0.3">
      <c r="A62447">
        <v>165</v>
      </c>
      <c r="B62447">
        <v>15952</v>
      </c>
      <c r="C62447">
        <v>4</v>
      </c>
      <c r="D62447" t="s">
        <v>49852</v>
      </c>
      <c r="E62447" t="s">
        <v>6</v>
      </c>
    </row>
    <row r="62448" spans="1:5" x14ac:dyDescent="0.3">
      <c r="A62448">
        <v>165</v>
      </c>
      <c r="B62448">
        <v>15953</v>
      </c>
      <c r="C62448">
        <v>1</v>
      </c>
      <c r="D62448" t="s">
        <v>30526</v>
      </c>
      <c r="E62448" t="s">
        <v>6</v>
      </c>
    </row>
    <row r="62449" spans="1:5" x14ac:dyDescent="0.3">
      <c r="A62449">
        <v>165</v>
      </c>
      <c r="B62449">
        <v>15953</v>
      </c>
      <c r="C62449">
        <v>2</v>
      </c>
      <c r="D62449" t="s">
        <v>21186</v>
      </c>
      <c r="E62449" t="s">
        <v>6</v>
      </c>
    </row>
    <row r="62450" spans="1:5" x14ac:dyDescent="0.3">
      <c r="A62450">
        <v>165</v>
      </c>
      <c r="B62450">
        <v>15953</v>
      </c>
      <c r="C62450">
        <v>3</v>
      </c>
      <c r="D62450" t="s">
        <v>49853</v>
      </c>
      <c r="E62450" t="s">
        <v>8</v>
      </c>
    </row>
    <row r="62451" spans="1:5" x14ac:dyDescent="0.3">
      <c r="A62451">
        <v>165</v>
      </c>
      <c r="B62451">
        <v>15953</v>
      </c>
      <c r="C62451">
        <v>4</v>
      </c>
      <c r="D62451" t="s">
        <v>49854</v>
      </c>
      <c r="E62451" t="s">
        <v>6</v>
      </c>
    </row>
    <row r="62452" spans="1:5" x14ac:dyDescent="0.3">
      <c r="A62452">
        <v>165</v>
      </c>
      <c r="B62452">
        <v>15954</v>
      </c>
      <c r="C62452">
        <v>1</v>
      </c>
      <c r="D62452" t="s">
        <v>49855</v>
      </c>
      <c r="E62452" t="s">
        <v>8</v>
      </c>
    </row>
    <row r="62453" spans="1:5" x14ac:dyDescent="0.3">
      <c r="A62453">
        <v>165</v>
      </c>
      <c r="B62453">
        <v>15954</v>
      </c>
      <c r="C62453">
        <v>2</v>
      </c>
      <c r="D62453" t="s">
        <v>49856</v>
      </c>
      <c r="E62453" t="s">
        <v>6</v>
      </c>
    </row>
    <row r="62454" spans="1:5" x14ac:dyDescent="0.3">
      <c r="A62454">
        <v>165</v>
      </c>
      <c r="B62454">
        <v>15954</v>
      </c>
      <c r="C62454">
        <v>3</v>
      </c>
      <c r="D62454" t="s">
        <v>49857</v>
      </c>
      <c r="E62454" t="s">
        <v>6</v>
      </c>
    </row>
    <row r="62455" spans="1:5" x14ac:dyDescent="0.3">
      <c r="A62455">
        <v>165</v>
      </c>
      <c r="B62455">
        <v>15954</v>
      </c>
      <c r="C62455">
        <v>4</v>
      </c>
      <c r="D62455" t="s">
        <v>49858</v>
      </c>
      <c r="E62455" t="s">
        <v>6</v>
      </c>
    </row>
    <row r="62456" spans="1:5" x14ac:dyDescent="0.3">
      <c r="A62456">
        <v>165</v>
      </c>
      <c r="B62456">
        <v>15955</v>
      </c>
      <c r="C62456">
        <v>1</v>
      </c>
      <c r="D62456" t="s">
        <v>49859</v>
      </c>
      <c r="E62456" t="s">
        <v>6</v>
      </c>
    </row>
    <row r="62457" spans="1:5" x14ac:dyDescent="0.3">
      <c r="A62457">
        <v>165</v>
      </c>
      <c r="B62457">
        <v>15955</v>
      </c>
      <c r="C62457">
        <v>2</v>
      </c>
      <c r="D62457" t="s">
        <v>49860</v>
      </c>
      <c r="E62457" t="s">
        <v>8</v>
      </c>
    </row>
    <row r="62458" spans="1:5" x14ac:dyDescent="0.3">
      <c r="A62458">
        <v>165</v>
      </c>
      <c r="B62458">
        <v>15955</v>
      </c>
      <c r="C62458">
        <v>3</v>
      </c>
      <c r="D62458" t="s">
        <v>49861</v>
      </c>
      <c r="E62458" t="s">
        <v>6</v>
      </c>
    </row>
    <row r="62459" spans="1:5" x14ac:dyDescent="0.3">
      <c r="A62459">
        <v>165</v>
      </c>
      <c r="B62459">
        <v>15955</v>
      </c>
      <c r="C62459">
        <v>4</v>
      </c>
      <c r="D62459" t="s">
        <v>49862</v>
      </c>
      <c r="E62459" t="s">
        <v>6</v>
      </c>
    </row>
    <row r="62460" spans="1:5" x14ac:dyDescent="0.3">
      <c r="A62460">
        <v>165</v>
      </c>
      <c r="B62460">
        <v>15956</v>
      </c>
      <c r="C62460">
        <v>1</v>
      </c>
      <c r="D62460" t="s">
        <v>49863</v>
      </c>
      <c r="E62460" t="s">
        <v>6</v>
      </c>
    </row>
    <row r="62461" spans="1:5" x14ac:dyDescent="0.3">
      <c r="A62461">
        <v>165</v>
      </c>
      <c r="B62461">
        <v>15956</v>
      </c>
      <c r="C62461">
        <v>2</v>
      </c>
      <c r="D62461" t="s">
        <v>49864</v>
      </c>
      <c r="E62461" t="s">
        <v>6</v>
      </c>
    </row>
    <row r="62462" spans="1:5" x14ac:dyDescent="0.3">
      <c r="A62462">
        <v>165</v>
      </c>
      <c r="B62462">
        <v>15956</v>
      </c>
      <c r="C62462">
        <v>3</v>
      </c>
      <c r="D62462" t="s">
        <v>49865</v>
      </c>
      <c r="E62462" t="s">
        <v>6</v>
      </c>
    </row>
    <row r="62463" spans="1:5" x14ac:dyDescent="0.3">
      <c r="A62463">
        <v>165</v>
      </c>
      <c r="B62463">
        <v>15956</v>
      </c>
      <c r="C62463">
        <v>4</v>
      </c>
      <c r="D62463" t="s">
        <v>49866</v>
      </c>
      <c r="E62463" t="s">
        <v>8</v>
      </c>
    </row>
    <row r="62464" spans="1:5" x14ac:dyDescent="0.3">
      <c r="A62464">
        <v>165</v>
      </c>
      <c r="B62464">
        <v>15957</v>
      </c>
      <c r="C62464">
        <v>1</v>
      </c>
      <c r="D62464" t="s">
        <v>241</v>
      </c>
      <c r="E62464" t="s">
        <v>6</v>
      </c>
    </row>
    <row r="62465" spans="1:5" x14ac:dyDescent="0.3">
      <c r="A62465">
        <v>165</v>
      </c>
      <c r="B62465">
        <v>15957</v>
      </c>
      <c r="C62465">
        <v>2</v>
      </c>
      <c r="D62465" t="s">
        <v>39029</v>
      </c>
      <c r="E62465" t="s">
        <v>6</v>
      </c>
    </row>
    <row r="62466" spans="1:5" x14ac:dyDescent="0.3">
      <c r="A62466">
        <v>165</v>
      </c>
      <c r="B62466">
        <v>15957</v>
      </c>
      <c r="C62466">
        <v>3</v>
      </c>
      <c r="D62466" t="s">
        <v>2232</v>
      </c>
      <c r="E62466" t="s">
        <v>8</v>
      </c>
    </row>
    <row r="62467" spans="1:5" x14ac:dyDescent="0.3">
      <c r="A62467">
        <v>165</v>
      </c>
      <c r="B62467">
        <v>15957</v>
      </c>
      <c r="C62467">
        <v>4</v>
      </c>
      <c r="D62467" t="s">
        <v>29240</v>
      </c>
      <c r="E62467" t="s">
        <v>6</v>
      </c>
    </row>
    <row r="62468" spans="1:5" x14ac:dyDescent="0.3">
      <c r="A62468">
        <v>165</v>
      </c>
      <c r="B62468">
        <v>15958</v>
      </c>
      <c r="C62468">
        <v>1</v>
      </c>
      <c r="D62468" t="s">
        <v>49867</v>
      </c>
      <c r="E62468" t="s">
        <v>6</v>
      </c>
    </row>
    <row r="62469" spans="1:5" x14ac:dyDescent="0.3">
      <c r="A62469">
        <v>165</v>
      </c>
      <c r="B62469">
        <v>15958</v>
      </c>
      <c r="C62469">
        <v>2</v>
      </c>
      <c r="D62469" t="s">
        <v>49868</v>
      </c>
      <c r="E62469" t="s">
        <v>8</v>
      </c>
    </row>
    <row r="62470" spans="1:5" x14ac:dyDescent="0.3">
      <c r="A62470">
        <v>165</v>
      </c>
      <c r="B62470">
        <v>15958</v>
      </c>
      <c r="C62470">
        <v>3</v>
      </c>
      <c r="D62470" t="s">
        <v>49869</v>
      </c>
      <c r="E62470" t="s">
        <v>6</v>
      </c>
    </row>
    <row r="62471" spans="1:5" x14ac:dyDescent="0.3">
      <c r="A62471">
        <v>165</v>
      </c>
      <c r="B62471">
        <v>15958</v>
      </c>
      <c r="C62471">
        <v>4</v>
      </c>
      <c r="D62471" t="s">
        <v>49870</v>
      </c>
      <c r="E62471" t="s">
        <v>6</v>
      </c>
    </row>
    <row r="62472" spans="1:5" x14ac:dyDescent="0.3">
      <c r="A62472">
        <v>165</v>
      </c>
      <c r="B62472">
        <v>15959</v>
      </c>
      <c r="C62472">
        <v>1</v>
      </c>
      <c r="D62472" t="s">
        <v>49871</v>
      </c>
      <c r="E62472" t="s">
        <v>6</v>
      </c>
    </row>
    <row r="62473" spans="1:5" x14ac:dyDescent="0.3">
      <c r="A62473">
        <v>165</v>
      </c>
      <c r="B62473">
        <v>15959</v>
      </c>
      <c r="C62473">
        <v>2</v>
      </c>
      <c r="D62473" t="s">
        <v>49872</v>
      </c>
      <c r="E62473" t="s">
        <v>8</v>
      </c>
    </row>
    <row r="62474" spans="1:5" x14ac:dyDescent="0.3">
      <c r="A62474">
        <v>165</v>
      </c>
      <c r="B62474">
        <v>15959</v>
      </c>
      <c r="C62474">
        <v>3</v>
      </c>
      <c r="D62474" t="s">
        <v>49873</v>
      </c>
      <c r="E62474" t="s">
        <v>6</v>
      </c>
    </row>
    <row r="62475" spans="1:5" x14ac:dyDescent="0.3">
      <c r="A62475">
        <v>165</v>
      </c>
      <c r="B62475">
        <v>15959</v>
      </c>
      <c r="C62475">
        <v>4</v>
      </c>
      <c r="D62475" t="s">
        <v>49874</v>
      </c>
      <c r="E62475" t="s">
        <v>6</v>
      </c>
    </row>
    <row r="62476" spans="1:5" x14ac:dyDescent="0.3">
      <c r="A62476">
        <v>165</v>
      </c>
      <c r="B62476">
        <v>15960</v>
      </c>
      <c r="C62476">
        <v>1</v>
      </c>
      <c r="D62476" t="s">
        <v>451</v>
      </c>
      <c r="E62476" t="s">
        <v>8</v>
      </c>
    </row>
    <row r="62477" spans="1:5" x14ac:dyDescent="0.3">
      <c r="A62477">
        <v>165</v>
      </c>
      <c r="B62477">
        <v>15960</v>
      </c>
      <c r="C62477">
        <v>2</v>
      </c>
      <c r="D62477" t="s">
        <v>49875</v>
      </c>
      <c r="E62477" t="s">
        <v>6</v>
      </c>
    </row>
    <row r="62478" spans="1:5" x14ac:dyDescent="0.3">
      <c r="A62478">
        <v>165</v>
      </c>
      <c r="B62478">
        <v>15960</v>
      </c>
      <c r="C62478">
        <v>3</v>
      </c>
      <c r="D62478" t="s">
        <v>49876</v>
      </c>
      <c r="E62478" t="s">
        <v>6</v>
      </c>
    </row>
    <row r="62479" spans="1:5" x14ac:dyDescent="0.3">
      <c r="A62479">
        <v>165</v>
      </c>
      <c r="B62479">
        <v>15960</v>
      </c>
      <c r="C62479">
        <v>4</v>
      </c>
      <c r="D62479" t="s">
        <v>49877</v>
      </c>
      <c r="E62479" t="s">
        <v>6</v>
      </c>
    </row>
    <row r="62480" spans="1:5" x14ac:dyDescent="0.3">
      <c r="A62480">
        <v>165</v>
      </c>
      <c r="B62480">
        <v>15961</v>
      </c>
      <c r="C62480">
        <v>1</v>
      </c>
      <c r="D62480" t="s">
        <v>8206</v>
      </c>
      <c r="E62480" t="s">
        <v>6</v>
      </c>
    </row>
    <row r="62481" spans="1:5" x14ac:dyDescent="0.3">
      <c r="A62481">
        <v>165</v>
      </c>
      <c r="B62481">
        <v>15961</v>
      </c>
      <c r="C62481">
        <v>2</v>
      </c>
      <c r="D62481" t="s">
        <v>6536</v>
      </c>
      <c r="E62481" t="s">
        <v>6</v>
      </c>
    </row>
    <row r="62482" spans="1:5" x14ac:dyDescent="0.3">
      <c r="A62482">
        <v>165</v>
      </c>
      <c r="B62482">
        <v>15961</v>
      </c>
      <c r="C62482">
        <v>3</v>
      </c>
      <c r="D62482" t="s">
        <v>8207</v>
      </c>
      <c r="E62482" t="s">
        <v>6</v>
      </c>
    </row>
    <row r="62483" spans="1:5" x14ac:dyDescent="0.3">
      <c r="A62483">
        <v>165</v>
      </c>
      <c r="B62483">
        <v>15961</v>
      </c>
      <c r="C62483">
        <v>4</v>
      </c>
      <c r="D62483" t="s">
        <v>8208</v>
      </c>
      <c r="E62483" t="s">
        <v>8</v>
      </c>
    </row>
    <row r="62484" spans="1:5" x14ac:dyDescent="0.3">
      <c r="A62484">
        <v>165</v>
      </c>
      <c r="B62484">
        <v>15962</v>
      </c>
      <c r="C62484">
        <v>1</v>
      </c>
      <c r="D62484" t="s">
        <v>8227</v>
      </c>
      <c r="E62484" t="s">
        <v>8</v>
      </c>
    </row>
    <row r="62485" spans="1:5" x14ac:dyDescent="0.3">
      <c r="A62485">
        <v>165</v>
      </c>
      <c r="B62485">
        <v>15962</v>
      </c>
      <c r="C62485">
        <v>2</v>
      </c>
      <c r="D62485" t="s">
        <v>8228</v>
      </c>
      <c r="E62485" t="s">
        <v>6</v>
      </c>
    </row>
    <row r="62486" spans="1:5" x14ac:dyDescent="0.3">
      <c r="A62486">
        <v>165</v>
      </c>
      <c r="B62486">
        <v>15962</v>
      </c>
      <c r="C62486">
        <v>3</v>
      </c>
      <c r="D62486" t="s">
        <v>49878</v>
      </c>
      <c r="E62486" t="s">
        <v>6</v>
      </c>
    </row>
    <row r="62487" spans="1:5" x14ac:dyDescent="0.3">
      <c r="A62487">
        <v>165</v>
      </c>
      <c r="B62487">
        <v>15962</v>
      </c>
      <c r="C62487">
        <v>4</v>
      </c>
      <c r="D62487" t="s">
        <v>8230</v>
      </c>
      <c r="E62487" t="s">
        <v>6</v>
      </c>
    </row>
    <row r="62488" spans="1:5" x14ac:dyDescent="0.3">
      <c r="A62488">
        <v>165</v>
      </c>
      <c r="B62488">
        <v>15963</v>
      </c>
      <c r="C62488">
        <v>1</v>
      </c>
      <c r="D62488" t="s">
        <v>8260</v>
      </c>
      <c r="E62488" t="s">
        <v>6</v>
      </c>
    </row>
    <row r="62489" spans="1:5" x14ac:dyDescent="0.3">
      <c r="A62489">
        <v>165</v>
      </c>
      <c r="B62489">
        <v>15963</v>
      </c>
      <c r="C62489">
        <v>2</v>
      </c>
      <c r="D62489" t="s">
        <v>8261</v>
      </c>
      <c r="E62489" t="s">
        <v>6</v>
      </c>
    </row>
    <row r="62490" spans="1:5" x14ac:dyDescent="0.3">
      <c r="A62490">
        <v>165</v>
      </c>
      <c r="B62490">
        <v>15963</v>
      </c>
      <c r="C62490">
        <v>3</v>
      </c>
      <c r="D62490" t="s">
        <v>8262</v>
      </c>
      <c r="E62490" t="s">
        <v>6</v>
      </c>
    </row>
    <row r="62491" spans="1:5" x14ac:dyDescent="0.3">
      <c r="A62491">
        <v>165</v>
      </c>
      <c r="B62491">
        <v>15963</v>
      </c>
      <c r="C62491">
        <v>4</v>
      </c>
      <c r="D62491" t="s">
        <v>8263</v>
      </c>
      <c r="E62491" t="s">
        <v>8</v>
      </c>
    </row>
    <row r="62492" spans="1:5" x14ac:dyDescent="0.3">
      <c r="A62492">
        <v>165</v>
      </c>
      <c r="B62492">
        <v>15964</v>
      </c>
      <c r="C62492">
        <v>1</v>
      </c>
      <c r="D62492" t="s">
        <v>8209</v>
      </c>
      <c r="E62492" t="s">
        <v>6</v>
      </c>
    </row>
    <row r="62493" spans="1:5" x14ac:dyDescent="0.3">
      <c r="A62493">
        <v>165</v>
      </c>
      <c r="B62493">
        <v>15964</v>
      </c>
      <c r="C62493">
        <v>2</v>
      </c>
      <c r="D62493" t="s">
        <v>6557</v>
      </c>
      <c r="E62493" t="s">
        <v>8</v>
      </c>
    </row>
    <row r="62494" spans="1:5" x14ac:dyDescent="0.3">
      <c r="A62494">
        <v>165</v>
      </c>
      <c r="B62494">
        <v>15964</v>
      </c>
      <c r="C62494">
        <v>3</v>
      </c>
      <c r="D62494" t="s">
        <v>8210</v>
      </c>
      <c r="E62494" t="s">
        <v>6</v>
      </c>
    </row>
    <row r="62495" spans="1:5" x14ac:dyDescent="0.3">
      <c r="A62495">
        <v>165</v>
      </c>
      <c r="B62495">
        <v>15964</v>
      </c>
      <c r="C62495">
        <v>4</v>
      </c>
      <c r="D62495" t="s">
        <v>8211</v>
      </c>
      <c r="E62495" t="s">
        <v>6</v>
      </c>
    </row>
    <row r="62496" spans="1:5" x14ac:dyDescent="0.3">
      <c r="A62496">
        <v>165</v>
      </c>
      <c r="B62496">
        <v>15965</v>
      </c>
      <c r="C62496">
        <v>1</v>
      </c>
      <c r="D62496" t="s">
        <v>8264</v>
      </c>
      <c r="E62496" t="s">
        <v>6</v>
      </c>
    </row>
    <row r="62497" spans="1:5" x14ac:dyDescent="0.3">
      <c r="A62497">
        <v>165</v>
      </c>
      <c r="B62497">
        <v>15965</v>
      </c>
      <c r="C62497">
        <v>2</v>
      </c>
      <c r="D62497" t="s">
        <v>8265</v>
      </c>
      <c r="E62497" t="s">
        <v>8</v>
      </c>
    </row>
    <row r="62498" spans="1:5" x14ac:dyDescent="0.3">
      <c r="A62498">
        <v>165</v>
      </c>
      <c r="B62498">
        <v>15965</v>
      </c>
      <c r="C62498">
        <v>3</v>
      </c>
      <c r="D62498" t="s">
        <v>8266</v>
      </c>
      <c r="E62498" t="s">
        <v>6</v>
      </c>
    </row>
    <row r="62499" spans="1:5" x14ac:dyDescent="0.3">
      <c r="A62499">
        <v>165</v>
      </c>
      <c r="B62499">
        <v>15965</v>
      </c>
      <c r="C62499">
        <v>4</v>
      </c>
      <c r="D62499" t="s">
        <v>8267</v>
      </c>
      <c r="E62499" t="s">
        <v>6</v>
      </c>
    </row>
    <row r="62500" spans="1:5" x14ac:dyDescent="0.3">
      <c r="A62500">
        <v>165</v>
      </c>
      <c r="B62500">
        <v>15966</v>
      </c>
      <c r="C62500">
        <v>1</v>
      </c>
      <c r="D62500" t="s">
        <v>8243</v>
      </c>
      <c r="E62500" t="s">
        <v>6</v>
      </c>
    </row>
    <row r="62501" spans="1:5" x14ac:dyDescent="0.3">
      <c r="A62501">
        <v>165</v>
      </c>
      <c r="B62501">
        <v>15966</v>
      </c>
      <c r="C62501">
        <v>2</v>
      </c>
      <c r="D62501" t="s">
        <v>8244</v>
      </c>
      <c r="E62501" t="s">
        <v>6</v>
      </c>
    </row>
    <row r="62502" spans="1:5" x14ac:dyDescent="0.3">
      <c r="A62502">
        <v>165</v>
      </c>
      <c r="B62502">
        <v>15966</v>
      </c>
      <c r="C62502">
        <v>3</v>
      </c>
      <c r="D62502" t="s">
        <v>8245</v>
      </c>
      <c r="E62502" t="s">
        <v>8</v>
      </c>
    </row>
    <row r="62503" spans="1:5" x14ac:dyDescent="0.3">
      <c r="A62503">
        <v>165</v>
      </c>
      <c r="B62503">
        <v>15966</v>
      </c>
      <c r="C62503">
        <v>4</v>
      </c>
      <c r="D62503" t="s">
        <v>8246</v>
      </c>
      <c r="E62503" t="s">
        <v>6</v>
      </c>
    </row>
    <row r="62504" spans="1:5" x14ac:dyDescent="0.3">
      <c r="A62504">
        <v>165</v>
      </c>
      <c r="B62504">
        <v>15967</v>
      </c>
      <c r="C62504">
        <v>1</v>
      </c>
      <c r="D62504" t="s">
        <v>8268</v>
      </c>
      <c r="E62504" t="s">
        <v>8</v>
      </c>
    </row>
    <row r="62505" spans="1:5" x14ac:dyDescent="0.3">
      <c r="A62505">
        <v>165</v>
      </c>
      <c r="B62505">
        <v>15967</v>
      </c>
      <c r="C62505">
        <v>2</v>
      </c>
      <c r="D62505" t="s">
        <v>8269</v>
      </c>
      <c r="E62505" t="s">
        <v>6</v>
      </c>
    </row>
    <row r="62506" spans="1:5" x14ac:dyDescent="0.3">
      <c r="A62506">
        <v>165</v>
      </c>
      <c r="B62506">
        <v>15967</v>
      </c>
      <c r="C62506">
        <v>3</v>
      </c>
      <c r="D62506" t="s">
        <v>8270</v>
      </c>
      <c r="E62506" t="s">
        <v>6</v>
      </c>
    </row>
    <row r="62507" spans="1:5" x14ac:dyDescent="0.3">
      <c r="A62507">
        <v>165</v>
      </c>
      <c r="B62507">
        <v>15967</v>
      </c>
      <c r="C62507">
        <v>4</v>
      </c>
      <c r="D62507" t="s">
        <v>8271</v>
      </c>
      <c r="E62507" t="s">
        <v>6</v>
      </c>
    </row>
    <row r="62508" spans="1:5" x14ac:dyDescent="0.3">
      <c r="A62508">
        <v>165</v>
      </c>
      <c r="B62508">
        <v>15968</v>
      </c>
      <c r="C62508">
        <v>1</v>
      </c>
      <c r="D62508" t="s">
        <v>8212</v>
      </c>
      <c r="E62508" t="s">
        <v>6</v>
      </c>
    </row>
    <row r="62509" spans="1:5" x14ac:dyDescent="0.3">
      <c r="A62509">
        <v>165</v>
      </c>
      <c r="B62509">
        <v>15968</v>
      </c>
      <c r="C62509">
        <v>2</v>
      </c>
      <c r="D62509" t="s">
        <v>8213</v>
      </c>
      <c r="E62509" t="s">
        <v>8</v>
      </c>
    </row>
    <row r="62510" spans="1:5" x14ac:dyDescent="0.3">
      <c r="A62510">
        <v>165</v>
      </c>
      <c r="B62510">
        <v>15968</v>
      </c>
      <c r="C62510">
        <v>3</v>
      </c>
      <c r="D62510" t="s">
        <v>8214</v>
      </c>
      <c r="E62510" t="s">
        <v>6</v>
      </c>
    </row>
    <row r="62511" spans="1:5" x14ac:dyDescent="0.3">
      <c r="A62511">
        <v>165</v>
      </c>
      <c r="B62511">
        <v>15968</v>
      </c>
      <c r="C62511">
        <v>4</v>
      </c>
      <c r="D62511" t="s">
        <v>8215</v>
      </c>
      <c r="E62511" t="s">
        <v>6</v>
      </c>
    </row>
    <row r="62512" spans="1:5" x14ac:dyDescent="0.3">
      <c r="A62512">
        <v>165</v>
      </c>
      <c r="B62512">
        <v>15969</v>
      </c>
      <c r="C62512">
        <v>1</v>
      </c>
      <c r="D62512" t="s">
        <v>8247</v>
      </c>
      <c r="E62512" t="s">
        <v>6</v>
      </c>
    </row>
    <row r="62513" spans="1:5" x14ac:dyDescent="0.3">
      <c r="A62513">
        <v>165</v>
      </c>
      <c r="B62513">
        <v>15969</v>
      </c>
      <c r="C62513">
        <v>2</v>
      </c>
      <c r="D62513" t="s">
        <v>8248</v>
      </c>
      <c r="E62513" t="s">
        <v>6</v>
      </c>
    </row>
    <row r="62514" spans="1:5" x14ac:dyDescent="0.3">
      <c r="A62514">
        <v>165</v>
      </c>
      <c r="B62514">
        <v>15969</v>
      </c>
      <c r="C62514">
        <v>3</v>
      </c>
      <c r="D62514" t="s">
        <v>8249</v>
      </c>
      <c r="E62514" t="s">
        <v>8</v>
      </c>
    </row>
    <row r="62515" spans="1:5" x14ac:dyDescent="0.3">
      <c r="A62515">
        <v>165</v>
      </c>
      <c r="B62515">
        <v>15969</v>
      </c>
      <c r="C62515">
        <v>4</v>
      </c>
      <c r="D62515" t="s">
        <v>8250</v>
      </c>
      <c r="E62515" t="s">
        <v>6</v>
      </c>
    </row>
    <row r="62516" spans="1:5" x14ac:dyDescent="0.3">
      <c r="A62516">
        <v>165</v>
      </c>
      <c r="B62516">
        <v>15970</v>
      </c>
      <c r="C62516">
        <v>1</v>
      </c>
      <c r="D62516" t="s">
        <v>8251</v>
      </c>
      <c r="E62516" t="s">
        <v>6</v>
      </c>
    </row>
    <row r="62517" spans="1:5" x14ac:dyDescent="0.3">
      <c r="A62517">
        <v>165</v>
      </c>
      <c r="B62517">
        <v>15970</v>
      </c>
      <c r="C62517">
        <v>2</v>
      </c>
      <c r="D62517" t="s">
        <v>6089</v>
      </c>
      <c r="E62517" t="s">
        <v>6</v>
      </c>
    </row>
    <row r="62518" spans="1:5" x14ac:dyDescent="0.3">
      <c r="A62518">
        <v>165</v>
      </c>
      <c r="B62518">
        <v>15970</v>
      </c>
      <c r="C62518">
        <v>3</v>
      </c>
      <c r="D62518" t="s">
        <v>6088</v>
      </c>
      <c r="E62518" t="s">
        <v>6</v>
      </c>
    </row>
    <row r="62519" spans="1:5" x14ac:dyDescent="0.3">
      <c r="A62519">
        <v>165</v>
      </c>
      <c r="B62519">
        <v>15970</v>
      </c>
      <c r="C62519">
        <v>4</v>
      </c>
      <c r="D62519" t="s">
        <v>6576</v>
      </c>
      <c r="E62519" t="s">
        <v>8</v>
      </c>
    </row>
    <row r="62520" spans="1:5" x14ac:dyDescent="0.3">
      <c r="A62520">
        <v>165</v>
      </c>
      <c r="B62520">
        <v>15971</v>
      </c>
      <c r="C62520">
        <v>1</v>
      </c>
      <c r="D62520" t="s">
        <v>2350</v>
      </c>
      <c r="E62520" t="s">
        <v>6</v>
      </c>
    </row>
    <row r="62521" spans="1:5" x14ac:dyDescent="0.3">
      <c r="A62521">
        <v>165</v>
      </c>
      <c r="B62521">
        <v>15971</v>
      </c>
      <c r="C62521">
        <v>2</v>
      </c>
      <c r="D62521" t="s">
        <v>8239</v>
      </c>
      <c r="E62521" t="s">
        <v>6</v>
      </c>
    </row>
    <row r="62522" spans="1:5" x14ac:dyDescent="0.3">
      <c r="A62522">
        <v>165</v>
      </c>
      <c r="B62522">
        <v>15971</v>
      </c>
      <c r="C62522">
        <v>3</v>
      </c>
      <c r="D62522" t="s">
        <v>2268</v>
      </c>
      <c r="E62522" t="s">
        <v>8</v>
      </c>
    </row>
    <row r="62523" spans="1:5" x14ac:dyDescent="0.3">
      <c r="A62523">
        <v>165</v>
      </c>
      <c r="B62523">
        <v>15971</v>
      </c>
      <c r="C62523">
        <v>4</v>
      </c>
      <c r="D62523" t="s">
        <v>2351</v>
      </c>
      <c r="E62523" t="s">
        <v>6</v>
      </c>
    </row>
    <row r="62524" spans="1:5" x14ac:dyDescent="0.3">
      <c r="A62524">
        <v>165</v>
      </c>
      <c r="B62524">
        <v>15972</v>
      </c>
      <c r="C62524">
        <v>1</v>
      </c>
      <c r="D62524" t="s">
        <v>8256</v>
      </c>
      <c r="E62524" t="s">
        <v>6</v>
      </c>
    </row>
    <row r="62525" spans="1:5" x14ac:dyDescent="0.3">
      <c r="A62525">
        <v>165</v>
      </c>
      <c r="B62525">
        <v>15972</v>
      </c>
      <c r="C62525">
        <v>2</v>
      </c>
      <c r="D62525" t="s">
        <v>8257</v>
      </c>
      <c r="E62525" t="s">
        <v>8</v>
      </c>
    </row>
    <row r="62526" spans="1:5" x14ac:dyDescent="0.3">
      <c r="A62526">
        <v>165</v>
      </c>
      <c r="B62526">
        <v>15972</v>
      </c>
      <c r="C62526">
        <v>3</v>
      </c>
      <c r="D62526" t="s">
        <v>8258</v>
      </c>
      <c r="E62526" t="s">
        <v>6</v>
      </c>
    </row>
    <row r="62527" spans="1:5" x14ac:dyDescent="0.3">
      <c r="A62527">
        <v>165</v>
      </c>
      <c r="B62527">
        <v>15972</v>
      </c>
      <c r="C62527">
        <v>4</v>
      </c>
      <c r="D62527" t="s">
        <v>8259</v>
      </c>
      <c r="E62527" t="s">
        <v>6</v>
      </c>
    </row>
    <row r="62528" spans="1:5" x14ac:dyDescent="0.3">
      <c r="A62528">
        <v>165</v>
      </c>
      <c r="B62528">
        <v>15973</v>
      </c>
      <c r="C62528">
        <v>1</v>
      </c>
      <c r="D62528" t="s">
        <v>8240</v>
      </c>
      <c r="E62528" t="s">
        <v>8</v>
      </c>
    </row>
    <row r="62529" spans="1:5" x14ac:dyDescent="0.3">
      <c r="A62529">
        <v>165</v>
      </c>
      <c r="B62529">
        <v>15973</v>
      </c>
      <c r="C62529">
        <v>2</v>
      </c>
      <c r="D62529" t="s">
        <v>8241</v>
      </c>
      <c r="E62529" t="s">
        <v>6</v>
      </c>
    </row>
    <row r="62530" spans="1:5" x14ac:dyDescent="0.3">
      <c r="A62530">
        <v>165</v>
      </c>
      <c r="B62530">
        <v>15973</v>
      </c>
      <c r="C62530">
        <v>3</v>
      </c>
      <c r="D62530" t="s">
        <v>8242</v>
      </c>
      <c r="E62530" t="s">
        <v>6</v>
      </c>
    </row>
    <row r="62531" spans="1:5" x14ac:dyDescent="0.3">
      <c r="A62531">
        <v>165</v>
      </c>
      <c r="B62531">
        <v>15973</v>
      </c>
      <c r="C62531">
        <v>4</v>
      </c>
      <c r="D62531" t="s">
        <v>7793</v>
      </c>
      <c r="E62531" t="s">
        <v>6</v>
      </c>
    </row>
    <row r="62532" spans="1:5" x14ac:dyDescent="0.3">
      <c r="A62532">
        <v>165</v>
      </c>
      <c r="B62532">
        <v>15974</v>
      </c>
      <c r="C62532">
        <v>1</v>
      </c>
      <c r="D62532" t="s">
        <v>8223</v>
      </c>
      <c r="E62532" t="s">
        <v>6</v>
      </c>
    </row>
    <row r="62533" spans="1:5" x14ac:dyDescent="0.3">
      <c r="A62533">
        <v>165</v>
      </c>
      <c r="B62533">
        <v>15974</v>
      </c>
      <c r="C62533">
        <v>2</v>
      </c>
      <c r="D62533" t="s">
        <v>8224</v>
      </c>
      <c r="E62533" t="s">
        <v>6</v>
      </c>
    </row>
    <row r="62534" spans="1:5" x14ac:dyDescent="0.3">
      <c r="A62534">
        <v>165</v>
      </c>
      <c r="B62534">
        <v>15974</v>
      </c>
      <c r="C62534">
        <v>3</v>
      </c>
      <c r="D62534" t="s">
        <v>8225</v>
      </c>
      <c r="E62534" t="s">
        <v>8</v>
      </c>
    </row>
    <row r="62535" spans="1:5" x14ac:dyDescent="0.3">
      <c r="A62535">
        <v>165</v>
      </c>
      <c r="B62535">
        <v>15974</v>
      </c>
      <c r="C62535">
        <v>4</v>
      </c>
      <c r="D62535" t="s">
        <v>8226</v>
      </c>
      <c r="E62535" t="s">
        <v>6</v>
      </c>
    </row>
    <row r="62536" spans="1:5" x14ac:dyDescent="0.3">
      <c r="A62536">
        <v>165</v>
      </c>
      <c r="B62536">
        <v>15975</v>
      </c>
      <c r="C62536">
        <v>1</v>
      </c>
      <c r="D62536" t="s">
        <v>8272</v>
      </c>
      <c r="E62536" t="s">
        <v>6</v>
      </c>
    </row>
    <row r="62537" spans="1:5" x14ac:dyDescent="0.3">
      <c r="A62537">
        <v>165</v>
      </c>
      <c r="B62537">
        <v>15975</v>
      </c>
      <c r="C62537">
        <v>2</v>
      </c>
      <c r="D62537" t="s">
        <v>8273</v>
      </c>
      <c r="E62537" t="s">
        <v>8</v>
      </c>
    </row>
    <row r="62538" spans="1:5" x14ac:dyDescent="0.3">
      <c r="A62538">
        <v>165</v>
      </c>
      <c r="B62538">
        <v>15975</v>
      </c>
      <c r="C62538">
        <v>3</v>
      </c>
      <c r="D62538" t="s">
        <v>7399</v>
      </c>
      <c r="E62538" t="s">
        <v>6</v>
      </c>
    </row>
    <row r="62539" spans="1:5" x14ac:dyDescent="0.3">
      <c r="A62539">
        <v>165</v>
      </c>
      <c r="B62539">
        <v>15975</v>
      </c>
      <c r="C62539">
        <v>4</v>
      </c>
      <c r="D62539" t="s">
        <v>8275</v>
      </c>
      <c r="E62539" t="s">
        <v>6</v>
      </c>
    </row>
    <row r="62540" spans="1:5" x14ac:dyDescent="0.3">
      <c r="A62540">
        <v>165</v>
      </c>
      <c r="B62540">
        <v>15976</v>
      </c>
      <c r="C62540">
        <v>1</v>
      </c>
      <c r="D62540" t="s">
        <v>8219</v>
      </c>
      <c r="E62540" t="s">
        <v>8</v>
      </c>
    </row>
    <row r="62541" spans="1:5" x14ac:dyDescent="0.3">
      <c r="A62541">
        <v>165</v>
      </c>
      <c r="B62541">
        <v>15976</v>
      </c>
      <c r="C62541">
        <v>2</v>
      </c>
      <c r="D62541" t="s">
        <v>8220</v>
      </c>
      <c r="E62541" t="s">
        <v>6</v>
      </c>
    </row>
    <row r="62542" spans="1:5" x14ac:dyDescent="0.3">
      <c r="A62542">
        <v>165</v>
      </c>
      <c r="B62542">
        <v>15976</v>
      </c>
      <c r="C62542">
        <v>3</v>
      </c>
      <c r="D62542" t="s">
        <v>8221</v>
      </c>
      <c r="E62542" t="s">
        <v>6</v>
      </c>
    </row>
    <row r="62543" spans="1:5" x14ac:dyDescent="0.3">
      <c r="A62543">
        <v>165</v>
      </c>
      <c r="B62543">
        <v>15976</v>
      </c>
      <c r="C62543">
        <v>4</v>
      </c>
      <c r="D62543" t="s">
        <v>8222</v>
      </c>
      <c r="E62543" t="s">
        <v>6</v>
      </c>
    </row>
    <row r="62544" spans="1:5" x14ac:dyDescent="0.3">
      <c r="A62544">
        <v>165</v>
      </c>
      <c r="B62544">
        <v>15977</v>
      </c>
      <c r="C62544">
        <v>1</v>
      </c>
      <c r="D62544" t="s">
        <v>8252</v>
      </c>
      <c r="E62544" t="s">
        <v>6</v>
      </c>
    </row>
    <row r="62545" spans="1:5" x14ac:dyDescent="0.3">
      <c r="A62545">
        <v>165</v>
      </c>
      <c r="B62545">
        <v>15977</v>
      </c>
      <c r="C62545">
        <v>2</v>
      </c>
      <c r="D62545" t="s">
        <v>8253</v>
      </c>
      <c r="E62545" t="s">
        <v>6</v>
      </c>
    </row>
    <row r="62546" spans="1:5" x14ac:dyDescent="0.3">
      <c r="A62546">
        <v>165</v>
      </c>
      <c r="B62546">
        <v>15977</v>
      </c>
      <c r="C62546">
        <v>3</v>
      </c>
      <c r="D62546" t="s">
        <v>8254</v>
      </c>
      <c r="E62546" t="s">
        <v>6</v>
      </c>
    </row>
    <row r="62547" spans="1:5" x14ac:dyDescent="0.3">
      <c r="A62547">
        <v>165</v>
      </c>
      <c r="B62547">
        <v>15977</v>
      </c>
      <c r="C62547">
        <v>4</v>
      </c>
      <c r="D62547" t="s">
        <v>8255</v>
      </c>
      <c r="E62547" t="s">
        <v>8</v>
      </c>
    </row>
    <row r="62548" spans="1:5" x14ac:dyDescent="0.3">
      <c r="A62548">
        <v>165</v>
      </c>
      <c r="B62548">
        <v>15978</v>
      </c>
      <c r="C62548">
        <v>1</v>
      </c>
      <c r="D62548" t="s">
        <v>8231</v>
      </c>
      <c r="E62548" t="s">
        <v>8</v>
      </c>
    </row>
    <row r="62549" spans="1:5" x14ac:dyDescent="0.3">
      <c r="A62549">
        <v>165</v>
      </c>
      <c r="B62549">
        <v>15978</v>
      </c>
      <c r="C62549">
        <v>2</v>
      </c>
      <c r="D62549" t="s">
        <v>8232</v>
      </c>
      <c r="E62549" t="s">
        <v>6</v>
      </c>
    </row>
    <row r="62550" spans="1:5" x14ac:dyDescent="0.3">
      <c r="A62550">
        <v>165</v>
      </c>
      <c r="B62550">
        <v>15978</v>
      </c>
      <c r="C62550">
        <v>3</v>
      </c>
      <c r="D62550" t="s">
        <v>8233</v>
      </c>
      <c r="E62550" t="s">
        <v>6</v>
      </c>
    </row>
    <row r="62551" spans="1:5" x14ac:dyDescent="0.3">
      <c r="A62551">
        <v>165</v>
      </c>
      <c r="B62551">
        <v>15978</v>
      </c>
      <c r="C62551">
        <v>4</v>
      </c>
      <c r="D62551" t="s">
        <v>8234</v>
      </c>
      <c r="E62551" t="s">
        <v>6</v>
      </c>
    </row>
    <row r="62552" spans="1:5" x14ac:dyDescent="0.3">
      <c r="A62552">
        <v>165</v>
      </c>
      <c r="B62552">
        <v>15979</v>
      </c>
      <c r="C62552">
        <v>1</v>
      </c>
      <c r="D62552" t="s">
        <v>8235</v>
      </c>
      <c r="E62552" t="s">
        <v>6</v>
      </c>
    </row>
    <row r="62553" spans="1:5" x14ac:dyDescent="0.3">
      <c r="A62553">
        <v>165</v>
      </c>
      <c r="B62553">
        <v>15979</v>
      </c>
      <c r="C62553">
        <v>2</v>
      </c>
      <c r="D62553" t="s">
        <v>8236</v>
      </c>
      <c r="E62553" t="s">
        <v>6</v>
      </c>
    </row>
    <row r="62554" spans="1:5" x14ac:dyDescent="0.3">
      <c r="A62554">
        <v>165</v>
      </c>
      <c r="B62554">
        <v>15979</v>
      </c>
      <c r="C62554">
        <v>3</v>
      </c>
      <c r="D62554" t="s">
        <v>8237</v>
      </c>
      <c r="E62554" t="s">
        <v>8</v>
      </c>
    </row>
    <row r="62555" spans="1:5" x14ac:dyDescent="0.3">
      <c r="A62555">
        <v>165</v>
      </c>
      <c r="B62555">
        <v>15979</v>
      </c>
      <c r="C62555">
        <v>4</v>
      </c>
      <c r="D62555" t="s">
        <v>8238</v>
      </c>
      <c r="E62555" t="s">
        <v>6</v>
      </c>
    </row>
    <row r="62556" spans="1:5" x14ac:dyDescent="0.3">
      <c r="A62556">
        <v>165</v>
      </c>
      <c r="B62556">
        <v>15980</v>
      </c>
      <c r="C62556">
        <v>1</v>
      </c>
      <c r="D62556" t="s">
        <v>8216</v>
      </c>
      <c r="E62556" t="s">
        <v>6</v>
      </c>
    </row>
    <row r="62557" spans="1:5" x14ac:dyDescent="0.3">
      <c r="A62557">
        <v>165</v>
      </c>
      <c r="B62557">
        <v>15980</v>
      </c>
      <c r="C62557">
        <v>2</v>
      </c>
      <c r="D62557" t="s">
        <v>5683</v>
      </c>
      <c r="E62557" t="s">
        <v>6</v>
      </c>
    </row>
    <row r="62558" spans="1:5" x14ac:dyDescent="0.3">
      <c r="A62558">
        <v>165</v>
      </c>
      <c r="B62558">
        <v>15980</v>
      </c>
      <c r="C62558">
        <v>3</v>
      </c>
      <c r="D62558" t="s">
        <v>8217</v>
      </c>
      <c r="E62558" t="s">
        <v>8</v>
      </c>
    </row>
    <row r="62559" spans="1:5" x14ac:dyDescent="0.3">
      <c r="A62559">
        <v>165</v>
      </c>
      <c r="B62559">
        <v>15980</v>
      </c>
      <c r="C62559">
        <v>4</v>
      </c>
      <c r="D62559" t="s">
        <v>8218</v>
      </c>
      <c r="E62559" t="s">
        <v>6</v>
      </c>
    </row>
    <row r="62560" spans="1:5" x14ac:dyDescent="0.3">
      <c r="A62560">
        <v>166</v>
      </c>
      <c r="B62560">
        <v>15981</v>
      </c>
      <c r="C62560">
        <v>1</v>
      </c>
      <c r="D62560" t="s">
        <v>49879</v>
      </c>
      <c r="E62560" t="s">
        <v>6</v>
      </c>
    </row>
    <row r="62561" spans="1:5" x14ac:dyDescent="0.3">
      <c r="A62561">
        <v>166</v>
      </c>
      <c r="B62561">
        <v>15981</v>
      </c>
      <c r="C62561">
        <v>2</v>
      </c>
      <c r="D62561" t="s">
        <v>5370</v>
      </c>
      <c r="E62561" t="s">
        <v>6</v>
      </c>
    </row>
    <row r="62562" spans="1:5" x14ac:dyDescent="0.3">
      <c r="A62562">
        <v>166</v>
      </c>
      <c r="B62562">
        <v>15981</v>
      </c>
      <c r="C62562">
        <v>3</v>
      </c>
      <c r="D62562" t="s">
        <v>48396</v>
      </c>
      <c r="E62562" t="s">
        <v>6</v>
      </c>
    </row>
    <row r="62563" spans="1:5" x14ac:dyDescent="0.3">
      <c r="A62563">
        <v>166</v>
      </c>
      <c r="B62563">
        <v>15981</v>
      </c>
      <c r="C62563">
        <v>4</v>
      </c>
      <c r="D62563" t="s">
        <v>5369</v>
      </c>
      <c r="E62563" t="s">
        <v>8</v>
      </c>
    </row>
    <row r="62564" spans="1:5" x14ac:dyDescent="0.3">
      <c r="A62564">
        <v>166</v>
      </c>
      <c r="B62564">
        <v>15982</v>
      </c>
      <c r="C62564">
        <v>1</v>
      </c>
      <c r="D62564" t="s">
        <v>3914</v>
      </c>
      <c r="E62564" t="s">
        <v>6</v>
      </c>
    </row>
    <row r="62565" spans="1:5" x14ac:dyDescent="0.3">
      <c r="A62565">
        <v>166</v>
      </c>
      <c r="B62565">
        <v>15982</v>
      </c>
      <c r="C62565">
        <v>2</v>
      </c>
      <c r="D62565" t="s">
        <v>24798</v>
      </c>
      <c r="E62565" t="s">
        <v>6</v>
      </c>
    </row>
    <row r="62566" spans="1:5" x14ac:dyDescent="0.3">
      <c r="A62566">
        <v>166</v>
      </c>
      <c r="B62566">
        <v>15982</v>
      </c>
      <c r="C62566">
        <v>3</v>
      </c>
      <c r="D62566" t="s">
        <v>49880</v>
      </c>
      <c r="E62566" t="s">
        <v>8</v>
      </c>
    </row>
    <row r="62567" spans="1:5" x14ac:dyDescent="0.3">
      <c r="A62567">
        <v>166</v>
      </c>
      <c r="B62567">
        <v>15982</v>
      </c>
      <c r="C62567">
        <v>4</v>
      </c>
      <c r="D62567" t="s">
        <v>49881</v>
      </c>
      <c r="E62567" t="s">
        <v>6</v>
      </c>
    </row>
    <row r="62568" spans="1:5" x14ac:dyDescent="0.3">
      <c r="A62568">
        <v>166</v>
      </c>
      <c r="B62568">
        <v>15983</v>
      </c>
      <c r="C62568">
        <v>1</v>
      </c>
      <c r="D62568" t="s">
        <v>4020</v>
      </c>
      <c r="E62568" t="s">
        <v>6</v>
      </c>
    </row>
    <row r="62569" spans="1:5" x14ac:dyDescent="0.3">
      <c r="A62569">
        <v>166</v>
      </c>
      <c r="B62569">
        <v>15983</v>
      </c>
      <c r="C62569">
        <v>2</v>
      </c>
      <c r="D62569" t="s">
        <v>8322</v>
      </c>
      <c r="E62569" t="s">
        <v>8</v>
      </c>
    </row>
    <row r="62570" spans="1:5" x14ac:dyDescent="0.3">
      <c r="A62570">
        <v>166</v>
      </c>
      <c r="B62570">
        <v>15983</v>
      </c>
      <c r="C62570">
        <v>3</v>
      </c>
      <c r="D62570" t="s">
        <v>8393</v>
      </c>
      <c r="E62570" t="s">
        <v>6</v>
      </c>
    </row>
    <row r="62571" spans="1:5" x14ac:dyDescent="0.3">
      <c r="A62571">
        <v>166</v>
      </c>
      <c r="B62571">
        <v>15983</v>
      </c>
      <c r="C62571">
        <v>4</v>
      </c>
      <c r="D62571" t="s">
        <v>49882</v>
      </c>
      <c r="E62571" t="s">
        <v>6</v>
      </c>
    </row>
    <row r="62572" spans="1:5" x14ac:dyDescent="0.3">
      <c r="A62572">
        <v>166</v>
      </c>
      <c r="B62572">
        <v>15984</v>
      </c>
      <c r="C62572">
        <v>1</v>
      </c>
      <c r="D62572" t="s">
        <v>7546</v>
      </c>
      <c r="E62572" t="s">
        <v>6</v>
      </c>
    </row>
    <row r="62573" spans="1:5" x14ac:dyDescent="0.3">
      <c r="A62573">
        <v>166</v>
      </c>
      <c r="B62573">
        <v>15984</v>
      </c>
      <c r="C62573">
        <v>2</v>
      </c>
      <c r="D62573" t="s">
        <v>7547</v>
      </c>
      <c r="E62573" t="s">
        <v>6</v>
      </c>
    </row>
    <row r="62574" spans="1:5" x14ac:dyDescent="0.3">
      <c r="A62574">
        <v>166</v>
      </c>
      <c r="B62574">
        <v>15984</v>
      </c>
      <c r="C62574">
        <v>3</v>
      </c>
      <c r="D62574" t="s">
        <v>49883</v>
      </c>
      <c r="E62574" t="s">
        <v>8</v>
      </c>
    </row>
    <row r="62575" spans="1:5" x14ac:dyDescent="0.3">
      <c r="A62575">
        <v>166</v>
      </c>
      <c r="B62575">
        <v>15984</v>
      </c>
      <c r="C62575">
        <v>4</v>
      </c>
      <c r="D62575" t="s">
        <v>49884</v>
      </c>
      <c r="E62575" t="s">
        <v>6</v>
      </c>
    </row>
    <row r="62576" spans="1:5" x14ac:dyDescent="0.3">
      <c r="A62576">
        <v>166</v>
      </c>
      <c r="B62576">
        <v>15985</v>
      </c>
      <c r="C62576">
        <v>1</v>
      </c>
      <c r="D62576" t="s">
        <v>49885</v>
      </c>
      <c r="E62576" t="s">
        <v>6</v>
      </c>
    </row>
    <row r="62577" spans="1:5" x14ac:dyDescent="0.3">
      <c r="A62577">
        <v>166</v>
      </c>
      <c r="B62577">
        <v>15985</v>
      </c>
      <c r="C62577">
        <v>2</v>
      </c>
      <c r="D62577" t="s">
        <v>49886</v>
      </c>
      <c r="E62577" t="s">
        <v>8</v>
      </c>
    </row>
    <row r="62578" spans="1:5" x14ac:dyDescent="0.3">
      <c r="A62578">
        <v>166</v>
      </c>
      <c r="B62578">
        <v>15985</v>
      </c>
      <c r="C62578">
        <v>3</v>
      </c>
      <c r="D62578" t="s">
        <v>49887</v>
      </c>
      <c r="E62578" t="s">
        <v>6</v>
      </c>
    </row>
    <row r="62579" spans="1:5" x14ac:dyDescent="0.3">
      <c r="A62579">
        <v>166</v>
      </c>
      <c r="B62579">
        <v>15985</v>
      </c>
      <c r="C62579">
        <v>4</v>
      </c>
      <c r="D62579" t="s">
        <v>49888</v>
      </c>
      <c r="E62579" t="s">
        <v>6</v>
      </c>
    </row>
    <row r="62580" spans="1:5" x14ac:dyDescent="0.3">
      <c r="A62580">
        <v>166</v>
      </c>
      <c r="B62580">
        <v>15986</v>
      </c>
      <c r="C62580">
        <v>1</v>
      </c>
      <c r="D62580" t="s">
        <v>6173</v>
      </c>
      <c r="E62580" t="s">
        <v>8</v>
      </c>
    </row>
    <row r="62581" spans="1:5" x14ac:dyDescent="0.3">
      <c r="A62581">
        <v>166</v>
      </c>
      <c r="B62581">
        <v>15986</v>
      </c>
      <c r="C62581">
        <v>2</v>
      </c>
      <c r="D62581" t="s">
        <v>49889</v>
      </c>
      <c r="E62581" t="s">
        <v>6</v>
      </c>
    </row>
    <row r="62582" spans="1:5" x14ac:dyDescent="0.3">
      <c r="A62582">
        <v>166</v>
      </c>
      <c r="B62582">
        <v>15986</v>
      </c>
      <c r="C62582">
        <v>3</v>
      </c>
      <c r="D62582" t="s">
        <v>6174</v>
      </c>
      <c r="E62582" t="s">
        <v>6</v>
      </c>
    </row>
    <row r="62583" spans="1:5" x14ac:dyDescent="0.3">
      <c r="A62583">
        <v>166</v>
      </c>
      <c r="B62583">
        <v>15986</v>
      </c>
      <c r="C62583">
        <v>4</v>
      </c>
      <c r="D62583" t="s">
        <v>49890</v>
      </c>
      <c r="E62583" t="s">
        <v>6</v>
      </c>
    </row>
    <row r="62584" spans="1:5" x14ac:dyDescent="0.3">
      <c r="A62584">
        <v>166</v>
      </c>
      <c r="B62584">
        <v>15987</v>
      </c>
      <c r="C62584">
        <v>1</v>
      </c>
      <c r="D62584" t="s">
        <v>7897</v>
      </c>
      <c r="E62584" t="s">
        <v>6</v>
      </c>
    </row>
    <row r="62585" spans="1:5" x14ac:dyDescent="0.3">
      <c r="A62585">
        <v>166</v>
      </c>
      <c r="B62585">
        <v>15987</v>
      </c>
      <c r="C62585">
        <v>2</v>
      </c>
      <c r="D62585" t="s">
        <v>8306</v>
      </c>
      <c r="E62585" t="s">
        <v>6</v>
      </c>
    </row>
    <row r="62586" spans="1:5" x14ac:dyDescent="0.3">
      <c r="A62586">
        <v>166</v>
      </c>
      <c r="B62586">
        <v>15987</v>
      </c>
      <c r="C62586">
        <v>3</v>
      </c>
      <c r="D62586" t="s">
        <v>7899</v>
      </c>
      <c r="E62586" t="s">
        <v>8</v>
      </c>
    </row>
    <row r="62587" spans="1:5" x14ac:dyDescent="0.3">
      <c r="A62587">
        <v>166</v>
      </c>
      <c r="B62587">
        <v>15987</v>
      </c>
      <c r="C62587">
        <v>4</v>
      </c>
      <c r="D62587" t="s">
        <v>8281</v>
      </c>
      <c r="E62587" t="s">
        <v>6</v>
      </c>
    </row>
    <row r="62588" spans="1:5" x14ac:dyDescent="0.3">
      <c r="A62588">
        <v>166</v>
      </c>
      <c r="B62588">
        <v>15988</v>
      </c>
      <c r="C62588">
        <v>1</v>
      </c>
      <c r="D62588" t="s">
        <v>49891</v>
      </c>
      <c r="E62588" t="s">
        <v>6</v>
      </c>
    </row>
    <row r="62589" spans="1:5" x14ac:dyDescent="0.3">
      <c r="A62589">
        <v>166</v>
      </c>
      <c r="B62589">
        <v>15988</v>
      </c>
      <c r="C62589">
        <v>2</v>
      </c>
      <c r="D62589" t="s">
        <v>49892</v>
      </c>
      <c r="E62589" t="s">
        <v>8</v>
      </c>
    </row>
    <row r="62590" spans="1:5" x14ac:dyDescent="0.3">
      <c r="A62590">
        <v>166</v>
      </c>
      <c r="B62590">
        <v>15988</v>
      </c>
      <c r="C62590">
        <v>3</v>
      </c>
      <c r="D62590" t="s">
        <v>49893</v>
      </c>
      <c r="E62590" t="s">
        <v>6</v>
      </c>
    </row>
    <row r="62591" spans="1:5" x14ac:dyDescent="0.3">
      <c r="A62591">
        <v>166</v>
      </c>
      <c r="B62591">
        <v>15988</v>
      </c>
      <c r="C62591">
        <v>4</v>
      </c>
      <c r="D62591" t="s">
        <v>49894</v>
      </c>
      <c r="E62591" t="s">
        <v>6</v>
      </c>
    </row>
    <row r="62592" spans="1:5" x14ac:dyDescent="0.3">
      <c r="A62592">
        <v>166</v>
      </c>
      <c r="B62592">
        <v>15989</v>
      </c>
      <c r="C62592">
        <v>1</v>
      </c>
      <c r="D62592" t="s">
        <v>7033</v>
      </c>
      <c r="E62592" t="s">
        <v>6</v>
      </c>
    </row>
    <row r="62593" spans="1:5" x14ac:dyDescent="0.3">
      <c r="A62593">
        <v>166</v>
      </c>
      <c r="B62593">
        <v>15989</v>
      </c>
      <c r="C62593">
        <v>2</v>
      </c>
      <c r="D62593" t="s">
        <v>49895</v>
      </c>
      <c r="E62593" t="s">
        <v>6</v>
      </c>
    </row>
    <row r="62594" spans="1:5" x14ac:dyDescent="0.3">
      <c r="A62594">
        <v>166</v>
      </c>
      <c r="B62594">
        <v>15989</v>
      </c>
      <c r="C62594">
        <v>3</v>
      </c>
      <c r="D62594" t="s">
        <v>49896</v>
      </c>
      <c r="E62594" t="s">
        <v>8</v>
      </c>
    </row>
    <row r="62595" spans="1:5" x14ac:dyDescent="0.3">
      <c r="A62595">
        <v>166</v>
      </c>
      <c r="B62595">
        <v>15989</v>
      </c>
      <c r="C62595">
        <v>4</v>
      </c>
      <c r="D62595" t="s">
        <v>7035</v>
      </c>
      <c r="E62595" t="s">
        <v>6</v>
      </c>
    </row>
    <row r="62596" spans="1:5" x14ac:dyDescent="0.3">
      <c r="A62596">
        <v>166</v>
      </c>
      <c r="B62596">
        <v>15990</v>
      </c>
      <c r="C62596">
        <v>1</v>
      </c>
      <c r="D62596" t="s">
        <v>49897</v>
      </c>
      <c r="E62596" t="s">
        <v>6</v>
      </c>
    </row>
    <row r="62597" spans="1:5" x14ac:dyDescent="0.3">
      <c r="A62597">
        <v>166</v>
      </c>
      <c r="B62597">
        <v>15990</v>
      </c>
      <c r="C62597">
        <v>2</v>
      </c>
      <c r="D62597" t="s">
        <v>49898</v>
      </c>
      <c r="E62597" t="s">
        <v>8</v>
      </c>
    </row>
    <row r="62598" spans="1:5" x14ac:dyDescent="0.3">
      <c r="A62598">
        <v>166</v>
      </c>
      <c r="B62598">
        <v>15990</v>
      </c>
      <c r="C62598">
        <v>3</v>
      </c>
      <c r="D62598" t="s">
        <v>49899</v>
      </c>
      <c r="E62598" t="s">
        <v>6</v>
      </c>
    </row>
    <row r="62599" spans="1:5" x14ac:dyDescent="0.3">
      <c r="A62599">
        <v>166</v>
      </c>
      <c r="B62599">
        <v>15990</v>
      </c>
      <c r="C62599">
        <v>4</v>
      </c>
      <c r="D62599" t="s">
        <v>49900</v>
      </c>
      <c r="E62599" t="s">
        <v>6</v>
      </c>
    </row>
    <row r="62600" spans="1:5" x14ac:dyDescent="0.3">
      <c r="A62600">
        <v>166</v>
      </c>
      <c r="B62600">
        <v>15991</v>
      </c>
      <c r="C62600">
        <v>1</v>
      </c>
      <c r="D62600" t="s">
        <v>49901</v>
      </c>
      <c r="E62600" t="s">
        <v>6</v>
      </c>
    </row>
    <row r="62601" spans="1:5" x14ac:dyDescent="0.3">
      <c r="A62601">
        <v>166</v>
      </c>
      <c r="B62601">
        <v>15991</v>
      </c>
      <c r="C62601">
        <v>2</v>
      </c>
      <c r="D62601" t="s">
        <v>49902</v>
      </c>
      <c r="E62601" t="s">
        <v>6</v>
      </c>
    </row>
    <row r="62602" spans="1:5" x14ac:dyDescent="0.3">
      <c r="A62602">
        <v>166</v>
      </c>
      <c r="B62602">
        <v>15991</v>
      </c>
      <c r="C62602">
        <v>3</v>
      </c>
      <c r="D62602" t="s">
        <v>49903</v>
      </c>
      <c r="E62602" t="s">
        <v>6</v>
      </c>
    </row>
    <row r="62603" spans="1:5" x14ac:dyDescent="0.3">
      <c r="A62603">
        <v>166</v>
      </c>
      <c r="B62603">
        <v>15991</v>
      </c>
      <c r="C62603">
        <v>4</v>
      </c>
      <c r="D62603" t="s">
        <v>49904</v>
      </c>
      <c r="E62603" t="s">
        <v>8</v>
      </c>
    </row>
    <row r="62604" spans="1:5" x14ac:dyDescent="0.3">
      <c r="A62604">
        <v>166</v>
      </c>
      <c r="B62604">
        <v>15992</v>
      </c>
      <c r="C62604">
        <v>1</v>
      </c>
      <c r="D62604" t="s">
        <v>996</v>
      </c>
      <c r="E62604" t="s">
        <v>6</v>
      </c>
    </row>
    <row r="62605" spans="1:5" x14ac:dyDescent="0.3">
      <c r="A62605">
        <v>166</v>
      </c>
      <c r="B62605">
        <v>15992</v>
      </c>
      <c r="C62605">
        <v>2</v>
      </c>
      <c r="D62605" t="s">
        <v>2683</v>
      </c>
      <c r="E62605" t="s">
        <v>6</v>
      </c>
    </row>
    <row r="62606" spans="1:5" x14ac:dyDescent="0.3">
      <c r="A62606">
        <v>166</v>
      </c>
      <c r="B62606">
        <v>15992</v>
      </c>
      <c r="C62606">
        <v>3</v>
      </c>
      <c r="D62606" t="s">
        <v>1466</v>
      </c>
      <c r="E62606" t="s">
        <v>8</v>
      </c>
    </row>
    <row r="62607" spans="1:5" x14ac:dyDescent="0.3">
      <c r="A62607">
        <v>166</v>
      </c>
      <c r="B62607">
        <v>15992</v>
      </c>
      <c r="C62607">
        <v>4</v>
      </c>
      <c r="D62607" t="s">
        <v>29467</v>
      </c>
      <c r="E62607" t="s">
        <v>6</v>
      </c>
    </row>
    <row r="62608" spans="1:5" x14ac:dyDescent="0.3">
      <c r="A62608">
        <v>166</v>
      </c>
      <c r="B62608">
        <v>15993</v>
      </c>
      <c r="C62608">
        <v>1</v>
      </c>
      <c r="D62608" t="s">
        <v>49905</v>
      </c>
      <c r="E62608" t="s">
        <v>8</v>
      </c>
    </row>
    <row r="62609" spans="1:5" x14ac:dyDescent="0.3">
      <c r="A62609">
        <v>166</v>
      </c>
      <c r="B62609">
        <v>15993</v>
      </c>
      <c r="C62609">
        <v>2</v>
      </c>
      <c r="D62609" t="s">
        <v>49906</v>
      </c>
      <c r="E62609" t="s">
        <v>6</v>
      </c>
    </row>
    <row r="62610" spans="1:5" x14ac:dyDescent="0.3">
      <c r="A62610">
        <v>166</v>
      </c>
      <c r="B62610">
        <v>15993</v>
      </c>
      <c r="C62610">
        <v>3</v>
      </c>
      <c r="D62610" t="s">
        <v>49907</v>
      </c>
      <c r="E62610" t="s">
        <v>6</v>
      </c>
    </row>
    <row r="62611" spans="1:5" x14ac:dyDescent="0.3">
      <c r="A62611">
        <v>166</v>
      </c>
      <c r="B62611">
        <v>15993</v>
      </c>
      <c r="C62611">
        <v>4</v>
      </c>
      <c r="D62611" t="s">
        <v>49908</v>
      </c>
      <c r="E62611" t="s">
        <v>6</v>
      </c>
    </row>
    <row r="62612" spans="1:5" x14ac:dyDescent="0.3">
      <c r="A62612">
        <v>166</v>
      </c>
      <c r="B62612">
        <v>15994</v>
      </c>
      <c r="C62612">
        <v>1</v>
      </c>
      <c r="D62612" t="s">
        <v>49909</v>
      </c>
      <c r="E62612" t="s">
        <v>6</v>
      </c>
    </row>
    <row r="62613" spans="1:5" x14ac:dyDescent="0.3">
      <c r="A62613">
        <v>166</v>
      </c>
      <c r="B62613">
        <v>15994</v>
      </c>
      <c r="C62613">
        <v>2</v>
      </c>
      <c r="D62613" t="s">
        <v>49910</v>
      </c>
      <c r="E62613" t="s">
        <v>6</v>
      </c>
    </row>
    <row r="62614" spans="1:5" x14ac:dyDescent="0.3">
      <c r="A62614">
        <v>166</v>
      </c>
      <c r="B62614">
        <v>15994</v>
      </c>
      <c r="C62614">
        <v>3</v>
      </c>
      <c r="D62614" t="s">
        <v>49911</v>
      </c>
      <c r="E62614" t="s">
        <v>6</v>
      </c>
    </row>
    <row r="62615" spans="1:5" x14ac:dyDescent="0.3">
      <c r="A62615">
        <v>166</v>
      </c>
      <c r="B62615">
        <v>15994</v>
      </c>
      <c r="C62615">
        <v>4</v>
      </c>
      <c r="D62615" t="s">
        <v>49912</v>
      </c>
      <c r="E62615" t="s">
        <v>8</v>
      </c>
    </row>
    <row r="62616" spans="1:5" x14ac:dyDescent="0.3">
      <c r="A62616">
        <v>166</v>
      </c>
      <c r="B62616">
        <v>15995</v>
      </c>
      <c r="C62616">
        <v>1</v>
      </c>
      <c r="D62616" t="s">
        <v>49913</v>
      </c>
      <c r="E62616" t="s">
        <v>6</v>
      </c>
    </row>
    <row r="62617" spans="1:5" x14ac:dyDescent="0.3">
      <c r="A62617">
        <v>166</v>
      </c>
      <c r="B62617">
        <v>15995</v>
      </c>
      <c r="C62617">
        <v>2</v>
      </c>
      <c r="D62617" t="s">
        <v>49914</v>
      </c>
      <c r="E62617" t="s">
        <v>8</v>
      </c>
    </row>
    <row r="62618" spans="1:5" x14ac:dyDescent="0.3">
      <c r="A62618">
        <v>166</v>
      </c>
      <c r="B62618">
        <v>15995</v>
      </c>
      <c r="C62618">
        <v>3</v>
      </c>
      <c r="D62618" t="s">
        <v>49915</v>
      </c>
      <c r="E62618" t="s">
        <v>6</v>
      </c>
    </row>
    <row r="62619" spans="1:5" x14ac:dyDescent="0.3">
      <c r="A62619">
        <v>166</v>
      </c>
      <c r="B62619">
        <v>15995</v>
      </c>
      <c r="C62619">
        <v>4</v>
      </c>
      <c r="D62619" t="s">
        <v>49916</v>
      </c>
      <c r="E62619" t="s">
        <v>6</v>
      </c>
    </row>
    <row r="62620" spans="1:5" x14ac:dyDescent="0.3">
      <c r="A62620">
        <v>166</v>
      </c>
      <c r="B62620">
        <v>15996</v>
      </c>
      <c r="C62620">
        <v>1</v>
      </c>
      <c r="D62620" t="s">
        <v>49917</v>
      </c>
      <c r="E62620" t="s">
        <v>6</v>
      </c>
    </row>
    <row r="62621" spans="1:5" x14ac:dyDescent="0.3">
      <c r="A62621">
        <v>166</v>
      </c>
      <c r="B62621">
        <v>15996</v>
      </c>
      <c r="C62621">
        <v>2</v>
      </c>
      <c r="D62621" t="s">
        <v>49918</v>
      </c>
      <c r="E62621" t="s">
        <v>6</v>
      </c>
    </row>
    <row r="62622" spans="1:5" x14ac:dyDescent="0.3">
      <c r="A62622">
        <v>166</v>
      </c>
      <c r="B62622">
        <v>15996</v>
      </c>
      <c r="C62622">
        <v>3</v>
      </c>
      <c r="D62622" t="s">
        <v>49919</v>
      </c>
      <c r="E62622" t="s">
        <v>6</v>
      </c>
    </row>
    <row r="62623" spans="1:5" x14ac:dyDescent="0.3">
      <c r="A62623">
        <v>166</v>
      </c>
      <c r="B62623">
        <v>15996</v>
      </c>
      <c r="C62623">
        <v>4</v>
      </c>
      <c r="D62623" t="s">
        <v>49920</v>
      </c>
      <c r="E62623" t="s">
        <v>8</v>
      </c>
    </row>
    <row r="62624" spans="1:5" x14ac:dyDescent="0.3">
      <c r="A62624">
        <v>166</v>
      </c>
      <c r="B62624">
        <v>15997</v>
      </c>
      <c r="C62624">
        <v>1</v>
      </c>
      <c r="D62624" t="s">
        <v>48637</v>
      </c>
      <c r="E62624" t="s">
        <v>8</v>
      </c>
    </row>
    <row r="62625" spans="1:5" x14ac:dyDescent="0.3">
      <c r="A62625">
        <v>166</v>
      </c>
      <c r="B62625">
        <v>15997</v>
      </c>
      <c r="C62625">
        <v>2</v>
      </c>
      <c r="D62625" t="s">
        <v>5805</v>
      </c>
      <c r="E62625" t="s">
        <v>6</v>
      </c>
    </row>
    <row r="62626" spans="1:5" x14ac:dyDescent="0.3">
      <c r="A62626">
        <v>166</v>
      </c>
      <c r="B62626">
        <v>15997</v>
      </c>
      <c r="C62626">
        <v>3</v>
      </c>
      <c r="D62626" t="s">
        <v>44228</v>
      </c>
      <c r="E62626" t="s">
        <v>6</v>
      </c>
    </row>
    <row r="62627" spans="1:5" x14ac:dyDescent="0.3">
      <c r="A62627">
        <v>166</v>
      </c>
      <c r="B62627">
        <v>15997</v>
      </c>
      <c r="C62627">
        <v>4</v>
      </c>
      <c r="D62627" t="s">
        <v>5806</v>
      </c>
      <c r="E62627" t="s">
        <v>6</v>
      </c>
    </row>
    <row r="62628" spans="1:5" x14ac:dyDescent="0.3">
      <c r="A62628">
        <v>166</v>
      </c>
      <c r="B62628">
        <v>15998</v>
      </c>
      <c r="C62628">
        <v>1</v>
      </c>
      <c r="D62628" t="s">
        <v>7861</v>
      </c>
      <c r="E62628" t="s">
        <v>8</v>
      </c>
    </row>
    <row r="62629" spans="1:5" x14ac:dyDescent="0.3">
      <c r="A62629">
        <v>166</v>
      </c>
      <c r="B62629">
        <v>15998</v>
      </c>
      <c r="C62629">
        <v>2</v>
      </c>
      <c r="D62629" t="s">
        <v>48390</v>
      </c>
      <c r="E62629" t="s">
        <v>6</v>
      </c>
    </row>
    <row r="62630" spans="1:5" x14ac:dyDescent="0.3">
      <c r="A62630">
        <v>166</v>
      </c>
      <c r="B62630">
        <v>15998</v>
      </c>
      <c r="C62630">
        <v>3</v>
      </c>
      <c r="D62630" t="s">
        <v>7864</v>
      </c>
      <c r="E62630" t="s">
        <v>6</v>
      </c>
    </row>
    <row r="62631" spans="1:5" x14ac:dyDescent="0.3">
      <c r="A62631">
        <v>166</v>
      </c>
      <c r="B62631">
        <v>15998</v>
      </c>
      <c r="C62631">
        <v>4</v>
      </c>
      <c r="D62631" t="s">
        <v>7862</v>
      </c>
      <c r="E62631" t="s">
        <v>6</v>
      </c>
    </row>
    <row r="62632" spans="1:5" x14ac:dyDescent="0.3">
      <c r="A62632">
        <v>166</v>
      </c>
      <c r="B62632">
        <v>15999</v>
      </c>
      <c r="C62632">
        <v>1</v>
      </c>
      <c r="D62632" t="s">
        <v>49921</v>
      </c>
      <c r="E62632" t="s">
        <v>6</v>
      </c>
    </row>
    <row r="62633" spans="1:5" x14ac:dyDescent="0.3">
      <c r="A62633">
        <v>166</v>
      </c>
      <c r="B62633">
        <v>15999</v>
      </c>
      <c r="C62633">
        <v>2</v>
      </c>
      <c r="D62633" t="s">
        <v>6606</v>
      </c>
      <c r="E62633" t="s">
        <v>6</v>
      </c>
    </row>
    <row r="62634" spans="1:5" x14ac:dyDescent="0.3">
      <c r="A62634">
        <v>166</v>
      </c>
      <c r="B62634">
        <v>15999</v>
      </c>
      <c r="C62634">
        <v>3</v>
      </c>
      <c r="D62634" t="s">
        <v>49922</v>
      </c>
      <c r="E62634" t="s">
        <v>6</v>
      </c>
    </row>
    <row r="62635" spans="1:5" x14ac:dyDescent="0.3">
      <c r="A62635">
        <v>166</v>
      </c>
      <c r="B62635">
        <v>15999</v>
      </c>
      <c r="C62635">
        <v>4</v>
      </c>
      <c r="D62635" t="s">
        <v>49923</v>
      </c>
      <c r="E62635" t="s">
        <v>8</v>
      </c>
    </row>
    <row r="62636" spans="1:5" x14ac:dyDescent="0.3">
      <c r="A62636">
        <v>166</v>
      </c>
      <c r="B62636">
        <v>16000</v>
      </c>
      <c r="C62636">
        <v>1</v>
      </c>
      <c r="D62636" t="s">
        <v>49084</v>
      </c>
      <c r="E62636" t="s">
        <v>6</v>
      </c>
    </row>
    <row r="62637" spans="1:5" x14ac:dyDescent="0.3">
      <c r="A62637">
        <v>166</v>
      </c>
      <c r="B62637">
        <v>16000</v>
      </c>
      <c r="C62637">
        <v>2</v>
      </c>
      <c r="D62637" t="s">
        <v>49924</v>
      </c>
      <c r="E62637" t="s">
        <v>8</v>
      </c>
    </row>
    <row r="62638" spans="1:5" x14ac:dyDescent="0.3">
      <c r="A62638">
        <v>166</v>
      </c>
      <c r="B62638">
        <v>16000</v>
      </c>
      <c r="C62638">
        <v>3</v>
      </c>
      <c r="D62638" t="s">
        <v>49925</v>
      </c>
      <c r="E62638" t="s">
        <v>6</v>
      </c>
    </row>
    <row r="62639" spans="1:5" x14ac:dyDescent="0.3">
      <c r="A62639">
        <v>166</v>
      </c>
      <c r="B62639">
        <v>16000</v>
      </c>
      <c r="C62639">
        <v>4</v>
      </c>
      <c r="D62639" t="s">
        <v>49926</v>
      </c>
      <c r="E62639" t="s">
        <v>6</v>
      </c>
    </row>
    <row r="62640" spans="1:5" x14ac:dyDescent="0.3">
      <c r="A62640">
        <v>166</v>
      </c>
      <c r="B62640">
        <v>16001</v>
      </c>
      <c r="C62640">
        <v>1</v>
      </c>
      <c r="D62640" t="s">
        <v>7587</v>
      </c>
      <c r="E62640" t="s">
        <v>8</v>
      </c>
    </row>
    <row r="62641" spans="1:5" x14ac:dyDescent="0.3">
      <c r="A62641">
        <v>166</v>
      </c>
      <c r="B62641">
        <v>16001</v>
      </c>
      <c r="C62641">
        <v>2</v>
      </c>
      <c r="D62641" t="s">
        <v>7170</v>
      </c>
      <c r="E62641" t="s">
        <v>6</v>
      </c>
    </row>
    <row r="62642" spans="1:5" x14ac:dyDescent="0.3">
      <c r="A62642">
        <v>166</v>
      </c>
      <c r="B62642">
        <v>16001</v>
      </c>
      <c r="C62642">
        <v>3</v>
      </c>
      <c r="D62642" t="s">
        <v>7588</v>
      </c>
      <c r="E62642" t="s">
        <v>6</v>
      </c>
    </row>
    <row r="62643" spans="1:5" x14ac:dyDescent="0.3">
      <c r="A62643">
        <v>166</v>
      </c>
      <c r="B62643">
        <v>16001</v>
      </c>
      <c r="C62643">
        <v>4</v>
      </c>
      <c r="D62643" t="s">
        <v>8436</v>
      </c>
      <c r="E62643" t="s">
        <v>6</v>
      </c>
    </row>
    <row r="62644" spans="1:5" x14ac:dyDescent="0.3">
      <c r="A62644">
        <v>166</v>
      </c>
      <c r="B62644">
        <v>16002</v>
      </c>
      <c r="C62644">
        <v>1</v>
      </c>
      <c r="D62644" t="s">
        <v>7631</v>
      </c>
      <c r="E62644" t="s">
        <v>6</v>
      </c>
    </row>
    <row r="62645" spans="1:5" x14ac:dyDescent="0.3">
      <c r="A62645">
        <v>166</v>
      </c>
      <c r="B62645">
        <v>16002</v>
      </c>
      <c r="C62645">
        <v>2</v>
      </c>
      <c r="D62645" t="s">
        <v>7632</v>
      </c>
      <c r="E62645" t="s">
        <v>8</v>
      </c>
    </row>
    <row r="62646" spans="1:5" x14ac:dyDescent="0.3">
      <c r="A62646">
        <v>166</v>
      </c>
      <c r="B62646">
        <v>16002</v>
      </c>
      <c r="C62646">
        <v>3</v>
      </c>
      <c r="D62646" t="s">
        <v>7634</v>
      </c>
      <c r="E62646" t="s">
        <v>6</v>
      </c>
    </row>
    <row r="62647" spans="1:5" x14ac:dyDescent="0.3">
      <c r="A62647">
        <v>166</v>
      </c>
      <c r="B62647">
        <v>16002</v>
      </c>
      <c r="C62647">
        <v>4</v>
      </c>
      <c r="D62647" t="s">
        <v>7633</v>
      </c>
      <c r="E62647" t="s">
        <v>6</v>
      </c>
    </row>
    <row r="62648" spans="1:5" x14ac:dyDescent="0.3">
      <c r="A62648">
        <v>166</v>
      </c>
      <c r="B62648">
        <v>16003</v>
      </c>
      <c r="C62648">
        <v>1</v>
      </c>
      <c r="D62648" t="s">
        <v>8385</v>
      </c>
      <c r="E62648" t="s">
        <v>6</v>
      </c>
    </row>
    <row r="62649" spans="1:5" x14ac:dyDescent="0.3">
      <c r="A62649">
        <v>166</v>
      </c>
      <c r="B62649">
        <v>16003</v>
      </c>
      <c r="C62649">
        <v>2</v>
      </c>
      <c r="D62649" t="s">
        <v>8386</v>
      </c>
      <c r="E62649" t="s">
        <v>6</v>
      </c>
    </row>
    <row r="62650" spans="1:5" x14ac:dyDescent="0.3">
      <c r="A62650">
        <v>166</v>
      </c>
      <c r="B62650">
        <v>16003</v>
      </c>
      <c r="C62650">
        <v>3</v>
      </c>
      <c r="D62650" t="s">
        <v>8387</v>
      </c>
      <c r="E62650" t="s">
        <v>6</v>
      </c>
    </row>
    <row r="62651" spans="1:5" x14ac:dyDescent="0.3">
      <c r="A62651">
        <v>166</v>
      </c>
      <c r="B62651">
        <v>16003</v>
      </c>
      <c r="C62651">
        <v>4</v>
      </c>
      <c r="D62651" t="s">
        <v>8388</v>
      </c>
      <c r="E62651" t="s">
        <v>8</v>
      </c>
    </row>
    <row r="62652" spans="1:5" x14ac:dyDescent="0.3">
      <c r="A62652">
        <v>166</v>
      </c>
      <c r="B62652">
        <v>16004</v>
      </c>
      <c r="C62652">
        <v>1</v>
      </c>
      <c r="D62652" t="s">
        <v>8415</v>
      </c>
      <c r="E62652" t="s">
        <v>8</v>
      </c>
    </row>
    <row r="62653" spans="1:5" x14ac:dyDescent="0.3">
      <c r="A62653">
        <v>166</v>
      </c>
      <c r="B62653">
        <v>16004</v>
      </c>
      <c r="C62653">
        <v>2</v>
      </c>
      <c r="D62653" t="s">
        <v>8416</v>
      </c>
      <c r="E62653" t="s">
        <v>6</v>
      </c>
    </row>
    <row r="62654" spans="1:5" x14ac:dyDescent="0.3">
      <c r="A62654">
        <v>166</v>
      </c>
      <c r="B62654">
        <v>16004</v>
      </c>
      <c r="C62654">
        <v>3</v>
      </c>
      <c r="D62654" t="s">
        <v>8417</v>
      </c>
      <c r="E62654" t="s">
        <v>6</v>
      </c>
    </row>
    <row r="62655" spans="1:5" x14ac:dyDescent="0.3">
      <c r="A62655">
        <v>166</v>
      </c>
      <c r="B62655">
        <v>16004</v>
      </c>
      <c r="C62655">
        <v>4</v>
      </c>
      <c r="D62655" t="s">
        <v>49927</v>
      </c>
      <c r="E62655" t="s">
        <v>6</v>
      </c>
    </row>
    <row r="62656" spans="1:5" x14ac:dyDescent="0.3">
      <c r="A62656">
        <v>166</v>
      </c>
      <c r="B62656">
        <v>16005</v>
      </c>
      <c r="C62656">
        <v>1</v>
      </c>
      <c r="D62656" t="s">
        <v>49928</v>
      </c>
      <c r="E62656" t="s">
        <v>6</v>
      </c>
    </row>
    <row r="62657" spans="1:5" x14ac:dyDescent="0.3">
      <c r="A62657">
        <v>166</v>
      </c>
      <c r="B62657">
        <v>16005</v>
      </c>
      <c r="C62657">
        <v>2</v>
      </c>
      <c r="D62657" t="s">
        <v>49929</v>
      </c>
      <c r="E62657" t="s">
        <v>6</v>
      </c>
    </row>
    <row r="62658" spans="1:5" x14ac:dyDescent="0.3">
      <c r="A62658">
        <v>166</v>
      </c>
      <c r="B62658">
        <v>16005</v>
      </c>
      <c r="C62658">
        <v>3</v>
      </c>
      <c r="D62658" t="s">
        <v>49930</v>
      </c>
      <c r="E62658" t="s">
        <v>8</v>
      </c>
    </row>
    <row r="62659" spans="1:5" x14ac:dyDescent="0.3">
      <c r="A62659">
        <v>166</v>
      </c>
      <c r="B62659">
        <v>16005</v>
      </c>
      <c r="C62659">
        <v>4</v>
      </c>
      <c r="D62659" t="s">
        <v>49931</v>
      </c>
      <c r="E62659" t="s">
        <v>6</v>
      </c>
    </row>
    <row r="62660" spans="1:5" x14ac:dyDescent="0.3">
      <c r="A62660">
        <v>166</v>
      </c>
      <c r="B62660">
        <v>16006</v>
      </c>
      <c r="C62660">
        <v>1</v>
      </c>
      <c r="D62660" t="s">
        <v>8389</v>
      </c>
      <c r="E62660" t="s">
        <v>6</v>
      </c>
    </row>
    <row r="62661" spans="1:5" x14ac:dyDescent="0.3">
      <c r="A62661">
        <v>166</v>
      </c>
      <c r="B62661">
        <v>16006</v>
      </c>
      <c r="C62661">
        <v>2</v>
      </c>
      <c r="D62661" t="s">
        <v>8390</v>
      </c>
      <c r="E62661" t="s">
        <v>8</v>
      </c>
    </row>
    <row r="62662" spans="1:5" x14ac:dyDescent="0.3">
      <c r="A62662">
        <v>166</v>
      </c>
      <c r="B62662">
        <v>16006</v>
      </c>
      <c r="C62662">
        <v>3</v>
      </c>
      <c r="D62662" t="s">
        <v>8391</v>
      </c>
      <c r="E62662" t="s">
        <v>6</v>
      </c>
    </row>
    <row r="62663" spans="1:5" x14ac:dyDescent="0.3">
      <c r="A62663">
        <v>166</v>
      </c>
      <c r="B62663">
        <v>16006</v>
      </c>
      <c r="C62663">
        <v>4</v>
      </c>
      <c r="D62663" t="s">
        <v>8392</v>
      </c>
      <c r="E62663" t="s">
        <v>6</v>
      </c>
    </row>
    <row r="62664" spans="1:5" x14ac:dyDescent="0.3">
      <c r="A62664">
        <v>166</v>
      </c>
      <c r="B62664">
        <v>16007</v>
      </c>
      <c r="C62664">
        <v>1</v>
      </c>
      <c r="D62664" t="s">
        <v>8405</v>
      </c>
      <c r="E62664" t="s">
        <v>6</v>
      </c>
    </row>
    <row r="62665" spans="1:5" x14ac:dyDescent="0.3">
      <c r="A62665">
        <v>166</v>
      </c>
      <c r="B62665">
        <v>16007</v>
      </c>
      <c r="C62665">
        <v>2</v>
      </c>
      <c r="D62665" t="s">
        <v>8406</v>
      </c>
      <c r="E62665" t="s">
        <v>6</v>
      </c>
    </row>
    <row r="62666" spans="1:5" x14ac:dyDescent="0.3">
      <c r="A62666">
        <v>166</v>
      </c>
      <c r="B62666">
        <v>16007</v>
      </c>
      <c r="C62666">
        <v>3</v>
      </c>
      <c r="D62666" t="s">
        <v>7623</v>
      </c>
      <c r="E62666" t="s">
        <v>8</v>
      </c>
    </row>
    <row r="62667" spans="1:5" x14ac:dyDescent="0.3">
      <c r="A62667">
        <v>166</v>
      </c>
      <c r="B62667">
        <v>16007</v>
      </c>
      <c r="C62667">
        <v>4</v>
      </c>
      <c r="D62667" t="s">
        <v>7626</v>
      </c>
      <c r="E62667" t="s">
        <v>6</v>
      </c>
    </row>
    <row r="62668" spans="1:5" x14ac:dyDescent="0.3">
      <c r="A62668">
        <v>166</v>
      </c>
      <c r="B62668">
        <v>16008</v>
      </c>
      <c r="C62668">
        <v>1</v>
      </c>
      <c r="D62668" t="s">
        <v>8441</v>
      </c>
      <c r="E62668" t="s">
        <v>6</v>
      </c>
    </row>
    <row r="62669" spans="1:5" x14ac:dyDescent="0.3">
      <c r="A62669">
        <v>166</v>
      </c>
      <c r="B62669">
        <v>16008</v>
      </c>
      <c r="C62669">
        <v>2</v>
      </c>
      <c r="D62669" t="s">
        <v>8442</v>
      </c>
      <c r="E62669" t="s">
        <v>8</v>
      </c>
    </row>
    <row r="62670" spans="1:5" x14ac:dyDescent="0.3">
      <c r="A62670">
        <v>166</v>
      </c>
      <c r="B62670">
        <v>16008</v>
      </c>
      <c r="C62670">
        <v>3</v>
      </c>
      <c r="D62670" t="s">
        <v>8443</v>
      </c>
      <c r="E62670" t="s">
        <v>6</v>
      </c>
    </row>
    <row r="62671" spans="1:5" x14ac:dyDescent="0.3">
      <c r="A62671">
        <v>166</v>
      </c>
      <c r="B62671">
        <v>16008</v>
      </c>
      <c r="C62671">
        <v>4</v>
      </c>
      <c r="D62671" t="s">
        <v>8444</v>
      </c>
      <c r="E62671" t="s">
        <v>6</v>
      </c>
    </row>
    <row r="62672" spans="1:5" x14ac:dyDescent="0.3">
      <c r="A62672">
        <v>166</v>
      </c>
      <c r="B62672">
        <v>16009</v>
      </c>
      <c r="C62672">
        <v>1</v>
      </c>
      <c r="D62672" t="s">
        <v>8423</v>
      </c>
      <c r="E62672" t="s">
        <v>6</v>
      </c>
    </row>
    <row r="62673" spans="1:5" x14ac:dyDescent="0.3">
      <c r="A62673">
        <v>166</v>
      </c>
      <c r="B62673">
        <v>16009</v>
      </c>
      <c r="C62673">
        <v>2</v>
      </c>
      <c r="D62673" t="s">
        <v>8424</v>
      </c>
      <c r="E62673" t="s">
        <v>6</v>
      </c>
    </row>
    <row r="62674" spans="1:5" x14ac:dyDescent="0.3">
      <c r="A62674">
        <v>166</v>
      </c>
      <c r="B62674">
        <v>16009</v>
      </c>
      <c r="C62674">
        <v>3</v>
      </c>
      <c r="D62674" t="s">
        <v>8425</v>
      </c>
      <c r="E62674" t="s">
        <v>6</v>
      </c>
    </row>
    <row r="62675" spans="1:5" x14ac:dyDescent="0.3">
      <c r="A62675">
        <v>166</v>
      </c>
      <c r="B62675">
        <v>16009</v>
      </c>
      <c r="C62675">
        <v>4</v>
      </c>
      <c r="D62675" t="s">
        <v>8426</v>
      </c>
      <c r="E62675" t="s">
        <v>8</v>
      </c>
    </row>
    <row r="62676" spans="1:5" x14ac:dyDescent="0.3">
      <c r="A62676">
        <v>166</v>
      </c>
      <c r="B62676">
        <v>16011</v>
      </c>
      <c r="C62676">
        <v>1</v>
      </c>
      <c r="D62676" t="s">
        <v>49932</v>
      </c>
      <c r="E62676" t="s">
        <v>6</v>
      </c>
    </row>
    <row r="62677" spans="1:5" x14ac:dyDescent="0.3">
      <c r="A62677">
        <v>166</v>
      </c>
      <c r="B62677">
        <v>16011</v>
      </c>
      <c r="C62677">
        <v>2</v>
      </c>
      <c r="D62677" t="s">
        <v>49933</v>
      </c>
      <c r="E62677" t="s">
        <v>6</v>
      </c>
    </row>
    <row r="62678" spans="1:5" x14ac:dyDescent="0.3">
      <c r="A62678">
        <v>166</v>
      </c>
      <c r="B62678">
        <v>16011</v>
      </c>
      <c r="C62678">
        <v>4</v>
      </c>
      <c r="D62678" t="s">
        <v>49934</v>
      </c>
      <c r="E62678" t="s">
        <v>6</v>
      </c>
    </row>
    <row r="62679" spans="1:5" x14ac:dyDescent="0.3">
      <c r="A62679">
        <v>166</v>
      </c>
      <c r="B62679">
        <v>16012</v>
      </c>
      <c r="C62679">
        <v>1</v>
      </c>
      <c r="D62679" t="s">
        <v>4017</v>
      </c>
      <c r="E62679" t="s">
        <v>6</v>
      </c>
    </row>
    <row r="62680" spans="1:5" x14ac:dyDescent="0.3">
      <c r="A62680">
        <v>166</v>
      </c>
      <c r="B62680">
        <v>16012</v>
      </c>
      <c r="C62680">
        <v>2</v>
      </c>
      <c r="D62680" t="s">
        <v>8393</v>
      </c>
      <c r="E62680" t="s">
        <v>6</v>
      </c>
    </row>
    <row r="62681" spans="1:5" x14ac:dyDescent="0.3">
      <c r="A62681">
        <v>166</v>
      </c>
      <c r="B62681">
        <v>16012</v>
      </c>
      <c r="C62681">
        <v>3</v>
      </c>
      <c r="D62681" t="s">
        <v>8305</v>
      </c>
      <c r="E62681" t="s">
        <v>6</v>
      </c>
    </row>
    <row r="62682" spans="1:5" x14ac:dyDescent="0.3">
      <c r="A62682">
        <v>166</v>
      </c>
      <c r="B62682">
        <v>16012</v>
      </c>
      <c r="C62682">
        <v>4</v>
      </c>
      <c r="D62682" t="s">
        <v>7897</v>
      </c>
      <c r="E62682" t="s">
        <v>8</v>
      </c>
    </row>
    <row r="62683" spans="1:5" x14ac:dyDescent="0.3">
      <c r="A62683">
        <v>166</v>
      </c>
      <c r="B62683">
        <v>16013</v>
      </c>
      <c r="C62683">
        <v>1</v>
      </c>
      <c r="D62683" t="s">
        <v>8407</v>
      </c>
      <c r="E62683" t="s">
        <v>8</v>
      </c>
    </row>
    <row r="62684" spans="1:5" x14ac:dyDescent="0.3">
      <c r="A62684">
        <v>166</v>
      </c>
      <c r="B62684">
        <v>16013</v>
      </c>
      <c r="C62684">
        <v>2</v>
      </c>
      <c r="D62684" t="s">
        <v>8408</v>
      </c>
      <c r="E62684" t="s">
        <v>6</v>
      </c>
    </row>
    <row r="62685" spans="1:5" x14ac:dyDescent="0.3">
      <c r="A62685">
        <v>166</v>
      </c>
      <c r="B62685">
        <v>16013</v>
      </c>
      <c r="C62685">
        <v>3</v>
      </c>
      <c r="D62685" t="s">
        <v>49935</v>
      </c>
      <c r="E62685" t="s">
        <v>6</v>
      </c>
    </row>
    <row r="62686" spans="1:5" x14ac:dyDescent="0.3">
      <c r="A62686">
        <v>166</v>
      </c>
      <c r="B62686">
        <v>16013</v>
      </c>
      <c r="C62686">
        <v>4</v>
      </c>
      <c r="D62686" t="s">
        <v>8410</v>
      </c>
      <c r="E62686" t="s">
        <v>6</v>
      </c>
    </row>
    <row r="62687" spans="1:5" x14ac:dyDescent="0.3">
      <c r="A62687">
        <v>166</v>
      </c>
      <c r="B62687">
        <v>16015</v>
      </c>
      <c r="C62687">
        <v>1</v>
      </c>
      <c r="D62687" t="s">
        <v>8427</v>
      </c>
      <c r="E62687" t="s">
        <v>6</v>
      </c>
    </row>
    <row r="62688" spans="1:5" x14ac:dyDescent="0.3">
      <c r="A62688">
        <v>166</v>
      </c>
      <c r="B62688">
        <v>16015</v>
      </c>
      <c r="C62688">
        <v>2</v>
      </c>
      <c r="D62688" t="s">
        <v>8428</v>
      </c>
      <c r="E62688" t="s">
        <v>6</v>
      </c>
    </row>
    <row r="62689" spans="1:5" x14ac:dyDescent="0.3">
      <c r="A62689">
        <v>166</v>
      </c>
      <c r="B62689">
        <v>16015</v>
      </c>
      <c r="C62689">
        <v>3</v>
      </c>
      <c r="D62689" t="s">
        <v>8429</v>
      </c>
      <c r="E62689" t="s">
        <v>6</v>
      </c>
    </row>
    <row r="62690" spans="1:5" x14ac:dyDescent="0.3">
      <c r="A62690">
        <v>166</v>
      </c>
      <c r="B62690">
        <v>16015</v>
      </c>
      <c r="C62690">
        <v>4</v>
      </c>
      <c r="D62690" t="s">
        <v>8430</v>
      </c>
      <c r="E62690" t="s">
        <v>8</v>
      </c>
    </row>
    <row r="62691" spans="1:5" x14ac:dyDescent="0.3">
      <c r="A62691">
        <v>166</v>
      </c>
      <c r="B62691">
        <v>16016</v>
      </c>
      <c r="C62691">
        <v>1</v>
      </c>
      <c r="D62691" t="s">
        <v>8411</v>
      </c>
      <c r="E62691" t="s">
        <v>6</v>
      </c>
    </row>
    <row r="62692" spans="1:5" x14ac:dyDescent="0.3">
      <c r="A62692">
        <v>166</v>
      </c>
      <c r="B62692">
        <v>16016</v>
      </c>
      <c r="C62692">
        <v>2</v>
      </c>
      <c r="D62692" t="s">
        <v>8412</v>
      </c>
      <c r="E62692" t="s">
        <v>6</v>
      </c>
    </row>
    <row r="62693" spans="1:5" x14ac:dyDescent="0.3">
      <c r="A62693">
        <v>166</v>
      </c>
      <c r="B62693">
        <v>16016</v>
      </c>
      <c r="C62693">
        <v>3</v>
      </c>
      <c r="D62693" t="s">
        <v>8413</v>
      </c>
      <c r="E62693" t="s">
        <v>8</v>
      </c>
    </row>
    <row r="62694" spans="1:5" x14ac:dyDescent="0.3">
      <c r="A62694">
        <v>166</v>
      </c>
      <c r="B62694">
        <v>16016</v>
      </c>
      <c r="C62694">
        <v>4</v>
      </c>
      <c r="D62694" t="s">
        <v>8414</v>
      </c>
      <c r="E62694" t="s">
        <v>6</v>
      </c>
    </row>
    <row r="62695" spans="1:5" x14ac:dyDescent="0.3">
      <c r="A62695">
        <v>166</v>
      </c>
      <c r="B62695">
        <v>16017</v>
      </c>
      <c r="C62695">
        <v>1</v>
      </c>
      <c r="D62695" t="s">
        <v>8432</v>
      </c>
      <c r="E62695" t="s">
        <v>6</v>
      </c>
    </row>
    <row r="62696" spans="1:5" x14ac:dyDescent="0.3">
      <c r="A62696">
        <v>166</v>
      </c>
      <c r="B62696">
        <v>16017</v>
      </c>
      <c r="C62696">
        <v>2</v>
      </c>
      <c r="D62696" t="s">
        <v>2975</v>
      </c>
      <c r="E62696" t="s">
        <v>8</v>
      </c>
    </row>
    <row r="62697" spans="1:5" x14ac:dyDescent="0.3">
      <c r="A62697">
        <v>166</v>
      </c>
      <c r="B62697">
        <v>16017</v>
      </c>
      <c r="C62697">
        <v>3</v>
      </c>
      <c r="D62697" t="s">
        <v>49936</v>
      </c>
      <c r="E62697" t="s">
        <v>6</v>
      </c>
    </row>
    <row r="62698" spans="1:5" x14ac:dyDescent="0.3">
      <c r="A62698">
        <v>166</v>
      </c>
      <c r="B62698">
        <v>16017</v>
      </c>
      <c r="C62698">
        <v>4</v>
      </c>
      <c r="D62698" t="s">
        <v>8434</v>
      </c>
      <c r="E62698" t="s">
        <v>6</v>
      </c>
    </row>
    <row r="62699" spans="1:5" x14ac:dyDescent="0.3">
      <c r="A62699">
        <v>166</v>
      </c>
      <c r="B62699">
        <v>16018</v>
      </c>
      <c r="C62699">
        <v>1</v>
      </c>
      <c r="D62699" t="s">
        <v>8437</v>
      </c>
      <c r="E62699" t="s">
        <v>8</v>
      </c>
    </row>
    <row r="62700" spans="1:5" x14ac:dyDescent="0.3">
      <c r="A62700">
        <v>166</v>
      </c>
      <c r="B62700">
        <v>16018</v>
      </c>
      <c r="C62700">
        <v>2</v>
      </c>
      <c r="D62700" t="s">
        <v>8438</v>
      </c>
      <c r="E62700" t="s">
        <v>6</v>
      </c>
    </row>
    <row r="62701" spans="1:5" x14ac:dyDescent="0.3">
      <c r="A62701">
        <v>166</v>
      </c>
      <c r="B62701">
        <v>16018</v>
      </c>
      <c r="C62701">
        <v>3</v>
      </c>
      <c r="D62701" t="s">
        <v>8439</v>
      </c>
      <c r="E62701" t="s">
        <v>6</v>
      </c>
    </row>
    <row r="62702" spans="1:5" x14ac:dyDescent="0.3">
      <c r="A62702">
        <v>166</v>
      </c>
      <c r="B62702">
        <v>16018</v>
      </c>
      <c r="C62702">
        <v>4</v>
      </c>
      <c r="D62702" t="s">
        <v>8440</v>
      </c>
      <c r="E62702" t="s">
        <v>6</v>
      </c>
    </row>
    <row r="62703" spans="1:5" x14ac:dyDescent="0.3">
      <c r="A62703">
        <v>166</v>
      </c>
      <c r="B62703">
        <v>16019</v>
      </c>
      <c r="C62703">
        <v>1</v>
      </c>
      <c r="D62703" t="s">
        <v>8398</v>
      </c>
      <c r="E62703" t="s">
        <v>6</v>
      </c>
    </row>
    <row r="62704" spans="1:5" x14ac:dyDescent="0.3">
      <c r="A62704">
        <v>166</v>
      </c>
      <c r="B62704">
        <v>16019</v>
      </c>
      <c r="C62704">
        <v>2</v>
      </c>
      <c r="D62704" t="s">
        <v>8399</v>
      </c>
      <c r="E62704" t="s">
        <v>8</v>
      </c>
    </row>
    <row r="62705" spans="1:5" x14ac:dyDescent="0.3">
      <c r="A62705">
        <v>166</v>
      </c>
      <c r="B62705">
        <v>16019</v>
      </c>
      <c r="C62705">
        <v>3</v>
      </c>
      <c r="D62705" t="s">
        <v>8400</v>
      </c>
      <c r="E62705" t="s">
        <v>6</v>
      </c>
    </row>
    <row r="62706" spans="1:5" x14ac:dyDescent="0.3">
      <c r="A62706">
        <v>166</v>
      </c>
      <c r="B62706">
        <v>16019</v>
      </c>
      <c r="C62706">
        <v>4</v>
      </c>
      <c r="D62706" t="s">
        <v>8401</v>
      </c>
      <c r="E62706" t="s">
        <v>6</v>
      </c>
    </row>
    <row r="62707" spans="1:5" x14ac:dyDescent="0.3">
      <c r="A62707">
        <v>166</v>
      </c>
      <c r="B62707">
        <v>16020</v>
      </c>
      <c r="C62707">
        <v>1</v>
      </c>
      <c r="D62707" t="s">
        <v>8419</v>
      </c>
      <c r="E62707" t="s">
        <v>6</v>
      </c>
    </row>
    <row r="62708" spans="1:5" x14ac:dyDescent="0.3">
      <c r="A62708">
        <v>166</v>
      </c>
      <c r="B62708">
        <v>16020</v>
      </c>
      <c r="C62708">
        <v>2</v>
      </c>
      <c r="D62708" t="s">
        <v>8420</v>
      </c>
      <c r="E62708" t="s">
        <v>6</v>
      </c>
    </row>
    <row r="62709" spans="1:5" x14ac:dyDescent="0.3">
      <c r="A62709">
        <v>166</v>
      </c>
      <c r="B62709">
        <v>16020</v>
      </c>
      <c r="C62709">
        <v>3</v>
      </c>
      <c r="D62709" t="s">
        <v>8421</v>
      </c>
      <c r="E62709" t="s">
        <v>8</v>
      </c>
    </row>
    <row r="62710" spans="1:5" x14ac:dyDescent="0.3">
      <c r="A62710">
        <v>166</v>
      </c>
      <c r="B62710">
        <v>16020</v>
      </c>
      <c r="C62710">
        <v>4</v>
      </c>
      <c r="D62710" t="s">
        <v>8422</v>
      </c>
      <c r="E62710" t="s">
        <v>6</v>
      </c>
    </row>
    <row r="62711" spans="1:5" x14ac:dyDescent="0.3">
      <c r="A62711">
        <v>166</v>
      </c>
      <c r="B62711">
        <v>16021</v>
      </c>
      <c r="C62711">
        <v>1</v>
      </c>
      <c r="D62711" t="s">
        <v>14775</v>
      </c>
      <c r="E62711" t="s">
        <v>8</v>
      </c>
    </row>
    <row r="62712" spans="1:5" x14ac:dyDescent="0.3">
      <c r="A62712">
        <v>166</v>
      </c>
      <c r="B62712">
        <v>16021</v>
      </c>
      <c r="C62712">
        <v>2</v>
      </c>
      <c r="D62712" t="s">
        <v>49937</v>
      </c>
      <c r="E62712" t="s">
        <v>6</v>
      </c>
    </row>
    <row r="62713" spans="1:5" x14ac:dyDescent="0.3">
      <c r="A62713">
        <v>166</v>
      </c>
      <c r="B62713">
        <v>16021</v>
      </c>
      <c r="C62713">
        <v>3</v>
      </c>
      <c r="D62713" t="s">
        <v>49938</v>
      </c>
      <c r="E62713" t="s">
        <v>6</v>
      </c>
    </row>
    <row r="62714" spans="1:5" x14ac:dyDescent="0.3">
      <c r="A62714">
        <v>166</v>
      </c>
      <c r="B62714">
        <v>16021</v>
      </c>
      <c r="C62714">
        <v>4</v>
      </c>
      <c r="D62714" t="s">
        <v>49939</v>
      </c>
      <c r="E62714" t="s">
        <v>6</v>
      </c>
    </row>
    <row r="62715" spans="1:5" x14ac:dyDescent="0.3">
      <c r="A62715">
        <v>166</v>
      </c>
      <c r="B62715">
        <v>16022</v>
      </c>
      <c r="C62715">
        <v>1</v>
      </c>
      <c r="D62715" t="s">
        <v>49940</v>
      </c>
      <c r="E62715" t="s">
        <v>6</v>
      </c>
    </row>
    <row r="62716" spans="1:5" x14ac:dyDescent="0.3">
      <c r="A62716">
        <v>166</v>
      </c>
      <c r="B62716">
        <v>16022</v>
      </c>
      <c r="C62716">
        <v>2</v>
      </c>
      <c r="D62716" t="s">
        <v>49941</v>
      </c>
      <c r="E62716" t="s">
        <v>6</v>
      </c>
    </row>
    <row r="62717" spans="1:5" x14ac:dyDescent="0.3">
      <c r="A62717">
        <v>166</v>
      </c>
      <c r="B62717">
        <v>16022</v>
      </c>
      <c r="C62717">
        <v>3</v>
      </c>
      <c r="D62717" t="s">
        <v>49942</v>
      </c>
      <c r="E62717" t="s">
        <v>6</v>
      </c>
    </row>
    <row r="62718" spans="1:5" x14ac:dyDescent="0.3">
      <c r="A62718">
        <v>166</v>
      </c>
      <c r="B62718">
        <v>16022</v>
      </c>
      <c r="C62718">
        <v>4</v>
      </c>
      <c r="D62718" t="s">
        <v>49943</v>
      </c>
      <c r="E62718" t="s">
        <v>8</v>
      </c>
    </row>
    <row r="62719" spans="1:5" x14ac:dyDescent="0.3">
      <c r="A62719">
        <v>166</v>
      </c>
      <c r="B62719">
        <v>16023</v>
      </c>
      <c r="C62719">
        <v>1</v>
      </c>
      <c r="D62719" t="s">
        <v>49944</v>
      </c>
      <c r="E62719" t="s">
        <v>6</v>
      </c>
    </row>
    <row r="62720" spans="1:5" x14ac:dyDescent="0.3">
      <c r="A62720">
        <v>166</v>
      </c>
      <c r="B62720">
        <v>16023</v>
      </c>
      <c r="C62720">
        <v>2</v>
      </c>
      <c r="D62720" t="s">
        <v>49945</v>
      </c>
      <c r="E62720" t="s">
        <v>6</v>
      </c>
    </row>
    <row r="62721" spans="1:5" x14ac:dyDescent="0.3">
      <c r="A62721">
        <v>166</v>
      </c>
      <c r="B62721">
        <v>16023</v>
      </c>
      <c r="C62721">
        <v>3</v>
      </c>
      <c r="D62721" t="s">
        <v>49946</v>
      </c>
      <c r="E62721" t="s">
        <v>8</v>
      </c>
    </row>
    <row r="62722" spans="1:5" x14ac:dyDescent="0.3">
      <c r="A62722">
        <v>166</v>
      </c>
      <c r="B62722">
        <v>16023</v>
      </c>
      <c r="C62722">
        <v>4</v>
      </c>
      <c r="D62722" t="s">
        <v>49947</v>
      </c>
      <c r="E62722" t="s">
        <v>6</v>
      </c>
    </row>
    <row r="62723" spans="1:5" x14ac:dyDescent="0.3">
      <c r="A62723">
        <v>166</v>
      </c>
      <c r="B62723">
        <v>16024</v>
      </c>
      <c r="C62723">
        <v>1</v>
      </c>
      <c r="D62723" t="s">
        <v>49948</v>
      </c>
      <c r="E62723" t="s">
        <v>8</v>
      </c>
    </row>
    <row r="62724" spans="1:5" x14ac:dyDescent="0.3">
      <c r="A62724">
        <v>166</v>
      </c>
      <c r="B62724">
        <v>16024</v>
      </c>
      <c r="C62724">
        <v>2</v>
      </c>
      <c r="D62724" t="s">
        <v>49949</v>
      </c>
      <c r="E62724" t="s">
        <v>6</v>
      </c>
    </row>
    <row r="62725" spans="1:5" x14ac:dyDescent="0.3">
      <c r="A62725">
        <v>166</v>
      </c>
      <c r="B62725">
        <v>16024</v>
      </c>
      <c r="C62725">
        <v>3</v>
      </c>
      <c r="D62725" t="s">
        <v>49950</v>
      </c>
      <c r="E62725" t="s">
        <v>6</v>
      </c>
    </row>
    <row r="62726" spans="1:5" x14ac:dyDescent="0.3">
      <c r="A62726">
        <v>166</v>
      </c>
      <c r="B62726">
        <v>16024</v>
      </c>
      <c r="C62726">
        <v>4</v>
      </c>
      <c r="D62726" t="s">
        <v>49951</v>
      </c>
      <c r="E62726" t="s">
        <v>6</v>
      </c>
    </row>
    <row r="62727" spans="1:5" x14ac:dyDescent="0.3">
      <c r="A62727">
        <v>166</v>
      </c>
      <c r="B62727">
        <v>16025</v>
      </c>
      <c r="C62727">
        <v>1</v>
      </c>
      <c r="D62727" t="s">
        <v>49952</v>
      </c>
      <c r="E62727" t="s">
        <v>6</v>
      </c>
    </row>
    <row r="62728" spans="1:5" x14ac:dyDescent="0.3">
      <c r="A62728">
        <v>166</v>
      </c>
      <c r="B62728">
        <v>16025</v>
      </c>
      <c r="C62728">
        <v>2</v>
      </c>
      <c r="D62728" t="s">
        <v>49953</v>
      </c>
      <c r="E62728" t="s">
        <v>8</v>
      </c>
    </row>
    <row r="62729" spans="1:5" x14ac:dyDescent="0.3">
      <c r="A62729">
        <v>166</v>
      </c>
      <c r="B62729">
        <v>16025</v>
      </c>
      <c r="C62729">
        <v>3</v>
      </c>
      <c r="D62729" t="s">
        <v>2016</v>
      </c>
      <c r="E62729" t="s">
        <v>6</v>
      </c>
    </row>
    <row r="62730" spans="1:5" x14ac:dyDescent="0.3">
      <c r="A62730">
        <v>166</v>
      </c>
      <c r="B62730">
        <v>16025</v>
      </c>
      <c r="C62730">
        <v>4</v>
      </c>
      <c r="D62730" t="s">
        <v>2018</v>
      </c>
      <c r="E62730" t="s">
        <v>6</v>
      </c>
    </row>
    <row r="62731" spans="1:5" x14ac:dyDescent="0.3">
      <c r="A62731">
        <v>166</v>
      </c>
      <c r="B62731">
        <v>16026</v>
      </c>
      <c r="C62731">
        <v>1</v>
      </c>
      <c r="D62731" t="s">
        <v>49954</v>
      </c>
      <c r="E62731" t="s">
        <v>6</v>
      </c>
    </row>
    <row r="62732" spans="1:5" x14ac:dyDescent="0.3">
      <c r="A62732">
        <v>166</v>
      </c>
      <c r="B62732">
        <v>16026</v>
      </c>
      <c r="C62732">
        <v>2</v>
      </c>
      <c r="D62732" t="s">
        <v>49955</v>
      </c>
      <c r="E62732" t="s">
        <v>8</v>
      </c>
    </row>
    <row r="62733" spans="1:5" x14ac:dyDescent="0.3">
      <c r="A62733">
        <v>166</v>
      </c>
      <c r="B62733">
        <v>16026</v>
      </c>
      <c r="C62733">
        <v>3</v>
      </c>
      <c r="D62733" t="s">
        <v>49956</v>
      </c>
      <c r="E62733" t="s">
        <v>6</v>
      </c>
    </row>
    <row r="62734" spans="1:5" x14ac:dyDescent="0.3">
      <c r="A62734">
        <v>166</v>
      </c>
      <c r="B62734">
        <v>16026</v>
      </c>
      <c r="C62734">
        <v>4</v>
      </c>
      <c r="D62734" t="s">
        <v>49957</v>
      </c>
      <c r="E62734" t="s">
        <v>6</v>
      </c>
    </row>
    <row r="62735" spans="1:5" x14ac:dyDescent="0.3">
      <c r="A62735">
        <v>166</v>
      </c>
      <c r="B62735">
        <v>16027</v>
      </c>
      <c r="C62735">
        <v>1</v>
      </c>
      <c r="D62735" t="s">
        <v>48218</v>
      </c>
      <c r="E62735" t="s">
        <v>8</v>
      </c>
    </row>
    <row r="62736" spans="1:5" x14ac:dyDescent="0.3">
      <c r="A62736">
        <v>166</v>
      </c>
      <c r="B62736">
        <v>16027</v>
      </c>
      <c r="C62736">
        <v>2</v>
      </c>
      <c r="D62736" t="s">
        <v>49958</v>
      </c>
      <c r="E62736" t="s">
        <v>6</v>
      </c>
    </row>
    <row r="62737" spans="1:5" x14ac:dyDescent="0.3">
      <c r="A62737">
        <v>166</v>
      </c>
      <c r="B62737">
        <v>16027</v>
      </c>
      <c r="C62737">
        <v>3</v>
      </c>
      <c r="D62737" t="s">
        <v>49959</v>
      </c>
      <c r="E62737" t="s">
        <v>6</v>
      </c>
    </row>
    <row r="62738" spans="1:5" x14ac:dyDescent="0.3">
      <c r="A62738">
        <v>166</v>
      </c>
      <c r="B62738">
        <v>16027</v>
      </c>
      <c r="C62738">
        <v>4</v>
      </c>
      <c r="D62738" t="s">
        <v>49960</v>
      </c>
      <c r="E62738" t="s">
        <v>6</v>
      </c>
    </row>
    <row r="62739" spans="1:5" x14ac:dyDescent="0.3">
      <c r="A62739">
        <v>166</v>
      </c>
      <c r="B62739">
        <v>16028</v>
      </c>
      <c r="C62739">
        <v>1</v>
      </c>
      <c r="D62739" t="s">
        <v>49961</v>
      </c>
      <c r="E62739" t="s">
        <v>8</v>
      </c>
    </row>
    <row r="62740" spans="1:5" x14ac:dyDescent="0.3">
      <c r="A62740">
        <v>166</v>
      </c>
      <c r="B62740">
        <v>16028</v>
      </c>
      <c r="C62740">
        <v>2</v>
      </c>
      <c r="D62740" t="s">
        <v>49962</v>
      </c>
      <c r="E62740" t="s">
        <v>6</v>
      </c>
    </row>
    <row r="62741" spans="1:5" x14ac:dyDescent="0.3">
      <c r="A62741">
        <v>166</v>
      </c>
      <c r="B62741">
        <v>16028</v>
      </c>
      <c r="C62741">
        <v>3</v>
      </c>
      <c r="D62741" t="s">
        <v>49963</v>
      </c>
      <c r="E62741" t="s">
        <v>6</v>
      </c>
    </row>
    <row r="62742" spans="1:5" x14ac:dyDescent="0.3">
      <c r="A62742">
        <v>166</v>
      </c>
      <c r="B62742">
        <v>16028</v>
      </c>
      <c r="C62742">
        <v>4</v>
      </c>
      <c r="D62742" t="s">
        <v>48859</v>
      </c>
      <c r="E62742" t="s">
        <v>6</v>
      </c>
    </row>
    <row r="62743" spans="1:5" x14ac:dyDescent="0.3">
      <c r="A62743">
        <v>166</v>
      </c>
      <c r="B62743">
        <v>16029</v>
      </c>
      <c r="C62743">
        <v>1</v>
      </c>
      <c r="D62743" t="s">
        <v>9</v>
      </c>
      <c r="E62743" t="s">
        <v>6</v>
      </c>
    </row>
    <row r="62744" spans="1:5" x14ac:dyDescent="0.3">
      <c r="A62744">
        <v>166</v>
      </c>
      <c r="B62744">
        <v>16029</v>
      </c>
      <c r="C62744">
        <v>2</v>
      </c>
      <c r="D62744" t="s">
        <v>49964</v>
      </c>
      <c r="E62744" t="s">
        <v>8</v>
      </c>
    </row>
    <row r="62745" spans="1:5" x14ac:dyDescent="0.3">
      <c r="A62745">
        <v>166</v>
      </c>
      <c r="B62745">
        <v>16029</v>
      </c>
      <c r="C62745">
        <v>3</v>
      </c>
      <c r="D62745" t="s">
        <v>28195</v>
      </c>
      <c r="E62745" t="s">
        <v>6</v>
      </c>
    </row>
    <row r="62746" spans="1:5" x14ac:dyDescent="0.3">
      <c r="A62746">
        <v>166</v>
      </c>
      <c r="B62746">
        <v>16029</v>
      </c>
      <c r="C62746">
        <v>4</v>
      </c>
      <c r="D62746" t="s">
        <v>49965</v>
      </c>
      <c r="E62746" t="s">
        <v>6</v>
      </c>
    </row>
    <row r="62747" spans="1:5" x14ac:dyDescent="0.3">
      <c r="A62747">
        <v>166</v>
      </c>
      <c r="B62747">
        <v>16030</v>
      </c>
      <c r="C62747">
        <v>1</v>
      </c>
      <c r="D62747" t="s">
        <v>49966</v>
      </c>
      <c r="E62747" t="s">
        <v>6</v>
      </c>
    </row>
    <row r="62748" spans="1:5" x14ac:dyDescent="0.3">
      <c r="A62748">
        <v>166</v>
      </c>
      <c r="B62748">
        <v>16030</v>
      </c>
      <c r="C62748">
        <v>2</v>
      </c>
      <c r="D62748" t="s">
        <v>49967</v>
      </c>
      <c r="E62748" t="s">
        <v>6</v>
      </c>
    </row>
    <row r="62749" spans="1:5" x14ac:dyDescent="0.3">
      <c r="A62749">
        <v>166</v>
      </c>
      <c r="B62749">
        <v>16030</v>
      </c>
      <c r="C62749">
        <v>3</v>
      </c>
      <c r="D62749" t="s">
        <v>49968</v>
      </c>
      <c r="E62749" t="s">
        <v>6</v>
      </c>
    </row>
    <row r="62750" spans="1:5" x14ac:dyDescent="0.3">
      <c r="A62750">
        <v>166</v>
      </c>
      <c r="B62750">
        <v>16030</v>
      </c>
      <c r="C62750">
        <v>4</v>
      </c>
      <c r="D62750" t="s">
        <v>49969</v>
      </c>
      <c r="E62750" t="s">
        <v>8</v>
      </c>
    </row>
    <row r="62751" spans="1:5" x14ac:dyDescent="0.3">
      <c r="A62751">
        <v>166</v>
      </c>
      <c r="B62751">
        <v>16031</v>
      </c>
      <c r="C62751">
        <v>1</v>
      </c>
      <c r="D62751" t="s">
        <v>49970</v>
      </c>
      <c r="E62751" t="s">
        <v>6</v>
      </c>
    </row>
    <row r="62752" spans="1:5" x14ac:dyDescent="0.3">
      <c r="A62752">
        <v>166</v>
      </c>
      <c r="B62752">
        <v>16031</v>
      </c>
      <c r="C62752">
        <v>2</v>
      </c>
      <c r="D62752" t="s">
        <v>49971</v>
      </c>
      <c r="E62752" t="s">
        <v>6</v>
      </c>
    </row>
    <row r="62753" spans="1:5" x14ac:dyDescent="0.3">
      <c r="A62753">
        <v>166</v>
      </c>
      <c r="B62753">
        <v>16031</v>
      </c>
      <c r="C62753">
        <v>3</v>
      </c>
      <c r="D62753" t="s">
        <v>49972</v>
      </c>
      <c r="E62753" t="s">
        <v>8</v>
      </c>
    </row>
    <row r="62754" spans="1:5" x14ac:dyDescent="0.3">
      <c r="A62754">
        <v>166</v>
      </c>
      <c r="B62754">
        <v>16031</v>
      </c>
      <c r="C62754">
        <v>4</v>
      </c>
      <c r="D62754" t="s">
        <v>49973</v>
      </c>
      <c r="E62754" t="s">
        <v>6</v>
      </c>
    </row>
    <row r="62755" spans="1:5" x14ac:dyDescent="0.3">
      <c r="A62755">
        <v>166</v>
      </c>
      <c r="B62755">
        <v>16032</v>
      </c>
      <c r="C62755">
        <v>1</v>
      </c>
      <c r="D62755" t="s">
        <v>49974</v>
      </c>
      <c r="E62755" t="s">
        <v>6</v>
      </c>
    </row>
    <row r="62756" spans="1:5" x14ac:dyDescent="0.3">
      <c r="A62756">
        <v>166</v>
      </c>
      <c r="B62756">
        <v>16032</v>
      </c>
      <c r="C62756">
        <v>2</v>
      </c>
      <c r="D62756" t="s">
        <v>49975</v>
      </c>
      <c r="E62756" t="s">
        <v>6</v>
      </c>
    </row>
    <row r="62757" spans="1:5" x14ac:dyDescent="0.3">
      <c r="A62757">
        <v>166</v>
      </c>
      <c r="B62757">
        <v>16032</v>
      </c>
      <c r="C62757">
        <v>3</v>
      </c>
      <c r="D62757" t="s">
        <v>49976</v>
      </c>
      <c r="E62757" t="s">
        <v>6</v>
      </c>
    </row>
    <row r="62758" spans="1:5" x14ac:dyDescent="0.3">
      <c r="A62758">
        <v>166</v>
      </c>
      <c r="B62758">
        <v>16032</v>
      </c>
      <c r="C62758">
        <v>4</v>
      </c>
      <c r="D62758" t="s">
        <v>49977</v>
      </c>
      <c r="E62758" t="s">
        <v>8</v>
      </c>
    </row>
    <row r="62759" spans="1:5" x14ac:dyDescent="0.3">
      <c r="A62759">
        <v>166</v>
      </c>
      <c r="B62759">
        <v>16033</v>
      </c>
      <c r="C62759">
        <v>1</v>
      </c>
      <c r="D62759" t="s">
        <v>48200</v>
      </c>
      <c r="E62759" t="s">
        <v>6</v>
      </c>
    </row>
    <row r="62760" spans="1:5" x14ac:dyDescent="0.3">
      <c r="A62760">
        <v>166</v>
      </c>
      <c r="B62760">
        <v>16033</v>
      </c>
      <c r="C62760">
        <v>2</v>
      </c>
      <c r="D62760" t="s">
        <v>48479</v>
      </c>
      <c r="E62760" t="s">
        <v>6</v>
      </c>
    </row>
    <row r="62761" spans="1:5" x14ac:dyDescent="0.3">
      <c r="A62761">
        <v>166</v>
      </c>
      <c r="B62761">
        <v>16033</v>
      </c>
      <c r="C62761">
        <v>3</v>
      </c>
      <c r="D62761" t="s">
        <v>48202</v>
      </c>
      <c r="E62761" t="s">
        <v>8</v>
      </c>
    </row>
    <row r="62762" spans="1:5" x14ac:dyDescent="0.3">
      <c r="A62762">
        <v>166</v>
      </c>
      <c r="B62762">
        <v>16033</v>
      </c>
      <c r="C62762">
        <v>4</v>
      </c>
      <c r="D62762" t="s">
        <v>48478</v>
      </c>
      <c r="E62762" t="s">
        <v>6</v>
      </c>
    </row>
    <row r="62763" spans="1:5" x14ac:dyDescent="0.3">
      <c r="A62763">
        <v>166</v>
      </c>
      <c r="B62763">
        <v>16034</v>
      </c>
      <c r="C62763">
        <v>1</v>
      </c>
      <c r="D62763" t="s">
        <v>7793</v>
      </c>
      <c r="E62763" t="s">
        <v>6</v>
      </c>
    </row>
    <row r="62764" spans="1:5" x14ac:dyDescent="0.3">
      <c r="A62764">
        <v>166</v>
      </c>
      <c r="B62764">
        <v>16034</v>
      </c>
      <c r="C62764">
        <v>2</v>
      </c>
      <c r="D62764" t="s">
        <v>7795</v>
      </c>
      <c r="E62764" t="s">
        <v>6</v>
      </c>
    </row>
    <row r="62765" spans="1:5" x14ac:dyDescent="0.3">
      <c r="A62765">
        <v>166</v>
      </c>
      <c r="B62765">
        <v>16034</v>
      </c>
      <c r="C62765">
        <v>3</v>
      </c>
      <c r="D62765" t="s">
        <v>8241</v>
      </c>
      <c r="E62765" t="s">
        <v>6</v>
      </c>
    </row>
    <row r="62766" spans="1:5" x14ac:dyDescent="0.3">
      <c r="A62766">
        <v>166</v>
      </c>
      <c r="B62766">
        <v>16034</v>
      </c>
      <c r="C62766">
        <v>4</v>
      </c>
      <c r="D62766" t="s">
        <v>48212</v>
      </c>
      <c r="E62766" t="s">
        <v>8</v>
      </c>
    </row>
    <row r="62767" spans="1:5" x14ac:dyDescent="0.3">
      <c r="A62767">
        <v>166</v>
      </c>
      <c r="B62767">
        <v>16035</v>
      </c>
      <c r="C62767">
        <v>1</v>
      </c>
      <c r="D62767" t="s">
        <v>48722</v>
      </c>
      <c r="E62767" t="s">
        <v>6</v>
      </c>
    </row>
    <row r="62768" spans="1:5" x14ac:dyDescent="0.3">
      <c r="A62768">
        <v>166</v>
      </c>
      <c r="B62768">
        <v>16035</v>
      </c>
      <c r="C62768">
        <v>2</v>
      </c>
      <c r="D62768" t="s">
        <v>6203</v>
      </c>
      <c r="E62768" t="s">
        <v>8</v>
      </c>
    </row>
    <row r="62769" spans="1:5" x14ac:dyDescent="0.3">
      <c r="A62769">
        <v>166</v>
      </c>
      <c r="B62769">
        <v>16035</v>
      </c>
      <c r="C62769">
        <v>3</v>
      </c>
      <c r="D62769" t="s">
        <v>49978</v>
      </c>
      <c r="E62769" t="s">
        <v>6</v>
      </c>
    </row>
    <row r="62770" spans="1:5" x14ac:dyDescent="0.3">
      <c r="A62770">
        <v>166</v>
      </c>
      <c r="B62770">
        <v>16035</v>
      </c>
      <c r="C62770">
        <v>4</v>
      </c>
      <c r="D62770" t="s">
        <v>49979</v>
      </c>
      <c r="E62770" t="s">
        <v>6</v>
      </c>
    </row>
    <row r="62771" spans="1:5" x14ac:dyDescent="0.3">
      <c r="A62771">
        <v>166</v>
      </c>
      <c r="B62771">
        <v>16036</v>
      </c>
      <c r="C62771">
        <v>1</v>
      </c>
      <c r="D62771" t="s">
        <v>49980</v>
      </c>
      <c r="E62771" t="s">
        <v>6</v>
      </c>
    </row>
    <row r="62772" spans="1:5" x14ac:dyDescent="0.3">
      <c r="A62772">
        <v>166</v>
      </c>
      <c r="B62772">
        <v>16036</v>
      </c>
      <c r="C62772">
        <v>2</v>
      </c>
      <c r="D62772" t="s">
        <v>49981</v>
      </c>
      <c r="E62772" t="s">
        <v>8</v>
      </c>
    </row>
    <row r="62773" spans="1:5" x14ac:dyDescent="0.3">
      <c r="A62773">
        <v>166</v>
      </c>
      <c r="B62773">
        <v>16036</v>
      </c>
      <c r="C62773">
        <v>3</v>
      </c>
      <c r="D62773" t="s">
        <v>49982</v>
      </c>
      <c r="E62773" t="s">
        <v>6</v>
      </c>
    </row>
    <row r="62774" spans="1:5" x14ac:dyDescent="0.3">
      <c r="A62774">
        <v>166</v>
      </c>
      <c r="B62774">
        <v>16036</v>
      </c>
      <c r="C62774">
        <v>4</v>
      </c>
      <c r="D62774" t="s">
        <v>49983</v>
      </c>
      <c r="E62774" t="s">
        <v>6</v>
      </c>
    </row>
    <row r="62775" spans="1:5" x14ac:dyDescent="0.3">
      <c r="A62775">
        <v>166</v>
      </c>
      <c r="B62775">
        <v>16037</v>
      </c>
      <c r="C62775">
        <v>1</v>
      </c>
      <c r="D62775" t="s">
        <v>492</v>
      </c>
      <c r="E62775" t="s">
        <v>6</v>
      </c>
    </row>
    <row r="62776" spans="1:5" x14ac:dyDescent="0.3">
      <c r="A62776">
        <v>166</v>
      </c>
      <c r="B62776">
        <v>16037</v>
      </c>
      <c r="C62776">
        <v>2</v>
      </c>
      <c r="D62776" t="s">
        <v>494</v>
      </c>
      <c r="E62776" t="s">
        <v>8</v>
      </c>
    </row>
    <row r="62777" spans="1:5" x14ac:dyDescent="0.3">
      <c r="A62777">
        <v>166</v>
      </c>
      <c r="B62777">
        <v>16037</v>
      </c>
      <c r="C62777">
        <v>3</v>
      </c>
      <c r="D62777" t="s">
        <v>1897</v>
      </c>
      <c r="E62777" t="s">
        <v>6</v>
      </c>
    </row>
    <row r="62778" spans="1:5" x14ac:dyDescent="0.3">
      <c r="A62778">
        <v>166</v>
      </c>
      <c r="B62778">
        <v>16037</v>
      </c>
      <c r="C62778">
        <v>4</v>
      </c>
      <c r="D62778" t="s">
        <v>1878</v>
      </c>
      <c r="E62778" t="s">
        <v>6</v>
      </c>
    </row>
    <row r="62779" spans="1:5" x14ac:dyDescent="0.3">
      <c r="A62779">
        <v>166</v>
      </c>
      <c r="B62779">
        <v>16038</v>
      </c>
      <c r="C62779">
        <v>1</v>
      </c>
      <c r="D62779" t="s">
        <v>49984</v>
      </c>
      <c r="E62779" t="s">
        <v>6</v>
      </c>
    </row>
    <row r="62780" spans="1:5" x14ac:dyDescent="0.3">
      <c r="A62780">
        <v>166</v>
      </c>
      <c r="B62780">
        <v>16038</v>
      </c>
      <c r="C62780">
        <v>2</v>
      </c>
      <c r="D62780" t="s">
        <v>49985</v>
      </c>
      <c r="E62780" t="s">
        <v>6</v>
      </c>
    </row>
    <row r="62781" spans="1:5" x14ac:dyDescent="0.3">
      <c r="A62781">
        <v>166</v>
      </c>
      <c r="B62781">
        <v>16038</v>
      </c>
      <c r="C62781">
        <v>3</v>
      </c>
      <c r="D62781" t="s">
        <v>49986</v>
      </c>
      <c r="E62781" t="s">
        <v>8</v>
      </c>
    </row>
    <row r="62782" spans="1:5" x14ac:dyDescent="0.3">
      <c r="A62782">
        <v>166</v>
      </c>
      <c r="B62782">
        <v>16038</v>
      </c>
      <c r="C62782">
        <v>4</v>
      </c>
      <c r="D62782" t="s">
        <v>49987</v>
      </c>
      <c r="E62782" t="s">
        <v>6</v>
      </c>
    </row>
    <row r="62783" spans="1:5" x14ac:dyDescent="0.3">
      <c r="A62783">
        <v>166</v>
      </c>
      <c r="B62783">
        <v>16039</v>
      </c>
      <c r="C62783">
        <v>1</v>
      </c>
      <c r="D62783" t="s">
        <v>49988</v>
      </c>
      <c r="E62783" t="s">
        <v>6</v>
      </c>
    </row>
    <row r="62784" spans="1:5" x14ac:dyDescent="0.3">
      <c r="A62784">
        <v>166</v>
      </c>
      <c r="B62784">
        <v>16039</v>
      </c>
      <c r="C62784">
        <v>2</v>
      </c>
      <c r="D62784" t="s">
        <v>49989</v>
      </c>
      <c r="E62784" t="s">
        <v>6</v>
      </c>
    </row>
    <row r="62785" spans="1:5" x14ac:dyDescent="0.3">
      <c r="A62785">
        <v>166</v>
      </c>
      <c r="B62785">
        <v>16039</v>
      </c>
      <c r="C62785">
        <v>3</v>
      </c>
      <c r="D62785" t="s">
        <v>49990</v>
      </c>
      <c r="E62785" t="s">
        <v>8</v>
      </c>
    </row>
    <row r="62786" spans="1:5" x14ac:dyDescent="0.3">
      <c r="A62786">
        <v>166</v>
      </c>
      <c r="B62786">
        <v>16039</v>
      </c>
      <c r="C62786">
        <v>4</v>
      </c>
      <c r="D62786" t="s">
        <v>49735</v>
      </c>
      <c r="E62786" t="s">
        <v>6</v>
      </c>
    </row>
    <row r="62787" spans="1:5" x14ac:dyDescent="0.3">
      <c r="A62787">
        <v>166</v>
      </c>
      <c r="B62787">
        <v>16040</v>
      </c>
      <c r="C62787">
        <v>1</v>
      </c>
      <c r="D62787" t="s">
        <v>49991</v>
      </c>
      <c r="E62787" t="s">
        <v>6</v>
      </c>
    </row>
    <row r="62788" spans="1:5" x14ac:dyDescent="0.3">
      <c r="A62788">
        <v>166</v>
      </c>
      <c r="B62788">
        <v>16040</v>
      </c>
      <c r="C62788">
        <v>2</v>
      </c>
      <c r="D62788" t="s">
        <v>49992</v>
      </c>
      <c r="E62788" t="s">
        <v>8</v>
      </c>
    </row>
    <row r="62789" spans="1:5" x14ac:dyDescent="0.3">
      <c r="A62789">
        <v>166</v>
      </c>
      <c r="B62789">
        <v>16040</v>
      </c>
      <c r="C62789">
        <v>3</v>
      </c>
      <c r="D62789" t="s">
        <v>49993</v>
      </c>
      <c r="E62789" t="s">
        <v>6</v>
      </c>
    </row>
    <row r="62790" spans="1:5" x14ac:dyDescent="0.3">
      <c r="A62790">
        <v>166</v>
      </c>
      <c r="B62790">
        <v>16040</v>
      </c>
      <c r="C62790">
        <v>4</v>
      </c>
      <c r="D62790" t="s">
        <v>49994</v>
      </c>
      <c r="E62790" t="s">
        <v>6</v>
      </c>
    </row>
    <row r="62791" spans="1:5" x14ac:dyDescent="0.3">
      <c r="A62791">
        <v>166</v>
      </c>
      <c r="B62791">
        <v>16041</v>
      </c>
      <c r="C62791">
        <v>1</v>
      </c>
      <c r="D62791" t="s">
        <v>49995</v>
      </c>
      <c r="E62791" t="s">
        <v>6</v>
      </c>
    </row>
    <row r="62792" spans="1:5" x14ac:dyDescent="0.3">
      <c r="A62792">
        <v>166</v>
      </c>
      <c r="B62792">
        <v>16041</v>
      </c>
      <c r="C62792">
        <v>2</v>
      </c>
      <c r="D62792" t="s">
        <v>49996</v>
      </c>
      <c r="E62792" t="s">
        <v>6</v>
      </c>
    </row>
    <row r="62793" spans="1:5" x14ac:dyDescent="0.3">
      <c r="A62793">
        <v>166</v>
      </c>
      <c r="B62793">
        <v>16041</v>
      </c>
      <c r="C62793">
        <v>3</v>
      </c>
      <c r="D62793" t="s">
        <v>49997</v>
      </c>
      <c r="E62793" t="s">
        <v>6</v>
      </c>
    </row>
    <row r="62794" spans="1:5" x14ac:dyDescent="0.3">
      <c r="A62794">
        <v>166</v>
      </c>
      <c r="B62794">
        <v>16041</v>
      </c>
      <c r="C62794">
        <v>4</v>
      </c>
      <c r="D62794" t="s">
        <v>49998</v>
      </c>
      <c r="E62794" t="s">
        <v>8</v>
      </c>
    </row>
    <row r="62795" spans="1:5" x14ac:dyDescent="0.3">
      <c r="A62795">
        <v>166</v>
      </c>
      <c r="B62795">
        <v>16042</v>
      </c>
      <c r="C62795">
        <v>1</v>
      </c>
      <c r="D62795" t="s">
        <v>48251</v>
      </c>
      <c r="E62795" t="s">
        <v>6</v>
      </c>
    </row>
    <row r="62796" spans="1:5" x14ac:dyDescent="0.3">
      <c r="A62796">
        <v>166</v>
      </c>
      <c r="B62796">
        <v>16042</v>
      </c>
      <c r="C62796">
        <v>2</v>
      </c>
      <c r="D62796" t="s">
        <v>48252</v>
      </c>
      <c r="E62796" t="s">
        <v>6</v>
      </c>
    </row>
    <row r="62797" spans="1:5" x14ac:dyDescent="0.3">
      <c r="A62797">
        <v>166</v>
      </c>
      <c r="B62797">
        <v>16042</v>
      </c>
      <c r="C62797">
        <v>3</v>
      </c>
      <c r="D62797" t="s">
        <v>49999</v>
      </c>
      <c r="E62797" t="s">
        <v>8</v>
      </c>
    </row>
    <row r="62798" spans="1:5" x14ac:dyDescent="0.3">
      <c r="A62798">
        <v>166</v>
      </c>
      <c r="B62798">
        <v>16042</v>
      </c>
      <c r="C62798">
        <v>4</v>
      </c>
      <c r="D62798" t="s">
        <v>49034</v>
      </c>
      <c r="E62798" t="s">
        <v>6</v>
      </c>
    </row>
    <row r="62799" spans="1:5" x14ac:dyDescent="0.3">
      <c r="A62799">
        <v>166</v>
      </c>
      <c r="B62799">
        <v>16043</v>
      </c>
      <c r="C62799">
        <v>1</v>
      </c>
      <c r="D62799" t="s">
        <v>50000</v>
      </c>
      <c r="E62799" t="s">
        <v>6</v>
      </c>
    </row>
    <row r="62800" spans="1:5" x14ac:dyDescent="0.3">
      <c r="A62800">
        <v>166</v>
      </c>
      <c r="B62800">
        <v>16043</v>
      </c>
      <c r="C62800">
        <v>2</v>
      </c>
      <c r="D62800" t="s">
        <v>50001</v>
      </c>
      <c r="E62800" t="s">
        <v>6</v>
      </c>
    </row>
    <row r="62801" spans="1:5" x14ac:dyDescent="0.3">
      <c r="A62801">
        <v>166</v>
      </c>
      <c r="B62801">
        <v>16043</v>
      </c>
      <c r="C62801">
        <v>3</v>
      </c>
      <c r="D62801" t="s">
        <v>50002</v>
      </c>
      <c r="E62801" t="s">
        <v>6</v>
      </c>
    </row>
    <row r="62802" spans="1:5" x14ac:dyDescent="0.3">
      <c r="A62802">
        <v>166</v>
      </c>
      <c r="B62802">
        <v>16043</v>
      </c>
      <c r="C62802">
        <v>4</v>
      </c>
      <c r="D62802" t="s">
        <v>50003</v>
      </c>
      <c r="E62802" t="s">
        <v>8</v>
      </c>
    </row>
    <row r="62803" spans="1:5" x14ac:dyDescent="0.3">
      <c r="A62803">
        <v>166</v>
      </c>
      <c r="B62803">
        <v>16044</v>
      </c>
      <c r="C62803">
        <v>1</v>
      </c>
      <c r="D62803" t="s">
        <v>50004</v>
      </c>
      <c r="E62803" t="s">
        <v>8</v>
      </c>
    </row>
    <row r="62804" spans="1:5" x14ac:dyDescent="0.3">
      <c r="A62804">
        <v>166</v>
      </c>
      <c r="B62804">
        <v>16044</v>
      </c>
      <c r="C62804">
        <v>2</v>
      </c>
      <c r="D62804" t="s">
        <v>50005</v>
      </c>
      <c r="E62804" t="s">
        <v>6</v>
      </c>
    </row>
    <row r="62805" spans="1:5" x14ac:dyDescent="0.3">
      <c r="A62805">
        <v>166</v>
      </c>
      <c r="B62805">
        <v>16044</v>
      </c>
      <c r="C62805">
        <v>3</v>
      </c>
      <c r="D62805" t="s">
        <v>50006</v>
      </c>
      <c r="E62805" t="s">
        <v>6</v>
      </c>
    </row>
    <row r="62806" spans="1:5" x14ac:dyDescent="0.3">
      <c r="A62806">
        <v>166</v>
      </c>
      <c r="B62806">
        <v>16044</v>
      </c>
      <c r="C62806">
        <v>4</v>
      </c>
      <c r="D62806" t="s">
        <v>50007</v>
      </c>
      <c r="E62806" t="s">
        <v>6</v>
      </c>
    </row>
    <row r="62807" spans="1:5" x14ac:dyDescent="0.3">
      <c r="A62807">
        <v>166</v>
      </c>
      <c r="B62807">
        <v>16045</v>
      </c>
      <c r="C62807">
        <v>1</v>
      </c>
      <c r="D62807" t="s">
        <v>50008</v>
      </c>
      <c r="E62807" t="s">
        <v>6</v>
      </c>
    </row>
    <row r="62808" spans="1:5" x14ac:dyDescent="0.3">
      <c r="A62808">
        <v>166</v>
      </c>
      <c r="B62808">
        <v>16045</v>
      </c>
      <c r="C62808">
        <v>2</v>
      </c>
      <c r="D62808" t="s">
        <v>50009</v>
      </c>
      <c r="E62808" t="s">
        <v>6</v>
      </c>
    </row>
    <row r="62809" spans="1:5" x14ac:dyDescent="0.3">
      <c r="A62809">
        <v>166</v>
      </c>
      <c r="B62809">
        <v>16045</v>
      </c>
      <c r="C62809">
        <v>3</v>
      </c>
      <c r="D62809" t="s">
        <v>50010</v>
      </c>
      <c r="E62809" t="s">
        <v>8</v>
      </c>
    </row>
    <row r="62810" spans="1:5" x14ac:dyDescent="0.3">
      <c r="A62810">
        <v>166</v>
      </c>
      <c r="B62810">
        <v>16045</v>
      </c>
      <c r="C62810">
        <v>4</v>
      </c>
      <c r="D62810" t="s">
        <v>50011</v>
      </c>
      <c r="E62810" t="s">
        <v>6</v>
      </c>
    </row>
    <row r="62811" spans="1:5" x14ac:dyDescent="0.3">
      <c r="A62811">
        <v>166</v>
      </c>
      <c r="B62811">
        <v>16046</v>
      </c>
      <c r="C62811">
        <v>1</v>
      </c>
      <c r="D62811" t="s">
        <v>50012</v>
      </c>
      <c r="E62811" t="s">
        <v>8</v>
      </c>
    </row>
    <row r="62812" spans="1:5" x14ac:dyDescent="0.3">
      <c r="A62812">
        <v>166</v>
      </c>
      <c r="B62812">
        <v>16046</v>
      </c>
      <c r="C62812">
        <v>2</v>
      </c>
      <c r="D62812" t="s">
        <v>50013</v>
      </c>
      <c r="E62812" t="s">
        <v>6</v>
      </c>
    </row>
    <row r="62813" spans="1:5" x14ac:dyDescent="0.3">
      <c r="A62813">
        <v>166</v>
      </c>
      <c r="B62813">
        <v>16046</v>
      </c>
      <c r="C62813">
        <v>3</v>
      </c>
      <c r="D62813" t="s">
        <v>50014</v>
      </c>
      <c r="E62813" t="s">
        <v>6</v>
      </c>
    </row>
    <row r="62814" spans="1:5" x14ac:dyDescent="0.3">
      <c r="A62814">
        <v>166</v>
      </c>
      <c r="B62814">
        <v>16046</v>
      </c>
      <c r="C62814">
        <v>4</v>
      </c>
      <c r="D62814" t="s">
        <v>50015</v>
      </c>
      <c r="E62814" t="s">
        <v>6</v>
      </c>
    </row>
    <row r="62815" spans="1:5" x14ac:dyDescent="0.3">
      <c r="A62815">
        <v>166</v>
      </c>
      <c r="B62815">
        <v>16047</v>
      </c>
      <c r="C62815">
        <v>1</v>
      </c>
      <c r="D62815" t="s">
        <v>50016</v>
      </c>
      <c r="E62815" t="s">
        <v>8</v>
      </c>
    </row>
    <row r="62816" spans="1:5" x14ac:dyDescent="0.3">
      <c r="A62816">
        <v>166</v>
      </c>
      <c r="B62816">
        <v>16047</v>
      </c>
      <c r="C62816">
        <v>2</v>
      </c>
      <c r="D62816" t="s">
        <v>50017</v>
      </c>
      <c r="E62816" t="s">
        <v>6</v>
      </c>
    </row>
    <row r="62817" spans="1:5" x14ac:dyDescent="0.3">
      <c r="A62817">
        <v>166</v>
      </c>
      <c r="B62817">
        <v>16047</v>
      </c>
      <c r="C62817">
        <v>3</v>
      </c>
      <c r="D62817" t="s">
        <v>50018</v>
      </c>
      <c r="E62817" t="s">
        <v>6</v>
      </c>
    </row>
    <row r="62818" spans="1:5" x14ac:dyDescent="0.3">
      <c r="A62818">
        <v>166</v>
      </c>
      <c r="B62818">
        <v>16047</v>
      </c>
      <c r="C62818">
        <v>4</v>
      </c>
      <c r="D62818" t="s">
        <v>50019</v>
      </c>
      <c r="E62818" t="s">
        <v>6</v>
      </c>
    </row>
    <row r="62819" spans="1:5" x14ac:dyDescent="0.3">
      <c r="A62819">
        <v>166</v>
      </c>
      <c r="B62819">
        <v>16048</v>
      </c>
      <c r="C62819">
        <v>1</v>
      </c>
      <c r="D62819" t="s">
        <v>34609</v>
      </c>
      <c r="E62819" t="s">
        <v>6</v>
      </c>
    </row>
    <row r="62820" spans="1:5" x14ac:dyDescent="0.3">
      <c r="A62820">
        <v>166</v>
      </c>
      <c r="B62820">
        <v>16048</v>
      </c>
      <c r="C62820">
        <v>2</v>
      </c>
      <c r="D62820" t="s">
        <v>50020</v>
      </c>
      <c r="E62820" t="s">
        <v>6</v>
      </c>
    </row>
    <row r="62821" spans="1:5" x14ac:dyDescent="0.3">
      <c r="A62821">
        <v>166</v>
      </c>
      <c r="B62821">
        <v>16048</v>
      </c>
      <c r="C62821">
        <v>3</v>
      </c>
      <c r="D62821" t="s">
        <v>50021</v>
      </c>
      <c r="E62821" t="s">
        <v>6</v>
      </c>
    </row>
    <row r="62822" spans="1:5" x14ac:dyDescent="0.3">
      <c r="A62822">
        <v>166</v>
      </c>
      <c r="B62822">
        <v>16048</v>
      </c>
      <c r="C62822">
        <v>4</v>
      </c>
      <c r="D62822" t="s">
        <v>50022</v>
      </c>
      <c r="E62822" t="s">
        <v>8</v>
      </c>
    </row>
    <row r="62823" spans="1:5" x14ac:dyDescent="0.3">
      <c r="A62823">
        <v>166</v>
      </c>
      <c r="B62823">
        <v>16049</v>
      </c>
      <c r="C62823">
        <v>1</v>
      </c>
      <c r="D62823" t="s">
        <v>50023</v>
      </c>
      <c r="E62823" t="s">
        <v>6</v>
      </c>
    </row>
    <row r="62824" spans="1:5" x14ac:dyDescent="0.3">
      <c r="A62824">
        <v>166</v>
      </c>
      <c r="B62824">
        <v>16049</v>
      </c>
      <c r="C62824">
        <v>2</v>
      </c>
      <c r="D62824" t="s">
        <v>50024</v>
      </c>
      <c r="E62824" t="s">
        <v>6</v>
      </c>
    </row>
    <row r="62825" spans="1:5" x14ac:dyDescent="0.3">
      <c r="A62825">
        <v>166</v>
      </c>
      <c r="B62825">
        <v>16049</v>
      </c>
      <c r="C62825">
        <v>3</v>
      </c>
      <c r="D62825" t="s">
        <v>50025</v>
      </c>
      <c r="E62825" t="s">
        <v>8</v>
      </c>
    </row>
    <row r="62826" spans="1:5" x14ac:dyDescent="0.3">
      <c r="A62826">
        <v>166</v>
      </c>
      <c r="B62826">
        <v>16049</v>
      </c>
      <c r="C62826">
        <v>4</v>
      </c>
      <c r="D62826" t="s">
        <v>50026</v>
      </c>
      <c r="E62826" t="s">
        <v>6</v>
      </c>
    </row>
    <row r="62827" spans="1:5" x14ac:dyDescent="0.3">
      <c r="A62827">
        <v>166</v>
      </c>
      <c r="B62827">
        <v>16050</v>
      </c>
      <c r="C62827">
        <v>1</v>
      </c>
      <c r="D62827" t="s">
        <v>50027</v>
      </c>
      <c r="E62827" t="s">
        <v>6</v>
      </c>
    </row>
    <row r="62828" spans="1:5" x14ac:dyDescent="0.3">
      <c r="A62828">
        <v>166</v>
      </c>
      <c r="B62828">
        <v>16050</v>
      </c>
      <c r="C62828">
        <v>2</v>
      </c>
      <c r="D62828" t="s">
        <v>50028</v>
      </c>
      <c r="E62828" t="s">
        <v>6</v>
      </c>
    </row>
    <row r="62829" spans="1:5" x14ac:dyDescent="0.3">
      <c r="A62829">
        <v>166</v>
      </c>
      <c r="B62829">
        <v>16050</v>
      </c>
      <c r="C62829">
        <v>3</v>
      </c>
      <c r="D62829" t="s">
        <v>50029</v>
      </c>
      <c r="E62829" t="s">
        <v>8</v>
      </c>
    </row>
    <row r="62830" spans="1:5" x14ac:dyDescent="0.3">
      <c r="A62830">
        <v>166</v>
      </c>
      <c r="B62830">
        <v>16050</v>
      </c>
      <c r="C62830">
        <v>4</v>
      </c>
      <c r="D62830" t="s">
        <v>50030</v>
      </c>
      <c r="E62830" t="s">
        <v>6</v>
      </c>
    </row>
    <row r="62831" spans="1:5" x14ac:dyDescent="0.3">
      <c r="A62831">
        <v>166</v>
      </c>
      <c r="B62831">
        <v>16051</v>
      </c>
      <c r="C62831">
        <v>1</v>
      </c>
      <c r="D62831" t="s">
        <v>50031</v>
      </c>
      <c r="E62831" t="s">
        <v>8</v>
      </c>
    </row>
    <row r="62832" spans="1:5" x14ac:dyDescent="0.3">
      <c r="A62832">
        <v>166</v>
      </c>
      <c r="B62832">
        <v>16051</v>
      </c>
      <c r="C62832">
        <v>2</v>
      </c>
      <c r="D62832" t="s">
        <v>50032</v>
      </c>
      <c r="E62832" t="s">
        <v>6</v>
      </c>
    </row>
    <row r="62833" spans="1:5" x14ac:dyDescent="0.3">
      <c r="A62833">
        <v>166</v>
      </c>
      <c r="B62833">
        <v>16051</v>
      </c>
      <c r="C62833">
        <v>3</v>
      </c>
      <c r="D62833" t="s">
        <v>50033</v>
      </c>
      <c r="E62833" t="s">
        <v>6</v>
      </c>
    </row>
    <row r="62834" spans="1:5" x14ac:dyDescent="0.3">
      <c r="A62834">
        <v>166</v>
      </c>
      <c r="B62834">
        <v>16051</v>
      </c>
      <c r="C62834">
        <v>4</v>
      </c>
      <c r="D62834" t="s">
        <v>50034</v>
      </c>
      <c r="E62834" t="s">
        <v>6</v>
      </c>
    </row>
    <row r="62835" spans="1:5" x14ac:dyDescent="0.3">
      <c r="A62835">
        <v>166</v>
      </c>
      <c r="B62835">
        <v>16053</v>
      </c>
      <c r="C62835">
        <v>1</v>
      </c>
      <c r="D62835" t="s">
        <v>50035</v>
      </c>
      <c r="E62835" t="s">
        <v>6</v>
      </c>
    </row>
    <row r="62836" spans="1:5" x14ac:dyDescent="0.3">
      <c r="A62836">
        <v>166</v>
      </c>
      <c r="B62836">
        <v>16053</v>
      </c>
      <c r="C62836">
        <v>2</v>
      </c>
      <c r="D62836" t="s">
        <v>50036</v>
      </c>
      <c r="E62836" t="s">
        <v>6</v>
      </c>
    </row>
    <row r="62837" spans="1:5" x14ac:dyDescent="0.3">
      <c r="A62837">
        <v>166</v>
      </c>
      <c r="B62837">
        <v>16053</v>
      </c>
      <c r="C62837">
        <v>3</v>
      </c>
      <c r="D62837" t="s">
        <v>50037</v>
      </c>
      <c r="E62837" t="s">
        <v>6</v>
      </c>
    </row>
    <row r="62838" spans="1:5" x14ac:dyDescent="0.3">
      <c r="A62838">
        <v>166</v>
      </c>
      <c r="B62838">
        <v>16053</v>
      </c>
      <c r="C62838">
        <v>4</v>
      </c>
      <c r="D62838" t="s">
        <v>50038</v>
      </c>
      <c r="E62838" t="s">
        <v>8</v>
      </c>
    </row>
    <row r="62839" spans="1:5" x14ac:dyDescent="0.3">
      <c r="A62839">
        <v>166</v>
      </c>
      <c r="B62839">
        <v>16054</v>
      </c>
      <c r="C62839">
        <v>1</v>
      </c>
      <c r="D62839" t="s">
        <v>50039</v>
      </c>
      <c r="E62839" t="s">
        <v>6</v>
      </c>
    </row>
    <row r="62840" spans="1:5" x14ac:dyDescent="0.3">
      <c r="A62840">
        <v>166</v>
      </c>
      <c r="B62840">
        <v>16054</v>
      </c>
      <c r="C62840">
        <v>2</v>
      </c>
      <c r="D62840" t="s">
        <v>50040</v>
      </c>
      <c r="E62840" t="s">
        <v>6</v>
      </c>
    </row>
    <row r="62841" spans="1:5" x14ac:dyDescent="0.3">
      <c r="A62841">
        <v>166</v>
      </c>
      <c r="B62841">
        <v>16054</v>
      </c>
      <c r="C62841">
        <v>3</v>
      </c>
      <c r="D62841" t="s">
        <v>50041</v>
      </c>
      <c r="E62841" t="s">
        <v>6</v>
      </c>
    </row>
    <row r="62842" spans="1:5" x14ac:dyDescent="0.3">
      <c r="A62842">
        <v>166</v>
      </c>
      <c r="B62842">
        <v>16054</v>
      </c>
      <c r="C62842">
        <v>4</v>
      </c>
      <c r="D62842" t="s">
        <v>50042</v>
      </c>
      <c r="E62842" t="s">
        <v>8</v>
      </c>
    </row>
    <row r="62843" spans="1:5" x14ac:dyDescent="0.3">
      <c r="A62843">
        <v>166</v>
      </c>
      <c r="B62843">
        <v>16055</v>
      </c>
      <c r="C62843">
        <v>1</v>
      </c>
      <c r="D62843" t="s">
        <v>50043</v>
      </c>
      <c r="E62843" t="s">
        <v>6</v>
      </c>
    </row>
    <row r="62844" spans="1:5" x14ac:dyDescent="0.3">
      <c r="A62844">
        <v>166</v>
      </c>
      <c r="B62844">
        <v>16055</v>
      </c>
      <c r="C62844">
        <v>2</v>
      </c>
      <c r="D62844" t="s">
        <v>50044</v>
      </c>
      <c r="E62844" t="s">
        <v>8</v>
      </c>
    </row>
    <row r="62845" spans="1:5" x14ac:dyDescent="0.3">
      <c r="A62845">
        <v>166</v>
      </c>
      <c r="B62845">
        <v>16055</v>
      </c>
      <c r="C62845">
        <v>3</v>
      </c>
      <c r="D62845" t="s">
        <v>50045</v>
      </c>
      <c r="E62845" t="s">
        <v>6</v>
      </c>
    </row>
    <row r="62846" spans="1:5" x14ac:dyDescent="0.3">
      <c r="A62846">
        <v>166</v>
      </c>
      <c r="B62846">
        <v>16055</v>
      </c>
      <c r="C62846">
        <v>4</v>
      </c>
      <c r="D62846" t="s">
        <v>50046</v>
      </c>
      <c r="E62846" t="s">
        <v>6</v>
      </c>
    </row>
    <row r="62847" spans="1:5" x14ac:dyDescent="0.3">
      <c r="A62847">
        <v>166</v>
      </c>
      <c r="B62847">
        <v>16056</v>
      </c>
      <c r="C62847">
        <v>1</v>
      </c>
      <c r="D62847" t="s">
        <v>48551</v>
      </c>
      <c r="E62847" t="s">
        <v>6</v>
      </c>
    </row>
    <row r="62848" spans="1:5" x14ac:dyDescent="0.3">
      <c r="A62848">
        <v>166</v>
      </c>
      <c r="B62848">
        <v>16056</v>
      </c>
      <c r="C62848">
        <v>2</v>
      </c>
      <c r="D62848" t="s">
        <v>50047</v>
      </c>
      <c r="E62848" t="s">
        <v>8</v>
      </c>
    </row>
    <row r="62849" spans="1:5" x14ac:dyDescent="0.3">
      <c r="A62849">
        <v>166</v>
      </c>
      <c r="B62849">
        <v>16056</v>
      </c>
      <c r="C62849">
        <v>3</v>
      </c>
      <c r="D62849" t="s">
        <v>48549</v>
      </c>
      <c r="E62849" t="s">
        <v>6</v>
      </c>
    </row>
    <row r="62850" spans="1:5" x14ac:dyDescent="0.3">
      <c r="A62850">
        <v>166</v>
      </c>
      <c r="B62850">
        <v>16056</v>
      </c>
      <c r="C62850">
        <v>4</v>
      </c>
      <c r="D62850" t="s">
        <v>48767</v>
      </c>
      <c r="E62850" t="s">
        <v>6</v>
      </c>
    </row>
    <row r="62851" spans="1:5" x14ac:dyDescent="0.3">
      <c r="A62851">
        <v>166</v>
      </c>
      <c r="B62851">
        <v>16057</v>
      </c>
      <c r="C62851">
        <v>1</v>
      </c>
      <c r="D62851" t="s">
        <v>19064</v>
      </c>
      <c r="E62851" t="s">
        <v>6</v>
      </c>
    </row>
    <row r="62852" spans="1:5" x14ac:dyDescent="0.3">
      <c r="A62852">
        <v>166</v>
      </c>
      <c r="B62852">
        <v>16057</v>
      </c>
      <c r="C62852">
        <v>2</v>
      </c>
      <c r="D62852" t="s">
        <v>3344</v>
      </c>
      <c r="E62852" t="s">
        <v>6</v>
      </c>
    </row>
    <row r="62853" spans="1:5" x14ac:dyDescent="0.3">
      <c r="A62853">
        <v>166</v>
      </c>
      <c r="B62853">
        <v>16057</v>
      </c>
      <c r="C62853">
        <v>3</v>
      </c>
      <c r="D62853" t="s">
        <v>18873</v>
      </c>
      <c r="E62853" t="s">
        <v>6</v>
      </c>
    </row>
    <row r="62854" spans="1:5" x14ac:dyDescent="0.3">
      <c r="A62854">
        <v>166</v>
      </c>
      <c r="B62854">
        <v>16057</v>
      </c>
      <c r="C62854">
        <v>4</v>
      </c>
      <c r="D62854" t="s">
        <v>18531</v>
      </c>
      <c r="E62854" t="s">
        <v>8</v>
      </c>
    </row>
    <row r="62855" spans="1:5" x14ac:dyDescent="0.3">
      <c r="A62855">
        <v>166</v>
      </c>
      <c r="B62855">
        <v>16058</v>
      </c>
      <c r="C62855">
        <v>1</v>
      </c>
      <c r="D62855" t="s">
        <v>50048</v>
      </c>
      <c r="E62855" t="s">
        <v>6</v>
      </c>
    </row>
    <row r="62856" spans="1:5" x14ac:dyDescent="0.3">
      <c r="A62856">
        <v>166</v>
      </c>
      <c r="B62856">
        <v>16058</v>
      </c>
      <c r="C62856">
        <v>2</v>
      </c>
      <c r="D62856" t="s">
        <v>50049</v>
      </c>
      <c r="E62856" t="s">
        <v>8</v>
      </c>
    </row>
    <row r="62857" spans="1:5" x14ac:dyDescent="0.3">
      <c r="A62857">
        <v>166</v>
      </c>
      <c r="B62857">
        <v>16058</v>
      </c>
      <c r="C62857">
        <v>3</v>
      </c>
      <c r="D62857" t="s">
        <v>50050</v>
      </c>
      <c r="E62857" t="s">
        <v>6</v>
      </c>
    </row>
    <row r="62858" spans="1:5" x14ac:dyDescent="0.3">
      <c r="A62858">
        <v>166</v>
      </c>
      <c r="B62858">
        <v>16058</v>
      </c>
      <c r="C62858">
        <v>4</v>
      </c>
      <c r="D62858" t="s">
        <v>50051</v>
      </c>
      <c r="E62858" t="s">
        <v>6</v>
      </c>
    </row>
    <row r="62859" spans="1:5" x14ac:dyDescent="0.3">
      <c r="A62859">
        <v>166</v>
      </c>
      <c r="B62859">
        <v>16059</v>
      </c>
      <c r="C62859">
        <v>1</v>
      </c>
      <c r="D62859" t="s">
        <v>50052</v>
      </c>
      <c r="E62859" t="s">
        <v>6</v>
      </c>
    </row>
    <row r="62860" spans="1:5" x14ac:dyDescent="0.3">
      <c r="A62860">
        <v>166</v>
      </c>
      <c r="B62860">
        <v>16059</v>
      </c>
      <c r="C62860">
        <v>2</v>
      </c>
      <c r="D62860" t="s">
        <v>50053</v>
      </c>
      <c r="E62860" t="s">
        <v>6</v>
      </c>
    </row>
    <row r="62861" spans="1:5" x14ac:dyDescent="0.3">
      <c r="A62861">
        <v>166</v>
      </c>
      <c r="B62861">
        <v>16059</v>
      </c>
      <c r="C62861">
        <v>3</v>
      </c>
      <c r="D62861" t="s">
        <v>50054</v>
      </c>
      <c r="E62861" t="s">
        <v>8</v>
      </c>
    </row>
    <row r="62862" spans="1:5" x14ac:dyDescent="0.3">
      <c r="A62862">
        <v>166</v>
      </c>
      <c r="B62862">
        <v>16059</v>
      </c>
      <c r="C62862">
        <v>4</v>
      </c>
      <c r="D62862" t="s">
        <v>50055</v>
      </c>
      <c r="E62862" t="s">
        <v>6</v>
      </c>
    </row>
    <row r="62863" spans="1:5" x14ac:dyDescent="0.3">
      <c r="A62863">
        <v>166</v>
      </c>
      <c r="B62863">
        <v>16060</v>
      </c>
      <c r="C62863">
        <v>1</v>
      </c>
      <c r="D62863" t="s">
        <v>50056</v>
      </c>
      <c r="E62863" t="s">
        <v>8</v>
      </c>
    </row>
    <row r="62864" spans="1:5" x14ac:dyDescent="0.3">
      <c r="A62864">
        <v>166</v>
      </c>
      <c r="B62864">
        <v>16060</v>
      </c>
      <c r="C62864">
        <v>2</v>
      </c>
      <c r="D62864" t="s">
        <v>50057</v>
      </c>
      <c r="E62864" t="s">
        <v>6</v>
      </c>
    </row>
    <row r="62865" spans="1:5" x14ac:dyDescent="0.3">
      <c r="A62865">
        <v>166</v>
      </c>
      <c r="B62865">
        <v>16060</v>
      </c>
      <c r="C62865">
        <v>3</v>
      </c>
      <c r="D62865" t="s">
        <v>50058</v>
      </c>
      <c r="E62865" t="s">
        <v>6</v>
      </c>
    </row>
    <row r="62866" spans="1:5" x14ac:dyDescent="0.3">
      <c r="A62866">
        <v>166</v>
      </c>
      <c r="B62866">
        <v>16060</v>
      </c>
      <c r="C62866">
        <v>4</v>
      </c>
      <c r="D62866" t="s">
        <v>15844</v>
      </c>
      <c r="E62866" t="s">
        <v>6</v>
      </c>
    </row>
    <row r="62867" spans="1:5" x14ac:dyDescent="0.3">
      <c r="A62867">
        <v>166</v>
      </c>
      <c r="B62867">
        <v>16061</v>
      </c>
      <c r="C62867">
        <v>1</v>
      </c>
      <c r="D62867" t="s">
        <v>50059</v>
      </c>
      <c r="E62867" t="s">
        <v>6</v>
      </c>
    </row>
    <row r="62868" spans="1:5" x14ac:dyDescent="0.3">
      <c r="A62868">
        <v>166</v>
      </c>
      <c r="B62868">
        <v>16061</v>
      </c>
      <c r="C62868">
        <v>2</v>
      </c>
      <c r="D62868" t="s">
        <v>50060</v>
      </c>
      <c r="E62868" t="s">
        <v>6</v>
      </c>
    </row>
    <row r="62869" spans="1:5" x14ac:dyDescent="0.3">
      <c r="A62869">
        <v>166</v>
      </c>
      <c r="B62869">
        <v>16061</v>
      </c>
      <c r="C62869">
        <v>3</v>
      </c>
      <c r="D62869" t="s">
        <v>50061</v>
      </c>
      <c r="E62869" t="s">
        <v>6</v>
      </c>
    </row>
    <row r="62870" spans="1:5" x14ac:dyDescent="0.3">
      <c r="A62870">
        <v>166</v>
      </c>
      <c r="B62870">
        <v>16061</v>
      </c>
      <c r="C62870">
        <v>4</v>
      </c>
      <c r="D62870" t="s">
        <v>50062</v>
      </c>
      <c r="E62870" t="s">
        <v>8</v>
      </c>
    </row>
    <row r="62871" spans="1:5" x14ac:dyDescent="0.3">
      <c r="A62871">
        <v>166</v>
      </c>
      <c r="B62871">
        <v>16062</v>
      </c>
      <c r="C62871">
        <v>1</v>
      </c>
      <c r="D62871" t="s">
        <v>2559</v>
      </c>
      <c r="E62871" t="s">
        <v>6</v>
      </c>
    </row>
    <row r="62872" spans="1:5" x14ac:dyDescent="0.3">
      <c r="A62872">
        <v>166</v>
      </c>
      <c r="B62872">
        <v>16062</v>
      </c>
      <c r="C62872">
        <v>2</v>
      </c>
      <c r="D62872" t="s">
        <v>2558</v>
      </c>
      <c r="E62872" t="s">
        <v>6</v>
      </c>
    </row>
    <row r="62873" spans="1:5" x14ac:dyDescent="0.3">
      <c r="A62873">
        <v>166</v>
      </c>
      <c r="B62873">
        <v>16062</v>
      </c>
      <c r="C62873">
        <v>3</v>
      </c>
      <c r="D62873" t="s">
        <v>2560</v>
      </c>
      <c r="E62873" t="s">
        <v>6</v>
      </c>
    </row>
    <row r="62874" spans="1:5" x14ac:dyDescent="0.3">
      <c r="A62874">
        <v>166</v>
      </c>
      <c r="B62874">
        <v>16062</v>
      </c>
      <c r="C62874">
        <v>4</v>
      </c>
      <c r="D62874" t="s">
        <v>50063</v>
      </c>
      <c r="E62874" t="s">
        <v>8</v>
      </c>
    </row>
    <row r="62875" spans="1:5" x14ac:dyDescent="0.3">
      <c r="A62875">
        <v>166</v>
      </c>
      <c r="B62875">
        <v>16063</v>
      </c>
      <c r="C62875">
        <v>1</v>
      </c>
      <c r="D62875" t="s">
        <v>1239</v>
      </c>
      <c r="E62875" t="s">
        <v>6</v>
      </c>
    </row>
    <row r="62876" spans="1:5" x14ac:dyDescent="0.3">
      <c r="A62876">
        <v>166</v>
      </c>
      <c r="B62876">
        <v>16063</v>
      </c>
      <c r="C62876">
        <v>2</v>
      </c>
      <c r="D62876" t="s">
        <v>494</v>
      </c>
      <c r="E62876" t="s">
        <v>8</v>
      </c>
    </row>
    <row r="62877" spans="1:5" x14ac:dyDescent="0.3">
      <c r="A62877">
        <v>166</v>
      </c>
      <c r="B62877">
        <v>16063</v>
      </c>
      <c r="C62877">
        <v>3</v>
      </c>
      <c r="D62877" t="s">
        <v>1897</v>
      </c>
      <c r="E62877" t="s">
        <v>6</v>
      </c>
    </row>
    <row r="62878" spans="1:5" x14ac:dyDescent="0.3">
      <c r="A62878">
        <v>166</v>
      </c>
      <c r="B62878">
        <v>16063</v>
      </c>
      <c r="C62878">
        <v>4</v>
      </c>
      <c r="D62878" t="s">
        <v>1878</v>
      </c>
      <c r="E62878" t="s">
        <v>6</v>
      </c>
    </row>
    <row r="62879" spans="1:5" x14ac:dyDescent="0.3">
      <c r="A62879">
        <v>166</v>
      </c>
      <c r="B62879">
        <v>16064</v>
      </c>
      <c r="C62879">
        <v>1</v>
      </c>
      <c r="D62879" t="s">
        <v>1428</v>
      </c>
      <c r="E62879" t="s">
        <v>6</v>
      </c>
    </row>
    <row r="62880" spans="1:5" x14ac:dyDescent="0.3">
      <c r="A62880">
        <v>166</v>
      </c>
      <c r="B62880">
        <v>16064</v>
      </c>
      <c r="C62880">
        <v>2</v>
      </c>
      <c r="D62880" t="s">
        <v>242</v>
      </c>
      <c r="E62880" t="s">
        <v>6</v>
      </c>
    </row>
    <row r="62881" spans="1:5" x14ac:dyDescent="0.3">
      <c r="A62881">
        <v>166</v>
      </c>
      <c r="B62881">
        <v>16064</v>
      </c>
      <c r="C62881">
        <v>3</v>
      </c>
      <c r="D62881" t="s">
        <v>576</v>
      </c>
      <c r="E62881" t="s">
        <v>8</v>
      </c>
    </row>
    <row r="62882" spans="1:5" x14ac:dyDescent="0.3">
      <c r="A62882">
        <v>166</v>
      </c>
      <c r="B62882">
        <v>16064</v>
      </c>
      <c r="C62882">
        <v>4</v>
      </c>
      <c r="D62882" t="s">
        <v>508</v>
      </c>
      <c r="E62882" t="s">
        <v>6</v>
      </c>
    </row>
    <row r="62883" spans="1:5" x14ac:dyDescent="0.3">
      <c r="A62883">
        <v>166</v>
      </c>
      <c r="B62883">
        <v>16065</v>
      </c>
      <c r="C62883">
        <v>1</v>
      </c>
      <c r="D62883" t="s">
        <v>50064</v>
      </c>
      <c r="E62883" t="s">
        <v>8</v>
      </c>
    </row>
    <row r="62884" spans="1:5" x14ac:dyDescent="0.3">
      <c r="A62884">
        <v>166</v>
      </c>
      <c r="B62884">
        <v>16065</v>
      </c>
      <c r="C62884">
        <v>2</v>
      </c>
      <c r="D62884" t="s">
        <v>50065</v>
      </c>
      <c r="E62884" t="s">
        <v>6</v>
      </c>
    </row>
    <row r="62885" spans="1:5" x14ac:dyDescent="0.3">
      <c r="A62885">
        <v>166</v>
      </c>
      <c r="B62885">
        <v>16065</v>
      </c>
      <c r="C62885">
        <v>3</v>
      </c>
      <c r="D62885" t="s">
        <v>50066</v>
      </c>
      <c r="E62885" t="s">
        <v>6</v>
      </c>
    </row>
    <row r="62886" spans="1:5" x14ac:dyDescent="0.3">
      <c r="A62886">
        <v>166</v>
      </c>
      <c r="B62886">
        <v>16065</v>
      </c>
      <c r="C62886">
        <v>4</v>
      </c>
      <c r="D62886" t="s">
        <v>50067</v>
      </c>
      <c r="E62886" t="s">
        <v>6</v>
      </c>
    </row>
    <row r="62887" spans="1:5" x14ac:dyDescent="0.3">
      <c r="A62887">
        <v>166</v>
      </c>
      <c r="B62887">
        <v>16066</v>
      </c>
      <c r="C62887">
        <v>1</v>
      </c>
      <c r="D62887" t="s">
        <v>50068</v>
      </c>
      <c r="E62887" t="s">
        <v>8</v>
      </c>
    </row>
    <row r="62888" spans="1:5" x14ac:dyDescent="0.3">
      <c r="A62888">
        <v>166</v>
      </c>
      <c r="B62888">
        <v>16066</v>
      </c>
      <c r="C62888">
        <v>2</v>
      </c>
      <c r="D62888" t="s">
        <v>50069</v>
      </c>
      <c r="E62888" t="s">
        <v>6</v>
      </c>
    </row>
    <row r="62889" spans="1:5" x14ac:dyDescent="0.3">
      <c r="A62889">
        <v>166</v>
      </c>
      <c r="B62889">
        <v>16066</v>
      </c>
      <c r="C62889">
        <v>3</v>
      </c>
      <c r="D62889" t="s">
        <v>50070</v>
      </c>
      <c r="E62889" t="s">
        <v>6</v>
      </c>
    </row>
    <row r="62890" spans="1:5" x14ac:dyDescent="0.3">
      <c r="A62890">
        <v>166</v>
      </c>
      <c r="B62890">
        <v>16066</v>
      </c>
      <c r="C62890">
        <v>4</v>
      </c>
      <c r="D62890" t="s">
        <v>50071</v>
      </c>
      <c r="E62890" t="s">
        <v>6</v>
      </c>
    </row>
    <row r="62891" spans="1:5" x14ac:dyDescent="0.3">
      <c r="A62891">
        <v>166</v>
      </c>
      <c r="B62891">
        <v>16067</v>
      </c>
      <c r="C62891">
        <v>1</v>
      </c>
      <c r="D62891" t="s">
        <v>50072</v>
      </c>
      <c r="E62891" t="s">
        <v>6</v>
      </c>
    </row>
    <row r="62892" spans="1:5" x14ac:dyDescent="0.3">
      <c r="A62892">
        <v>166</v>
      </c>
      <c r="B62892">
        <v>16067</v>
      </c>
      <c r="C62892">
        <v>2</v>
      </c>
      <c r="D62892" t="s">
        <v>50073</v>
      </c>
      <c r="E62892" t="s">
        <v>6</v>
      </c>
    </row>
    <row r="62893" spans="1:5" x14ac:dyDescent="0.3">
      <c r="A62893">
        <v>166</v>
      </c>
      <c r="B62893">
        <v>16067</v>
      </c>
      <c r="C62893">
        <v>3</v>
      </c>
      <c r="D62893" t="s">
        <v>50074</v>
      </c>
      <c r="E62893" t="s">
        <v>8</v>
      </c>
    </row>
    <row r="62894" spans="1:5" x14ac:dyDescent="0.3">
      <c r="A62894">
        <v>166</v>
      </c>
      <c r="B62894">
        <v>16067</v>
      </c>
      <c r="C62894">
        <v>4</v>
      </c>
      <c r="D62894" t="s">
        <v>50075</v>
      </c>
      <c r="E62894" t="s">
        <v>6</v>
      </c>
    </row>
    <row r="62895" spans="1:5" x14ac:dyDescent="0.3">
      <c r="A62895">
        <v>166</v>
      </c>
      <c r="B62895">
        <v>16068</v>
      </c>
      <c r="C62895">
        <v>1</v>
      </c>
      <c r="D62895" t="s">
        <v>50076</v>
      </c>
      <c r="E62895" t="s">
        <v>8</v>
      </c>
    </row>
    <row r="62896" spans="1:5" x14ac:dyDescent="0.3">
      <c r="A62896">
        <v>166</v>
      </c>
      <c r="B62896">
        <v>16068</v>
      </c>
      <c r="C62896">
        <v>2</v>
      </c>
      <c r="D62896" t="s">
        <v>50077</v>
      </c>
      <c r="E62896" t="s">
        <v>6</v>
      </c>
    </row>
    <row r="62897" spans="1:5" x14ac:dyDescent="0.3">
      <c r="A62897">
        <v>166</v>
      </c>
      <c r="B62897">
        <v>16068</v>
      </c>
      <c r="C62897">
        <v>3</v>
      </c>
      <c r="D62897" t="s">
        <v>50078</v>
      </c>
      <c r="E62897" t="s">
        <v>6</v>
      </c>
    </row>
    <row r="62898" spans="1:5" x14ac:dyDescent="0.3">
      <c r="A62898">
        <v>166</v>
      </c>
      <c r="B62898">
        <v>16068</v>
      </c>
      <c r="C62898">
        <v>4</v>
      </c>
      <c r="D62898" t="s">
        <v>50079</v>
      </c>
      <c r="E62898" t="s">
        <v>6</v>
      </c>
    </row>
    <row r="62899" spans="1:5" x14ac:dyDescent="0.3">
      <c r="A62899">
        <v>166</v>
      </c>
      <c r="B62899">
        <v>16069</v>
      </c>
      <c r="C62899">
        <v>1</v>
      </c>
      <c r="D62899" t="s">
        <v>50080</v>
      </c>
      <c r="E62899" t="s">
        <v>8</v>
      </c>
    </row>
    <row r="62900" spans="1:5" x14ac:dyDescent="0.3">
      <c r="A62900">
        <v>166</v>
      </c>
      <c r="B62900">
        <v>16069</v>
      </c>
      <c r="C62900">
        <v>2</v>
      </c>
      <c r="D62900" t="s">
        <v>50081</v>
      </c>
      <c r="E62900" t="s">
        <v>6</v>
      </c>
    </row>
    <row r="62901" spans="1:5" x14ac:dyDescent="0.3">
      <c r="A62901">
        <v>166</v>
      </c>
      <c r="B62901">
        <v>16069</v>
      </c>
      <c r="C62901">
        <v>3</v>
      </c>
      <c r="D62901" t="s">
        <v>50082</v>
      </c>
      <c r="E62901" t="s">
        <v>6</v>
      </c>
    </row>
    <row r="62902" spans="1:5" x14ac:dyDescent="0.3">
      <c r="A62902">
        <v>166</v>
      </c>
      <c r="B62902">
        <v>16069</v>
      </c>
      <c r="C62902">
        <v>4</v>
      </c>
      <c r="D62902" t="s">
        <v>50083</v>
      </c>
      <c r="E62902" t="s">
        <v>6</v>
      </c>
    </row>
    <row r="62903" spans="1:5" x14ac:dyDescent="0.3">
      <c r="A62903">
        <v>166</v>
      </c>
      <c r="B62903">
        <v>16070</v>
      </c>
      <c r="C62903">
        <v>1</v>
      </c>
      <c r="D62903" t="s">
        <v>50084</v>
      </c>
      <c r="E62903" t="s">
        <v>6</v>
      </c>
    </row>
    <row r="62904" spans="1:5" x14ac:dyDescent="0.3">
      <c r="A62904">
        <v>166</v>
      </c>
      <c r="B62904">
        <v>16070</v>
      </c>
      <c r="C62904">
        <v>2</v>
      </c>
      <c r="D62904" t="s">
        <v>50085</v>
      </c>
      <c r="E62904" t="s">
        <v>6</v>
      </c>
    </row>
    <row r="62905" spans="1:5" x14ac:dyDescent="0.3">
      <c r="A62905">
        <v>166</v>
      </c>
      <c r="B62905">
        <v>16070</v>
      </c>
      <c r="C62905">
        <v>3</v>
      </c>
      <c r="D62905" t="s">
        <v>2495</v>
      </c>
      <c r="E62905" t="s">
        <v>6</v>
      </c>
    </row>
    <row r="62906" spans="1:5" x14ac:dyDescent="0.3">
      <c r="A62906">
        <v>166</v>
      </c>
      <c r="B62906">
        <v>16070</v>
      </c>
      <c r="C62906">
        <v>4</v>
      </c>
      <c r="D62906" t="s">
        <v>2847</v>
      </c>
      <c r="E62906" t="s">
        <v>8</v>
      </c>
    </row>
    <row r="62907" spans="1:5" x14ac:dyDescent="0.3">
      <c r="A62907">
        <v>166</v>
      </c>
      <c r="B62907">
        <v>16071</v>
      </c>
      <c r="C62907">
        <v>1</v>
      </c>
      <c r="D62907" t="s">
        <v>50086</v>
      </c>
      <c r="E62907" t="s">
        <v>8</v>
      </c>
    </row>
    <row r="62908" spans="1:5" x14ac:dyDescent="0.3">
      <c r="A62908">
        <v>166</v>
      </c>
      <c r="B62908">
        <v>16071</v>
      </c>
      <c r="C62908">
        <v>2</v>
      </c>
      <c r="D62908" t="s">
        <v>50087</v>
      </c>
      <c r="E62908" t="s">
        <v>6</v>
      </c>
    </row>
    <row r="62909" spans="1:5" x14ac:dyDescent="0.3">
      <c r="A62909">
        <v>166</v>
      </c>
      <c r="B62909">
        <v>16071</v>
      </c>
      <c r="C62909">
        <v>3</v>
      </c>
      <c r="D62909" t="s">
        <v>50088</v>
      </c>
      <c r="E62909" t="s">
        <v>6</v>
      </c>
    </row>
    <row r="62910" spans="1:5" x14ac:dyDescent="0.3">
      <c r="A62910">
        <v>166</v>
      </c>
      <c r="B62910">
        <v>16071</v>
      </c>
      <c r="C62910">
        <v>4</v>
      </c>
      <c r="D62910" t="s">
        <v>50089</v>
      </c>
      <c r="E62910" t="s">
        <v>6</v>
      </c>
    </row>
    <row r="62911" spans="1:5" x14ac:dyDescent="0.3">
      <c r="A62911">
        <v>166</v>
      </c>
      <c r="B62911">
        <v>16072</v>
      </c>
      <c r="C62911">
        <v>1</v>
      </c>
      <c r="D62911" t="s">
        <v>2800</v>
      </c>
      <c r="E62911" t="s">
        <v>8</v>
      </c>
    </row>
    <row r="62912" spans="1:5" x14ac:dyDescent="0.3">
      <c r="A62912">
        <v>166</v>
      </c>
      <c r="B62912">
        <v>16072</v>
      </c>
      <c r="C62912">
        <v>2</v>
      </c>
      <c r="D62912" t="s">
        <v>20315</v>
      </c>
      <c r="E62912" t="s">
        <v>6</v>
      </c>
    </row>
    <row r="62913" spans="1:5" x14ac:dyDescent="0.3">
      <c r="A62913">
        <v>166</v>
      </c>
      <c r="B62913">
        <v>16072</v>
      </c>
      <c r="C62913">
        <v>3</v>
      </c>
      <c r="D62913" t="s">
        <v>9487</v>
      </c>
      <c r="E62913" t="s">
        <v>6</v>
      </c>
    </row>
    <row r="62914" spans="1:5" x14ac:dyDescent="0.3">
      <c r="A62914">
        <v>166</v>
      </c>
      <c r="B62914">
        <v>16072</v>
      </c>
      <c r="C62914">
        <v>4</v>
      </c>
      <c r="D62914" t="s">
        <v>50090</v>
      </c>
      <c r="E62914" t="s">
        <v>6</v>
      </c>
    </row>
    <row r="62915" spans="1:5" x14ac:dyDescent="0.3">
      <c r="A62915">
        <v>166</v>
      </c>
      <c r="B62915">
        <v>16073</v>
      </c>
      <c r="C62915">
        <v>1</v>
      </c>
      <c r="D62915" t="s">
        <v>50091</v>
      </c>
      <c r="E62915" t="s">
        <v>8</v>
      </c>
    </row>
    <row r="62916" spans="1:5" x14ac:dyDescent="0.3">
      <c r="A62916">
        <v>166</v>
      </c>
      <c r="B62916">
        <v>16073</v>
      </c>
      <c r="C62916">
        <v>2</v>
      </c>
      <c r="D62916" t="s">
        <v>50092</v>
      </c>
      <c r="E62916" t="s">
        <v>6</v>
      </c>
    </row>
    <row r="62917" spans="1:5" x14ac:dyDescent="0.3">
      <c r="A62917">
        <v>166</v>
      </c>
      <c r="B62917">
        <v>16073</v>
      </c>
      <c r="C62917">
        <v>3</v>
      </c>
      <c r="D62917" t="s">
        <v>50093</v>
      </c>
      <c r="E62917" t="s">
        <v>6</v>
      </c>
    </row>
    <row r="62918" spans="1:5" x14ac:dyDescent="0.3">
      <c r="A62918">
        <v>166</v>
      </c>
      <c r="B62918">
        <v>16073</v>
      </c>
      <c r="C62918">
        <v>4</v>
      </c>
      <c r="D62918" t="s">
        <v>50094</v>
      </c>
      <c r="E62918" t="s">
        <v>6</v>
      </c>
    </row>
    <row r="62919" spans="1:5" x14ac:dyDescent="0.3">
      <c r="A62919">
        <v>166</v>
      </c>
      <c r="B62919">
        <v>16074</v>
      </c>
      <c r="C62919">
        <v>1</v>
      </c>
      <c r="D62919" t="s">
        <v>50095</v>
      </c>
      <c r="E62919" t="s">
        <v>6</v>
      </c>
    </row>
    <row r="62920" spans="1:5" x14ac:dyDescent="0.3">
      <c r="A62920">
        <v>166</v>
      </c>
      <c r="B62920">
        <v>16074</v>
      </c>
      <c r="C62920">
        <v>2</v>
      </c>
      <c r="D62920" t="s">
        <v>50096</v>
      </c>
      <c r="E62920" t="s">
        <v>8</v>
      </c>
    </row>
    <row r="62921" spans="1:5" x14ac:dyDescent="0.3">
      <c r="A62921">
        <v>166</v>
      </c>
      <c r="B62921">
        <v>16074</v>
      </c>
      <c r="C62921">
        <v>3</v>
      </c>
      <c r="D62921" t="s">
        <v>50097</v>
      </c>
      <c r="E62921" t="s">
        <v>6</v>
      </c>
    </row>
    <row r="62922" spans="1:5" x14ac:dyDescent="0.3">
      <c r="A62922">
        <v>166</v>
      </c>
      <c r="B62922">
        <v>16074</v>
      </c>
      <c r="C62922">
        <v>4</v>
      </c>
      <c r="D62922" t="s">
        <v>50098</v>
      </c>
      <c r="E62922" t="s">
        <v>6</v>
      </c>
    </row>
    <row r="62923" spans="1:5" x14ac:dyDescent="0.3">
      <c r="A62923">
        <v>166</v>
      </c>
      <c r="B62923">
        <v>16075</v>
      </c>
      <c r="C62923">
        <v>1</v>
      </c>
      <c r="D62923" t="s">
        <v>50099</v>
      </c>
      <c r="E62923" t="s">
        <v>8</v>
      </c>
    </row>
    <row r="62924" spans="1:5" x14ac:dyDescent="0.3">
      <c r="A62924">
        <v>166</v>
      </c>
      <c r="B62924">
        <v>16075</v>
      </c>
      <c r="C62924">
        <v>2</v>
      </c>
      <c r="D62924" t="s">
        <v>49604</v>
      </c>
      <c r="E62924" t="s">
        <v>6</v>
      </c>
    </row>
    <row r="62925" spans="1:5" x14ac:dyDescent="0.3">
      <c r="A62925">
        <v>166</v>
      </c>
      <c r="B62925">
        <v>16075</v>
      </c>
      <c r="C62925">
        <v>3</v>
      </c>
      <c r="D62925" t="s">
        <v>49603</v>
      </c>
      <c r="E62925" t="s">
        <v>6</v>
      </c>
    </row>
    <row r="62926" spans="1:5" x14ac:dyDescent="0.3">
      <c r="A62926">
        <v>166</v>
      </c>
      <c r="B62926">
        <v>16075</v>
      </c>
      <c r="C62926">
        <v>4</v>
      </c>
      <c r="D62926" t="s">
        <v>50100</v>
      </c>
      <c r="E62926" t="s">
        <v>6</v>
      </c>
    </row>
    <row r="62927" spans="1:5" x14ac:dyDescent="0.3">
      <c r="A62927">
        <v>166</v>
      </c>
      <c r="B62927">
        <v>16076</v>
      </c>
      <c r="C62927">
        <v>1</v>
      </c>
      <c r="D62927" t="s">
        <v>3073</v>
      </c>
      <c r="E62927" t="s">
        <v>8</v>
      </c>
    </row>
    <row r="62928" spans="1:5" x14ac:dyDescent="0.3">
      <c r="A62928">
        <v>166</v>
      </c>
      <c r="B62928">
        <v>16076</v>
      </c>
      <c r="C62928">
        <v>2</v>
      </c>
      <c r="D62928" t="s">
        <v>30850</v>
      </c>
      <c r="E62928" t="s">
        <v>6</v>
      </c>
    </row>
    <row r="62929" spans="1:5" x14ac:dyDescent="0.3">
      <c r="A62929">
        <v>166</v>
      </c>
      <c r="B62929">
        <v>16076</v>
      </c>
      <c r="C62929">
        <v>3</v>
      </c>
      <c r="D62929" t="s">
        <v>745</v>
      </c>
      <c r="E62929" t="s">
        <v>6</v>
      </c>
    </row>
    <row r="62930" spans="1:5" x14ac:dyDescent="0.3">
      <c r="A62930">
        <v>166</v>
      </c>
      <c r="B62930">
        <v>16076</v>
      </c>
      <c r="C62930">
        <v>4</v>
      </c>
      <c r="D62930" t="s">
        <v>746</v>
      </c>
      <c r="E62930" t="s">
        <v>6</v>
      </c>
    </row>
    <row r="62931" spans="1:5" x14ac:dyDescent="0.3">
      <c r="A62931">
        <v>166</v>
      </c>
      <c r="B62931">
        <v>16077</v>
      </c>
      <c r="C62931">
        <v>1</v>
      </c>
      <c r="D62931" t="s">
        <v>50101</v>
      </c>
      <c r="E62931" t="s">
        <v>6</v>
      </c>
    </row>
    <row r="62932" spans="1:5" x14ac:dyDescent="0.3">
      <c r="A62932">
        <v>166</v>
      </c>
      <c r="B62932">
        <v>16077</v>
      </c>
      <c r="C62932">
        <v>2</v>
      </c>
      <c r="D62932" t="s">
        <v>50102</v>
      </c>
      <c r="E62932" t="s">
        <v>6</v>
      </c>
    </row>
    <row r="62933" spans="1:5" x14ac:dyDescent="0.3">
      <c r="A62933">
        <v>166</v>
      </c>
      <c r="B62933">
        <v>16077</v>
      </c>
      <c r="C62933">
        <v>3</v>
      </c>
      <c r="D62933" t="s">
        <v>50103</v>
      </c>
      <c r="E62933" t="s">
        <v>6</v>
      </c>
    </row>
    <row r="62934" spans="1:5" x14ac:dyDescent="0.3">
      <c r="A62934">
        <v>166</v>
      </c>
      <c r="B62934">
        <v>16077</v>
      </c>
      <c r="C62934">
        <v>4</v>
      </c>
      <c r="D62934" t="s">
        <v>50104</v>
      </c>
      <c r="E62934" t="s">
        <v>8</v>
      </c>
    </row>
    <row r="62935" spans="1:5" x14ac:dyDescent="0.3">
      <c r="A62935">
        <v>166</v>
      </c>
      <c r="B62935">
        <v>16078</v>
      </c>
      <c r="C62935">
        <v>1</v>
      </c>
      <c r="D62935" t="s">
        <v>576</v>
      </c>
      <c r="E62935" t="s">
        <v>6</v>
      </c>
    </row>
    <row r="62936" spans="1:5" x14ac:dyDescent="0.3">
      <c r="A62936">
        <v>166</v>
      </c>
      <c r="B62936">
        <v>16078</v>
      </c>
      <c r="C62936">
        <v>2</v>
      </c>
      <c r="D62936" t="s">
        <v>509</v>
      </c>
      <c r="E62936" t="s">
        <v>8</v>
      </c>
    </row>
    <row r="62937" spans="1:5" x14ac:dyDescent="0.3">
      <c r="A62937">
        <v>166</v>
      </c>
      <c r="B62937">
        <v>16078</v>
      </c>
      <c r="C62937">
        <v>3</v>
      </c>
      <c r="D62937" t="s">
        <v>745</v>
      </c>
      <c r="E62937" t="s">
        <v>6</v>
      </c>
    </row>
    <row r="62938" spans="1:5" x14ac:dyDescent="0.3">
      <c r="A62938">
        <v>166</v>
      </c>
      <c r="B62938">
        <v>16078</v>
      </c>
      <c r="C62938">
        <v>4</v>
      </c>
      <c r="D62938" t="s">
        <v>746</v>
      </c>
      <c r="E62938" t="s">
        <v>6</v>
      </c>
    </row>
    <row r="62939" spans="1:5" x14ac:dyDescent="0.3">
      <c r="A62939">
        <v>166</v>
      </c>
      <c r="B62939">
        <v>16079</v>
      </c>
      <c r="C62939">
        <v>1</v>
      </c>
      <c r="D62939" t="s">
        <v>50105</v>
      </c>
      <c r="E62939" t="s">
        <v>8</v>
      </c>
    </row>
    <row r="62940" spans="1:5" x14ac:dyDescent="0.3">
      <c r="A62940">
        <v>166</v>
      </c>
      <c r="B62940">
        <v>16079</v>
      </c>
      <c r="C62940">
        <v>2</v>
      </c>
      <c r="D62940" t="s">
        <v>50106</v>
      </c>
      <c r="E62940" t="s">
        <v>6</v>
      </c>
    </row>
    <row r="62941" spans="1:5" x14ac:dyDescent="0.3">
      <c r="A62941">
        <v>166</v>
      </c>
      <c r="B62941">
        <v>16079</v>
      </c>
      <c r="C62941">
        <v>3</v>
      </c>
      <c r="D62941" t="s">
        <v>50107</v>
      </c>
      <c r="E62941" t="s">
        <v>6</v>
      </c>
    </row>
    <row r="62942" spans="1:5" x14ac:dyDescent="0.3">
      <c r="A62942">
        <v>166</v>
      </c>
      <c r="B62942">
        <v>16079</v>
      </c>
      <c r="C62942">
        <v>4</v>
      </c>
      <c r="D62942" t="s">
        <v>50108</v>
      </c>
      <c r="E62942" t="s">
        <v>6</v>
      </c>
    </row>
    <row r="62943" spans="1:5" x14ac:dyDescent="0.3">
      <c r="A62943">
        <v>166</v>
      </c>
      <c r="B62943">
        <v>16080</v>
      </c>
      <c r="C62943">
        <v>1</v>
      </c>
      <c r="D62943" t="s">
        <v>50109</v>
      </c>
      <c r="E62943" t="s">
        <v>6</v>
      </c>
    </row>
    <row r="62944" spans="1:5" x14ac:dyDescent="0.3">
      <c r="A62944">
        <v>166</v>
      </c>
      <c r="B62944">
        <v>16080</v>
      </c>
      <c r="C62944">
        <v>2</v>
      </c>
      <c r="D62944" t="s">
        <v>50110</v>
      </c>
      <c r="E62944" t="s">
        <v>6</v>
      </c>
    </row>
    <row r="62945" spans="1:5" x14ac:dyDescent="0.3">
      <c r="A62945">
        <v>166</v>
      </c>
      <c r="B62945">
        <v>16080</v>
      </c>
      <c r="C62945">
        <v>3</v>
      </c>
      <c r="D62945" t="s">
        <v>50111</v>
      </c>
      <c r="E62945" t="s">
        <v>8</v>
      </c>
    </row>
    <row r="62946" spans="1:5" x14ac:dyDescent="0.3">
      <c r="A62946">
        <v>166</v>
      </c>
      <c r="B62946">
        <v>16080</v>
      </c>
      <c r="C62946">
        <v>4</v>
      </c>
      <c r="D62946" t="s">
        <v>50112</v>
      </c>
      <c r="E62946" t="s">
        <v>6</v>
      </c>
    </row>
    <row r="62947" spans="1:5" x14ac:dyDescent="0.3">
      <c r="A62947">
        <v>166</v>
      </c>
      <c r="B62947">
        <v>16081</v>
      </c>
      <c r="C62947">
        <v>1</v>
      </c>
      <c r="D62947" t="s">
        <v>8598</v>
      </c>
      <c r="E62947" t="s">
        <v>8</v>
      </c>
    </row>
    <row r="62948" spans="1:5" x14ac:dyDescent="0.3">
      <c r="A62948">
        <v>166</v>
      </c>
      <c r="B62948">
        <v>16081</v>
      </c>
      <c r="C62948">
        <v>2</v>
      </c>
      <c r="D62948" t="s">
        <v>8599</v>
      </c>
      <c r="E62948" t="s">
        <v>6</v>
      </c>
    </row>
    <row r="62949" spans="1:5" x14ac:dyDescent="0.3">
      <c r="A62949">
        <v>166</v>
      </c>
      <c r="B62949">
        <v>16081</v>
      </c>
      <c r="C62949">
        <v>3</v>
      </c>
      <c r="D62949" t="s">
        <v>8600</v>
      </c>
      <c r="E62949" t="s">
        <v>6</v>
      </c>
    </row>
    <row r="62950" spans="1:5" x14ac:dyDescent="0.3">
      <c r="A62950">
        <v>166</v>
      </c>
      <c r="B62950">
        <v>16081</v>
      </c>
      <c r="C62950">
        <v>4</v>
      </c>
      <c r="D62950" t="s">
        <v>8601</v>
      </c>
      <c r="E62950" t="s">
        <v>6</v>
      </c>
    </row>
    <row r="62951" spans="1:5" x14ac:dyDescent="0.3">
      <c r="A62951">
        <v>166</v>
      </c>
      <c r="B62951">
        <v>16082</v>
      </c>
      <c r="C62951">
        <v>1</v>
      </c>
      <c r="D62951" t="s">
        <v>8655</v>
      </c>
      <c r="E62951" t="s">
        <v>8</v>
      </c>
    </row>
    <row r="62952" spans="1:5" x14ac:dyDescent="0.3">
      <c r="A62952">
        <v>166</v>
      </c>
      <c r="B62952">
        <v>16082</v>
      </c>
      <c r="C62952">
        <v>2</v>
      </c>
      <c r="D62952" t="s">
        <v>8656</v>
      </c>
      <c r="E62952" t="s">
        <v>6</v>
      </c>
    </row>
    <row r="62953" spans="1:5" x14ac:dyDescent="0.3">
      <c r="A62953">
        <v>166</v>
      </c>
      <c r="B62953">
        <v>16082</v>
      </c>
      <c r="C62953">
        <v>3</v>
      </c>
      <c r="D62953" t="s">
        <v>8657</v>
      </c>
      <c r="E62953" t="s">
        <v>6</v>
      </c>
    </row>
    <row r="62954" spans="1:5" x14ac:dyDescent="0.3">
      <c r="A62954">
        <v>166</v>
      </c>
      <c r="B62954">
        <v>16082</v>
      </c>
      <c r="C62954">
        <v>4</v>
      </c>
      <c r="D62954" t="s">
        <v>8658</v>
      </c>
      <c r="E62954" t="s">
        <v>6</v>
      </c>
    </row>
    <row r="62955" spans="1:5" x14ac:dyDescent="0.3">
      <c r="A62955">
        <v>166</v>
      </c>
      <c r="B62955">
        <v>16083</v>
      </c>
      <c r="C62955">
        <v>1</v>
      </c>
      <c r="D62955" t="s">
        <v>8643</v>
      </c>
      <c r="E62955" t="s">
        <v>6</v>
      </c>
    </row>
    <row r="62956" spans="1:5" x14ac:dyDescent="0.3">
      <c r="A62956">
        <v>166</v>
      </c>
      <c r="B62956">
        <v>16083</v>
      </c>
      <c r="C62956">
        <v>2</v>
      </c>
      <c r="D62956" t="s">
        <v>8644</v>
      </c>
      <c r="E62956" t="s">
        <v>6</v>
      </c>
    </row>
    <row r="62957" spans="1:5" x14ac:dyDescent="0.3">
      <c r="A62957">
        <v>166</v>
      </c>
      <c r="B62957">
        <v>16083</v>
      </c>
      <c r="C62957">
        <v>3</v>
      </c>
      <c r="D62957" t="s">
        <v>8645</v>
      </c>
      <c r="E62957" t="s">
        <v>8</v>
      </c>
    </row>
    <row r="62958" spans="1:5" x14ac:dyDescent="0.3">
      <c r="A62958">
        <v>166</v>
      </c>
      <c r="B62958">
        <v>16083</v>
      </c>
      <c r="C62958">
        <v>4</v>
      </c>
      <c r="D62958" t="s">
        <v>8646</v>
      </c>
      <c r="E62958" t="s">
        <v>6</v>
      </c>
    </row>
    <row r="62959" spans="1:5" x14ac:dyDescent="0.3">
      <c r="A62959">
        <v>166</v>
      </c>
      <c r="B62959">
        <v>16084</v>
      </c>
      <c r="C62959">
        <v>1</v>
      </c>
      <c r="D62959" t="s">
        <v>8651</v>
      </c>
      <c r="E62959" t="s">
        <v>6</v>
      </c>
    </row>
    <row r="62960" spans="1:5" x14ac:dyDescent="0.3">
      <c r="A62960">
        <v>166</v>
      </c>
      <c r="B62960">
        <v>16084</v>
      </c>
      <c r="C62960">
        <v>2</v>
      </c>
      <c r="D62960" t="s">
        <v>8652</v>
      </c>
      <c r="E62960" t="s">
        <v>8</v>
      </c>
    </row>
    <row r="62961" spans="1:5" x14ac:dyDescent="0.3">
      <c r="A62961">
        <v>166</v>
      </c>
      <c r="B62961">
        <v>16084</v>
      </c>
      <c r="C62961">
        <v>3</v>
      </c>
      <c r="D62961" t="s">
        <v>8653</v>
      </c>
      <c r="E62961" t="s">
        <v>6</v>
      </c>
    </row>
    <row r="62962" spans="1:5" x14ac:dyDescent="0.3">
      <c r="A62962">
        <v>166</v>
      </c>
      <c r="B62962">
        <v>16084</v>
      </c>
      <c r="C62962">
        <v>4</v>
      </c>
      <c r="D62962" t="s">
        <v>8654</v>
      </c>
      <c r="E62962" t="s">
        <v>6</v>
      </c>
    </row>
    <row r="62963" spans="1:5" x14ac:dyDescent="0.3">
      <c r="A62963">
        <v>166</v>
      </c>
      <c r="B62963">
        <v>16085</v>
      </c>
      <c r="C62963">
        <v>1</v>
      </c>
      <c r="D62963" t="s">
        <v>8610</v>
      </c>
      <c r="E62963" t="s">
        <v>6</v>
      </c>
    </row>
    <row r="62964" spans="1:5" x14ac:dyDescent="0.3">
      <c r="A62964">
        <v>166</v>
      </c>
      <c r="B62964">
        <v>16085</v>
      </c>
      <c r="C62964">
        <v>2</v>
      </c>
      <c r="D62964" t="s">
        <v>8611</v>
      </c>
      <c r="E62964" t="s">
        <v>6</v>
      </c>
    </row>
    <row r="62965" spans="1:5" x14ac:dyDescent="0.3">
      <c r="A62965">
        <v>166</v>
      </c>
      <c r="B62965">
        <v>16085</v>
      </c>
      <c r="C62965">
        <v>3</v>
      </c>
      <c r="D62965" t="s">
        <v>8612</v>
      </c>
      <c r="E62965" t="s">
        <v>6</v>
      </c>
    </row>
    <row r="62966" spans="1:5" x14ac:dyDescent="0.3">
      <c r="A62966">
        <v>166</v>
      </c>
      <c r="B62966">
        <v>16085</v>
      </c>
      <c r="C62966">
        <v>4</v>
      </c>
      <c r="D62966" t="s">
        <v>8613</v>
      </c>
      <c r="E62966" t="s">
        <v>8</v>
      </c>
    </row>
    <row r="62967" spans="1:5" x14ac:dyDescent="0.3">
      <c r="A62967">
        <v>166</v>
      </c>
      <c r="B62967">
        <v>16086</v>
      </c>
      <c r="C62967">
        <v>1</v>
      </c>
      <c r="D62967" t="s">
        <v>8606</v>
      </c>
      <c r="E62967" t="s">
        <v>8</v>
      </c>
    </row>
    <row r="62968" spans="1:5" x14ac:dyDescent="0.3">
      <c r="A62968">
        <v>166</v>
      </c>
      <c r="B62968">
        <v>16086</v>
      </c>
      <c r="C62968">
        <v>2</v>
      </c>
      <c r="D62968" t="s">
        <v>8607</v>
      </c>
      <c r="E62968" t="s">
        <v>6</v>
      </c>
    </row>
    <row r="62969" spans="1:5" x14ac:dyDescent="0.3">
      <c r="A62969">
        <v>166</v>
      </c>
      <c r="B62969">
        <v>16086</v>
      </c>
      <c r="C62969">
        <v>3</v>
      </c>
      <c r="D62969" t="s">
        <v>8608</v>
      </c>
      <c r="E62969" t="s">
        <v>6</v>
      </c>
    </row>
    <row r="62970" spans="1:5" x14ac:dyDescent="0.3">
      <c r="A62970">
        <v>166</v>
      </c>
      <c r="B62970">
        <v>16086</v>
      </c>
      <c r="C62970">
        <v>4</v>
      </c>
      <c r="D62970" t="s">
        <v>8609</v>
      </c>
      <c r="E62970" t="s">
        <v>6</v>
      </c>
    </row>
    <row r="62971" spans="1:5" x14ac:dyDescent="0.3">
      <c r="A62971">
        <v>166</v>
      </c>
      <c r="B62971">
        <v>16087</v>
      </c>
      <c r="C62971">
        <v>1</v>
      </c>
      <c r="D62971" t="s">
        <v>8647</v>
      </c>
      <c r="E62971" t="s">
        <v>6</v>
      </c>
    </row>
    <row r="62972" spans="1:5" x14ac:dyDescent="0.3">
      <c r="A62972">
        <v>166</v>
      </c>
      <c r="B62972">
        <v>16087</v>
      </c>
      <c r="C62972">
        <v>2</v>
      </c>
      <c r="D62972" t="s">
        <v>8648</v>
      </c>
      <c r="E62972" t="s">
        <v>8</v>
      </c>
    </row>
    <row r="62973" spans="1:5" x14ac:dyDescent="0.3">
      <c r="A62973">
        <v>166</v>
      </c>
      <c r="B62973">
        <v>16087</v>
      </c>
      <c r="C62973">
        <v>3</v>
      </c>
      <c r="D62973" t="s">
        <v>6937</v>
      </c>
      <c r="E62973" t="s">
        <v>6</v>
      </c>
    </row>
    <row r="62974" spans="1:5" x14ac:dyDescent="0.3">
      <c r="A62974">
        <v>166</v>
      </c>
      <c r="B62974">
        <v>16087</v>
      </c>
      <c r="C62974">
        <v>4</v>
      </c>
      <c r="D62974" t="s">
        <v>8649</v>
      </c>
      <c r="E62974" t="s">
        <v>6</v>
      </c>
    </row>
    <row r="62975" spans="1:5" x14ac:dyDescent="0.3">
      <c r="A62975">
        <v>166</v>
      </c>
      <c r="B62975">
        <v>16088</v>
      </c>
      <c r="C62975">
        <v>1</v>
      </c>
      <c r="D62975" t="s">
        <v>4988</v>
      </c>
      <c r="E62975" t="s">
        <v>6</v>
      </c>
    </row>
    <row r="62976" spans="1:5" x14ac:dyDescent="0.3">
      <c r="A62976">
        <v>166</v>
      </c>
      <c r="B62976">
        <v>16088</v>
      </c>
      <c r="C62976">
        <v>2</v>
      </c>
      <c r="D62976" t="s">
        <v>3813</v>
      </c>
      <c r="E62976" t="s">
        <v>6</v>
      </c>
    </row>
    <row r="62977" spans="1:5" x14ac:dyDescent="0.3">
      <c r="A62977">
        <v>166</v>
      </c>
      <c r="B62977">
        <v>16088</v>
      </c>
      <c r="C62977">
        <v>3</v>
      </c>
      <c r="D62977" t="s">
        <v>8628</v>
      </c>
      <c r="E62977" t="s">
        <v>6</v>
      </c>
    </row>
    <row r="62978" spans="1:5" x14ac:dyDescent="0.3">
      <c r="A62978">
        <v>166</v>
      </c>
      <c r="B62978">
        <v>16088</v>
      </c>
      <c r="C62978">
        <v>4</v>
      </c>
      <c r="D62978" t="s">
        <v>8629</v>
      </c>
      <c r="E62978" t="s">
        <v>8</v>
      </c>
    </row>
    <row r="62979" spans="1:5" x14ac:dyDescent="0.3">
      <c r="A62979">
        <v>166</v>
      </c>
      <c r="B62979">
        <v>16089</v>
      </c>
      <c r="C62979">
        <v>1</v>
      </c>
      <c r="D62979" t="s">
        <v>8620</v>
      </c>
      <c r="E62979" t="s">
        <v>6</v>
      </c>
    </row>
    <row r="62980" spans="1:5" x14ac:dyDescent="0.3">
      <c r="A62980">
        <v>166</v>
      </c>
      <c r="B62980">
        <v>16089</v>
      </c>
      <c r="C62980">
        <v>2</v>
      </c>
      <c r="D62980" t="s">
        <v>8621</v>
      </c>
      <c r="E62980" t="s">
        <v>8</v>
      </c>
    </row>
    <row r="62981" spans="1:5" x14ac:dyDescent="0.3">
      <c r="A62981">
        <v>166</v>
      </c>
      <c r="B62981">
        <v>16089</v>
      </c>
      <c r="C62981">
        <v>3</v>
      </c>
      <c r="D62981" t="s">
        <v>8622</v>
      </c>
      <c r="E62981" t="s">
        <v>6</v>
      </c>
    </row>
    <row r="62982" spans="1:5" x14ac:dyDescent="0.3">
      <c r="A62982">
        <v>166</v>
      </c>
      <c r="B62982">
        <v>16089</v>
      </c>
      <c r="C62982">
        <v>4</v>
      </c>
      <c r="D62982" t="s">
        <v>50113</v>
      </c>
      <c r="E62982" t="s">
        <v>6</v>
      </c>
    </row>
    <row r="62983" spans="1:5" x14ac:dyDescent="0.3">
      <c r="A62983">
        <v>166</v>
      </c>
      <c r="B62983">
        <v>16090</v>
      </c>
      <c r="C62983">
        <v>1</v>
      </c>
      <c r="D62983" t="s">
        <v>8616</v>
      </c>
      <c r="E62983" t="s">
        <v>6</v>
      </c>
    </row>
    <row r="62984" spans="1:5" x14ac:dyDescent="0.3">
      <c r="A62984">
        <v>166</v>
      </c>
      <c r="B62984">
        <v>16090</v>
      </c>
      <c r="C62984">
        <v>2</v>
      </c>
      <c r="D62984" t="s">
        <v>8617</v>
      </c>
      <c r="E62984" t="s">
        <v>6</v>
      </c>
    </row>
    <row r="62985" spans="1:5" x14ac:dyDescent="0.3">
      <c r="A62985">
        <v>166</v>
      </c>
      <c r="B62985">
        <v>16090</v>
      </c>
      <c r="C62985">
        <v>3</v>
      </c>
      <c r="D62985" t="s">
        <v>8618</v>
      </c>
      <c r="E62985" t="s">
        <v>6</v>
      </c>
    </row>
    <row r="62986" spans="1:5" x14ac:dyDescent="0.3">
      <c r="A62986">
        <v>166</v>
      </c>
      <c r="B62986">
        <v>16090</v>
      </c>
      <c r="C62986">
        <v>4</v>
      </c>
      <c r="D62986" t="s">
        <v>8619</v>
      </c>
      <c r="E62986" t="s">
        <v>8</v>
      </c>
    </row>
    <row r="62987" spans="1:5" x14ac:dyDescent="0.3">
      <c r="A62987">
        <v>166</v>
      </c>
      <c r="B62987">
        <v>16091</v>
      </c>
      <c r="C62987">
        <v>1</v>
      </c>
      <c r="D62987" t="s">
        <v>8624</v>
      </c>
      <c r="E62987" t="s">
        <v>6</v>
      </c>
    </row>
    <row r="62988" spans="1:5" x14ac:dyDescent="0.3">
      <c r="A62988">
        <v>166</v>
      </c>
      <c r="B62988">
        <v>16091</v>
      </c>
      <c r="C62988">
        <v>2</v>
      </c>
      <c r="D62988" t="s">
        <v>8625</v>
      </c>
      <c r="E62988" t="s">
        <v>6</v>
      </c>
    </row>
    <row r="62989" spans="1:5" x14ac:dyDescent="0.3">
      <c r="A62989">
        <v>166</v>
      </c>
      <c r="B62989">
        <v>16091</v>
      </c>
      <c r="C62989">
        <v>3</v>
      </c>
      <c r="D62989" t="s">
        <v>8626</v>
      </c>
      <c r="E62989" t="s">
        <v>8</v>
      </c>
    </row>
    <row r="62990" spans="1:5" x14ac:dyDescent="0.3">
      <c r="A62990">
        <v>166</v>
      </c>
      <c r="B62990">
        <v>16091</v>
      </c>
      <c r="C62990">
        <v>4</v>
      </c>
      <c r="D62990" t="s">
        <v>8627</v>
      </c>
      <c r="E62990" t="s">
        <v>6</v>
      </c>
    </row>
    <row r="62991" spans="1:5" x14ac:dyDescent="0.3">
      <c r="A62991">
        <v>166</v>
      </c>
      <c r="B62991">
        <v>16092</v>
      </c>
      <c r="C62991">
        <v>1</v>
      </c>
      <c r="D62991" t="s">
        <v>8614</v>
      </c>
      <c r="E62991" t="s">
        <v>6</v>
      </c>
    </row>
    <row r="62992" spans="1:5" x14ac:dyDescent="0.3">
      <c r="A62992">
        <v>166</v>
      </c>
      <c r="B62992">
        <v>16092</v>
      </c>
      <c r="C62992">
        <v>2</v>
      </c>
      <c r="D62992" t="s">
        <v>8615</v>
      </c>
      <c r="E62992" t="s">
        <v>6</v>
      </c>
    </row>
    <row r="62993" spans="1:5" x14ac:dyDescent="0.3">
      <c r="A62993">
        <v>166</v>
      </c>
      <c r="B62993">
        <v>16092</v>
      </c>
      <c r="C62993">
        <v>3</v>
      </c>
      <c r="D62993" t="s">
        <v>5923</v>
      </c>
      <c r="E62993" t="s">
        <v>8</v>
      </c>
    </row>
    <row r="62994" spans="1:5" x14ac:dyDescent="0.3">
      <c r="A62994">
        <v>166</v>
      </c>
      <c r="B62994">
        <v>16092</v>
      </c>
      <c r="C62994">
        <v>4</v>
      </c>
      <c r="D62994" t="s">
        <v>6082</v>
      </c>
      <c r="E62994" t="s">
        <v>6</v>
      </c>
    </row>
    <row r="62995" spans="1:5" x14ac:dyDescent="0.3">
      <c r="A62995">
        <v>166</v>
      </c>
      <c r="B62995">
        <v>16093</v>
      </c>
      <c r="C62995">
        <v>1</v>
      </c>
      <c r="D62995" t="s">
        <v>8635</v>
      </c>
      <c r="E62995" t="s">
        <v>6</v>
      </c>
    </row>
    <row r="62996" spans="1:5" x14ac:dyDescent="0.3">
      <c r="A62996">
        <v>166</v>
      </c>
      <c r="B62996">
        <v>16093</v>
      </c>
      <c r="C62996">
        <v>2</v>
      </c>
      <c r="D62996" t="s">
        <v>8636</v>
      </c>
      <c r="E62996" t="s">
        <v>6</v>
      </c>
    </row>
    <row r="62997" spans="1:5" x14ac:dyDescent="0.3">
      <c r="A62997">
        <v>166</v>
      </c>
      <c r="B62997">
        <v>16093</v>
      </c>
      <c r="C62997">
        <v>3</v>
      </c>
      <c r="D62997" t="s">
        <v>8637</v>
      </c>
      <c r="E62997" t="s">
        <v>8</v>
      </c>
    </row>
    <row r="62998" spans="1:5" x14ac:dyDescent="0.3">
      <c r="A62998">
        <v>166</v>
      </c>
      <c r="B62998">
        <v>16093</v>
      </c>
      <c r="C62998">
        <v>4</v>
      </c>
      <c r="D62998" t="s">
        <v>8638</v>
      </c>
      <c r="E62998" t="s">
        <v>6</v>
      </c>
    </row>
    <row r="62999" spans="1:5" x14ac:dyDescent="0.3">
      <c r="A62999">
        <v>166</v>
      </c>
      <c r="B62999">
        <v>16094</v>
      </c>
      <c r="C62999">
        <v>1</v>
      </c>
      <c r="D62999" t="s">
        <v>6545</v>
      </c>
      <c r="E62999" t="s">
        <v>6</v>
      </c>
    </row>
    <row r="63000" spans="1:5" x14ac:dyDescent="0.3">
      <c r="A63000">
        <v>166</v>
      </c>
      <c r="B63000">
        <v>16094</v>
      </c>
      <c r="C63000">
        <v>2</v>
      </c>
      <c r="D63000" t="s">
        <v>6544</v>
      </c>
      <c r="E63000" t="s">
        <v>6</v>
      </c>
    </row>
    <row r="63001" spans="1:5" x14ac:dyDescent="0.3">
      <c r="A63001">
        <v>166</v>
      </c>
      <c r="B63001">
        <v>16094</v>
      </c>
      <c r="C63001">
        <v>3</v>
      </c>
      <c r="D63001" t="s">
        <v>50114</v>
      </c>
      <c r="E63001" t="s">
        <v>8</v>
      </c>
    </row>
    <row r="63002" spans="1:5" x14ac:dyDescent="0.3">
      <c r="A63002">
        <v>166</v>
      </c>
      <c r="B63002">
        <v>16094</v>
      </c>
      <c r="C63002">
        <v>4</v>
      </c>
      <c r="D63002" t="s">
        <v>6546</v>
      </c>
      <c r="E63002" t="s">
        <v>6</v>
      </c>
    </row>
    <row r="63003" spans="1:5" x14ac:dyDescent="0.3">
      <c r="A63003">
        <v>166</v>
      </c>
      <c r="B63003">
        <v>16095</v>
      </c>
      <c r="C63003">
        <v>1</v>
      </c>
      <c r="D63003" t="s">
        <v>6984</v>
      </c>
      <c r="E63003" t="s">
        <v>6</v>
      </c>
    </row>
    <row r="63004" spans="1:5" x14ac:dyDescent="0.3">
      <c r="A63004">
        <v>166</v>
      </c>
      <c r="B63004">
        <v>16095</v>
      </c>
      <c r="C63004">
        <v>2</v>
      </c>
      <c r="D63004" t="s">
        <v>50115</v>
      </c>
      <c r="E63004" t="s">
        <v>8</v>
      </c>
    </row>
    <row r="63005" spans="1:5" x14ac:dyDescent="0.3">
      <c r="A63005">
        <v>166</v>
      </c>
      <c r="B63005">
        <v>16095</v>
      </c>
      <c r="C63005">
        <v>3</v>
      </c>
      <c r="D63005" t="s">
        <v>8604</v>
      </c>
      <c r="E63005" t="s">
        <v>6</v>
      </c>
    </row>
    <row r="63006" spans="1:5" x14ac:dyDescent="0.3">
      <c r="A63006">
        <v>166</v>
      </c>
      <c r="B63006">
        <v>16095</v>
      </c>
      <c r="C63006">
        <v>4</v>
      </c>
      <c r="D63006" t="s">
        <v>8605</v>
      </c>
      <c r="E63006" t="s">
        <v>6</v>
      </c>
    </row>
    <row r="63007" spans="1:5" x14ac:dyDescent="0.3">
      <c r="A63007">
        <v>166</v>
      </c>
      <c r="B63007">
        <v>16096</v>
      </c>
      <c r="C63007">
        <v>1</v>
      </c>
      <c r="D63007" t="s">
        <v>8659</v>
      </c>
      <c r="E63007" t="s">
        <v>6</v>
      </c>
    </row>
    <row r="63008" spans="1:5" x14ac:dyDescent="0.3">
      <c r="A63008">
        <v>166</v>
      </c>
      <c r="B63008">
        <v>16096</v>
      </c>
      <c r="C63008">
        <v>2</v>
      </c>
      <c r="D63008" t="s">
        <v>50116</v>
      </c>
      <c r="E63008" t="s">
        <v>6</v>
      </c>
    </row>
    <row r="63009" spans="1:5" x14ac:dyDescent="0.3">
      <c r="A63009">
        <v>166</v>
      </c>
      <c r="B63009">
        <v>16096</v>
      </c>
      <c r="C63009">
        <v>3</v>
      </c>
      <c r="D63009" t="s">
        <v>8661</v>
      </c>
      <c r="E63009" t="s">
        <v>6</v>
      </c>
    </row>
    <row r="63010" spans="1:5" x14ac:dyDescent="0.3">
      <c r="A63010">
        <v>166</v>
      </c>
      <c r="B63010">
        <v>16096</v>
      </c>
      <c r="C63010">
        <v>4</v>
      </c>
      <c r="D63010" t="s">
        <v>8662</v>
      </c>
      <c r="E63010" t="s">
        <v>8</v>
      </c>
    </row>
    <row r="63011" spans="1:5" x14ac:dyDescent="0.3">
      <c r="A63011">
        <v>166</v>
      </c>
      <c r="B63011">
        <v>16097</v>
      </c>
      <c r="C63011">
        <v>1</v>
      </c>
      <c r="D63011" t="s">
        <v>8631</v>
      </c>
      <c r="E63011" t="s">
        <v>6</v>
      </c>
    </row>
    <row r="63012" spans="1:5" x14ac:dyDescent="0.3">
      <c r="A63012">
        <v>166</v>
      </c>
      <c r="B63012">
        <v>16097</v>
      </c>
      <c r="C63012">
        <v>2</v>
      </c>
      <c r="D63012" t="s">
        <v>8632</v>
      </c>
      <c r="E63012" t="s">
        <v>6</v>
      </c>
    </row>
    <row r="63013" spans="1:5" x14ac:dyDescent="0.3">
      <c r="A63013">
        <v>166</v>
      </c>
      <c r="B63013">
        <v>16097</v>
      </c>
      <c r="C63013">
        <v>3</v>
      </c>
      <c r="D63013" t="s">
        <v>8633</v>
      </c>
      <c r="E63013" t="s">
        <v>8</v>
      </c>
    </row>
    <row r="63014" spans="1:5" x14ac:dyDescent="0.3">
      <c r="A63014">
        <v>166</v>
      </c>
      <c r="B63014">
        <v>16097</v>
      </c>
      <c r="C63014">
        <v>4</v>
      </c>
      <c r="D63014" t="s">
        <v>8634</v>
      </c>
      <c r="E63014" t="s">
        <v>6</v>
      </c>
    </row>
    <row r="63015" spans="1:5" x14ac:dyDescent="0.3">
      <c r="A63015">
        <v>166</v>
      </c>
      <c r="B63015">
        <v>16098</v>
      </c>
      <c r="C63015">
        <v>1</v>
      </c>
      <c r="D63015" t="s">
        <v>8594</v>
      </c>
      <c r="E63015" t="s">
        <v>6</v>
      </c>
    </row>
    <row r="63016" spans="1:5" x14ac:dyDescent="0.3">
      <c r="A63016">
        <v>166</v>
      </c>
      <c r="B63016">
        <v>16098</v>
      </c>
      <c r="C63016">
        <v>2</v>
      </c>
      <c r="D63016" t="s">
        <v>8595</v>
      </c>
      <c r="E63016" t="s">
        <v>8</v>
      </c>
    </row>
    <row r="63017" spans="1:5" x14ac:dyDescent="0.3">
      <c r="A63017">
        <v>166</v>
      </c>
      <c r="B63017">
        <v>16098</v>
      </c>
      <c r="C63017">
        <v>3</v>
      </c>
      <c r="D63017" t="s">
        <v>8596</v>
      </c>
      <c r="E63017" t="s">
        <v>6</v>
      </c>
    </row>
    <row r="63018" spans="1:5" x14ac:dyDescent="0.3">
      <c r="A63018">
        <v>166</v>
      </c>
      <c r="B63018">
        <v>16098</v>
      </c>
      <c r="C63018">
        <v>4</v>
      </c>
      <c r="D63018" t="s">
        <v>8597</v>
      </c>
      <c r="E63018" t="s">
        <v>6</v>
      </c>
    </row>
    <row r="63019" spans="1:5" x14ac:dyDescent="0.3">
      <c r="A63019">
        <v>166</v>
      </c>
      <c r="B63019">
        <v>16099</v>
      </c>
      <c r="C63019">
        <v>1</v>
      </c>
      <c r="D63019" t="s">
        <v>8639</v>
      </c>
      <c r="E63019" t="s">
        <v>8</v>
      </c>
    </row>
    <row r="63020" spans="1:5" x14ac:dyDescent="0.3">
      <c r="A63020">
        <v>166</v>
      </c>
      <c r="B63020">
        <v>16099</v>
      </c>
      <c r="C63020">
        <v>2</v>
      </c>
      <c r="D63020" t="s">
        <v>8640</v>
      </c>
      <c r="E63020" t="s">
        <v>6</v>
      </c>
    </row>
    <row r="63021" spans="1:5" x14ac:dyDescent="0.3">
      <c r="A63021">
        <v>166</v>
      </c>
      <c r="B63021">
        <v>16099</v>
      </c>
      <c r="C63021">
        <v>3</v>
      </c>
      <c r="D63021" t="s">
        <v>8641</v>
      </c>
      <c r="E63021" t="s">
        <v>6</v>
      </c>
    </row>
    <row r="63022" spans="1:5" x14ac:dyDescent="0.3">
      <c r="A63022">
        <v>166</v>
      </c>
      <c r="B63022">
        <v>16099</v>
      </c>
      <c r="C63022">
        <v>4</v>
      </c>
      <c r="D63022" t="s">
        <v>8642</v>
      </c>
      <c r="E63022" t="s">
        <v>6</v>
      </c>
    </row>
    <row r="63023" spans="1:5" x14ac:dyDescent="0.3">
      <c r="A63023">
        <v>166</v>
      </c>
      <c r="B63023">
        <v>16100</v>
      </c>
      <c r="C63023">
        <v>1</v>
      </c>
      <c r="D63023" t="s">
        <v>5650</v>
      </c>
      <c r="E63023" t="s">
        <v>6</v>
      </c>
    </row>
    <row r="63024" spans="1:5" x14ac:dyDescent="0.3">
      <c r="A63024">
        <v>166</v>
      </c>
      <c r="B63024">
        <v>16100</v>
      </c>
      <c r="C63024">
        <v>2</v>
      </c>
      <c r="D63024" t="s">
        <v>8630</v>
      </c>
      <c r="E63024" t="s">
        <v>6</v>
      </c>
    </row>
    <row r="63025" spans="1:5" x14ac:dyDescent="0.3">
      <c r="A63025">
        <v>166</v>
      </c>
      <c r="B63025">
        <v>16100</v>
      </c>
      <c r="C63025">
        <v>3</v>
      </c>
      <c r="D63025" t="s">
        <v>5652</v>
      </c>
      <c r="E63025" t="s">
        <v>6</v>
      </c>
    </row>
    <row r="63026" spans="1:5" x14ac:dyDescent="0.3">
      <c r="A63026">
        <v>166</v>
      </c>
      <c r="B63026">
        <v>16100</v>
      </c>
      <c r="C63026">
        <v>4</v>
      </c>
      <c r="D63026" t="s">
        <v>5651</v>
      </c>
      <c r="E63026" t="s">
        <v>8</v>
      </c>
    </row>
    <row r="63027" spans="1:5" x14ac:dyDescent="0.3">
      <c r="A63027">
        <v>167</v>
      </c>
      <c r="B63027">
        <v>16101</v>
      </c>
      <c r="C63027">
        <v>1</v>
      </c>
      <c r="D63027" t="s">
        <v>8675</v>
      </c>
      <c r="E63027" t="s">
        <v>6</v>
      </c>
    </row>
    <row r="63028" spans="1:5" x14ac:dyDescent="0.3">
      <c r="A63028">
        <v>167</v>
      </c>
      <c r="B63028">
        <v>16101</v>
      </c>
      <c r="C63028">
        <v>2</v>
      </c>
      <c r="D63028" t="s">
        <v>8676</v>
      </c>
      <c r="E63028" t="s">
        <v>6</v>
      </c>
    </row>
    <row r="63029" spans="1:5" x14ac:dyDescent="0.3">
      <c r="A63029">
        <v>167</v>
      </c>
      <c r="B63029">
        <v>16101</v>
      </c>
      <c r="C63029">
        <v>3</v>
      </c>
      <c r="D63029" t="s">
        <v>8677</v>
      </c>
      <c r="E63029" t="s">
        <v>8</v>
      </c>
    </row>
    <row r="63030" spans="1:5" x14ac:dyDescent="0.3">
      <c r="A63030">
        <v>167</v>
      </c>
      <c r="B63030">
        <v>16101</v>
      </c>
      <c r="C63030">
        <v>4</v>
      </c>
      <c r="D63030" t="s">
        <v>8678</v>
      </c>
      <c r="E63030" t="s">
        <v>6</v>
      </c>
    </row>
    <row r="63031" spans="1:5" x14ac:dyDescent="0.3">
      <c r="A63031">
        <v>167</v>
      </c>
      <c r="B63031">
        <v>16102</v>
      </c>
      <c r="C63031">
        <v>1</v>
      </c>
      <c r="D63031" t="s">
        <v>8694</v>
      </c>
      <c r="E63031" t="s">
        <v>6</v>
      </c>
    </row>
    <row r="63032" spans="1:5" x14ac:dyDescent="0.3">
      <c r="A63032">
        <v>167</v>
      </c>
      <c r="B63032">
        <v>16102</v>
      </c>
      <c r="C63032">
        <v>2</v>
      </c>
      <c r="D63032" t="s">
        <v>8695</v>
      </c>
      <c r="E63032" t="s">
        <v>6</v>
      </c>
    </row>
    <row r="63033" spans="1:5" x14ac:dyDescent="0.3">
      <c r="A63033">
        <v>167</v>
      </c>
      <c r="B63033">
        <v>16102</v>
      </c>
      <c r="C63033">
        <v>3</v>
      </c>
      <c r="D63033" t="s">
        <v>8696</v>
      </c>
      <c r="E63033" t="s">
        <v>6</v>
      </c>
    </row>
    <row r="63034" spans="1:5" x14ac:dyDescent="0.3">
      <c r="A63034">
        <v>167</v>
      </c>
      <c r="B63034">
        <v>16102</v>
      </c>
      <c r="C63034">
        <v>4</v>
      </c>
      <c r="D63034" t="s">
        <v>8697</v>
      </c>
      <c r="E63034" t="s">
        <v>8</v>
      </c>
    </row>
    <row r="63035" spans="1:5" x14ac:dyDescent="0.3">
      <c r="A63035">
        <v>167</v>
      </c>
      <c r="B63035">
        <v>16103</v>
      </c>
      <c r="C63035">
        <v>1</v>
      </c>
      <c r="D63035" t="s">
        <v>8723</v>
      </c>
      <c r="E63035" t="s">
        <v>6</v>
      </c>
    </row>
    <row r="63036" spans="1:5" x14ac:dyDescent="0.3">
      <c r="A63036">
        <v>167</v>
      </c>
      <c r="B63036">
        <v>16103</v>
      </c>
      <c r="C63036">
        <v>2</v>
      </c>
      <c r="D63036" t="s">
        <v>8724</v>
      </c>
      <c r="E63036" t="s">
        <v>6</v>
      </c>
    </row>
    <row r="63037" spans="1:5" x14ac:dyDescent="0.3">
      <c r="A63037">
        <v>167</v>
      </c>
      <c r="B63037">
        <v>16103</v>
      </c>
      <c r="C63037">
        <v>3</v>
      </c>
      <c r="D63037" t="s">
        <v>8725</v>
      </c>
      <c r="E63037" t="s">
        <v>6</v>
      </c>
    </row>
    <row r="63038" spans="1:5" x14ac:dyDescent="0.3">
      <c r="A63038">
        <v>167</v>
      </c>
      <c r="B63038">
        <v>16103</v>
      </c>
      <c r="C63038">
        <v>4</v>
      </c>
      <c r="D63038" t="s">
        <v>8726</v>
      </c>
      <c r="E63038" t="s">
        <v>8</v>
      </c>
    </row>
    <row r="63039" spans="1:5" x14ac:dyDescent="0.3">
      <c r="A63039">
        <v>167</v>
      </c>
      <c r="B63039">
        <v>16104</v>
      </c>
      <c r="C63039">
        <v>1</v>
      </c>
      <c r="D63039" t="s">
        <v>8686</v>
      </c>
      <c r="E63039" t="s">
        <v>6</v>
      </c>
    </row>
    <row r="63040" spans="1:5" x14ac:dyDescent="0.3">
      <c r="A63040">
        <v>167</v>
      </c>
      <c r="B63040">
        <v>16104</v>
      </c>
      <c r="C63040">
        <v>2</v>
      </c>
      <c r="D63040" t="s">
        <v>8687</v>
      </c>
      <c r="E63040" t="s">
        <v>6</v>
      </c>
    </row>
    <row r="63041" spans="1:5" x14ac:dyDescent="0.3">
      <c r="A63041">
        <v>167</v>
      </c>
      <c r="B63041">
        <v>16104</v>
      </c>
      <c r="C63041">
        <v>3</v>
      </c>
      <c r="D63041" t="s">
        <v>8688</v>
      </c>
      <c r="E63041" t="s">
        <v>8</v>
      </c>
    </row>
    <row r="63042" spans="1:5" x14ac:dyDescent="0.3">
      <c r="A63042">
        <v>167</v>
      </c>
      <c r="B63042">
        <v>16104</v>
      </c>
      <c r="C63042">
        <v>4</v>
      </c>
      <c r="D63042" t="s">
        <v>8689</v>
      </c>
      <c r="E63042" t="s">
        <v>6</v>
      </c>
    </row>
    <row r="63043" spans="1:5" x14ac:dyDescent="0.3">
      <c r="A63043">
        <v>167</v>
      </c>
      <c r="B63043">
        <v>16105</v>
      </c>
      <c r="C63043">
        <v>1</v>
      </c>
      <c r="D63043" t="s">
        <v>8714</v>
      </c>
      <c r="E63043" t="s">
        <v>6</v>
      </c>
    </row>
    <row r="63044" spans="1:5" x14ac:dyDescent="0.3">
      <c r="A63044">
        <v>167</v>
      </c>
      <c r="B63044">
        <v>16105</v>
      </c>
      <c r="C63044">
        <v>2</v>
      </c>
      <c r="D63044" t="s">
        <v>8715</v>
      </c>
      <c r="E63044" t="s">
        <v>6</v>
      </c>
    </row>
    <row r="63045" spans="1:5" x14ac:dyDescent="0.3">
      <c r="A63045">
        <v>167</v>
      </c>
      <c r="B63045">
        <v>16105</v>
      </c>
      <c r="C63045">
        <v>3</v>
      </c>
      <c r="D63045" t="s">
        <v>8716</v>
      </c>
      <c r="E63045" t="s">
        <v>6</v>
      </c>
    </row>
    <row r="63046" spans="1:5" x14ac:dyDescent="0.3">
      <c r="A63046">
        <v>167</v>
      </c>
      <c r="B63046">
        <v>16105</v>
      </c>
      <c r="C63046">
        <v>4</v>
      </c>
      <c r="D63046" t="s">
        <v>8717</v>
      </c>
      <c r="E63046" t="s">
        <v>8</v>
      </c>
    </row>
    <row r="63047" spans="1:5" x14ac:dyDescent="0.3">
      <c r="A63047">
        <v>167</v>
      </c>
      <c r="B63047">
        <v>16106</v>
      </c>
      <c r="C63047">
        <v>1</v>
      </c>
      <c r="D63047" t="s">
        <v>8698</v>
      </c>
      <c r="E63047" t="s">
        <v>6</v>
      </c>
    </row>
    <row r="63048" spans="1:5" x14ac:dyDescent="0.3">
      <c r="A63048">
        <v>167</v>
      </c>
      <c r="B63048">
        <v>16106</v>
      </c>
      <c r="C63048">
        <v>2</v>
      </c>
      <c r="D63048" t="s">
        <v>8699</v>
      </c>
      <c r="E63048" t="s">
        <v>6</v>
      </c>
    </row>
    <row r="63049" spans="1:5" x14ac:dyDescent="0.3">
      <c r="A63049">
        <v>167</v>
      </c>
      <c r="B63049">
        <v>16106</v>
      </c>
      <c r="C63049">
        <v>3</v>
      </c>
      <c r="D63049" t="s">
        <v>8700</v>
      </c>
      <c r="E63049" t="s">
        <v>8</v>
      </c>
    </row>
    <row r="63050" spans="1:5" x14ac:dyDescent="0.3">
      <c r="A63050">
        <v>167</v>
      </c>
      <c r="B63050">
        <v>16106</v>
      </c>
      <c r="C63050">
        <v>4</v>
      </c>
      <c r="D63050" t="s">
        <v>8701</v>
      </c>
      <c r="E63050" t="s">
        <v>6</v>
      </c>
    </row>
    <row r="63051" spans="1:5" x14ac:dyDescent="0.3">
      <c r="A63051">
        <v>167</v>
      </c>
      <c r="B63051">
        <v>16107</v>
      </c>
      <c r="C63051">
        <v>1</v>
      </c>
      <c r="D63051" t="s">
        <v>7925</v>
      </c>
      <c r="E63051" t="s">
        <v>6</v>
      </c>
    </row>
    <row r="63052" spans="1:5" x14ac:dyDescent="0.3">
      <c r="A63052">
        <v>167</v>
      </c>
      <c r="B63052">
        <v>16107</v>
      </c>
      <c r="C63052">
        <v>2</v>
      </c>
      <c r="D63052" t="s">
        <v>8666</v>
      </c>
      <c r="E63052" t="s">
        <v>8</v>
      </c>
    </row>
    <row r="63053" spans="1:5" x14ac:dyDescent="0.3">
      <c r="A63053">
        <v>167</v>
      </c>
      <c r="B63053">
        <v>16107</v>
      </c>
      <c r="C63053">
        <v>3</v>
      </c>
      <c r="D63053" t="s">
        <v>8667</v>
      </c>
      <c r="E63053" t="s">
        <v>6</v>
      </c>
    </row>
    <row r="63054" spans="1:5" x14ac:dyDescent="0.3">
      <c r="A63054">
        <v>167</v>
      </c>
      <c r="B63054">
        <v>16107</v>
      </c>
      <c r="C63054">
        <v>4</v>
      </c>
      <c r="D63054" t="s">
        <v>7926</v>
      </c>
      <c r="E63054" t="s">
        <v>6</v>
      </c>
    </row>
    <row r="63055" spans="1:5" x14ac:dyDescent="0.3">
      <c r="A63055">
        <v>167</v>
      </c>
      <c r="B63055">
        <v>16108</v>
      </c>
      <c r="C63055">
        <v>1</v>
      </c>
      <c r="D63055" t="s">
        <v>8663</v>
      </c>
      <c r="E63055" t="s">
        <v>6</v>
      </c>
    </row>
    <row r="63056" spans="1:5" x14ac:dyDescent="0.3">
      <c r="A63056">
        <v>167</v>
      </c>
      <c r="B63056">
        <v>16108</v>
      </c>
      <c r="C63056">
        <v>2</v>
      </c>
      <c r="D63056" t="s">
        <v>7614</v>
      </c>
      <c r="E63056" t="s">
        <v>8</v>
      </c>
    </row>
    <row r="63057" spans="1:5" x14ac:dyDescent="0.3">
      <c r="A63057">
        <v>167</v>
      </c>
      <c r="B63057">
        <v>16108</v>
      </c>
      <c r="C63057">
        <v>3</v>
      </c>
      <c r="D63057" t="s">
        <v>8369</v>
      </c>
      <c r="E63057" t="s">
        <v>6</v>
      </c>
    </row>
    <row r="63058" spans="1:5" x14ac:dyDescent="0.3">
      <c r="A63058">
        <v>167</v>
      </c>
      <c r="B63058">
        <v>16108</v>
      </c>
      <c r="C63058">
        <v>4</v>
      </c>
      <c r="D63058" t="s">
        <v>8041</v>
      </c>
      <c r="E63058" t="s">
        <v>6</v>
      </c>
    </row>
    <row r="63059" spans="1:5" x14ac:dyDescent="0.3">
      <c r="A63059">
        <v>167</v>
      </c>
      <c r="B63059">
        <v>16109</v>
      </c>
      <c r="C63059">
        <v>1</v>
      </c>
      <c r="D63059" t="s">
        <v>7531</v>
      </c>
      <c r="E63059" t="s">
        <v>6</v>
      </c>
    </row>
    <row r="63060" spans="1:5" x14ac:dyDescent="0.3">
      <c r="A63060">
        <v>167</v>
      </c>
      <c r="B63060">
        <v>16109</v>
      </c>
      <c r="C63060">
        <v>2</v>
      </c>
      <c r="D63060" t="s">
        <v>8333</v>
      </c>
      <c r="E63060" t="s">
        <v>6</v>
      </c>
    </row>
    <row r="63061" spans="1:5" x14ac:dyDescent="0.3">
      <c r="A63061">
        <v>167</v>
      </c>
      <c r="B63061">
        <v>16109</v>
      </c>
      <c r="C63061">
        <v>3</v>
      </c>
      <c r="D63061" t="s">
        <v>7532</v>
      </c>
      <c r="E63061" t="s">
        <v>6</v>
      </c>
    </row>
    <row r="63062" spans="1:5" x14ac:dyDescent="0.3">
      <c r="A63062">
        <v>167</v>
      </c>
      <c r="B63062">
        <v>16109</v>
      </c>
      <c r="C63062">
        <v>4</v>
      </c>
      <c r="D63062" t="s">
        <v>7533</v>
      </c>
      <c r="E63062" t="s">
        <v>8</v>
      </c>
    </row>
    <row r="63063" spans="1:5" x14ac:dyDescent="0.3">
      <c r="A63063">
        <v>167</v>
      </c>
      <c r="B63063">
        <v>16110</v>
      </c>
      <c r="C63063">
        <v>1</v>
      </c>
      <c r="D63063" t="s">
        <v>7568</v>
      </c>
      <c r="E63063" t="s">
        <v>6</v>
      </c>
    </row>
    <row r="63064" spans="1:5" x14ac:dyDescent="0.3">
      <c r="A63064">
        <v>167</v>
      </c>
      <c r="B63064">
        <v>16110</v>
      </c>
      <c r="C63064">
        <v>2</v>
      </c>
      <c r="D63064" t="s">
        <v>7566</v>
      </c>
      <c r="E63064" t="s">
        <v>8</v>
      </c>
    </row>
    <row r="63065" spans="1:5" x14ac:dyDescent="0.3">
      <c r="A63065">
        <v>167</v>
      </c>
      <c r="B63065">
        <v>16110</v>
      </c>
      <c r="C63065">
        <v>3</v>
      </c>
      <c r="D63065" t="s">
        <v>8718</v>
      </c>
      <c r="E63065" t="s">
        <v>6</v>
      </c>
    </row>
    <row r="63066" spans="1:5" x14ac:dyDescent="0.3">
      <c r="A63066">
        <v>167</v>
      </c>
      <c r="B63066">
        <v>16110</v>
      </c>
      <c r="C63066">
        <v>4</v>
      </c>
      <c r="D63066" t="s">
        <v>7567</v>
      </c>
      <c r="E63066" t="s">
        <v>6</v>
      </c>
    </row>
    <row r="63067" spans="1:5" x14ac:dyDescent="0.3">
      <c r="A63067">
        <v>167</v>
      </c>
      <c r="B63067">
        <v>16111</v>
      </c>
      <c r="C63067">
        <v>1</v>
      </c>
      <c r="D63067" t="s">
        <v>8710</v>
      </c>
      <c r="E63067" t="s">
        <v>8</v>
      </c>
    </row>
    <row r="63068" spans="1:5" x14ac:dyDescent="0.3">
      <c r="A63068">
        <v>167</v>
      </c>
      <c r="B63068">
        <v>16111</v>
      </c>
      <c r="C63068">
        <v>2</v>
      </c>
      <c r="D63068" t="s">
        <v>8711</v>
      </c>
      <c r="E63068" t="s">
        <v>6</v>
      </c>
    </row>
    <row r="63069" spans="1:5" x14ac:dyDescent="0.3">
      <c r="A63069">
        <v>167</v>
      </c>
      <c r="B63069">
        <v>16111</v>
      </c>
      <c r="C63069">
        <v>3</v>
      </c>
      <c r="D63069" t="s">
        <v>8712</v>
      </c>
      <c r="E63069" t="s">
        <v>6</v>
      </c>
    </row>
    <row r="63070" spans="1:5" x14ac:dyDescent="0.3">
      <c r="A63070">
        <v>167</v>
      </c>
      <c r="B63070">
        <v>16111</v>
      </c>
      <c r="C63070">
        <v>4</v>
      </c>
      <c r="D63070" t="s">
        <v>8713</v>
      </c>
      <c r="E63070" t="s">
        <v>6</v>
      </c>
    </row>
    <row r="63071" spans="1:5" x14ac:dyDescent="0.3">
      <c r="A63071">
        <v>167</v>
      </c>
      <c r="B63071">
        <v>16112</v>
      </c>
      <c r="C63071">
        <v>1</v>
      </c>
      <c r="D63071" t="s">
        <v>50117</v>
      </c>
      <c r="E63071" t="s">
        <v>6</v>
      </c>
    </row>
    <row r="63072" spans="1:5" x14ac:dyDescent="0.3">
      <c r="A63072">
        <v>167</v>
      </c>
      <c r="B63072">
        <v>16112</v>
      </c>
      <c r="C63072">
        <v>2</v>
      </c>
      <c r="D63072" t="s">
        <v>50118</v>
      </c>
      <c r="E63072" t="s">
        <v>6</v>
      </c>
    </row>
    <row r="63073" spans="1:5" x14ac:dyDescent="0.3">
      <c r="A63073">
        <v>167</v>
      </c>
      <c r="B63073">
        <v>16112</v>
      </c>
      <c r="C63073">
        <v>3</v>
      </c>
      <c r="D63073" t="s">
        <v>50119</v>
      </c>
      <c r="E63073" t="s">
        <v>8</v>
      </c>
    </row>
    <row r="63074" spans="1:5" x14ac:dyDescent="0.3">
      <c r="A63074">
        <v>167</v>
      </c>
      <c r="B63074">
        <v>16112</v>
      </c>
      <c r="C63074">
        <v>4</v>
      </c>
      <c r="D63074" t="s">
        <v>8705</v>
      </c>
      <c r="E63074" t="s">
        <v>6</v>
      </c>
    </row>
    <row r="63075" spans="1:5" x14ac:dyDescent="0.3">
      <c r="A63075">
        <v>167</v>
      </c>
      <c r="B63075">
        <v>16113</v>
      </c>
      <c r="C63075">
        <v>1</v>
      </c>
      <c r="D63075" t="s">
        <v>8668</v>
      </c>
      <c r="E63075" t="s">
        <v>6</v>
      </c>
    </row>
    <row r="63076" spans="1:5" x14ac:dyDescent="0.3">
      <c r="A63076">
        <v>167</v>
      </c>
      <c r="B63076">
        <v>16113</v>
      </c>
      <c r="C63076">
        <v>2</v>
      </c>
      <c r="D63076" t="s">
        <v>8669</v>
      </c>
      <c r="E63076" t="s">
        <v>6</v>
      </c>
    </row>
    <row r="63077" spans="1:5" x14ac:dyDescent="0.3">
      <c r="A63077">
        <v>167</v>
      </c>
      <c r="B63077">
        <v>16113</v>
      </c>
      <c r="C63077">
        <v>3</v>
      </c>
      <c r="D63077" t="s">
        <v>8670</v>
      </c>
      <c r="E63077" t="s">
        <v>8</v>
      </c>
    </row>
    <row r="63078" spans="1:5" x14ac:dyDescent="0.3">
      <c r="A63078">
        <v>167</v>
      </c>
      <c r="B63078">
        <v>16113</v>
      </c>
      <c r="C63078">
        <v>4</v>
      </c>
      <c r="D63078" t="s">
        <v>8671</v>
      </c>
      <c r="E63078" t="s">
        <v>6</v>
      </c>
    </row>
    <row r="63079" spans="1:5" x14ac:dyDescent="0.3">
      <c r="A63079">
        <v>167</v>
      </c>
      <c r="B63079">
        <v>16114</v>
      </c>
      <c r="C63079">
        <v>1</v>
      </c>
      <c r="D63079" t="s">
        <v>8706</v>
      </c>
      <c r="E63079" t="s">
        <v>6</v>
      </c>
    </row>
    <row r="63080" spans="1:5" x14ac:dyDescent="0.3">
      <c r="A63080">
        <v>167</v>
      </c>
      <c r="B63080">
        <v>16114</v>
      </c>
      <c r="C63080">
        <v>2</v>
      </c>
      <c r="D63080" t="s">
        <v>8707</v>
      </c>
      <c r="E63080" t="s">
        <v>8</v>
      </c>
    </row>
    <row r="63081" spans="1:5" x14ac:dyDescent="0.3">
      <c r="A63081">
        <v>167</v>
      </c>
      <c r="B63081">
        <v>16114</v>
      </c>
      <c r="C63081">
        <v>3</v>
      </c>
      <c r="D63081" t="s">
        <v>8708</v>
      </c>
      <c r="E63081" t="s">
        <v>6</v>
      </c>
    </row>
    <row r="63082" spans="1:5" x14ac:dyDescent="0.3">
      <c r="A63082">
        <v>167</v>
      </c>
      <c r="B63082">
        <v>16114</v>
      </c>
      <c r="C63082">
        <v>4</v>
      </c>
      <c r="D63082" t="s">
        <v>8709</v>
      </c>
      <c r="E63082" t="s">
        <v>6</v>
      </c>
    </row>
    <row r="63083" spans="1:5" x14ac:dyDescent="0.3">
      <c r="A63083">
        <v>167</v>
      </c>
      <c r="B63083">
        <v>16115</v>
      </c>
      <c r="C63083">
        <v>1</v>
      </c>
      <c r="D63083" t="s">
        <v>50120</v>
      </c>
      <c r="E63083" t="s">
        <v>8</v>
      </c>
    </row>
    <row r="63084" spans="1:5" x14ac:dyDescent="0.3">
      <c r="A63084">
        <v>167</v>
      </c>
      <c r="B63084">
        <v>16115</v>
      </c>
      <c r="C63084">
        <v>2</v>
      </c>
      <c r="D63084" t="s">
        <v>50121</v>
      </c>
      <c r="E63084" t="s">
        <v>6</v>
      </c>
    </row>
    <row r="63085" spans="1:5" x14ac:dyDescent="0.3">
      <c r="A63085">
        <v>167</v>
      </c>
      <c r="B63085">
        <v>16115</v>
      </c>
      <c r="C63085">
        <v>3</v>
      </c>
      <c r="D63085" t="s">
        <v>50122</v>
      </c>
      <c r="E63085" t="s">
        <v>6</v>
      </c>
    </row>
    <row r="63086" spans="1:5" x14ac:dyDescent="0.3">
      <c r="A63086">
        <v>167</v>
      </c>
      <c r="B63086">
        <v>16115</v>
      </c>
      <c r="C63086">
        <v>4</v>
      </c>
      <c r="D63086" t="s">
        <v>50123</v>
      </c>
      <c r="E63086" t="s">
        <v>6</v>
      </c>
    </row>
    <row r="63087" spans="1:5" x14ac:dyDescent="0.3">
      <c r="A63087">
        <v>167</v>
      </c>
      <c r="B63087">
        <v>16116</v>
      </c>
      <c r="C63087">
        <v>1</v>
      </c>
      <c r="D63087" t="s">
        <v>8719</v>
      </c>
      <c r="E63087" t="s">
        <v>8</v>
      </c>
    </row>
    <row r="63088" spans="1:5" x14ac:dyDescent="0.3">
      <c r="A63088">
        <v>167</v>
      </c>
      <c r="B63088">
        <v>16116</v>
      </c>
      <c r="C63088">
        <v>2</v>
      </c>
      <c r="D63088" t="s">
        <v>8720</v>
      </c>
      <c r="E63088" t="s">
        <v>6</v>
      </c>
    </row>
    <row r="63089" spans="1:5" x14ac:dyDescent="0.3">
      <c r="A63089">
        <v>167</v>
      </c>
      <c r="B63089">
        <v>16116</v>
      </c>
      <c r="C63089">
        <v>3</v>
      </c>
      <c r="D63089" t="s">
        <v>8721</v>
      </c>
      <c r="E63089" t="s">
        <v>6</v>
      </c>
    </row>
    <row r="63090" spans="1:5" x14ac:dyDescent="0.3">
      <c r="A63090">
        <v>167</v>
      </c>
      <c r="B63090">
        <v>16116</v>
      </c>
      <c r="C63090">
        <v>4</v>
      </c>
      <c r="D63090" t="s">
        <v>8722</v>
      </c>
      <c r="E63090" t="s">
        <v>6</v>
      </c>
    </row>
    <row r="63091" spans="1:5" x14ac:dyDescent="0.3">
      <c r="A63091">
        <v>167</v>
      </c>
      <c r="B63091">
        <v>16117</v>
      </c>
      <c r="C63091">
        <v>1</v>
      </c>
      <c r="D63091" t="s">
        <v>8683</v>
      </c>
      <c r="E63091" t="s">
        <v>8</v>
      </c>
    </row>
    <row r="63092" spans="1:5" x14ac:dyDescent="0.3">
      <c r="A63092">
        <v>167</v>
      </c>
      <c r="B63092">
        <v>16117</v>
      </c>
      <c r="C63092">
        <v>2</v>
      </c>
      <c r="D63092" t="s">
        <v>6683</v>
      </c>
      <c r="E63092" t="s">
        <v>6</v>
      </c>
    </row>
    <row r="63093" spans="1:5" x14ac:dyDescent="0.3">
      <c r="A63093">
        <v>167</v>
      </c>
      <c r="B63093">
        <v>16117</v>
      </c>
      <c r="C63093">
        <v>3</v>
      </c>
      <c r="D63093" t="s">
        <v>8684</v>
      </c>
      <c r="E63093" t="s">
        <v>6</v>
      </c>
    </row>
    <row r="63094" spans="1:5" x14ac:dyDescent="0.3">
      <c r="A63094">
        <v>167</v>
      </c>
      <c r="B63094">
        <v>16117</v>
      </c>
      <c r="C63094">
        <v>4</v>
      </c>
      <c r="D63094" t="s">
        <v>8685</v>
      </c>
      <c r="E63094" t="s">
        <v>6</v>
      </c>
    </row>
    <row r="63095" spans="1:5" x14ac:dyDescent="0.3">
      <c r="A63095">
        <v>167</v>
      </c>
      <c r="B63095">
        <v>16118</v>
      </c>
      <c r="C63095">
        <v>1</v>
      </c>
      <c r="D63095" t="s">
        <v>8679</v>
      </c>
      <c r="E63095" t="s">
        <v>8</v>
      </c>
    </row>
    <row r="63096" spans="1:5" x14ac:dyDescent="0.3">
      <c r="A63096">
        <v>167</v>
      </c>
      <c r="B63096">
        <v>16118</v>
      </c>
      <c r="C63096">
        <v>2</v>
      </c>
      <c r="D63096" t="s">
        <v>8680</v>
      </c>
      <c r="E63096" t="s">
        <v>6</v>
      </c>
    </row>
    <row r="63097" spans="1:5" x14ac:dyDescent="0.3">
      <c r="A63097">
        <v>167</v>
      </c>
      <c r="B63097">
        <v>16118</v>
      </c>
      <c r="C63097">
        <v>3</v>
      </c>
      <c r="D63097" t="s">
        <v>8681</v>
      </c>
      <c r="E63097" t="s">
        <v>6</v>
      </c>
    </row>
    <row r="63098" spans="1:5" x14ac:dyDescent="0.3">
      <c r="A63098">
        <v>167</v>
      </c>
      <c r="B63098">
        <v>16118</v>
      </c>
      <c r="C63098">
        <v>4</v>
      </c>
      <c r="D63098" t="s">
        <v>8682</v>
      </c>
      <c r="E63098" t="s">
        <v>6</v>
      </c>
    </row>
    <row r="63099" spans="1:5" x14ac:dyDescent="0.3">
      <c r="A63099">
        <v>167</v>
      </c>
      <c r="B63099">
        <v>16119</v>
      </c>
      <c r="C63099">
        <v>1</v>
      </c>
      <c r="D63099" t="s">
        <v>8672</v>
      </c>
      <c r="E63099" t="s">
        <v>8</v>
      </c>
    </row>
    <row r="63100" spans="1:5" x14ac:dyDescent="0.3">
      <c r="A63100">
        <v>167</v>
      </c>
      <c r="B63100">
        <v>16119</v>
      </c>
      <c r="C63100">
        <v>2</v>
      </c>
      <c r="D63100" t="s">
        <v>5380</v>
      </c>
      <c r="E63100" t="s">
        <v>6</v>
      </c>
    </row>
    <row r="63101" spans="1:5" x14ac:dyDescent="0.3">
      <c r="A63101">
        <v>167</v>
      </c>
      <c r="B63101">
        <v>16119</v>
      </c>
      <c r="C63101">
        <v>3</v>
      </c>
      <c r="D63101" t="s">
        <v>8673</v>
      </c>
      <c r="E63101" t="s">
        <v>6</v>
      </c>
    </row>
    <row r="63102" spans="1:5" x14ac:dyDescent="0.3">
      <c r="A63102">
        <v>167</v>
      </c>
      <c r="B63102">
        <v>16119</v>
      </c>
      <c r="C63102">
        <v>4</v>
      </c>
      <c r="D63102" t="s">
        <v>8674</v>
      </c>
      <c r="E63102" t="s">
        <v>6</v>
      </c>
    </row>
    <row r="63103" spans="1:5" x14ac:dyDescent="0.3">
      <c r="A63103">
        <v>167</v>
      </c>
      <c r="B63103">
        <v>16120</v>
      </c>
      <c r="C63103">
        <v>1</v>
      </c>
      <c r="D63103" t="s">
        <v>8664</v>
      </c>
      <c r="E63103" t="s">
        <v>8</v>
      </c>
    </row>
    <row r="63104" spans="1:5" x14ac:dyDescent="0.3">
      <c r="A63104">
        <v>167</v>
      </c>
      <c r="B63104">
        <v>16120</v>
      </c>
      <c r="C63104">
        <v>2</v>
      </c>
      <c r="D63104" t="s">
        <v>8665</v>
      </c>
      <c r="E63104" t="s">
        <v>6</v>
      </c>
    </row>
    <row r="63105" spans="1:5" x14ac:dyDescent="0.3">
      <c r="A63105">
        <v>167</v>
      </c>
      <c r="B63105">
        <v>16120</v>
      </c>
      <c r="C63105">
        <v>3</v>
      </c>
      <c r="D63105" t="s">
        <v>5736</v>
      </c>
      <c r="E63105" t="s">
        <v>6</v>
      </c>
    </row>
    <row r="63106" spans="1:5" x14ac:dyDescent="0.3">
      <c r="A63106">
        <v>167</v>
      </c>
      <c r="B63106">
        <v>16120</v>
      </c>
      <c r="C63106">
        <v>4</v>
      </c>
      <c r="D63106" t="s">
        <v>5737</v>
      </c>
      <c r="E63106" t="s">
        <v>6</v>
      </c>
    </row>
    <row r="63107" spans="1:5" x14ac:dyDescent="0.3">
      <c r="A63107">
        <v>167</v>
      </c>
      <c r="B63107">
        <v>16121</v>
      </c>
      <c r="C63107">
        <v>1</v>
      </c>
      <c r="D63107" t="s">
        <v>1066</v>
      </c>
      <c r="E63107" t="s">
        <v>6</v>
      </c>
    </row>
    <row r="63108" spans="1:5" x14ac:dyDescent="0.3">
      <c r="A63108">
        <v>167</v>
      </c>
      <c r="B63108">
        <v>16121</v>
      </c>
      <c r="C63108">
        <v>2</v>
      </c>
      <c r="D63108" t="s">
        <v>7170</v>
      </c>
      <c r="E63108" t="s">
        <v>6</v>
      </c>
    </row>
    <row r="63109" spans="1:5" x14ac:dyDescent="0.3">
      <c r="A63109">
        <v>167</v>
      </c>
      <c r="B63109">
        <v>16121</v>
      </c>
      <c r="C63109">
        <v>3</v>
      </c>
      <c r="D63109" t="s">
        <v>7587</v>
      </c>
      <c r="E63109" t="s">
        <v>8</v>
      </c>
    </row>
    <row r="63110" spans="1:5" x14ac:dyDescent="0.3">
      <c r="A63110">
        <v>167</v>
      </c>
      <c r="B63110">
        <v>16121</v>
      </c>
      <c r="C63110">
        <v>4</v>
      </c>
      <c r="D63110" t="s">
        <v>8762</v>
      </c>
      <c r="E63110" t="s">
        <v>6</v>
      </c>
    </row>
    <row r="63111" spans="1:5" x14ac:dyDescent="0.3">
      <c r="A63111">
        <v>167</v>
      </c>
      <c r="B63111">
        <v>16122</v>
      </c>
      <c r="C63111">
        <v>1</v>
      </c>
      <c r="D63111" t="s">
        <v>50124</v>
      </c>
      <c r="E63111" t="s">
        <v>6</v>
      </c>
    </row>
    <row r="63112" spans="1:5" x14ac:dyDescent="0.3">
      <c r="A63112">
        <v>167</v>
      </c>
      <c r="B63112">
        <v>16122</v>
      </c>
      <c r="C63112">
        <v>2</v>
      </c>
      <c r="D63112" t="s">
        <v>50125</v>
      </c>
      <c r="E63112" t="s">
        <v>6</v>
      </c>
    </row>
    <row r="63113" spans="1:5" x14ac:dyDescent="0.3">
      <c r="A63113">
        <v>167</v>
      </c>
      <c r="B63113">
        <v>16122</v>
      </c>
      <c r="C63113">
        <v>3</v>
      </c>
      <c r="D63113" t="s">
        <v>50126</v>
      </c>
      <c r="E63113" t="s">
        <v>8</v>
      </c>
    </row>
    <row r="63114" spans="1:5" x14ac:dyDescent="0.3">
      <c r="A63114">
        <v>167</v>
      </c>
      <c r="B63114">
        <v>16122</v>
      </c>
      <c r="C63114">
        <v>4</v>
      </c>
      <c r="D63114" t="s">
        <v>50127</v>
      </c>
      <c r="E63114" t="s">
        <v>6</v>
      </c>
    </row>
    <row r="63115" spans="1:5" x14ac:dyDescent="0.3">
      <c r="A63115">
        <v>167</v>
      </c>
      <c r="B63115">
        <v>16123</v>
      </c>
      <c r="C63115">
        <v>1</v>
      </c>
      <c r="D63115" t="s">
        <v>8731</v>
      </c>
      <c r="E63115" t="s">
        <v>8</v>
      </c>
    </row>
    <row r="63116" spans="1:5" x14ac:dyDescent="0.3">
      <c r="A63116">
        <v>167</v>
      </c>
      <c r="B63116">
        <v>16123</v>
      </c>
      <c r="C63116">
        <v>2</v>
      </c>
      <c r="D63116" t="s">
        <v>8732</v>
      </c>
      <c r="E63116" t="s">
        <v>6</v>
      </c>
    </row>
    <row r="63117" spans="1:5" x14ac:dyDescent="0.3">
      <c r="A63117">
        <v>167</v>
      </c>
      <c r="B63117">
        <v>16123</v>
      </c>
      <c r="C63117">
        <v>3</v>
      </c>
      <c r="D63117" t="s">
        <v>8733</v>
      </c>
      <c r="E63117" t="s">
        <v>6</v>
      </c>
    </row>
    <row r="63118" spans="1:5" x14ac:dyDescent="0.3">
      <c r="A63118">
        <v>167</v>
      </c>
      <c r="B63118">
        <v>16123</v>
      </c>
      <c r="C63118">
        <v>4</v>
      </c>
      <c r="D63118" t="s">
        <v>8734</v>
      </c>
      <c r="E63118" t="s">
        <v>6</v>
      </c>
    </row>
    <row r="63119" spans="1:5" x14ac:dyDescent="0.3">
      <c r="A63119">
        <v>167</v>
      </c>
      <c r="B63119">
        <v>16124</v>
      </c>
      <c r="C63119">
        <v>1</v>
      </c>
      <c r="D63119" t="s">
        <v>8735</v>
      </c>
      <c r="E63119" t="s">
        <v>6</v>
      </c>
    </row>
    <row r="63120" spans="1:5" x14ac:dyDescent="0.3">
      <c r="A63120">
        <v>167</v>
      </c>
      <c r="B63120">
        <v>16124</v>
      </c>
      <c r="C63120">
        <v>2</v>
      </c>
      <c r="D63120" t="s">
        <v>8736</v>
      </c>
      <c r="E63120" t="s">
        <v>8</v>
      </c>
    </row>
    <row r="63121" spans="1:5" x14ac:dyDescent="0.3">
      <c r="A63121">
        <v>167</v>
      </c>
      <c r="B63121">
        <v>16124</v>
      </c>
      <c r="C63121">
        <v>3</v>
      </c>
      <c r="D63121" t="s">
        <v>8737</v>
      </c>
      <c r="E63121" t="s">
        <v>6</v>
      </c>
    </row>
    <row r="63122" spans="1:5" x14ac:dyDescent="0.3">
      <c r="A63122">
        <v>167</v>
      </c>
      <c r="B63122">
        <v>16124</v>
      </c>
      <c r="C63122">
        <v>4</v>
      </c>
      <c r="D63122" t="s">
        <v>8738</v>
      </c>
      <c r="E63122" t="s">
        <v>6</v>
      </c>
    </row>
    <row r="63123" spans="1:5" x14ac:dyDescent="0.3">
      <c r="A63123">
        <v>167</v>
      </c>
      <c r="B63123">
        <v>16125</v>
      </c>
      <c r="C63123">
        <v>1</v>
      </c>
      <c r="D63123" t="s">
        <v>8776</v>
      </c>
      <c r="E63123" t="s">
        <v>6</v>
      </c>
    </row>
    <row r="63124" spans="1:5" x14ac:dyDescent="0.3">
      <c r="A63124">
        <v>167</v>
      </c>
      <c r="B63124">
        <v>16125</v>
      </c>
      <c r="C63124">
        <v>2</v>
      </c>
      <c r="D63124" t="s">
        <v>8777</v>
      </c>
      <c r="E63124" t="s">
        <v>8</v>
      </c>
    </row>
    <row r="63125" spans="1:5" x14ac:dyDescent="0.3">
      <c r="A63125">
        <v>167</v>
      </c>
      <c r="B63125">
        <v>16125</v>
      </c>
      <c r="C63125">
        <v>3</v>
      </c>
      <c r="D63125" t="s">
        <v>8778</v>
      </c>
      <c r="E63125" t="s">
        <v>6</v>
      </c>
    </row>
    <row r="63126" spans="1:5" x14ac:dyDescent="0.3">
      <c r="A63126">
        <v>167</v>
      </c>
      <c r="B63126">
        <v>16125</v>
      </c>
      <c r="C63126">
        <v>4</v>
      </c>
      <c r="D63126" t="s">
        <v>8779</v>
      </c>
      <c r="E63126" t="s">
        <v>6</v>
      </c>
    </row>
    <row r="63127" spans="1:5" x14ac:dyDescent="0.3">
      <c r="A63127">
        <v>167</v>
      </c>
      <c r="B63127">
        <v>16126</v>
      </c>
      <c r="C63127">
        <v>1</v>
      </c>
      <c r="D63127" t="s">
        <v>8746</v>
      </c>
      <c r="E63127" t="s">
        <v>6</v>
      </c>
    </row>
    <row r="63128" spans="1:5" x14ac:dyDescent="0.3">
      <c r="A63128">
        <v>167</v>
      </c>
      <c r="B63128">
        <v>16126</v>
      </c>
      <c r="C63128">
        <v>2</v>
      </c>
      <c r="D63128" t="s">
        <v>8747</v>
      </c>
      <c r="E63128" t="s">
        <v>6</v>
      </c>
    </row>
    <row r="63129" spans="1:5" x14ac:dyDescent="0.3">
      <c r="A63129">
        <v>167</v>
      </c>
      <c r="B63129">
        <v>16126</v>
      </c>
      <c r="C63129">
        <v>3</v>
      </c>
      <c r="D63129" t="s">
        <v>8748</v>
      </c>
      <c r="E63129" t="s">
        <v>8</v>
      </c>
    </row>
    <row r="63130" spans="1:5" x14ac:dyDescent="0.3">
      <c r="A63130">
        <v>167</v>
      </c>
      <c r="B63130">
        <v>16126</v>
      </c>
      <c r="C63130">
        <v>4</v>
      </c>
      <c r="D63130" t="s">
        <v>8749</v>
      </c>
      <c r="E63130" t="s">
        <v>6</v>
      </c>
    </row>
    <row r="63131" spans="1:5" x14ac:dyDescent="0.3">
      <c r="A63131">
        <v>167</v>
      </c>
      <c r="B63131">
        <v>16128</v>
      </c>
      <c r="C63131">
        <v>1</v>
      </c>
      <c r="D63131" t="s">
        <v>8750</v>
      </c>
      <c r="E63131" t="s">
        <v>8</v>
      </c>
    </row>
    <row r="63132" spans="1:5" x14ac:dyDescent="0.3">
      <c r="A63132">
        <v>167</v>
      </c>
      <c r="B63132">
        <v>16128</v>
      </c>
      <c r="C63132">
        <v>2</v>
      </c>
      <c r="D63132" t="s">
        <v>8751</v>
      </c>
      <c r="E63132" t="s">
        <v>6</v>
      </c>
    </row>
    <row r="63133" spans="1:5" x14ac:dyDescent="0.3">
      <c r="A63133">
        <v>167</v>
      </c>
      <c r="B63133">
        <v>16128</v>
      </c>
      <c r="C63133">
        <v>3</v>
      </c>
      <c r="D63133" t="s">
        <v>50128</v>
      </c>
      <c r="E63133" t="s">
        <v>6</v>
      </c>
    </row>
    <row r="63134" spans="1:5" x14ac:dyDescent="0.3">
      <c r="A63134">
        <v>167</v>
      </c>
      <c r="B63134">
        <v>16128</v>
      </c>
      <c r="C63134">
        <v>4</v>
      </c>
      <c r="D63134" t="s">
        <v>8753</v>
      </c>
      <c r="E63134" t="s">
        <v>6</v>
      </c>
    </row>
    <row r="63135" spans="1:5" x14ac:dyDescent="0.3">
      <c r="A63135">
        <v>167</v>
      </c>
      <c r="B63135">
        <v>16129</v>
      </c>
      <c r="C63135">
        <v>1</v>
      </c>
      <c r="D63135" t="s">
        <v>8772</v>
      </c>
      <c r="E63135" t="s">
        <v>6</v>
      </c>
    </row>
    <row r="63136" spans="1:5" x14ac:dyDescent="0.3">
      <c r="A63136">
        <v>167</v>
      </c>
      <c r="B63136">
        <v>16129</v>
      </c>
      <c r="C63136">
        <v>2</v>
      </c>
      <c r="D63136" t="s">
        <v>8773</v>
      </c>
      <c r="E63136" t="s">
        <v>8</v>
      </c>
    </row>
    <row r="63137" spans="1:5" x14ac:dyDescent="0.3">
      <c r="A63137">
        <v>167</v>
      </c>
      <c r="B63137">
        <v>16129</v>
      </c>
      <c r="C63137">
        <v>3</v>
      </c>
      <c r="D63137" t="s">
        <v>8774</v>
      </c>
      <c r="E63137" t="s">
        <v>6</v>
      </c>
    </row>
    <row r="63138" spans="1:5" x14ac:dyDescent="0.3">
      <c r="A63138">
        <v>167</v>
      </c>
      <c r="B63138">
        <v>16129</v>
      </c>
      <c r="C63138">
        <v>4</v>
      </c>
      <c r="D63138" t="s">
        <v>8775</v>
      </c>
      <c r="E63138" t="s">
        <v>6</v>
      </c>
    </row>
    <row r="63139" spans="1:5" x14ac:dyDescent="0.3">
      <c r="A63139">
        <v>167</v>
      </c>
      <c r="B63139">
        <v>16130</v>
      </c>
      <c r="C63139">
        <v>1</v>
      </c>
      <c r="D63139" t="s">
        <v>8782</v>
      </c>
      <c r="E63139" t="s">
        <v>6</v>
      </c>
    </row>
    <row r="63140" spans="1:5" x14ac:dyDescent="0.3">
      <c r="A63140">
        <v>167</v>
      </c>
      <c r="B63140">
        <v>16130</v>
      </c>
      <c r="C63140">
        <v>2</v>
      </c>
      <c r="D63140" t="s">
        <v>8783</v>
      </c>
      <c r="E63140" t="s">
        <v>6</v>
      </c>
    </row>
    <row r="63141" spans="1:5" x14ac:dyDescent="0.3">
      <c r="A63141">
        <v>167</v>
      </c>
      <c r="B63141">
        <v>16130</v>
      </c>
      <c r="C63141">
        <v>3</v>
      </c>
      <c r="D63141" t="s">
        <v>8784</v>
      </c>
      <c r="E63141" t="s">
        <v>6</v>
      </c>
    </row>
    <row r="63142" spans="1:5" x14ac:dyDescent="0.3">
      <c r="A63142">
        <v>167</v>
      </c>
      <c r="B63142">
        <v>16130</v>
      </c>
      <c r="C63142">
        <v>4</v>
      </c>
      <c r="D63142" t="s">
        <v>8785</v>
      </c>
      <c r="E63142" t="s">
        <v>8</v>
      </c>
    </row>
    <row r="63143" spans="1:5" x14ac:dyDescent="0.3">
      <c r="A63143">
        <v>167</v>
      </c>
      <c r="B63143">
        <v>16131</v>
      </c>
      <c r="C63143">
        <v>1</v>
      </c>
      <c r="D63143" t="s">
        <v>8754</v>
      </c>
      <c r="E63143" t="s">
        <v>6</v>
      </c>
    </row>
    <row r="63144" spans="1:5" x14ac:dyDescent="0.3">
      <c r="A63144">
        <v>167</v>
      </c>
      <c r="B63144">
        <v>16131</v>
      </c>
      <c r="C63144">
        <v>2</v>
      </c>
      <c r="D63144" t="s">
        <v>50129</v>
      </c>
      <c r="E63144" t="s">
        <v>6</v>
      </c>
    </row>
    <row r="63145" spans="1:5" x14ac:dyDescent="0.3">
      <c r="A63145">
        <v>167</v>
      </c>
      <c r="B63145">
        <v>16131</v>
      </c>
      <c r="C63145">
        <v>3</v>
      </c>
      <c r="D63145" t="s">
        <v>8756</v>
      </c>
      <c r="E63145" t="s">
        <v>8</v>
      </c>
    </row>
    <row r="63146" spans="1:5" x14ac:dyDescent="0.3">
      <c r="A63146">
        <v>167</v>
      </c>
      <c r="B63146">
        <v>16131</v>
      </c>
      <c r="C63146">
        <v>4</v>
      </c>
      <c r="D63146" t="s">
        <v>8757</v>
      </c>
      <c r="E63146" t="s">
        <v>6</v>
      </c>
    </row>
    <row r="63147" spans="1:5" x14ac:dyDescent="0.3">
      <c r="A63147">
        <v>167</v>
      </c>
      <c r="B63147">
        <v>16132</v>
      </c>
      <c r="C63147">
        <v>1</v>
      </c>
      <c r="D63147" t="s">
        <v>8786</v>
      </c>
      <c r="E63147" t="s">
        <v>8</v>
      </c>
    </row>
    <row r="63148" spans="1:5" x14ac:dyDescent="0.3">
      <c r="A63148">
        <v>167</v>
      </c>
      <c r="B63148">
        <v>16132</v>
      </c>
      <c r="C63148">
        <v>2</v>
      </c>
      <c r="D63148" t="s">
        <v>8787</v>
      </c>
      <c r="E63148" t="s">
        <v>6</v>
      </c>
    </row>
    <row r="63149" spans="1:5" x14ac:dyDescent="0.3">
      <c r="A63149">
        <v>167</v>
      </c>
      <c r="B63149">
        <v>16132</v>
      </c>
      <c r="C63149">
        <v>3</v>
      </c>
      <c r="D63149" t="s">
        <v>8788</v>
      </c>
      <c r="E63149" t="s">
        <v>6</v>
      </c>
    </row>
    <row r="63150" spans="1:5" x14ac:dyDescent="0.3">
      <c r="A63150">
        <v>167</v>
      </c>
      <c r="B63150">
        <v>16132</v>
      </c>
      <c r="C63150">
        <v>4</v>
      </c>
      <c r="D63150" t="s">
        <v>8789</v>
      </c>
      <c r="E63150" t="s">
        <v>6</v>
      </c>
    </row>
    <row r="63151" spans="1:5" x14ac:dyDescent="0.3">
      <c r="A63151">
        <v>167</v>
      </c>
      <c r="B63151">
        <v>16133</v>
      </c>
      <c r="C63151">
        <v>1</v>
      </c>
      <c r="D63151" t="s">
        <v>7999</v>
      </c>
      <c r="E63151" t="s">
        <v>6</v>
      </c>
    </row>
    <row r="63152" spans="1:5" x14ac:dyDescent="0.3">
      <c r="A63152">
        <v>167</v>
      </c>
      <c r="B63152">
        <v>16133</v>
      </c>
      <c r="C63152">
        <v>2</v>
      </c>
      <c r="D63152" t="s">
        <v>8767</v>
      </c>
      <c r="E63152" t="s">
        <v>8</v>
      </c>
    </row>
    <row r="63153" spans="1:5" x14ac:dyDescent="0.3">
      <c r="A63153">
        <v>167</v>
      </c>
      <c r="B63153">
        <v>16133</v>
      </c>
      <c r="C63153">
        <v>3</v>
      </c>
      <c r="D63153" t="s">
        <v>6747</v>
      </c>
      <c r="E63153" t="s">
        <v>6</v>
      </c>
    </row>
    <row r="63154" spans="1:5" x14ac:dyDescent="0.3">
      <c r="A63154">
        <v>167</v>
      </c>
      <c r="B63154">
        <v>16133</v>
      </c>
      <c r="C63154">
        <v>4</v>
      </c>
      <c r="D63154" t="s">
        <v>8002</v>
      </c>
      <c r="E63154" t="s">
        <v>6</v>
      </c>
    </row>
    <row r="63155" spans="1:5" x14ac:dyDescent="0.3">
      <c r="A63155">
        <v>167</v>
      </c>
      <c r="B63155">
        <v>16134</v>
      </c>
      <c r="C63155">
        <v>1</v>
      </c>
      <c r="D63155" t="s">
        <v>8436</v>
      </c>
      <c r="E63155" t="s">
        <v>6</v>
      </c>
    </row>
    <row r="63156" spans="1:5" x14ac:dyDescent="0.3">
      <c r="A63156">
        <v>167</v>
      </c>
      <c r="B63156">
        <v>16134</v>
      </c>
      <c r="C63156">
        <v>2</v>
      </c>
      <c r="D63156" t="s">
        <v>8780</v>
      </c>
      <c r="E63156" t="s">
        <v>6</v>
      </c>
    </row>
    <row r="63157" spans="1:5" x14ac:dyDescent="0.3">
      <c r="A63157">
        <v>167</v>
      </c>
      <c r="B63157">
        <v>16134</v>
      </c>
      <c r="C63157">
        <v>3</v>
      </c>
      <c r="D63157" t="s">
        <v>8781</v>
      </c>
      <c r="E63157" t="s">
        <v>6</v>
      </c>
    </row>
    <row r="63158" spans="1:5" x14ac:dyDescent="0.3">
      <c r="A63158">
        <v>167</v>
      </c>
      <c r="B63158">
        <v>16134</v>
      </c>
      <c r="C63158">
        <v>4</v>
      </c>
      <c r="D63158" t="s">
        <v>2808</v>
      </c>
      <c r="E63158" t="s">
        <v>8</v>
      </c>
    </row>
    <row r="63159" spans="1:5" x14ac:dyDescent="0.3">
      <c r="A63159">
        <v>167</v>
      </c>
      <c r="B63159">
        <v>16135</v>
      </c>
      <c r="C63159">
        <v>1</v>
      </c>
      <c r="D63159" t="s">
        <v>50130</v>
      </c>
      <c r="E63159" t="s">
        <v>6</v>
      </c>
    </row>
    <row r="63160" spans="1:5" x14ac:dyDescent="0.3">
      <c r="A63160">
        <v>167</v>
      </c>
      <c r="B63160">
        <v>16135</v>
      </c>
      <c r="C63160">
        <v>2</v>
      </c>
      <c r="D63160" t="s">
        <v>50131</v>
      </c>
      <c r="E63160" t="s">
        <v>8</v>
      </c>
    </row>
    <row r="63161" spans="1:5" x14ac:dyDescent="0.3">
      <c r="A63161">
        <v>167</v>
      </c>
      <c r="B63161">
        <v>16135</v>
      </c>
      <c r="C63161">
        <v>3</v>
      </c>
      <c r="D63161" t="s">
        <v>50132</v>
      </c>
      <c r="E63161" t="s">
        <v>6</v>
      </c>
    </row>
    <row r="63162" spans="1:5" x14ac:dyDescent="0.3">
      <c r="A63162">
        <v>167</v>
      </c>
      <c r="B63162">
        <v>16135</v>
      </c>
      <c r="C63162">
        <v>4</v>
      </c>
      <c r="D63162" t="s">
        <v>50133</v>
      </c>
      <c r="E63162" t="s">
        <v>6</v>
      </c>
    </row>
    <row r="63163" spans="1:5" x14ac:dyDescent="0.3">
      <c r="A63163">
        <v>167</v>
      </c>
      <c r="B63163">
        <v>16136</v>
      </c>
      <c r="C63163">
        <v>1</v>
      </c>
      <c r="D63163" t="s">
        <v>8768</v>
      </c>
      <c r="E63163" t="s">
        <v>8</v>
      </c>
    </row>
    <row r="63164" spans="1:5" x14ac:dyDescent="0.3">
      <c r="A63164">
        <v>167</v>
      </c>
      <c r="B63164">
        <v>16136</v>
      </c>
      <c r="C63164">
        <v>2</v>
      </c>
      <c r="D63164" t="s">
        <v>8769</v>
      </c>
      <c r="E63164" t="s">
        <v>6</v>
      </c>
    </row>
    <row r="63165" spans="1:5" x14ac:dyDescent="0.3">
      <c r="A63165">
        <v>167</v>
      </c>
      <c r="B63165">
        <v>16136</v>
      </c>
      <c r="C63165">
        <v>3</v>
      </c>
      <c r="D63165" t="s">
        <v>8770</v>
      </c>
      <c r="E63165" t="s">
        <v>6</v>
      </c>
    </row>
    <row r="63166" spans="1:5" x14ac:dyDescent="0.3">
      <c r="A63166">
        <v>167</v>
      </c>
      <c r="B63166">
        <v>16136</v>
      </c>
      <c r="C63166">
        <v>4</v>
      </c>
      <c r="D63166" t="s">
        <v>8771</v>
      </c>
      <c r="E63166" t="s">
        <v>6</v>
      </c>
    </row>
    <row r="63167" spans="1:5" x14ac:dyDescent="0.3">
      <c r="A63167">
        <v>167</v>
      </c>
      <c r="B63167">
        <v>16137</v>
      </c>
      <c r="C63167">
        <v>1</v>
      </c>
      <c r="D63167" t="s">
        <v>8739</v>
      </c>
      <c r="E63167" t="s">
        <v>6</v>
      </c>
    </row>
    <row r="63168" spans="1:5" x14ac:dyDescent="0.3">
      <c r="A63168">
        <v>167</v>
      </c>
      <c r="B63168">
        <v>16137</v>
      </c>
      <c r="C63168">
        <v>2</v>
      </c>
      <c r="D63168" t="s">
        <v>8740</v>
      </c>
      <c r="E63168" t="s">
        <v>6</v>
      </c>
    </row>
    <row r="63169" spans="1:5" x14ac:dyDescent="0.3">
      <c r="A63169">
        <v>167</v>
      </c>
      <c r="B63169">
        <v>16137</v>
      </c>
      <c r="C63169">
        <v>3</v>
      </c>
      <c r="D63169" t="s">
        <v>7212</v>
      </c>
      <c r="E63169" t="s">
        <v>6</v>
      </c>
    </row>
    <row r="63170" spans="1:5" x14ac:dyDescent="0.3">
      <c r="A63170">
        <v>167</v>
      </c>
      <c r="B63170">
        <v>16137</v>
      </c>
      <c r="C63170">
        <v>4</v>
      </c>
      <c r="D63170" t="s">
        <v>8741</v>
      </c>
      <c r="E63170" t="s">
        <v>8</v>
      </c>
    </row>
    <row r="63171" spans="1:5" x14ac:dyDescent="0.3">
      <c r="A63171">
        <v>167</v>
      </c>
      <c r="B63171">
        <v>16138</v>
      </c>
      <c r="C63171">
        <v>1</v>
      </c>
      <c r="D63171" t="s">
        <v>8758</v>
      </c>
      <c r="E63171" t="s">
        <v>6</v>
      </c>
    </row>
    <row r="63172" spans="1:5" x14ac:dyDescent="0.3">
      <c r="A63172">
        <v>167</v>
      </c>
      <c r="B63172">
        <v>16138</v>
      </c>
      <c r="C63172">
        <v>2</v>
      </c>
      <c r="D63172" t="s">
        <v>8759</v>
      </c>
      <c r="E63172" t="s">
        <v>8</v>
      </c>
    </row>
    <row r="63173" spans="1:5" x14ac:dyDescent="0.3">
      <c r="A63173">
        <v>167</v>
      </c>
      <c r="B63173">
        <v>16138</v>
      </c>
      <c r="C63173">
        <v>3</v>
      </c>
      <c r="D63173" t="s">
        <v>8760</v>
      </c>
      <c r="E63173" t="s">
        <v>6</v>
      </c>
    </row>
    <row r="63174" spans="1:5" x14ac:dyDescent="0.3">
      <c r="A63174">
        <v>167</v>
      </c>
      <c r="B63174">
        <v>16138</v>
      </c>
      <c r="C63174">
        <v>4</v>
      </c>
      <c r="D63174" t="s">
        <v>8761</v>
      </c>
      <c r="E63174" t="s">
        <v>6</v>
      </c>
    </row>
    <row r="63175" spans="1:5" x14ac:dyDescent="0.3">
      <c r="A63175">
        <v>167</v>
      </c>
      <c r="B63175">
        <v>16139</v>
      </c>
      <c r="C63175">
        <v>1</v>
      </c>
      <c r="D63175" t="s">
        <v>50134</v>
      </c>
      <c r="E63175" t="s">
        <v>6</v>
      </c>
    </row>
    <row r="63176" spans="1:5" x14ac:dyDescent="0.3">
      <c r="A63176">
        <v>167</v>
      </c>
      <c r="B63176">
        <v>16139</v>
      </c>
      <c r="C63176">
        <v>2</v>
      </c>
      <c r="D63176" t="s">
        <v>50135</v>
      </c>
      <c r="E63176" t="s">
        <v>6</v>
      </c>
    </row>
    <row r="63177" spans="1:5" x14ac:dyDescent="0.3">
      <c r="A63177">
        <v>167</v>
      </c>
      <c r="B63177">
        <v>16139</v>
      </c>
      <c r="C63177">
        <v>3</v>
      </c>
      <c r="D63177" t="s">
        <v>50136</v>
      </c>
      <c r="E63177" t="s">
        <v>6</v>
      </c>
    </row>
    <row r="63178" spans="1:5" x14ac:dyDescent="0.3">
      <c r="A63178">
        <v>167</v>
      </c>
      <c r="B63178">
        <v>16139</v>
      </c>
      <c r="C63178">
        <v>4</v>
      </c>
      <c r="D63178" t="s">
        <v>50137</v>
      </c>
      <c r="E63178" t="s">
        <v>8</v>
      </c>
    </row>
    <row r="63179" spans="1:5" x14ac:dyDescent="0.3">
      <c r="A63179">
        <v>167</v>
      </c>
      <c r="B63179">
        <v>16140</v>
      </c>
      <c r="C63179">
        <v>1</v>
      </c>
      <c r="D63179" t="s">
        <v>1612</v>
      </c>
      <c r="E63179" t="s">
        <v>8</v>
      </c>
    </row>
    <row r="63180" spans="1:5" x14ac:dyDescent="0.3">
      <c r="A63180">
        <v>167</v>
      </c>
      <c r="B63180">
        <v>16140</v>
      </c>
      <c r="C63180">
        <v>2</v>
      </c>
      <c r="D63180" t="s">
        <v>687</v>
      </c>
      <c r="E63180" t="s">
        <v>6</v>
      </c>
    </row>
    <row r="63181" spans="1:5" x14ac:dyDescent="0.3">
      <c r="A63181">
        <v>167</v>
      </c>
      <c r="B63181">
        <v>16140</v>
      </c>
      <c r="C63181">
        <v>3</v>
      </c>
      <c r="D63181" t="s">
        <v>688</v>
      </c>
      <c r="E63181" t="s">
        <v>6</v>
      </c>
    </row>
    <row r="63182" spans="1:5" x14ac:dyDescent="0.3">
      <c r="A63182">
        <v>167</v>
      </c>
      <c r="B63182">
        <v>16140</v>
      </c>
      <c r="C63182">
        <v>4</v>
      </c>
      <c r="D63182" t="s">
        <v>235</v>
      </c>
      <c r="E63182" t="s">
        <v>6</v>
      </c>
    </row>
    <row r="63183" spans="1:5" x14ac:dyDescent="0.3">
      <c r="A63183">
        <v>167</v>
      </c>
      <c r="B63183">
        <v>16141</v>
      </c>
      <c r="C63183">
        <v>1</v>
      </c>
      <c r="D63183" t="s">
        <v>50138</v>
      </c>
      <c r="E63183" t="s">
        <v>6</v>
      </c>
    </row>
    <row r="63184" spans="1:5" x14ac:dyDescent="0.3">
      <c r="A63184">
        <v>167</v>
      </c>
      <c r="B63184">
        <v>16141</v>
      </c>
      <c r="C63184">
        <v>2</v>
      </c>
      <c r="D63184" t="s">
        <v>50139</v>
      </c>
      <c r="E63184" t="s">
        <v>6</v>
      </c>
    </row>
    <row r="63185" spans="1:5" x14ac:dyDescent="0.3">
      <c r="A63185">
        <v>167</v>
      </c>
      <c r="B63185">
        <v>16141</v>
      </c>
      <c r="C63185">
        <v>3</v>
      </c>
      <c r="D63185" t="s">
        <v>50140</v>
      </c>
      <c r="E63185" t="s">
        <v>8</v>
      </c>
    </row>
    <row r="63186" spans="1:5" x14ac:dyDescent="0.3">
      <c r="A63186">
        <v>167</v>
      </c>
      <c r="B63186">
        <v>16141</v>
      </c>
      <c r="C63186">
        <v>4</v>
      </c>
      <c r="D63186" t="s">
        <v>50141</v>
      </c>
      <c r="E63186" t="s">
        <v>6</v>
      </c>
    </row>
    <row r="63187" spans="1:5" x14ac:dyDescent="0.3">
      <c r="A63187">
        <v>167</v>
      </c>
      <c r="B63187">
        <v>16142</v>
      </c>
      <c r="C63187">
        <v>1</v>
      </c>
      <c r="D63187" t="s">
        <v>50142</v>
      </c>
      <c r="E63187" t="s">
        <v>6</v>
      </c>
    </row>
    <row r="63188" spans="1:5" x14ac:dyDescent="0.3">
      <c r="A63188">
        <v>167</v>
      </c>
      <c r="B63188">
        <v>16142</v>
      </c>
      <c r="C63188">
        <v>2</v>
      </c>
      <c r="D63188" t="s">
        <v>50143</v>
      </c>
      <c r="E63188" t="s">
        <v>8</v>
      </c>
    </row>
    <row r="63189" spans="1:5" x14ac:dyDescent="0.3">
      <c r="A63189">
        <v>167</v>
      </c>
      <c r="B63189">
        <v>16142</v>
      </c>
      <c r="C63189">
        <v>3</v>
      </c>
      <c r="D63189" t="s">
        <v>50144</v>
      </c>
      <c r="E63189" t="s">
        <v>6</v>
      </c>
    </row>
    <row r="63190" spans="1:5" x14ac:dyDescent="0.3">
      <c r="A63190">
        <v>167</v>
      </c>
      <c r="B63190">
        <v>16142</v>
      </c>
      <c r="C63190">
        <v>4</v>
      </c>
      <c r="D63190" t="s">
        <v>50145</v>
      </c>
      <c r="E63190" t="s">
        <v>6</v>
      </c>
    </row>
    <row r="63191" spans="1:5" x14ac:dyDescent="0.3">
      <c r="A63191">
        <v>167</v>
      </c>
      <c r="B63191">
        <v>16143</v>
      </c>
      <c r="C63191">
        <v>1</v>
      </c>
      <c r="D63191" t="s">
        <v>50146</v>
      </c>
      <c r="E63191" t="s">
        <v>6</v>
      </c>
    </row>
    <row r="63192" spans="1:5" x14ac:dyDescent="0.3">
      <c r="A63192">
        <v>167</v>
      </c>
      <c r="B63192">
        <v>16143</v>
      </c>
      <c r="C63192">
        <v>2</v>
      </c>
      <c r="D63192" t="s">
        <v>21335</v>
      </c>
      <c r="E63192" t="s">
        <v>8</v>
      </c>
    </row>
    <row r="63193" spans="1:5" x14ac:dyDescent="0.3">
      <c r="A63193">
        <v>167</v>
      </c>
      <c r="B63193">
        <v>16143</v>
      </c>
      <c r="C63193">
        <v>3</v>
      </c>
      <c r="D63193" t="s">
        <v>50147</v>
      </c>
      <c r="E63193" t="s">
        <v>6</v>
      </c>
    </row>
    <row r="63194" spans="1:5" x14ac:dyDescent="0.3">
      <c r="A63194">
        <v>167</v>
      </c>
      <c r="B63194">
        <v>16143</v>
      </c>
      <c r="C63194">
        <v>4</v>
      </c>
      <c r="D63194" t="s">
        <v>50148</v>
      </c>
      <c r="E63194" t="s">
        <v>6</v>
      </c>
    </row>
    <row r="63195" spans="1:5" x14ac:dyDescent="0.3">
      <c r="A63195">
        <v>167</v>
      </c>
      <c r="B63195">
        <v>16144</v>
      </c>
      <c r="C63195">
        <v>1</v>
      </c>
      <c r="D63195" t="s">
        <v>443</v>
      </c>
      <c r="E63195" t="s">
        <v>6</v>
      </c>
    </row>
    <row r="63196" spans="1:5" x14ac:dyDescent="0.3">
      <c r="A63196">
        <v>167</v>
      </c>
      <c r="B63196">
        <v>16144</v>
      </c>
      <c r="C63196">
        <v>2</v>
      </c>
      <c r="D63196" t="s">
        <v>322</v>
      </c>
      <c r="E63196" t="s">
        <v>6</v>
      </c>
    </row>
    <row r="63197" spans="1:5" x14ac:dyDescent="0.3">
      <c r="A63197">
        <v>167</v>
      </c>
      <c r="B63197">
        <v>16144</v>
      </c>
      <c r="C63197">
        <v>3</v>
      </c>
      <c r="D63197" t="s">
        <v>816</v>
      </c>
      <c r="E63197" t="s">
        <v>8</v>
      </c>
    </row>
    <row r="63198" spans="1:5" x14ac:dyDescent="0.3">
      <c r="A63198">
        <v>167</v>
      </c>
      <c r="B63198">
        <v>16144</v>
      </c>
      <c r="C63198">
        <v>4</v>
      </c>
      <c r="D63198" t="s">
        <v>1113</v>
      </c>
      <c r="E63198" t="s">
        <v>6</v>
      </c>
    </row>
    <row r="63199" spans="1:5" x14ac:dyDescent="0.3">
      <c r="A63199">
        <v>167</v>
      </c>
      <c r="B63199">
        <v>16145</v>
      </c>
      <c r="C63199">
        <v>1</v>
      </c>
      <c r="D63199" t="s">
        <v>50149</v>
      </c>
      <c r="E63199" t="s">
        <v>6</v>
      </c>
    </row>
    <row r="63200" spans="1:5" x14ac:dyDescent="0.3">
      <c r="A63200">
        <v>167</v>
      </c>
      <c r="B63200">
        <v>16145</v>
      </c>
      <c r="C63200">
        <v>2</v>
      </c>
      <c r="D63200" t="s">
        <v>5666</v>
      </c>
      <c r="E63200" t="s">
        <v>8</v>
      </c>
    </row>
    <row r="63201" spans="1:5" x14ac:dyDescent="0.3">
      <c r="A63201">
        <v>167</v>
      </c>
      <c r="B63201">
        <v>16145</v>
      </c>
      <c r="C63201">
        <v>3</v>
      </c>
      <c r="D63201" t="s">
        <v>27147</v>
      </c>
      <c r="E63201" t="s">
        <v>6</v>
      </c>
    </row>
    <row r="63202" spans="1:5" x14ac:dyDescent="0.3">
      <c r="A63202">
        <v>167</v>
      </c>
      <c r="B63202">
        <v>16145</v>
      </c>
      <c r="C63202">
        <v>4</v>
      </c>
      <c r="D63202" t="s">
        <v>50150</v>
      </c>
      <c r="E63202" t="s">
        <v>6</v>
      </c>
    </row>
    <row r="63203" spans="1:5" x14ac:dyDescent="0.3">
      <c r="A63203">
        <v>167</v>
      </c>
      <c r="B63203">
        <v>16146</v>
      </c>
      <c r="C63203">
        <v>1</v>
      </c>
      <c r="D63203" t="s">
        <v>50151</v>
      </c>
      <c r="E63203" t="s">
        <v>8</v>
      </c>
    </row>
    <row r="63204" spans="1:5" x14ac:dyDescent="0.3">
      <c r="A63204">
        <v>167</v>
      </c>
      <c r="B63204">
        <v>16146</v>
      </c>
      <c r="C63204">
        <v>2</v>
      </c>
      <c r="D63204" t="s">
        <v>48722</v>
      </c>
      <c r="E63204" t="s">
        <v>6</v>
      </c>
    </row>
    <row r="63205" spans="1:5" x14ac:dyDescent="0.3">
      <c r="A63205">
        <v>167</v>
      </c>
      <c r="B63205">
        <v>16146</v>
      </c>
      <c r="C63205">
        <v>3</v>
      </c>
      <c r="D63205" t="s">
        <v>48723</v>
      </c>
      <c r="E63205" t="s">
        <v>6</v>
      </c>
    </row>
    <row r="63206" spans="1:5" x14ac:dyDescent="0.3">
      <c r="A63206">
        <v>167</v>
      </c>
      <c r="B63206">
        <v>16146</v>
      </c>
      <c r="C63206">
        <v>4</v>
      </c>
      <c r="D63206" t="s">
        <v>50152</v>
      </c>
      <c r="E63206" t="s">
        <v>6</v>
      </c>
    </row>
    <row r="63207" spans="1:5" x14ac:dyDescent="0.3">
      <c r="A63207">
        <v>167</v>
      </c>
      <c r="B63207">
        <v>16147</v>
      </c>
      <c r="C63207">
        <v>1</v>
      </c>
      <c r="D63207" t="s">
        <v>50153</v>
      </c>
      <c r="E63207" t="s">
        <v>6</v>
      </c>
    </row>
    <row r="63208" spans="1:5" x14ac:dyDescent="0.3">
      <c r="A63208">
        <v>167</v>
      </c>
      <c r="B63208">
        <v>16147</v>
      </c>
      <c r="C63208">
        <v>2</v>
      </c>
      <c r="D63208" t="s">
        <v>50154</v>
      </c>
      <c r="E63208" t="s">
        <v>6</v>
      </c>
    </row>
    <row r="63209" spans="1:5" x14ac:dyDescent="0.3">
      <c r="A63209">
        <v>167</v>
      </c>
      <c r="B63209">
        <v>16147</v>
      </c>
      <c r="C63209">
        <v>3</v>
      </c>
      <c r="D63209" t="s">
        <v>50155</v>
      </c>
      <c r="E63209" t="s">
        <v>8</v>
      </c>
    </row>
    <row r="63210" spans="1:5" x14ac:dyDescent="0.3">
      <c r="A63210">
        <v>167</v>
      </c>
      <c r="B63210">
        <v>16147</v>
      </c>
      <c r="C63210">
        <v>4</v>
      </c>
      <c r="D63210" t="s">
        <v>50156</v>
      </c>
      <c r="E63210" t="s">
        <v>6</v>
      </c>
    </row>
    <row r="63211" spans="1:5" x14ac:dyDescent="0.3">
      <c r="A63211">
        <v>167</v>
      </c>
      <c r="B63211">
        <v>16148</v>
      </c>
      <c r="C63211">
        <v>1</v>
      </c>
      <c r="D63211" t="s">
        <v>48698</v>
      </c>
      <c r="E63211" t="s">
        <v>6</v>
      </c>
    </row>
    <row r="63212" spans="1:5" x14ac:dyDescent="0.3">
      <c r="A63212">
        <v>167</v>
      </c>
      <c r="B63212">
        <v>16148</v>
      </c>
      <c r="C63212">
        <v>2</v>
      </c>
      <c r="D63212" t="s">
        <v>50157</v>
      </c>
      <c r="E63212" t="s">
        <v>6</v>
      </c>
    </row>
    <row r="63213" spans="1:5" x14ac:dyDescent="0.3">
      <c r="A63213">
        <v>167</v>
      </c>
      <c r="B63213">
        <v>16148</v>
      </c>
      <c r="C63213">
        <v>3</v>
      </c>
      <c r="D63213" t="s">
        <v>50158</v>
      </c>
      <c r="E63213" t="s">
        <v>8</v>
      </c>
    </row>
    <row r="63214" spans="1:5" x14ac:dyDescent="0.3">
      <c r="A63214">
        <v>167</v>
      </c>
      <c r="B63214">
        <v>16148</v>
      </c>
      <c r="C63214">
        <v>4</v>
      </c>
      <c r="D63214" t="s">
        <v>50159</v>
      </c>
      <c r="E63214" t="s">
        <v>6</v>
      </c>
    </row>
    <row r="63215" spans="1:5" x14ac:dyDescent="0.3">
      <c r="A63215">
        <v>167</v>
      </c>
      <c r="B63215">
        <v>16149</v>
      </c>
      <c r="C63215">
        <v>1</v>
      </c>
      <c r="D63215" t="s">
        <v>49733</v>
      </c>
      <c r="E63215" t="s">
        <v>6</v>
      </c>
    </row>
    <row r="63216" spans="1:5" x14ac:dyDescent="0.3">
      <c r="A63216">
        <v>167</v>
      </c>
      <c r="B63216">
        <v>16149</v>
      </c>
      <c r="C63216">
        <v>2</v>
      </c>
      <c r="D63216" t="s">
        <v>49736</v>
      </c>
      <c r="E63216" t="s">
        <v>8</v>
      </c>
    </row>
    <row r="63217" spans="1:5" x14ac:dyDescent="0.3">
      <c r="A63217">
        <v>167</v>
      </c>
      <c r="B63217">
        <v>16149</v>
      </c>
      <c r="C63217">
        <v>3</v>
      </c>
      <c r="D63217" t="s">
        <v>49734</v>
      </c>
      <c r="E63217" t="s">
        <v>6</v>
      </c>
    </row>
    <row r="63218" spans="1:5" x14ac:dyDescent="0.3">
      <c r="A63218">
        <v>167</v>
      </c>
      <c r="B63218">
        <v>16149</v>
      </c>
      <c r="C63218">
        <v>4</v>
      </c>
      <c r="D63218" t="s">
        <v>49990</v>
      </c>
      <c r="E63218" t="s">
        <v>6</v>
      </c>
    </row>
    <row r="63219" spans="1:5" x14ac:dyDescent="0.3">
      <c r="A63219">
        <v>167</v>
      </c>
      <c r="B63219">
        <v>16150</v>
      </c>
      <c r="C63219">
        <v>1</v>
      </c>
      <c r="D63219" t="s">
        <v>50160</v>
      </c>
      <c r="E63219" t="s">
        <v>6</v>
      </c>
    </row>
    <row r="63220" spans="1:5" x14ac:dyDescent="0.3">
      <c r="A63220">
        <v>167</v>
      </c>
      <c r="B63220">
        <v>16150</v>
      </c>
      <c r="C63220">
        <v>2</v>
      </c>
      <c r="D63220" t="s">
        <v>50161</v>
      </c>
      <c r="E63220" t="s">
        <v>6</v>
      </c>
    </row>
    <row r="63221" spans="1:5" x14ac:dyDescent="0.3">
      <c r="A63221">
        <v>167</v>
      </c>
      <c r="B63221">
        <v>16150</v>
      </c>
      <c r="C63221">
        <v>3</v>
      </c>
      <c r="D63221" t="s">
        <v>50162</v>
      </c>
      <c r="E63221" t="s">
        <v>8</v>
      </c>
    </row>
    <row r="63222" spans="1:5" x14ac:dyDescent="0.3">
      <c r="A63222">
        <v>167</v>
      </c>
      <c r="B63222">
        <v>16150</v>
      </c>
      <c r="C63222">
        <v>4</v>
      </c>
      <c r="D63222" t="s">
        <v>50163</v>
      </c>
      <c r="E63222" t="s">
        <v>6</v>
      </c>
    </row>
    <row r="63223" spans="1:5" x14ac:dyDescent="0.3">
      <c r="A63223">
        <v>167</v>
      </c>
      <c r="B63223">
        <v>16151</v>
      </c>
      <c r="C63223">
        <v>1</v>
      </c>
      <c r="D63223" t="s">
        <v>50164</v>
      </c>
      <c r="E63223" t="s">
        <v>6</v>
      </c>
    </row>
    <row r="63224" spans="1:5" x14ac:dyDescent="0.3">
      <c r="A63224">
        <v>167</v>
      </c>
      <c r="B63224">
        <v>16151</v>
      </c>
      <c r="C63224">
        <v>2</v>
      </c>
      <c r="D63224" t="s">
        <v>50165</v>
      </c>
      <c r="E63224" t="s">
        <v>6</v>
      </c>
    </row>
    <row r="63225" spans="1:5" x14ac:dyDescent="0.3">
      <c r="A63225">
        <v>167</v>
      </c>
      <c r="B63225">
        <v>16151</v>
      </c>
      <c r="C63225">
        <v>3</v>
      </c>
      <c r="D63225" t="s">
        <v>50166</v>
      </c>
      <c r="E63225" t="s">
        <v>8</v>
      </c>
    </row>
    <row r="63226" spans="1:5" x14ac:dyDescent="0.3">
      <c r="A63226">
        <v>167</v>
      </c>
      <c r="B63226">
        <v>16151</v>
      </c>
      <c r="C63226">
        <v>4</v>
      </c>
      <c r="D63226" t="s">
        <v>50167</v>
      </c>
      <c r="E63226" t="s">
        <v>6</v>
      </c>
    </row>
    <row r="63227" spans="1:5" x14ac:dyDescent="0.3">
      <c r="A63227">
        <v>167</v>
      </c>
      <c r="B63227">
        <v>16152</v>
      </c>
      <c r="C63227">
        <v>1</v>
      </c>
      <c r="D63227" t="s">
        <v>50168</v>
      </c>
      <c r="E63227" t="s">
        <v>6</v>
      </c>
    </row>
    <row r="63228" spans="1:5" x14ac:dyDescent="0.3">
      <c r="A63228">
        <v>167</v>
      </c>
      <c r="B63228">
        <v>16152</v>
      </c>
      <c r="C63228">
        <v>2</v>
      </c>
      <c r="D63228" t="s">
        <v>50169</v>
      </c>
      <c r="E63228" t="s">
        <v>6</v>
      </c>
    </row>
    <row r="63229" spans="1:5" x14ac:dyDescent="0.3">
      <c r="A63229">
        <v>167</v>
      </c>
      <c r="B63229">
        <v>16152</v>
      </c>
      <c r="C63229">
        <v>3</v>
      </c>
      <c r="D63229" t="s">
        <v>50170</v>
      </c>
      <c r="E63229" t="s">
        <v>8</v>
      </c>
    </row>
    <row r="63230" spans="1:5" x14ac:dyDescent="0.3">
      <c r="A63230">
        <v>167</v>
      </c>
      <c r="B63230">
        <v>16152</v>
      </c>
      <c r="C63230">
        <v>4</v>
      </c>
      <c r="D63230" t="s">
        <v>50171</v>
      </c>
      <c r="E63230" t="s">
        <v>6</v>
      </c>
    </row>
    <row r="63231" spans="1:5" x14ac:dyDescent="0.3">
      <c r="A63231">
        <v>167</v>
      </c>
      <c r="B63231">
        <v>16153</v>
      </c>
      <c r="C63231">
        <v>1</v>
      </c>
      <c r="D63231" t="s">
        <v>50172</v>
      </c>
      <c r="E63231" t="s">
        <v>6</v>
      </c>
    </row>
    <row r="63232" spans="1:5" x14ac:dyDescent="0.3">
      <c r="A63232">
        <v>167</v>
      </c>
      <c r="B63232">
        <v>16153</v>
      </c>
      <c r="C63232">
        <v>2</v>
      </c>
      <c r="D63232" t="s">
        <v>50173</v>
      </c>
      <c r="E63232" t="s">
        <v>8</v>
      </c>
    </row>
    <row r="63233" spans="1:5" x14ac:dyDescent="0.3">
      <c r="A63233">
        <v>167</v>
      </c>
      <c r="B63233">
        <v>16153</v>
      </c>
      <c r="C63233">
        <v>3</v>
      </c>
      <c r="D63233" t="s">
        <v>50174</v>
      </c>
      <c r="E63233" t="s">
        <v>6</v>
      </c>
    </row>
    <row r="63234" spans="1:5" x14ac:dyDescent="0.3">
      <c r="A63234">
        <v>167</v>
      </c>
      <c r="B63234">
        <v>16153</v>
      </c>
      <c r="C63234">
        <v>4</v>
      </c>
      <c r="D63234" t="s">
        <v>50175</v>
      </c>
      <c r="E63234" t="s">
        <v>6</v>
      </c>
    </row>
    <row r="63235" spans="1:5" x14ac:dyDescent="0.3">
      <c r="A63235">
        <v>167</v>
      </c>
      <c r="B63235">
        <v>16154</v>
      </c>
      <c r="C63235">
        <v>1</v>
      </c>
      <c r="D63235" t="s">
        <v>50176</v>
      </c>
      <c r="E63235" t="s">
        <v>6</v>
      </c>
    </row>
    <row r="63236" spans="1:5" x14ac:dyDescent="0.3">
      <c r="A63236">
        <v>167</v>
      </c>
      <c r="B63236">
        <v>16154</v>
      </c>
      <c r="C63236">
        <v>2</v>
      </c>
      <c r="D63236" t="s">
        <v>50177</v>
      </c>
      <c r="E63236" t="s">
        <v>6</v>
      </c>
    </row>
    <row r="63237" spans="1:5" x14ac:dyDescent="0.3">
      <c r="A63237">
        <v>167</v>
      </c>
      <c r="B63237">
        <v>16154</v>
      </c>
      <c r="C63237">
        <v>3</v>
      </c>
      <c r="D63237" t="s">
        <v>50178</v>
      </c>
      <c r="E63237" t="s">
        <v>8</v>
      </c>
    </row>
    <row r="63238" spans="1:5" x14ac:dyDescent="0.3">
      <c r="A63238">
        <v>167</v>
      </c>
      <c r="B63238">
        <v>16154</v>
      </c>
      <c r="C63238">
        <v>4</v>
      </c>
      <c r="D63238" t="s">
        <v>50179</v>
      </c>
      <c r="E63238" t="s">
        <v>6</v>
      </c>
    </row>
    <row r="63239" spans="1:5" x14ac:dyDescent="0.3">
      <c r="A63239">
        <v>167</v>
      </c>
      <c r="B63239">
        <v>16155</v>
      </c>
      <c r="C63239">
        <v>1</v>
      </c>
      <c r="D63239" t="s">
        <v>11280</v>
      </c>
      <c r="E63239" t="s">
        <v>6</v>
      </c>
    </row>
    <row r="63240" spans="1:5" x14ac:dyDescent="0.3">
      <c r="A63240">
        <v>167</v>
      </c>
      <c r="B63240">
        <v>16155</v>
      </c>
      <c r="C63240">
        <v>2</v>
      </c>
      <c r="D63240" t="s">
        <v>13823</v>
      </c>
      <c r="E63240" t="s">
        <v>6</v>
      </c>
    </row>
    <row r="63241" spans="1:5" x14ac:dyDescent="0.3">
      <c r="A63241">
        <v>167</v>
      </c>
      <c r="B63241">
        <v>16155</v>
      </c>
      <c r="C63241">
        <v>3</v>
      </c>
      <c r="D63241" t="s">
        <v>50180</v>
      </c>
      <c r="E63241" t="s">
        <v>6</v>
      </c>
    </row>
    <row r="63242" spans="1:5" x14ac:dyDescent="0.3">
      <c r="A63242">
        <v>167</v>
      </c>
      <c r="B63242">
        <v>16155</v>
      </c>
      <c r="C63242">
        <v>4</v>
      </c>
      <c r="D63242" t="s">
        <v>9902</v>
      </c>
      <c r="E63242" t="s">
        <v>8</v>
      </c>
    </row>
    <row r="63243" spans="1:5" x14ac:dyDescent="0.3">
      <c r="A63243">
        <v>167</v>
      </c>
      <c r="B63243">
        <v>16156</v>
      </c>
      <c r="C63243">
        <v>1</v>
      </c>
      <c r="D63243" t="s">
        <v>48478</v>
      </c>
      <c r="E63243" t="s">
        <v>6</v>
      </c>
    </row>
    <row r="63244" spans="1:5" x14ac:dyDescent="0.3">
      <c r="A63244">
        <v>167</v>
      </c>
      <c r="B63244">
        <v>16156</v>
      </c>
      <c r="C63244">
        <v>2</v>
      </c>
      <c r="D63244" t="s">
        <v>48479</v>
      </c>
      <c r="E63244" t="s">
        <v>8</v>
      </c>
    </row>
    <row r="63245" spans="1:5" x14ac:dyDescent="0.3">
      <c r="A63245">
        <v>167</v>
      </c>
      <c r="B63245">
        <v>16156</v>
      </c>
      <c r="C63245">
        <v>3</v>
      </c>
      <c r="D63245" t="s">
        <v>48202</v>
      </c>
      <c r="E63245" t="s">
        <v>6</v>
      </c>
    </row>
    <row r="63246" spans="1:5" x14ac:dyDescent="0.3">
      <c r="A63246">
        <v>167</v>
      </c>
      <c r="B63246">
        <v>16156</v>
      </c>
      <c r="C63246">
        <v>4</v>
      </c>
      <c r="D63246" t="s">
        <v>48201</v>
      </c>
      <c r="E63246" t="s">
        <v>6</v>
      </c>
    </row>
    <row r="63247" spans="1:5" x14ac:dyDescent="0.3">
      <c r="A63247">
        <v>167</v>
      </c>
      <c r="B63247">
        <v>16157</v>
      </c>
      <c r="C63247">
        <v>1</v>
      </c>
      <c r="D63247" t="s">
        <v>50181</v>
      </c>
      <c r="E63247" t="s">
        <v>6</v>
      </c>
    </row>
    <row r="63248" spans="1:5" x14ac:dyDescent="0.3">
      <c r="A63248">
        <v>167</v>
      </c>
      <c r="B63248">
        <v>16157</v>
      </c>
      <c r="C63248">
        <v>2</v>
      </c>
      <c r="D63248" t="s">
        <v>50182</v>
      </c>
      <c r="E63248" t="s">
        <v>8</v>
      </c>
    </row>
    <row r="63249" spans="1:5" x14ac:dyDescent="0.3">
      <c r="A63249">
        <v>167</v>
      </c>
      <c r="B63249">
        <v>16157</v>
      </c>
      <c r="C63249">
        <v>3</v>
      </c>
      <c r="D63249" t="s">
        <v>50183</v>
      </c>
      <c r="E63249" t="s">
        <v>6</v>
      </c>
    </row>
    <row r="63250" spans="1:5" x14ac:dyDescent="0.3">
      <c r="A63250">
        <v>167</v>
      </c>
      <c r="B63250">
        <v>16157</v>
      </c>
      <c r="C63250">
        <v>4</v>
      </c>
      <c r="D63250" t="s">
        <v>50184</v>
      </c>
      <c r="E63250" t="s">
        <v>6</v>
      </c>
    </row>
    <row r="63251" spans="1:5" x14ac:dyDescent="0.3">
      <c r="A63251">
        <v>167</v>
      </c>
      <c r="B63251">
        <v>16158</v>
      </c>
      <c r="C63251">
        <v>1</v>
      </c>
      <c r="D63251" t="s">
        <v>50185</v>
      </c>
      <c r="E63251" t="s">
        <v>6</v>
      </c>
    </row>
    <row r="63252" spans="1:5" x14ac:dyDescent="0.3">
      <c r="A63252">
        <v>167</v>
      </c>
      <c r="B63252">
        <v>16158</v>
      </c>
      <c r="C63252">
        <v>2</v>
      </c>
      <c r="D63252" t="s">
        <v>8241</v>
      </c>
      <c r="E63252" t="s">
        <v>6</v>
      </c>
    </row>
    <row r="63253" spans="1:5" x14ac:dyDescent="0.3">
      <c r="A63253">
        <v>167</v>
      </c>
      <c r="B63253">
        <v>16158</v>
      </c>
      <c r="C63253">
        <v>3</v>
      </c>
      <c r="D63253" t="s">
        <v>50186</v>
      </c>
      <c r="E63253" t="s">
        <v>6</v>
      </c>
    </row>
    <row r="63254" spans="1:5" x14ac:dyDescent="0.3">
      <c r="A63254">
        <v>167</v>
      </c>
      <c r="B63254">
        <v>16158</v>
      </c>
      <c r="C63254">
        <v>4</v>
      </c>
      <c r="D63254" t="s">
        <v>50187</v>
      </c>
      <c r="E63254" t="s">
        <v>8</v>
      </c>
    </row>
    <row r="63255" spans="1:5" x14ac:dyDescent="0.3">
      <c r="A63255">
        <v>167</v>
      </c>
      <c r="B63255">
        <v>16159</v>
      </c>
      <c r="C63255">
        <v>1</v>
      </c>
      <c r="D63255" t="s">
        <v>50188</v>
      </c>
      <c r="E63255" t="s">
        <v>6</v>
      </c>
    </row>
    <row r="63256" spans="1:5" x14ac:dyDescent="0.3">
      <c r="A63256">
        <v>167</v>
      </c>
      <c r="B63256">
        <v>16159</v>
      </c>
      <c r="C63256">
        <v>2</v>
      </c>
      <c r="D63256" t="s">
        <v>50189</v>
      </c>
      <c r="E63256" t="s">
        <v>6</v>
      </c>
    </row>
    <row r="63257" spans="1:5" x14ac:dyDescent="0.3">
      <c r="A63257">
        <v>167</v>
      </c>
      <c r="B63257">
        <v>16159</v>
      </c>
      <c r="C63257">
        <v>3</v>
      </c>
      <c r="D63257" t="s">
        <v>50190</v>
      </c>
      <c r="E63257" t="s">
        <v>6</v>
      </c>
    </row>
    <row r="63258" spans="1:5" x14ac:dyDescent="0.3">
      <c r="A63258">
        <v>167</v>
      </c>
      <c r="B63258">
        <v>16159</v>
      </c>
      <c r="C63258">
        <v>4</v>
      </c>
      <c r="D63258" t="s">
        <v>50191</v>
      </c>
      <c r="E63258" t="s">
        <v>8</v>
      </c>
    </row>
    <row r="63259" spans="1:5" x14ac:dyDescent="0.3">
      <c r="A63259">
        <v>167</v>
      </c>
      <c r="B63259">
        <v>16160</v>
      </c>
      <c r="C63259">
        <v>1</v>
      </c>
      <c r="D63259" t="s">
        <v>50192</v>
      </c>
      <c r="E63259" t="s">
        <v>6</v>
      </c>
    </row>
    <row r="63260" spans="1:5" x14ac:dyDescent="0.3">
      <c r="A63260">
        <v>167</v>
      </c>
      <c r="B63260">
        <v>16160</v>
      </c>
      <c r="C63260">
        <v>2</v>
      </c>
      <c r="D63260" t="s">
        <v>50193</v>
      </c>
      <c r="E63260" t="s">
        <v>6</v>
      </c>
    </row>
    <row r="63261" spans="1:5" x14ac:dyDescent="0.3">
      <c r="A63261">
        <v>167</v>
      </c>
      <c r="B63261">
        <v>16160</v>
      </c>
      <c r="C63261">
        <v>3</v>
      </c>
      <c r="D63261" t="s">
        <v>50194</v>
      </c>
      <c r="E63261" t="s">
        <v>6</v>
      </c>
    </row>
    <row r="63262" spans="1:5" x14ac:dyDescent="0.3">
      <c r="A63262">
        <v>167</v>
      </c>
      <c r="B63262">
        <v>16160</v>
      </c>
      <c r="C63262">
        <v>4</v>
      </c>
      <c r="D63262" t="s">
        <v>50195</v>
      </c>
      <c r="E63262" t="s">
        <v>8</v>
      </c>
    </row>
    <row r="63263" spans="1:5" x14ac:dyDescent="0.3">
      <c r="A63263">
        <v>167</v>
      </c>
      <c r="B63263">
        <v>16161</v>
      </c>
      <c r="C63263">
        <v>1</v>
      </c>
      <c r="D63263" t="s">
        <v>48767</v>
      </c>
      <c r="E63263" t="s">
        <v>8</v>
      </c>
    </row>
    <row r="63264" spans="1:5" x14ac:dyDescent="0.3">
      <c r="A63264">
        <v>167</v>
      </c>
      <c r="B63264">
        <v>16161</v>
      </c>
      <c r="C63264">
        <v>2</v>
      </c>
      <c r="D63264" t="s">
        <v>48766</v>
      </c>
      <c r="E63264" t="s">
        <v>6</v>
      </c>
    </row>
    <row r="63265" spans="1:5" x14ac:dyDescent="0.3">
      <c r="A63265">
        <v>167</v>
      </c>
      <c r="B63265">
        <v>16161</v>
      </c>
      <c r="C63265">
        <v>3</v>
      </c>
      <c r="D63265" t="s">
        <v>48550</v>
      </c>
      <c r="E63265" t="s">
        <v>6</v>
      </c>
    </row>
    <row r="63266" spans="1:5" x14ac:dyDescent="0.3">
      <c r="A63266">
        <v>167</v>
      </c>
      <c r="B63266">
        <v>16161</v>
      </c>
      <c r="C63266">
        <v>4</v>
      </c>
      <c r="D63266" t="s">
        <v>48549</v>
      </c>
      <c r="E63266" t="s">
        <v>6</v>
      </c>
    </row>
    <row r="63267" spans="1:5" x14ac:dyDescent="0.3">
      <c r="A63267">
        <v>167</v>
      </c>
      <c r="B63267">
        <v>16162</v>
      </c>
      <c r="C63267">
        <v>1</v>
      </c>
      <c r="D63267" t="s">
        <v>50196</v>
      </c>
      <c r="E63267" t="s">
        <v>8</v>
      </c>
    </row>
    <row r="63268" spans="1:5" x14ac:dyDescent="0.3">
      <c r="A63268">
        <v>167</v>
      </c>
      <c r="B63268">
        <v>16162</v>
      </c>
      <c r="C63268">
        <v>2</v>
      </c>
      <c r="D63268" t="s">
        <v>50197</v>
      </c>
      <c r="E63268" t="s">
        <v>6</v>
      </c>
    </row>
    <row r="63269" spans="1:5" x14ac:dyDescent="0.3">
      <c r="A63269">
        <v>167</v>
      </c>
      <c r="B63269">
        <v>16162</v>
      </c>
      <c r="C63269">
        <v>3</v>
      </c>
      <c r="D63269" t="s">
        <v>50198</v>
      </c>
      <c r="E63269" t="s">
        <v>6</v>
      </c>
    </row>
    <row r="63270" spans="1:5" x14ac:dyDescent="0.3">
      <c r="A63270">
        <v>167</v>
      </c>
      <c r="B63270">
        <v>16162</v>
      </c>
      <c r="C63270">
        <v>4</v>
      </c>
      <c r="D63270" t="s">
        <v>50199</v>
      </c>
      <c r="E63270" t="s">
        <v>6</v>
      </c>
    </row>
    <row r="63271" spans="1:5" x14ac:dyDescent="0.3">
      <c r="A63271">
        <v>167</v>
      </c>
      <c r="B63271">
        <v>16163</v>
      </c>
      <c r="C63271">
        <v>1</v>
      </c>
      <c r="D63271" t="s">
        <v>121</v>
      </c>
      <c r="E63271" t="s">
        <v>6</v>
      </c>
    </row>
    <row r="63272" spans="1:5" x14ac:dyDescent="0.3">
      <c r="A63272">
        <v>167</v>
      </c>
      <c r="B63272">
        <v>16163</v>
      </c>
      <c r="C63272">
        <v>2</v>
      </c>
      <c r="D63272" t="s">
        <v>882</v>
      </c>
      <c r="E63272" t="s">
        <v>6</v>
      </c>
    </row>
    <row r="63273" spans="1:5" x14ac:dyDescent="0.3">
      <c r="A63273">
        <v>167</v>
      </c>
      <c r="B63273">
        <v>16163</v>
      </c>
      <c r="C63273">
        <v>3</v>
      </c>
      <c r="D63273" t="s">
        <v>323</v>
      </c>
      <c r="E63273" t="s">
        <v>6</v>
      </c>
    </row>
    <row r="63274" spans="1:5" x14ac:dyDescent="0.3">
      <c r="A63274">
        <v>167</v>
      </c>
      <c r="B63274">
        <v>16163</v>
      </c>
      <c r="C63274">
        <v>4</v>
      </c>
      <c r="D63274" t="s">
        <v>590</v>
      </c>
      <c r="E63274" t="s">
        <v>8</v>
      </c>
    </row>
    <row r="63275" spans="1:5" x14ac:dyDescent="0.3">
      <c r="A63275">
        <v>167</v>
      </c>
      <c r="B63275">
        <v>16164</v>
      </c>
      <c r="C63275">
        <v>1</v>
      </c>
      <c r="D63275" t="s">
        <v>996</v>
      </c>
      <c r="E63275" t="s">
        <v>6</v>
      </c>
    </row>
    <row r="63276" spans="1:5" x14ac:dyDescent="0.3">
      <c r="A63276">
        <v>167</v>
      </c>
      <c r="B63276">
        <v>16164</v>
      </c>
      <c r="C63276">
        <v>2</v>
      </c>
      <c r="D63276" t="s">
        <v>323</v>
      </c>
      <c r="E63276" t="s">
        <v>6</v>
      </c>
    </row>
    <row r="63277" spans="1:5" x14ac:dyDescent="0.3">
      <c r="A63277">
        <v>167</v>
      </c>
      <c r="B63277">
        <v>16164</v>
      </c>
      <c r="C63277">
        <v>3</v>
      </c>
      <c r="D63277" t="s">
        <v>119</v>
      </c>
      <c r="E63277" t="s">
        <v>6</v>
      </c>
    </row>
    <row r="63278" spans="1:5" x14ac:dyDescent="0.3">
      <c r="A63278">
        <v>167</v>
      </c>
      <c r="B63278">
        <v>16164</v>
      </c>
      <c r="C63278">
        <v>4</v>
      </c>
      <c r="D63278" t="s">
        <v>322</v>
      </c>
      <c r="E63278" t="s">
        <v>8</v>
      </c>
    </row>
    <row r="63279" spans="1:5" x14ac:dyDescent="0.3">
      <c r="A63279">
        <v>167</v>
      </c>
      <c r="B63279">
        <v>16165</v>
      </c>
      <c r="C63279">
        <v>1</v>
      </c>
      <c r="D63279" t="s">
        <v>50200</v>
      </c>
      <c r="E63279" t="s">
        <v>8</v>
      </c>
    </row>
    <row r="63280" spans="1:5" x14ac:dyDescent="0.3">
      <c r="A63280">
        <v>167</v>
      </c>
      <c r="B63280">
        <v>16165</v>
      </c>
      <c r="C63280">
        <v>2</v>
      </c>
      <c r="D63280" t="s">
        <v>50201</v>
      </c>
      <c r="E63280" t="s">
        <v>6</v>
      </c>
    </row>
    <row r="63281" spans="1:5" x14ac:dyDescent="0.3">
      <c r="A63281">
        <v>167</v>
      </c>
      <c r="B63281">
        <v>16165</v>
      </c>
      <c r="C63281">
        <v>3</v>
      </c>
      <c r="D63281" t="s">
        <v>50026</v>
      </c>
      <c r="E63281" t="s">
        <v>6</v>
      </c>
    </row>
    <row r="63282" spans="1:5" x14ac:dyDescent="0.3">
      <c r="A63282">
        <v>167</v>
      </c>
      <c r="B63282">
        <v>16165</v>
      </c>
      <c r="C63282">
        <v>4</v>
      </c>
      <c r="D63282" t="s">
        <v>50202</v>
      </c>
      <c r="E63282" t="s">
        <v>6</v>
      </c>
    </row>
    <row r="63283" spans="1:5" x14ac:dyDescent="0.3">
      <c r="A63283">
        <v>167</v>
      </c>
      <c r="B63283">
        <v>16166</v>
      </c>
      <c r="C63283">
        <v>1</v>
      </c>
      <c r="D63283" t="s">
        <v>50203</v>
      </c>
      <c r="E63283" t="s">
        <v>6</v>
      </c>
    </row>
    <row r="63284" spans="1:5" x14ac:dyDescent="0.3">
      <c r="A63284">
        <v>167</v>
      </c>
      <c r="B63284">
        <v>16166</v>
      </c>
      <c r="C63284">
        <v>2</v>
      </c>
      <c r="D63284" t="s">
        <v>50204</v>
      </c>
      <c r="E63284" t="s">
        <v>6</v>
      </c>
    </row>
    <row r="63285" spans="1:5" x14ac:dyDescent="0.3">
      <c r="A63285">
        <v>167</v>
      </c>
      <c r="B63285">
        <v>16166</v>
      </c>
      <c r="C63285">
        <v>3</v>
      </c>
      <c r="D63285" t="s">
        <v>50205</v>
      </c>
      <c r="E63285" t="s">
        <v>6</v>
      </c>
    </row>
    <row r="63286" spans="1:5" x14ac:dyDescent="0.3">
      <c r="A63286">
        <v>167</v>
      </c>
      <c r="B63286">
        <v>16166</v>
      </c>
      <c r="C63286">
        <v>4</v>
      </c>
      <c r="D63286" t="s">
        <v>50206</v>
      </c>
      <c r="E63286" t="s">
        <v>8</v>
      </c>
    </row>
    <row r="63287" spans="1:5" x14ac:dyDescent="0.3">
      <c r="A63287">
        <v>167</v>
      </c>
      <c r="B63287">
        <v>16167</v>
      </c>
      <c r="C63287">
        <v>1</v>
      </c>
      <c r="D63287" t="s">
        <v>50207</v>
      </c>
      <c r="E63287" t="s">
        <v>6</v>
      </c>
    </row>
    <row r="63288" spans="1:5" x14ac:dyDescent="0.3">
      <c r="A63288">
        <v>167</v>
      </c>
      <c r="B63288">
        <v>16167</v>
      </c>
      <c r="C63288">
        <v>2</v>
      </c>
      <c r="D63288" t="s">
        <v>446</v>
      </c>
      <c r="E63288" t="s">
        <v>8</v>
      </c>
    </row>
    <row r="63289" spans="1:5" x14ac:dyDescent="0.3">
      <c r="A63289">
        <v>167</v>
      </c>
      <c r="B63289">
        <v>16167</v>
      </c>
      <c r="C63289">
        <v>3</v>
      </c>
      <c r="D63289" t="s">
        <v>14503</v>
      </c>
      <c r="E63289" t="s">
        <v>6</v>
      </c>
    </row>
    <row r="63290" spans="1:5" x14ac:dyDescent="0.3">
      <c r="A63290">
        <v>167</v>
      </c>
      <c r="B63290">
        <v>16167</v>
      </c>
      <c r="C63290">
        <v>4</v>
      </c>
      <c r="D63290" t="s">
        <v>50208</v>
      </c>
      <c r="E63290" t="s">
        <v>6</v>
      </c>
    </row>
    <row r="63291" spans="1:5" x14ac:dyDescent="0.3">
      <c r="A63291">
        <v>167</v>
      </c>
      <c r="B63291">
        <v>16168</v>
      </c>
      <c r="C63291">
        <v>1</v>
      </c>
      <c r="D63291" t="s">
        <v>50209</v>
      </c>
      <c r="E63291" t="s">
        <v>6</v>
      </c>
    </row>
    <row r="63292" spans="1:5" x14ac:dyDescent="0.3">
      <c r="A63292">
        <v>167</v>
      </c>
      <c r="B63292">
        <v>16168</v>
      </c>
      <c r="C63292">
        <v>2</v>
      </c>
      <c r="D63292" t="s">
        <v>50210</v>
      </c>
      <c r="E63292" t="s">
        <v>8</v>
      </c>
    </row>
    <row r="63293" spans="1:5" x14ac:dyDescent="0.3">
      <c r="A63293">
        <v>167</v>
      </c>
      <c r="B63293">
        <v>16168</v>
      </c>
      <c r="C63293">
        <v>3</v>
      </c>
      <c r="D63293" t="s">
        <v>50211</v>
      </c>
      <c r="E63293" t="s">
        <v>6</v>
      </c>
    </row>
    <row r="63294" spans="1:5" x14ac:dyDescent="0.3">
      <c r="A63294">
        <v>167</v>
      </c>
      <c r="B63294">
        <v>16168</v>
      </c>
      <c r="C63294">
        <v>4</v>
      </c>
      <c r="D63294" t="s">
        <v>50212</v>
      </c>
      <c r="E63294" t="s">
        <v>6</v>
      </c>
    </row>
    <row r="63295" spans="1:5" x14ac:dyDescent="0.3">
      <c r="A63295">
        <v>167</v>
      </c>
      <c r="B63295">
        <v>16169</v>
      </c>
      <c r="C63295">
        <v>1</v>
      </c>
      <c r="D63295" t="s">
        <v>50213</v>
      </c>
      <c r="E63295" t="s">
        <v>6</v>
      </c>
    </row>
    <row r="63296" spans="1:5" x14ac:dyDescent="0.3">
      <c r="A63296">
        <v>167</v>
      </c>
      <c r="B63296">
        <v>16169</v>
      </c>
      <c r="C63296">
        <v>2</v>
      </c>
      <c r="D63296" t="s">
        <v>50214</v>
      </c>
      <c r="E63296" t="s">
        <v>8</v>
      </c>
    </row>
    <row r="63297" spans="1:5" x14ac:dyDescent="0.3">
      <c r="A63297">
        <v>167</v>
      </c>
      <c r="B63297">
        <v>16169</v>
      </c>
      <c r="C63297">
        <v>3</v>
      </c>
      <c r="D63297" t="s">
        <v>50215</v>
      </c>
      <c r="E63297" t="s">
        <v>6</v>
      </c>
    </row>
    <row r="63298" spans="1:5" x14ac:dyDescent="0.3">
      <c r="A63298">
        <v>167</v>
      </c>
      <c r="B63298">
        <v>16169</v>
      </c>
      <c r="C63298">
        <v>4</v>
      </c>
      <c r="D63298" t="s">
        <v>50216</v>
      </c>
      <c r="E63298" t="s">
        <v>6</v>
      </c>
    </row>
    <row r="63299" spans="1:5" x14ac:dyDescent="0.3">
      <c r="A63299">
        <v>167</v>
      </c>
      <c r="B63299">
        <v>16170</v>
      </c>
      <c r="C63299">
        <v>1</v>
      </c>
      <c r="D63299" t="s">
        <v>50217</v>
      </c>
      <c r="E63299" t="s">
        <v>6</v>
      </c>
    </row>
    <row r="63300" spans="1:5" x14ac:dyDescent="0.3">
      <c r="A63300">
        <v>167</v>
      </c>
      <c r="B63300">
        <v>16170</v>
      </c>
      <c r="C63300">
        <v>2</v>
      </c>
      <c r="D63300" t="s">
        <v>50218</v>
      </c>
      <c r="E63300" t="s">
        <v>8</v>
      </c>
    </row>
    <row r="63301" spans="1:5" x14ac:dyDescent="0.3">
      <c r="A63301">
        <v>167</v>
      </c>
      <c r="B63301">
        <v>16170</v>
      </c>
      <c r="C63301">
        <v>3</v>
      </c>
      <c r="D63301" t="s">
        <v>50219</v>
      </c>
      <c r="E63301" t="s">
        <v>6</v>
      </c>
    </row>
    <row r="63302" spans="1:5" x14ac:dyDescent="0.3">
      <c r="A63302">
        <v>167</v>
      </c>
      <c r="B63302">
        <v>16170</v>
      </c>
      <c r="C63302">
        <v>4</v>
      </c>
      <c r="D63302" t="s">
        <v>50220</v>
      </c>
      <c r="E63302" t="s">
        <v>6</v>
      </c>
    </row>
    <row r="63303" spans="1:5" x14ac:dyDescent="0.3">
      <c r="A63303">
        <v>167</v>
      </c>
      <c r="B63303">
        <v>16171</v>
      </c>
      <c r="C63303">
        <v>1</v>
      </c>
      <c r="D63303" t="s">
        <v>50221</v>
      </c>
      <c r="E63303" t="s">
        <v>6</v>
      </c>
    </row>
    <row r="63304" spans="1:5" x14ac:dyDescent="0.3">
      <c r="A63304">
        <v>167</v>
      </c>
      <c r="B63304">
        <v>16171</v>
      </c>
      <c r="C63304">
        <v>2</v>
      </c>
      <c r="D63304" t="s">
        <v>50222</v>
      </c>
      <c r="E63304" t="s">
        <v>6</v>
      </c>
    </row>
    <row r="63305" spans="1:5" x14ac:dyDescent="0.3">
      <c r="A63305">
        <v>167</v>
      </c>
      <c r="B63305">
        <v>16171</v>
      </c>
      <c r="C63305">
        <v>3</v>
      </c>
      <c r="D63305" t="s">
        <v>50223</v>
      </c>
      <c r="E63305" t="s">
        <v>8</v>
      </c>
    </row>
    <row r="63306" spans="1:5" x14ac:dyDescent="0.3">
      <c r="A63306">
        <v>167</v>
      </c>
      <c r="B63306">
        <v>16171</v>
      </c>
      <c r="C63306">
        <v>4</v>
      </c>
      <c r="D63306" t="s">
        <v>50224</v>
      </c>
      <c r="E63306" t="s">
        <v>6</v>
      </c>
    </row>
    <row r="63307" spans="1:5" x14ac:dyDescent="0.3">
      <c r="A63307">
        <v>167</v>
      </c>
      <c r="B63307">
        <v>16172</v>
      </c>
      <c r="C63307">
        <v>1</v>
      </c>
      <c r="D63307" t="s">
        <v>50225</v>
      </c>
      <c r="E63307" t="s">
        <v>6</v>
      </c>
    </row>
    <row r="63308" spans="1:5" x14ac:dyDescent="0.3">
      <c r="A63308">
        <v>167</v>
      </c>
      <c r="B63308">
        <v>16172</v>
      </c>
      <c r="C63308">
        <v>2</v>
      </c>
      <c r="D63308" t="s">
        <v>50226</v>
      </c>
      <c r="E63308" t="s">
        <v>8</v>
      </c>
    </row>
    <row r="63309" spans="1:5" x14ac:dyDescent="0.3">
      <c r="A63309">
        <v>167</v>
      </c>
      <c r="B63309">
        <v>16172</v>
      </c>
      <c r="C63309">
        <v>3</v>
      </c>
      <c r="D63309" t="s">
        <v>50227</v>
      </c>
      <c r="E63309" t="s">
        <v>6</v>
      </c>
    </row>
    <row r="63310" spans="1:5" x14ac:dyDescent="0.3">
      <c r="A63310">
        <v>167</v>
      </c>
      <c r="B63310">
        <v>16172</v>
      </c>
      <c r="C63310">
        <v>4</v>
      </c>
      <c r="D63310" t="s">
        <v>50228</v>
      </c>
      <c r="E63310" t="s">
        <v>6</v>
      </c>
    </row>
    <row r="63311" spans="1:5" x14ac:dyDescent="0.3">
      <c r="A63311">
        <v>167</v>
      </c>
      <c r="B63311">
        <v>16173</v>
      </c>
      <c r="C63311">
        <v>1</v>
      </c>
      <c r="D63311" t="s">
        <v>48362</v>
      </c>
      <c r="E63311" t="s">
        <v>6</v>
      </c>
    </row>
    <row r="63312" spans="1:5" x14ac:dyDescent="0.3">
      <c r="A63312">
        <v>167</v>
      </c>
      <c r="B63312">
        <v>16173</v>
      </c>
      <c r="C63312">
        <v>2</v>
      </c>
      <c r="D63312" t="s">
        <v>46418</v>
      </c>
      <c r="E63312" t="s">
        <v>8</v>
      </c>
    </row>
    <row r="63313" spans="1:5" x14ac:dyDescent="0.3">
      <c r="A63313">
        <v>167</v>
      </c>
      <c r="B63313">
        <v>16173</v>
      </c>
      <c r="C63313">
        <v>3</v>
      </c>
      <c r="D63313" t="s">
        <v>50229</v>
      </c>
      <c r="E63313" t="s">
        <v>6</v>
      </c>
    </row>
    <row r="63314" spans="1:5" x14ac:dyDescent="0.3">
      <c r="A63314">
        <v>167</v>
      </c>
      <c r="B63314">
        <v>16173</v>
      </c>
      <c r="C63314">
        <v>4</v>
      </c>
      <c r="D63314" t="s">
        <v>2231</v>
      </c>
      <c r="E63314" t="s">
        <v>6</v>
      </c>
    </row>
    <row r="63315" spans="1:5" x14ac:dyDescent="0.3">
      <c r="A63315">
        <v>167</v>
      </c>
      <c r="B63315">
        <v>16174</v>
      </c>
      <c r="C63315">
        <v>1</v>
      </c>
      <c r="D63315" t="s">
        <v>686</v>
      </c>
      <c r="E63315" t="s">
        <v>6</v>
      </c>
    </row>
    <row r="63316" spans="1:5" x14ac:dyDescent="0.3">
      <c r="A63316">
        <v>167</v>
      </c>
      <c r="B63316">
        <v>16174</v>
      </c>
      <c r="C63316">
        <v>2</v>
      </c>
      <c r="D63316" t="s">
        <v>401</v>
      </c>
      <c r="E63316" t="s">
        <v>8</v>
      </c>
    </row>
    <row r="63317" spans="1:5" x14ac:dyDescent="0.3">
      <c r="A63317">
        <v>167</v>
      </c>
      <c r="B63317">
        <v>16174</v>
      </c>
      <c r="C63317">
        <v>3</v>
      </c>
      <c r="D63317" t="s">
        <v>119</v>
      </c>
      <c r="E63317" t="s">
        <v>6</v>
      </c>
    </row>
    <row r="63318" spans="1:5" x14ac:dyDescent="0.3">
      <c r="A63318">
        <v>167</v>
      </c>
      <c r="B63318">
        <v>16174</v>
      </c>
      <c r="C63318">
        <v>4</v>
      </c>
      <c r="D63318" t="s">
        <v>995</v>
      </c>
      <c r="E63318" t="s">
        <v>6</v>
      </c>
    </row>
    <row r="63319" spans="1:5" x14ac:dyDescent="0.3">
      <c r="A63319">
        <v>167</v>
      </c>
      <c r="B63319">
        <v>16175</v>
      </c>
      <c r="C63319">
        <v>1</v>
      </c>
      <c r="D63319" t="s">
        <v>50230</v>
      </c>
      <c r="E63319" t="s">
        <v>6</v>
      </c>
    </row>
    <row r="63320" spans="1:5" x14ac:dyDescent="0.3">
      <c r="A63320">
        <v>167</v>
      </c>
      <c r="B63320">
        <v>16175</v>
      </c>
      <c r="C63320">
        <v>2</v>
      </c>
      <c r="D63320" t="s">
        <v>50231</v>
      </c>
      <c r="E63320" t="s">
        <v>6</v>
      </c>
    </row>
    <row r="63321" spans="1:5" x14ac:dyDescent="0.3">
      <c r="A63321">
        <v>167</v>
      </c>
      <c r="B63321">
        <v>16175</v>
      </c>
      <c r="C63321">
        <v>3</v>
      </c>
      <c r="D63321" t="s">
        <v>50232</v>
      </c>
      <c r="E63321" t="s">
        <v>6</v>
      </c>
    </row>
    <row r="63322" spans="1:5" x14ac:dyDescent="0.3">
      <c r="A63322">
        <v>167</v>
      </c>
      <c r="B63322">
        <v>16175</v>
      </c>
      <c r="C63322">
        <v>4</v>
      </c>
      <c r="D63322" t="s">
        <v>50233</v>
      </c>
      <c r="E63322" t="s">
        <v>8</v>
      </c>
    </row>
    <row r="63323" spans="1:5" x14ac:dyDescent="0.3">
      <c r="A63323">
        <v>167</v>
      </c>
      <c r="B63323">
        <v>16176</v>
      </c>
      <c r="C63323">
        <v>1</v>
      </c>
      <c r="D63323" t="s">
        <v>50234</v>
      </c>
      <c r="E63323" t="s">
        <v>6</v>
      </c>
    </row>
    <row r="63324" spans="1:5" x14ac:dyDescent="0.3">
      <c r="A63324">
        <v>167</v>
      </c>
      <c r="B63324">
        <v>16176</v>
      </c>
      <c r="C63324">
        <v>2</v>
      </c>
      <c r="D63324" t="s">
        <v>50235</v>
      </c>
      <c r="E63324" t="s">
        <v>6</v>
      </c>
    </row>
    <row r="63325" spans="1:5" x14ac:dyDescent="0.3">
      <c r="A63325">
        <v>167</v>
      </c>
      <c r="B63325">
        <v>16176</v>
      </c>
      <c r="C63325">
        <v>3</v>
      </c>
      <c r="D63325" t="s">
        <v>50236</v>
      </c>
      <c r="E63325" t="s">
        <v>6</v>
      </c>
    </row>
    <row r="63326" spans="1:5" x14ac:dyDescent="0.3">
      <c r="A63326">
        <v>167</v>
      </c>
      <c r="B63326">
        <v>16176</v>
      </c>
      <c r="C63326">
        <v>4</v>
      </c>
      <c r="D63326" t="s">
        <v>50237</v>
      </c>
      <c r="E63326" t="s">
        <v>8</v>
      </c>
    </row>
    <row r="63327" spans="1:5" x14ac:dyDescent="0.3">
      <c r="A63327">
        <v>167</v>
      </c>
      <c r="B63327">
        <v>16177</v>
      </c>
      <c r="C63327">
        <v>1</v>
      </c>
      <c r="D63327" t="s">
        <v>4312</v>
      </c>
      <c r="E63327" t="s">
        <v>6</v>
      </c>
    </row>
    <row r="63328" spans="1:5" x14ac:dyDescent="0.3">
      <c r="A63328">
        <v>167</v>
      </c>
      <c r="B63328">
        <v>16177</v>
      </c>
      <c r="C63328">
        <v>2</v>
      </c>
      <c r="D63328" t="s">
        <v>50238</v>
      </c>
      <c r="E63328" t="s">
        <v>6</v>
      </c>
    </row>
    <row r="63329" spans="1:5" x14ac:dyDescent="0.3">
      <c r="A63329">
        <v>167</v>
      </c>
      <c r="B63329">
        <v>16177</v>
      </c>
      <c r="C63329">
        <v>3</v>
      </c>
      <c r="D63329" t="s">
        <v>50239</v>
      </c>
      <c r="E63329" t="s">
        <v>8</v>
      </c>
    </row>
    <row r="63330" spans="1:5" x14ac:dyDescent="0.3">
      <c r="A63330">
        <v>167</v>
      </c>
      <c r="B63330">
        <v>16177</v>
      </c>
      <c r="C63330">
        <v>4</v>
      </c>
      <c r="D63330" t="s">
        <v>50240</v>
      </c>
      <c r="E63330" t="s">
        <v>6</v>
      </c>
    </row>
    <row r="63331" spans="1:5" x14ac:dyDescent="0.3">
      <c r="A63331">
        <v>167</v>
      </c>
      <c r="B63331">
        <v>16178</v>
      </c>
      <c r="C63331">
        <v>1</v>
      </c>
      <c r="D63331" t="s">
        <v>50241</v>
      </c>
      <c r="E63331" t="s">
        <v>8</v>
      </c>
    </row>
    <row r="63332" spans="1:5" x14ac:dyDescent="0.3">
      <c r="A63332">
        <v>167</v>
      </c>
      <c r="B63332">
        <v>16178</v>
      </c>
      <c r="C63332">
        <v>2</v>
      </c>
      <c r="D63332" t="s">
        <v>50242</v>
      </c>
      <c r="E63332" t="s">
        <v>6</v>
      </c>
    </row>
    <row r="63333" spans="1:5" x14ac:dyDescent="0.3">
      <c r="A63333">
        <v>167</v>
      </c>
      <c r="B63333">
        <v>16178</v>
      </c>
      <c r="C63333">
        <v>3</v>
      </c>
      <c r="D63333" t="s">
        <v>50243</v>
      </c>
      <c r="E63333" t="s">
        <v>6</v>
      </c>
    </row>
    <row r="63334" spans="1:5" x14ac:dyDescent="0.3">
      <c r="A63334">
        <v>167</v>
      </c>
      <c r="B63334">
        <v>16178</v>
      </c>
      <c r="C63334">
        <v>4</v>
      </c>
      <c r="D63334" t="s">
        <v>50244</v>
      </c>
      <c r="E63334" t="s">
        <v>6</v>
      </c>
    </row>
    <row r="63335" spans="1:5" x14ac:dyDescent="0.3">
      <c r="A63335">
        <v>167</v>
      </c>
      <c r="B63335">
        <v>16179</v>
      </c>
      <c r="C63335">
        <v>1</v>
      </c>
      <c r="D63335" t="s">
        <v>50245</v>
      </c>
      <c r="E63335" t="s">
        <v>6</v>
      </c>
    </row>
    <row r="63336" spans="1:5" x14ac:dyDescent="0.3">
      <c r="A63336">
        <v>167</v>
      </c>
      <c r="B63336">
        <v>16179</v>
      </c>
      <c r="C63336">
        <v>2</v>
      </c>
      <c r="D63336" t="s">
        <v>50246</v>
      </c>
      <c r="E63336" t="s">
        <v>6</v>
      </c>
    </row>
    <row r="63337" spans="1:5" x14ac:dyDescent="0.3">
      <c r="A63337">
        <v>167</v>
      </c>
      <c r="B63337">
        <v>16179</v>
      </c>
      <c r="C63337">
        <v>3</v>
      </c>
      <c r="D63337" t="s">
        <v>50247</v>
      </c>
      <c r="E63337" t="s">
        <v>8</v>
      </c>
    </row>
    <row r="63338" spans="1:5" x14ac:dyDescent="0.3">
      <c r="A63338">
        <v>167</v>
      </c>
      <c r="B63338">
        <v>16179</v>
      </c>
      <c r="C63338">
        <v>4</v>
      </c>
      <c r="D63338" t="s">
        <v>50248</v>
      </c>
      <c r="E63338" t="s">
        <v>6</v>
      </c>
    </row>
    <row r="63339" spans="1:5" x14ac:dyDescent="0.3">
      <c r="A63339">
        <v>167</v>
      </c>
      <c r="B63339">
        <v>16180</v>
      </c>
      <c r="C63339">
        <v>1</v>
      </c>
      <c r="D63339" t="s">
        <v>50249</v>
      </c>
      <c r="E63339" t="s">
        <v>6</v>
      </c>
    </row>
    <row r="63340" spans="1:5" x14ac:dyDescent="0.3">
      <c r="A63340">
        <v>167</v>
      </c>
      <c r="B63340">
        <v>16180</v>
      </c>
      <c r="C63340">
        <v>2</v>
      </c>
      <c r="D63340" t="s">
        <v>50250</v>
      </c>
      <c r="E63340" t="s">
        <v>6</v>
      </c>
    </row>
    <row r="63341" spans="1:5" x14ac:dyDescent="0.3">
      <c r="A63341">
        <v>167</v>
      </c>
      <c r="B63341">
        <v>16180</v>
      </c>
      <c r="C63341">
        <v>3</v>
      </c>
      <c r="D63341" t="s">
        <v>50251</v>
      </c>
      <c r="E63341" t="s">
        <v>6</v>
      </c>
    </row>
    <row r="63342" spans="1:5" x14ac:dyDescent="0.3">
      <c r="A63342">
        <v>167</v>
      </c>
      <c r="B63342">
        <v>16180</v>
      </c>
      <c r="C63342">
        <v>4</v>
      </c>
      <c r="D63342" t="s">
        <v>50252</v>
      </c>
      <c r="E63342" t="s">
        <v>8</v>
      </c>
    </row>
    <row r="63343" spans="1:5" x14ac:dyDescent="0.3">
      <c r="A63343">
        <v>167</v>
      </c>
      <c r="B63343">
        <v>16181</v>
      </c>
      <c r="C63343">
        <v>1</v>
      </c>
      <c r="D63343" t="s">
        <v>8952</v>
      </c>
      <c r="E63343" t="s">
        <v>6</v>
      </c>
    </row>
    <row r="63344" spans="1:5" x14ac:dyDescent="0.3">
      <c r="A63344">
        <v>167</v>
      </c>
      <c r="B63344">
        <v>16181</v>
      </c>
      <c r="C63344">
        <v>2</v>
      </c>
      <c r="D63344" t="s">
        <v>8953</v>
      </c>
      <c r="E63344" t="s">
        <v>8</v>
      </c>
    </row>
    <row r="63345" spans="1:5" x14ac:dyDescent="0.3">
      <c r="A63345">
        <v>167</v>
      </c>
      <c r="B63345">
        <v>16181</v>
      </c>
      <c r="C63345">
        <v>3</v>
      </c>
      <c r="D63345" t="s">
        <v>8954</v>
      </c>
      <c r="E63345" t="s">
        <v>6</v>
      </c>
    </row>
    <row r="63346" spans="1:5" x14ac:dyDescent="0.3">
      <c r="A63346">
        <v>167</v>
      </c>
      <c r="B63346">
        <v>16181</v>
      </c>
      <c r="C63346">
        <v>4</v>
      </c>
      <c r="D63346" t="s">
        <v>8955</v>
      </c>
      <c r="E63346" t="s">
        <v>6</v>
      </c>
    </row>
    <row r="63347" spans="1:5" x14ac:dyDescent="0.3">
      <c r="A63347">
        <v>167</v>
      </c>
      <c r="B63347">
        <v>16182</v>
      </c>
      <c r="C63347">
        <v>1</v>
      </c>
      <c r="D63347" t="s">
        <v>8949</v>
      </c>
      <c r="E63347" t="s">
        <v>6</v>
      </c>
    </row>
    <row r="63348" spans="1:5" x14ac:dyDescent="0.3">
      <c r="A63348">
        <v>167</v>
      </c>
      <c r="B63348">
        <v>16182</v>
      </c>
      <c r="C63348">
        <v>2</v>
      </c>
      <c r="D63348" t="s">
        <v>6085</v>
      </c>
      <c r="E63348" t="s">
        <v>6</v>
      </c>
    </row>
    <row r="63349" spans="1:5" x14ac:dyDescent="0.3">
      <c r="A63349">
        <v>167</v>
      </c>
      <c r="B63349">
        <v>16182</v>
      </c>
      <c r="C63349">
        <v>3</v>
      </c>
      <c r="D63349" t="s">
        <v>8950</v>
      </c>
      <c r="E63349" t="s">
        <v>6</v>
      </c>
    </row>
    <row r="63350" spans="1:5" x14ac:dyDescent="0.3">
      <c r="A63350">
        <v>167</v>
      </c>
      <c r="B63350">
        <v>16182</v>
      </c>
      <c r="C63350">
        <v>4</v>
      </c>
      <c r="D63350" t="s">
        <v>8951</v>
      </c>
      <c r="E63350" t="s">
        <v>8</v>
      </c>
    </row>
    <row r="63351" spans="1:5" x14ac:dyDescent="0.3">
      <c r="A63351">
        <v>167</v>
      </c>
      <c r="B63351">
        <v>16183</v>
      </c>
      <c r="C63351">
        <v>1</v>
      </c>
      <c r="D63351" t="s">
        <v>8960</v>
      </c>
      <c r="E63351" t="s">
        <v>6</v>
      </c>
    </row>
    <row r="63352" spans="1:5" x14ac:dyDescent="0.3">
      <c r="A63352">
        <v>167</v>
      </c>
      <c r="B63352">
        <v>16183</v>
      </c>
      <c r="C63352">
        <v>2</v>
      </c>
      <c r="D63352" t="s">
        <v>8961</v>
      </c>
      <c r="E63352" t="s">
        <v>8</v>
      </c>
    </row>
    <row r="63353" spans="1:5" x14ac:dyDescent="0.3">
      <c r="A63353">
        <v>167</v>
      </c>
      <c r="B63353">
        <v>16183</v>
      </c>
      <c r="C63353">
        <v>3</v>
      </c>
      <c r="D63353" t="s">
        <v>8962</v>
      </c>
      <c r="E63353" t="s">
        <v>6</v>
      </c>
    </row>
    <row r="63354" spans="1:5" x14ac:dyDescent="0.3">
      <c r="A63354">
        <v>167</v>
      </c>
      <c r="B63354">
        <v>16183</v>
      </c>
      <c r="C63354">
        <v>4</v>
      </c>
      <c r="D63354" t="s">
        <v>8963</v>
      </c>
      <c r="E63354" t="s">
        <v>6</v>
      </c>
    </row>
    <row r="63355" spans="1:5" x14ac:dyDescent="0.3">
      <c r="A63355">
        <v>167</v>
      </c>
      <c r="B63355">
        <v>16184</v>
      </c>
      <c r="C63355">
        <v>1</v>
      </c>
      <c r="D63355" t="s">
        <v>8977</v>
      </c>
      <c r="E63355" t="s">
        <v>6</v>
      </c>
    </row>
    <row r="63356" spans="1:5" x14ac:dyDescent="0.3">
      <c r="A63356">
        <v>167</v>
      </c>
      <c r="B63356">
        <v>16184</v>
      </c>
      <c r="C63356">
        <v>2</v>
      </c>
      <c r="D63356" t="s">
        <v>8978</v>
      </c>
      <c r="E63356" t="s">
        <v>6</v>
      </c>
    </row>
    <row r="63357" spans="1:5" x14ac:dyDescent="0.3">
      <c r="A63357">
        <v>167</v>
      </c>
      <c r="B63357">
        <v>16184</v>
      </c>
      <c r="C63357">
        <v>3</v>
      </c>
      <c r="D63357" t="s">
        <v>8979</v>
      </c>
      <c r="E63357" t="s">
        <v>8</v>
      </c>
    </row>
    <row r="63358" spans="1:5" x14ac:dyDescent="0.3">
      <c r="A63358">
        <v>167</v>
      </c>
      <c r="B63358">
        <v>16184</v>
      </c>
      <c r="C63358">
        <v>4</v>
      </c>
      <c r="D63358" t="s">
        <v>8980</v>
      </c>
      <c r="E63358" t="s">
        <v>6</v>
      </c>
    </row>
    <row r="63359" spans="1:5" x14ac:dyDescent="0.3">
      <c r="A63359">
        <v>167</v>
      </c>
      <c r="B63359">
        <v>16185</v>
      </c>
      <c r="C63359">
        <v>1</v>
      </c>
      <c r="D63359" t="s">
        <v>5637</v>
      </c>
      <c r="E63359" t="s">
        <v>8</v>
      </c>
    </row>
    <row r="63360" spans="1:5" x14ac:dyDescent="0.3">
      <c r="A63360">
        <v>167</v>
      </c>
      <c r="B63360">
        <v>16185</v>
      </c>
      <c r="C63360">
        <v>2</v>
      </c>
      <c r="D63360" t="s">
        <v>5638</v>
      </c>
      <c r="E63360" t="s">
        <v>6</v>
      </c>
    </row>
    <row r="63361" spans="1:5" x14ac:dyDescent="0.3">
      <c r="A63361">
        <v>167</v>
      </c>
      <c r="B63361">
        <v>16185</v>
      </c>
      <c r="C63361">
        <v>3</v>
      </c>
      <c r="D63361" t="s">
        <v>5639</v>
      </c>
      <c r="E63361" t="s">
        <v>6</v>
      </c>
    </row>
    <row r="63362" spans="1:5" x14ac:dyDescent="0.3">
      <c r="A63362">
        <v>167</v>
      </c>
      <c r="B63362">
        <v>16185</v>
      </c>
      <c r="C63362">
        <v>4</v>
      </c>
      <c r="D63362" t="s">
        <v>8964</v>
      </c>
      <c r="E63362" t="s">
        <v>6</v>
      </c>
    </row>
    <row r="63363" spans="1:5" x14ac:dyDescent="0.3">
      <c r="A63363">
        <v>167</v>
      </c>
      <c r="B63363">
        <v>16186</v>
      </c>
      <c r="C63363">
        <v>1</v>
      </c>
      <c r="D63363" t="s">
        <v>8985</v>
      </c>
      <c r="E63363" t="s">
        <v>6</v>
      </c>
    </row>
    <row r="63364" spans="1:5" x14ac:dyDescent="0.3">
      <c r="A63364">
        <v>167</v>
      </c>
      <c r="B63364">
        <v>16186</v>
      </c>
      <c r="C63364">
        <v>2</v>
      </c>
      <c r="D63364" t="s">
        <v>8986</v>
      </c>
      <c r="E63364" t="s">
        <v>6</v>
      </c>
    </row>
    <row r="63365" spans="1:5" x14ac:dyDescent="0.3">
      <c r="A63365">
        <v>167</v>
      </c>
      <c r="B63365">
        <v>16186</v>
      </c>
      <c r="C63365">
        <v>3</v>
      </c>
      <c r="D63365" t="s">
        <v>8987</v>
      </c>
      <c r="E63365" t="s">
        <v>6</v>
      </c>
    </row>
    <row r="63366" spans="1:5" x14ac:dyDescent="0.3">
      <c r="A63366">
        <v>167</v>
      </c>
      <c r="B63366">
        <v>16186</v>
      </c>
      <c r="C63366">
        <v>4</v>
      </c>
      <c r="D63366" t="s">
        <v>8988</v>
      </c>
      <c r="E63366" t="s">
        <v>8</v>
      </c>
    </row>
    <row r="63367" spans="1:5" x14ac:dyDescent="0.3">
      <c r="A63367">
        <v>167</v>
      </c>
      <c r="B63367">
        <v>16187</v>
      </c>
      <c r="C63367">
        <v>1</v>
      </c>
      <c r="D63367" t="s">
        <v>8981</v>
      </c>
      <c r="E63367" t="s">
        <v>8</v>
      </c>
    </row>
    <row r="63368" spans="1:5" x14ac:dyDescent="0.3">
      <c r="A63368">
        <v>167</v>
      </c>
      <c r="B63368">
        <v>16187</v>
      </c>
      <c r="C63368">
        <v>2</v>
      </c>
      <c r="D63368" t="s">
        <v>8982</v>
      </c>
      <c r="E63368" t="s">
        <v>6</v>
      </c>
    </row>
    <row r="63369" spans="1:5" x14ac:dyDescent="0.3">
      <c r="A63369">
        <v>167</v>
      </c>
      <c r="B63369">
        <v>16187</v>
      </c>
      <c r="C63369">
        <v>3</v>
      </c>
      <c r="D63369" t="s">
        <v>50253</v>
      </c>
      <c r="E63369" t="s">
        <v>6</v>
      </c>
    </row>
    <row r="63370" spans="1:5" x14ac:dyDescent="0.3">
      <c r="A63370">
        <v>167</v>
      </c>
      <c r="B63370">
        <v>16187</v>
      </c>
      <c r="C63370">
        <v>4</v>
      </c>
      <c r="D63370" t="s">
        <v>50254</v>
      </c>
      <c r="E63370" t="s">
        <v>6</v>
      </c>
    </row>
    <row r="63371" spans="1:5" x14ac:dyDescent="0.3">
      <c r="A63371">
        <v>167</v>
      </c>
      <c r="B63371">
        <v>16188</v>
      </c>
      <c r="C63371">
        <v>1</v>
      </c>
      <c r="D63371" t="s">
        <v>8927</v>
      </c>
      <c r="E63371" t="s">
        <v>8</v>
      </c>
    </row>
    <row r="63372" spans="1:5" x14ac:dyDescent="0.3">
      <c r="A63372">
        <v>167</v>
      </c>
      <c r="B63372">
        <v>16188</v>
      </c>
      <c r="C63372">
        <v>2</v>
      </c>
      <c r="D63372" t="s">
        <v>8928</v>
      </c>
      <c r="E63372" t="s">
        <v>6</v>
      </c>
    </row>
    <row r="63373" spans="1:5" x14ac:dyDescent="0.3">
      <c r="A63373">
        <v>167</v>
      </c>
      <c r="B63373">
        <v>16188</v>
      </c>
      <c r="C63373">
        <v>3</v>
      </c>
      <c r="D63373" t="s">
        <v>8929</v>
      </c>
      <c r="E63373" t="s">
        <v>6</v>
      </c>
    </row>
    <row r="63374" spans="1:5" x14ac:dyDescent="0.3">
      <c r="A63374">
        <v>167</v>
      </c>
      <c r="B63374">
        <v>16188</v>
      </c>
      <c r="C63374">
        <v>4</v>
      </c>
      <c r="D63374" t="s">
        <v>8930</v>
      </c>
      <c r="E63374" t="s">
        <v>6</v>
      </c>
    </row>
    <row r="63375" spans="1:5" x14ac:dyDescent="0.3">
      <c r="A63375">
        <v>167</v>
      </c>
      <c r="B63375">
        <v>16189</v>
      </c>
      <c r="C63375">
        <v>1</v>
      </c>
      <c r="D63375" t="s">
        <v>8989</v>
      </c>
      <c r="E63375" t="s">
        <v>6</v>
      </c>
    </row>
    <row r="63376" spans="1:5" x14ac:dyDescent="0.3">
      <c r="A63376">
        <v>167</v>
      </c>
      <c r="B63376">
        <v>16189</v>
      </c>
      <c r="C63376">
        <v>2</v>
      </c>
      <c r="D63376" t="s">
        <v>8990</v>
      </c>
      <c r="E63376" t="s">
        <v>8</v>
      </c>
    </row>
    <row r="63377" spans="1:5" x14ac:dyDescent="0.3">
      <c r="A63377">
        <v>167</v>
      </c>
      <c r="B63377">
        <v>16189</v>
      </c>
      <c r="C63377">
        <v>3</v>
      </c>
      <c r="D63377" t="s">
        <v>8991</v>
      </c>
      <c r="E63377" t="s">
        <v>6</v>
      </c>
    </row>
    <row r="63378" spans="1:5" x14ac:dyDescent="0.3">
      <c r="A63378">
        <v>167</v>
      </c>
      <c r="B63378">
        <v>16189</v>
      </c>
      <c r="C63378">
        <v>4</v>
      </c>
      <c r="D63378" t="s">
        <v>50113</v>
      </c>
      <c r="E63378" t="s">
        <v>6</v>
      </c>
    </row>
    <row r="63379" spans="1:5" x14ac:dyDescent="0.3">
      <c r="A63379">
        <v>167</v>
      </c>
      <c r="B63379">
        <v>16190</v>
      </c>
      <c r="C63379">
        <v>1</v>
      </c>
      <c r="D63379" t="s">
        <v>8635</v>
      </c>
      <c r="E63379" t="s">
        <v>6</v>
      </c>
    </row>
    <row r="63380" spans="1:5" x14ac:dyDescent="0.3">
      <c r="A63380">
        <v>167</v>
      </c>
      <c r="B63380">
        <v>16190</v>
      </c>
      <c r="C63380">
        <v>2</v>
      </c>
      <c r="D63380" t="s">
        <v>50255</v>
      </c>
      <c r="E63380" t="s">
        <v>6</v>
      </c>
    </row>
    <row r="63381" spans="1:5" x14ac:dyDescent="0.3">
      <c r="A63381">
        <v>167</v>
      </c>
      <c r="B63381">
        <v>16190</v>
      </c>
      <c r="C63381">
        <v>3</v>
      </c>
      <c r="D63381" t="s">
        <v>8993</v>
      </c>
      <c r="E63381" t="s">
        <v>8</v>
      </c>
    </row>
    <row r="63382" spans="1:5" x14ac:dyDescent="0.3">
      <c r="A63382">
        <v>167</v>
      </c>
      <c r="B63382">
        <v>16190</v>
      </c>
      <c r="C63382">
        <v>4</v>
      </c>
      <c r="D63382" t="s">
        <v>8994</v>
      </c>
      <c r="E63382" t="s">
        <v>6</v>
      </c>
    </row>
    <row r="63383" spans="1:5" x14ac:dyDescent="0.3">
      <c r="A63383">
        <v>167</v>
      </c>
      <c r="B63383">
        <v>16191</v>
      </c>
      <c r="C63383">
        <v>1</v>
      </c>
      <c r="D63383" t="s">
        <v>8969</v>
      </c>
      <c r="E63383" t="s">
        <v>6</v>
      </c>
    </row>
    <row r="63384" spans="1:5" x14ac:dyDescent="0.3">
      <c r="A63384">
        <v>167</v>
      </c>
      <c r="B63384">
        <v>16191</v>
      </c>
      <c r="C63384">
        <v>2</v>
      </c>
      <c r="D63384" t="s">
        <v>8970</v>
      </c>
      <c r="E63384" t="s">
        <v>8</v>
      </c>
    </row>
    <row r="63385" spans="1:5" x14ac:dyDescent="0.3">
      <c r="A63385">
        <v>167</v>
      </c>
      <c r="B63385">
        <v>16191</v>
      </c>
      <c r="C63385">
        <v>3</v>
      </c>
      <c r="D63385" t="s">
        <v>8971</v>
      </c>
      <c r="E63385" t="s">
        <v>6</v>
      </c>
    </row>
    <row r="63386" spans="1:5" x14ac:dyDescent="0.3">
      <c r="A63386">
        <v>167</v>
      </c>
      <c r="B63386">
        <v>16191</v>
      </c>
      <c r="C63386">
        <v>4</v>
      </c>
      <c r="D63386" t="s">
        <v>8972</v>
      </c>
      <c r="E63386" t="s">
        <v>6</v>
      </c>
    </row>
    <row r="63387" spans="1:5" x14ac:dyDescent="0.3">
      <c r="A63387">
        <v>167</v>
      </c>
      <c r="B63387">
        <v>16192</v>
      </c>
      <c r="C63387">
        <v>1</v>
      </c>
      <c r="D63387" t="s">
        <v>8937</v>
      </c>
      <c r="E63387" t="s">
        <v>6</v>
      </c>
    </row>
    <row r="63388" spans="1:5" x14ac:dyDescent="0.3">
      <c r="A63388">
        <v>167</v>
      </c>
      <c r="B63388">
        <v>16192</v>
      </c>
      <c r="C63388">
        <v>2</v>
      </c>
      <c r="D63388" t="s">
        <v>8938</v>
      </c>
      <c r="E63388" t="s">
        <v>6</v>
      </c>
    </row>
    <row r="63389" spans="1:5" x14ac:dyDescent="0.3">
      <c r="A63389">
        <v>167</v>
      </c>
      <c r="B63389">
        <v>16192</v>
      </c>
      <c r="C63389">
        <v>3</v>
      </c>
      <c r="D63389" t="s">
        <v>8939</v>
      </c>
      <c r="E63389" t="s">
        <v>8</v>
      </c>
    </row>
    <row r="63390" spans="1:5" x14ac:dyDescent="0.3">
      <c r="A63390">
        <v>167</v>
      </c>
      <c r="B63390">
        <v>16192</v>
      </c>
      <c r="C63390">
        <v>4</v>
      </c>
      <c r="D63390" t="s">
        <v>8940</v>
      </c>
      <c r="E63390" t="s">
        <v>6</v>
      </c>
    </row>
    <row r="63391" spans="1:5" x14ac:dyDescent="0.3">
      <c r="A63391">
        <v>167</v>
      </c>
      <c r="B63391">
        <v>16193</v>
      </c>
      <c r="C63391">
        <v>1</v>
      </c>
      <c r="D63391" t="s">
        <v>8941</v>
      </c>
      <c r="E63391" t="s">
        <v>6</v>
      </c>
    </row>
    <row r="63392" spans="1:5" x14ac:dyDescent="0.3">
      <c r="A63392">
        <v>167</v>
      </c>
      <c r="B63392">
        <v>16193</v>
      </c>
      <c r="C63392">
        <v>2</v>
      </c>
      <c r="D63392" t="s">
        <v>8942</v>
      </c>
      <c r="E63392" t="s">
        <v>6</v>
      </c>
    </row>
    <row r="63393" spans="1:5" x14ac:dyDescent="0.3">
      <c r="A63393">
        <v>167</v>
      </c>
      <c r="B63393">
        <v>16193</v>
      </c>
      <c r="C63393">
        <v>3</v>
      </c>
      <c r="D63393" t="s">
        <v>8943</v>
      </c>
      <c r="E63393" t="s">
        <v>6</v>
      </c>
    </row>
    <row r="63394" spans="1:5" x14ac:dyDescent="0.3">
      <c r="A63394">
        <v>167</v>
      </c>
      <c r="B63394">
        <v>16193</v>
      </c>
      <c r="C63394">
        <v>4</v>
      </c>
      <c r="D63394" t="s">
        <v>8944</v>
      </c>
      <c r="E63394" t="s">
        <v>8</v>
      </c>
    </row>
    <row r="63395" spans="1:5" x14ac:dyDescent="0.3">
      <c r="A63395">
        <v>167</v>
      </c>
      <c r="B63395">
        <v>16194</v>
      </c>
      <c r="C63395">
        <v>1</v>
      </c>
      <c r="D63395" t="s">
        <v>8931</v>
      </c>
      <c r="E63395" t="s">
        <v>6</v>
      </c>
    </row>
    <row r="63396" spans="1:5" x14ac:dyDescent="0.3">
      <c r="A63396">
        <v>167</v>
      </c>
      <c r="B63396">
        <v>16194</v>
      </c>
      <c r="C63396">
        <v>2</v>
      </c>
      <c r="D63396" t="s">
        <v>1964</v>
      </c>
      <c r="E63396" t="s">
        <v>6</v>
      </c>
    </row>
    <row r="63397" spans="1:5" x14ac:dyDescent="0.3">
      <c r="A63397">
        <v>167</v>
      </c>
      <c r="B63397">
        <v>16194</v>
      </c>
      <c r="C63397">
        <v>3</v>
      </c>
      <c r="D63397" t="s">
        <v>7737</v>
      </c>
      <c r="E63397" t="s">
        <v>8</v>
      </c>
    </row>
    <row r="63398" spans="1:5" x14ac:dyDescent="0.3">
      <c r="A63398">
        <v>167</v>
      </c>
      <c r="B63398">
        <v>16194</v>
      </c>
      <c r="C63398">
        <v>4</v>
      </c>
      <c r="D63398" t="s">
        <v>8932</v>
      </c>
      <c r="E63398" t="s">
        <v>6</v>
      </c>
    </row>
    <row r="63399" spans="1:5" x14ac:dyDescent="0.3">
      <c r="A63399">
        <v>167</v>
      </c>
      <c r="B63399">
        <v>16195</v>
      </c>
      <c r="C63399">
        <v>1</v>
      </c>
      <c r="D63399" t="s">
        <v>8956</v>
      </c>
      <c r="E63399" t="s">
        <v>6</v>
      </c>
    </row>
    <row r="63400" spans="1:5" x14ac:dyDescent="0.3">
      <c r="A63400">
        <v>167</v>
      </c>
      <c r="B63400">
        <v>16195</v>
      </c>
      <c r="C63400">
        <v>2</v>
      </c>
      <c r="D63400" t="s">
        <v>8957</v>
      </c>
      <c r="E63400" t="s">
        <v>8</v>
      </c>
    </row>
    <row r="63401" spans="1:5" x14ac:dyDescent="0.3">
      <c r="A63401">
        <v>167</v>
      </c>
      <c r="B63401">
        <v>16195</v>
      </c>
      <c r="C63401">
        <v>3</v>
      </c>
      <c r="D63401" t="s">
        <v>8958</v>
      </c>
      <c r="E63401" t="s">
        <v>6</v>
      </c>
    </row>
    <row r="63402" spans="1:5" x14ac:dyDescent="0.3">
      <c r="A63402">
        <v>167</v>
      </c>
      <c r="B63402">
        <v>16195</v>
      </c>
      <c r="C63402">
        <v>4</v>
      </c>
      <c r="D63402" t="s">
        <v>8959</v>
      </c>
      <c r="E63402" t="s">
        <v>6</v>
      </c>
    </row>
    <row r="63403" spans="1:5" x14ac:dyDescent="0.3">
      <c r="A63403">
        <v>167</v>
      </c>
      <c r="B63403">
        <v>16196</v>
      </c>
      <c r="C63403">
        <v>1</v>
      </c>
      <c r="D63403" t="s">
        <v>8965</v>
      </c>
      <c r="E63403" t="s">
        <v>8</v>
      </c>
    </row>
    <row r="63404" spans="1:5" x14ac:dyDescent="0.3">
      <c r="A63404">
        <v>167</v>
      </c>
      <c r="B63404">
        <v>16196</v>
      </c>
      <c r="C63404">
        <v>2</v>
      </c>
      <c r="D63404" t="s">
        <v>50256</v>
      </c>
      <c r="E63404" t="s">
        <v>6</v>
      </c>
    </row>
    <row r="63405" spans="1:5" x14ac:dyDescent="0.3">
      <c r="A63405">
        <v>167</v>
      </c>
      <c r="B63405">
        <v>16196</v>
      </c>
      <c r="C63405">
        <v>3</v>
      </c>
      <c r="D63405" t="s">
        <v>50257</v>
      </c>
      <c r="E63405" t="s">
        <v>6</v>
      </c>
    </row>
    <row r="63406" spans="1:5" x14ac:dyDescent="0.3">
      <c r="A63406">
        <v>167</v>
      </c>
      <c r="B63406">
        <v>16196</v>
      </c>
      <c r="C63406">
        <v>4</v>
      </c>
      <c r="D63406" t="s">
        <v>49613</v>
      </c>
      <c r="E63406" t="s">
        <v>6</v>
      </c>
    </row>
    <row r="63407" spans="1:5" x14ac:dyDescent="0.3">
      <c r="A63407">
        <v>167</v>
      </c>
      <c r="B63407">
        <v>16197</v>
      </c>
      <c r="C63407">
        <v>1</v>
      </c>
      <c r="D63407" t="s">
        <v>493</v>
      </c>
      <c r="E63407" t="s">
        <v>6</v>
      </c>
    </row>
    <row r="63408" spans="1:5" x14ac:dyDescent="0.3">
      <c r="A63408">
        <v>167</v>
      </c>
      <c r="B63408">
        <v>16197</v>
      </c>
      <c r="C63408">
        <v>2</v>
      </c>
      <c r="D63408" t="s">
        <v>1238</v>
      </c>
      <c r="E63408" t="s">
        <v>8</v>
      </c>
    </row>
    <row r="63409" spans="1:5" x14ac:dyDescent="0.3">
      <c r="A63409">
        <v>167</v>
      </c>
      <c r="B63409">
        <v>16197</v>
      </c>
      <c r="C63409">
        <v>3</v>
      </c>
      <c r="D63409" t="s">
        <v>1494</v>
      </c>
      <c r="E63409" t="s">
        <v>6</v>
      </c>
    </row>
    <row r="63410" spans="1:5" x14ac:dyDescent="0.3">
      <c r="A63410">
        <v>167</v>
      </c>
      <c r="B63410">
        <v>16197</v>
      </c>
      <c r="C63410">
        <v>4</v>
      </c>
      <c r="D63410" t="s">
        <v>235</v>
      </c>
      <c r="E63410" t="s">
        <v>6</v>
      </c>
    </row>
    <row r="63411" spans="1:5" x14ac:dyDescent="0.3">
      <c r="A63411">
        <v>167</v>
      </c>
      <c r="B63411">
        <v>16198</v>
      </c>
      <c r="C63411">
        <v>1</v>
      </c>
      <c r="D63411" t="s">
        <v>8973</v>
      </c>
      <c r="E63411" t="s">
        <v>6</v>
      </c>
    </row>
    <row r="63412" spans="1:5" x14ac:dyDescent="0.3">
      <c r="A63412">
        <v>167</v>
      </c>
      <c r="B63412">
        <v>16198</v>
      </c>
      <c r="C63412">
        <v>2</v>
      </c>
      <c r="D63412" t="s">
        <v>8974</v>
      </c>
      <c r="E63412" t="s">
        <v>6</v>
      </c>
    </row>
    <row r="63413" spans="1:5" x14ac:dyDescent="0.3">
      <c r="A63413">
        <v>167</v>
      </c>
      <c r="B63413">
        <v>16198</v>
      </c>
      <c r="C63413">
        <v>3</v>
      </c>
      <c r="D63413" t="s">
        <v>8975</v>
      </c>
      <c r="E63413" t="s">
        <v>6</v>
      </c>
    </row>
    <row r="63414" spans="1:5" x14ac:dyDescent="0.3">
      <c r="A63414">
        <v>167</v>
      </c>
      <c r="B63414">
        <v>16198</v>
      </c>
      <c r="C63414">
        <v>4</v>
      </c>
      <c r="D63414" t="s">
        <v>8976</v>
      </c>
      <c r="E63414" t="s">
        <v>8</v>
      </c>
    </row>
    <row r="63415" spans="1:5" x14ac:dyDescent="0.3">
      <c r="A63415">
        <v>167</v>
      </c>
      <c r="B63415">
        <v>16199</v>
      </c>
      <c r="C63415">
        <v>1</v>
      </c>
      <c r="D63415" t="s">
        <v>8945</v>
      </c>
      <c r="E63415" t="s">
        <v>6</v>
      </c>
    </row>
    <row r="63416" spans="1:5" x14ac:dyDescent="0.3">
      <c r="A63416">
        <v>167</v>
      </c>
      <c r="B63416">
        <v>16199</v>
      </c>
      <c r="C63416">
        <v>2</v>
      </c>
      <c r="D63416" t="s">
        <v>8946</v>
      </c>
      <c r="E63416" t="s">
        <v>6</v>
      </c>
    </row>
    <row r="63417" spans="1:5" x14ac:dyDescent="0.3">
      <c r="A63417">
        <v>167</v>
      </c>
      <c r="B63417">
        <v>16199</v>
      </c>
      <c r="C63417">
        <v>3</v>
      </c>
      <c r="D63417" t="s">
        <v>8947</v>
      </c>
      <c r="E63417" t="s">
        <v>6</v>
      </c>
    </row>
    <row r="63418" spans="1:5" x14ac:dyDescent="0.3">
      <c r="A63418">
        <v>167</v>
      </c>
      <c r="B63418">
        <v>16199</v>
      </c>
      <c r="C63418">
        <v>4</v>
      </c>
      <c r="D63418" t="s">
        <v>8948</v>
      </c>
      <c r="E63418" t="s">
        <v>8</v>
      </c>
    </row>
    <row r="63419" spans="1:5" x14ac:dyDescent="0.3">
      <c r="A63419">
        <v>167</v>
      </c>
      <c r="B63419">
        <v>16200</v>
      </c>
      <c r="C63419">
        <v>1</v>
      </c>
      <c r="D63419" t="s">
        <v>8933</v>
      </c>
      <c r="E63419" t="s">
        <v>8</v>
      </c>
    </row>
    <row r="63420" spans="1:5" x14ac:dyDescent="0.3">
      <c r="A63420">
        <v>167</v>
      </c>
      <c r="B63420">
        <v>16200</v>
      </c>
      <c r="C63420">
        <v>2</v>
      </c>
      <c r="D63420" t="s">
        <v>8934</v>
      </c>
      <c r="E63420" t="s">
        <v>6</v>
      </c>
    </row>
    <row r="63421" spans="1:5" x14ac:dyDescent="0.3">
      <c r="A63421">
        <v>167</v>
      </c>
      <c r="B63421">
        <v>16200</v>
      </c>
      <c r="C63421">
        <v>3</v>
      </c>
      <c r="D63421" t="s">
        <v>8935</v>
      </c>
      <c r="E63421" t="s">
        <v>6</v>
      </c>
    </row>
    <row r="63422" spans="1:5" x14ac:dyDescent="0.3">
      <c r="A63422">
        <v>167</v>
      </c>
      <c r="B63422">
        <v>16200</v>
      </c>
      <c r="C63422">
        <v>4</v>
      </c>
      <c r="D63422" t="s">
        <v>8936</v>
      </c>
      <c r="E63422" t="s">
        <v>6</v>
      </c>
    </row>
    <row r="63423" spans="1:5" x14ac:dyDescent="0.3">
      <c r="A63423">
        <v>168</v>
      </c>
      <c r="B63423">
        <v>16201</v>
      </c>
      <c r="C63423">
        <v>1</v>
      </c>
      <c r="D63423" t="s">
        <v>7028</v>
      </c>
      <c r="E63423" t="s">
        <v>6</v>
      </c>
    </row>
    <row r="63424" spans="1:5" x14ac:dyDescent="0.3">
      <c r="A63424">
        <v>168</v>
      </c>
      <c r="B63424">
        <v>16201</v>
      </c>
      <c r="C63424">
        <v>2</v>
      </c>
      <c r="D63424" t="s">
        <v>7029</v>
      </c>
      <c r="E63424" t="s">
        <v>8</v>
      </c>
    </row>
    <row r="63425" spans="1:5" x14ac:dyDescent="0.3">
      <c r="A63425">
        <v>168</v>
      </c>
      <c r="B63425">
        <v>16201</v>
      </c>
      <c r="C63425">
        <v>3</v>
      </c>
      <c r="D63425" t="s">
        <v>7031</v>
      </c>
      <c r="E63425" t="s">
        <v>6</v>
      </c>
    </row>
    <row r="63426" spans="1:5" x14ac:dyDescent="0.3">
      <c r="A63426">
        <v>168</v>
      </c>
      <c r="B63426">
        <v>16201</v>
      </c>
      <c r="C63426">
        <v>4</v>
      </c>
      <c r="D63426" t="s">
        <v>9049</v>
      </c>
      <c r="E63426" t="s">
        <v>6</v>
      </c>
    </row>
    <row r="63427" spans="1:5" x14ac:dyDescent="0.3">
      <c r="A63427">
        <v>168</v>
      </c>
      <c r="B63427">
        <v>16202</v>
      </c>
      <c r="C63427">
        <v>1</v>
      </c>
      <c r="D63427" t="s">
        <v>9028</v>
      </c>
      <c r="E63427" t="s">
        <v>6</v>
      </c>
    </row>
    <row r="63428" spans="1:5" x14ac:dyDescent="0.3">
      <c r="A63428">
        <v>168</v>
      </c>
      <c r="B63428">
        <v>16202</v>
      </c>
      <c r="C63428">
        <v>2</v>
      </c>
      <c r="D63428" t="s">
        <v>9029</v>
      </c>
      <c r="E63428" t="s">
        <v>8</v>
      </c>
    </row>
    <row r="63429" spans="1:5" x14ac:dyDescent="0.3">
      <c r="A63429">
        <v>168</v>
      </c>
      <c r="B63429">
        <v>16202</v>
      </c>
      <c r="C63429">
        <v>3</v>
      </c>
      <c r="D63429" t="s">
        <v>9030</v>
      </c>
      <c r="E63429" t="s">
        <v>6</v>
      </c>
    </row>
    <row r="63430" spans="1:5" x14ac:dyDescent="0.3">
      <c r="A63430">
        <v>168</v>
      </c>
      <c r="B63430">
        <v>16202</v>
      </c>
      <c r="C63430">
        <v>4</v>
      </c>
      <c r="D63430" t="s">
        <v>9031</v>
      </c>
      <c r="E63430" t="s">
        <v>6</v>
      </c>
    </row>
    <row r="63431" spans="1:5" x14ac:dyDescent="0.3">
      <c r="A63431">
        <v>168</v>
      </c>
      <c r="B63431">
        <v>16203</v>
      </c>
      <c r="C63431">
        <v>1</v>
      </c>
      <c r="D63431" t="s">
        <v>7988</v>
      </c>
      <c r="E63431" t="s">
        <v>6</v>
      </c>
    </row>
    <row r="63432" spans="1:5" x14ac:dyDescent="0.3">
      <c r="A63432">
        <v>168</v>
      </c>
      <c r="B63432">
        <v>16203</v>
      </c>
      <c r="C63432">
        <v>2</v>
      </c>
      <c r="D63432" t="s">
        <v>7987</v>
      </c>
      <c r="E63432" t="s">
        <v>6</v>
      </c>
    </row>
    <row r="63433" spans="1:5" x14ac:dyDescent="0.3">
      <c r="A63433">
        <v>168</v>
      </c>
      <c r="B63433">
        <v>16203</v>
      </c>
      <c r="C63433">
        <v>3</v>
      </c>
      <c r="D63433" t="s">
        <v>7989</v>
      </c>
      <c r="E63433" t="s">
        <v>6</v>
      </c>
    </row>
    <row r="63434" spans="1:5" x14ac:dyDescent="0.3">
      <c r="A63434">
        <v>168</v>
      </c>
      <c r="B63434">
        <v>16203</v>
      </c>
      <c r="C63434">
        <v>4</v>
      </c>
      <c r="D63434" t="s">
        <v>7990</v>
      </c>
      <c r="E63434" t="s">
        <v>8</v>
      </c>
    </row>
    <row r="63435" spans="1:5" x14ac:dyDescent="0.3">
      <c r="A63435">
        <v>168</v>
      </c>
      <c r="B63435">
        <v>16204</v>
      </c>
      <c r="C63435">
        <v>1</v>
      </c>
      <c r="D63435" t="s">
        <v>9019</v>
      </c>
      <c r="E63435" t="s">
        <v>8</v>
      </c>
    </row>
    <row r="63436" spans="1:5" x14ac:dyDescent="0.3">
      <c r="A63436">
        <v>168</v>
      </c>
      <c r="B63436">
        <v>16204</v>
      </c>
      <c r="C63436">
        <v>2</v>
      </c>
      <c r="D63436" t="s">
        <v>9020</v>
      </c>
      <c r="E63436" t="s">
        <v>6</v>
      </c>
    </row>
    <row r="63437" spans="1:5" x14ac:dyDescent="0.3">
      <c r="A63437">
        <v>168</v>
      </c>
      <c r="B63437">
        <v>16204</v>
      </c>
      <c r="C63437">
        <v>3</v>
      </c>
      <c r="D63437" t="s">
        <v>9021</v>
      </c>
      <c r="E63437" t="s">
        <v>6</v>
      </c>
    </row>
    <row r="63438" spans="1:5" x14ac:dyDescent="0.3">
      <c r="A63438">
        <v>168</v>
      </c>
      <c r="B63438">
        <v>16204</v>
      </c>
      <c r="C63438">
        <v>4</v>
      </c>
      <c r="D63438" t="s">
        <v>9022</v>
      </c>
      <c r="E63438" t="s">
        <v>6</v>
      </c>
    </row>
    <row r="63439" spans="1:5" x14ac:dyDescent="0.3">
      <c r="A63439">
        <v>168</v>
      </c>
      <c r="B63439">
        <v>16205</v>
      </c>
      <c r="C63439">
        <v>1</v>
      </c>
      <c r="D63439" t="s">
        <v>9014</v>
      </c>
      <c r="E63439" t="s">
        <v>6</v>
      </c>
    </row>
    <row r="63440" spans="1:5" x14ac:dyDescent="0.3">
      <c r="A63440">
        <v>168</v>
      </c>
      <c r="B63440">
        <v>16205</v>
      </c>
      <c r="C63440">
        <v>2</v>
      </c>
      <c r="D63440" t="s">
        <v>9015</v>
      </c>
      <c r="E63440" t="s">
        <v>6</v>
      </c>
    </row>
    <row r="63441" spans="1:5" x14ac:dyDescent="0.3">
      <c r="A63441">
        <v>168</v>
      </c>
      <c r="B63441">
        <v>16205</v>
      </c>
      <c r="C63441">
        <v>3</v>
      </c>
      <c r="D63441" t="s">
        <v>9016</v>
      </c>
      <c r="E63441" t="s">
        <v>8</v>
      </c>
    </row>
    <row r="63442" spans="1:5" x14ac:dyDescent="0.3">
      <c r="A63442">
        <v>168</v>
      </c>
      <c r="B63442">
        <v>16205</v>
      </c>
      <c r="C63442">
        <v>4</v>
      </c>
      <c r="D63442" t="s">
        <v>9017</v>
      </c>
      <c r="E63442" t="s">
        <v>6</v>
      </c>
    </row>
    <row r="63443" spans="1:5" x14ac:dyDescent="0.3">
      <c r="A63443">
        <v>168</v>
      </c>
      <c r="B63443">
        <v>16206</v>
      </c>
      <c r="C63443">
        <v>1</v>
      </c>
      <c r="D63443" t="s">
        <v>7012</v>
      </c>
      <c r="E63443" t="s">
        <v>6</v>
      </c>
    </row>
    <row r="63444" spans="1:5" x14ac:dyDescent="0.3">
      <c r="A63444">
        <v>168</v>
      </c>
      <c r="B63444">
        <v>16206</v>
      </c>
      <c r="C63444">
        <v>2</v>
      </c>
      <c r="D63444" t="s">
        <v>9012</v>
      </c>
      <c r="E63444" t="s">
        <v>8</v>
      </c>
    </row>
    <row r="63445" spans="1:5" x14ac:dyDescent="0.3">
      <c r="A63445">
        <v>168</v>
      </c>
      <c r="B63445">
        <v>16206</v>
      </c>
      <c r="C63445">
        <v>3</v>
      </c>
      <c r="D63445" t="s">
        <v>6171</v>
      </c>
      <c r="E63445" t="s">
        <v>6</v>
      </c>
    </row>
    <row r="63446" spans="1:5" x14ac:dyDescent="0.3">
      <c r="A63446">
        <v>168</v>
      </c>
      <c r="B63446">
        <v>16206</v>
      </c>
      <c r="C63446">
        <v>4</v>
      </c>
      <c r="D63446" t="s">
        <v>9013</v>
      </c>
      <c r="E63446" t="s">
        <v>6</v>
      </c>
    </row>
    <row r="63447" spans="1:5" x14ac:dyDescent="0.3">
      <c r="A63447">
        <v>168</v>
      </c>
      <c r="B63447">
        <v>16207</v>
      </c>
      <c r="C63447">
        <v>1</v>
      </c>
      <c r="D63447" t="s">
        <v>9040</v>
      </c>
      <c r="E63447" t="s">
        <v>6</v>
      </c>
    </row>
    <row r="63448" spans="1:5" x14ac:dyDescent="0.3">
      <c r="A63448">
        <v>168</v>
      </c>
      <c r="B63448">
        <v>16207</v>
      </c>
      <c r="C63448">
        <v>2</v>
      </c>
      <c r="D63448" t="s">
        <v>6683</v>
      </c>
      <c r="E63448" t="s">
        <v>6</v>
      </c>
    </row>
    <row r="63449" spans="1:5" x14ac:dyDescent="0.3">
      <c r="A63449">
        <v>168</v>
      </c>
      <c r="B63449">
        <v>16207</v>
      </c>
      <c r="C63449">
        <v>3</v>
      </c>
      <c r="D63449" t="s">
        <v>9042</v>
      </c>
      <c r="E63449" t="s">
        <v>6</v>
      </c>
    </row>
    <row r="63450" spans="1:5" x14ac:dyDescent="0.3">
      <c r="A63450">
        <v>168</v>
      </c>
      <c r="B63450">
        <v>16207</v>
      </c>
      <c r="C63450">
        <v>4</v>
      </c>
      <c r="D63450" t="s">
        <v>9043</v>
      </c>
      <c r="E63450" t="s">
        <v>8</v>
      </c>
    </row>
    <row r="63451" spans="1:5" x14ac:dyDescent="0.3">
      <c r="A63451">
        <v>168</v>
      </c>
      <c r="B63451">
        <v>16208</v>
      </c>
      <c r="C63451">
        <v>1</v>
      </c>
      <c r="D63451" t="s">
        <v>9032</v>
      </c>
      <c r="E63451" t="s">
        <v>6</v>
      </c>
    </row>
    <row r="63452" spans="1:5" x14ac:dyDescent="0.3">
      <c r="A63452">
        <v>168</v>
      </c>
      <c r="B63452">
        <v>16208</v>
      </c>
      <c r="C63452">
        <v>2</v>
      </c>
      <c r="D63452" t="s">
        <v>9033</v>
      </c>
      <c r="E63452" t="s">
        <v>6</v>
      </c>
    </row>
    <row r="63453" spans="1:5" x14ac:dyDescent="0.3">
      <c r="A63453">
        <v>168</v>
      </c>
      <c r="B63453">
        <v>16208</v>
      </c>
      <c r="C63453">
        <v>3</v>
      </c>
      <c r="D63453" t="s">
        <v>9034</v>
      </c>
      <c r="E63453" t="s">
        <v>8</v>
      </c>
    </row>
    <row r="63454" spans="1:5" x14ac:dyDescent="0.3">
      <c r="A63454">
        <v>168</v>
      </c>
      <c r="B63454">
        <v>16208</v>
      </c>
      <c r="C63454">
        <v>4</v>
      </c>
      <c r="D63454" t="s">
        <v>9035</v>
      </c>
      <c r="E63454" t="s">
        <v>6</v>
      </c>
    </row>
    <row r="63455" spans="1:5" x14ac:dyDescent="0.3">
      <c r="A63455">
        <v>168</v>
      </c>
      <c r="B63455">
        <v>16209</v>
      </c>
      <c r="C63455">
        <v>1</v>
      </c>
      <c r="D63455" t="s">
        <v>9024</v>
      </c>
      <c r="E63455" t="s">
        <v>8</v>
      </c>
    </row>
    <row r="63456" spans="1:5" x14ac:dyDescent="0.3">
      <c r="A63456">
        <v>168</v>
      </c>
      <c r="B63456">
        <v>16209</v>
      </c>
      <c r="C63456">
        <v>2</v>
      </c>
      <c r="D63456" t="s">
        <v>9025</v>
      </c>
      <c r="E63456" t="s">
        <v>6</v>
      </c>
    </row>
    <row r="63457" spans="1:5" x14ac:dyDescent="0.3">
      <c r="A63457">
        <v>168</v>
      </c>
      <c r="B63457">
        <v>16209</v>
      </c>
      <c r="C63457">
        <v>3</v>
      </c>
      <c r="D63457" t="s">
        <v>9026</v>
      </c>
      <c r="E63457" t="s">
        <v>6</v>
      </c>
    </row>
    <row r="63458" spans="1:5" x14ac:dyDescent="0.3">
      <c r="A63458">
        <v>168</v>
      </c>
      <c r="B63458">
        <v>16209</v>
      </c>
      <c r="C63458">
        <v>4</v>
      </c>
      <c r="D63458" t="s">
        <v>9027</v>
      </c>
      <c r="E63458" t="s">
        <v>6</v>
      </c>
    </row>
    <row r="63459" spans="1:5" x14ac:dyDescent="0.3">
      <c r="A63459">
        <v>168</v>
      </c>
      <c r="B63459">
        <v>16210</v>
      </c>
      <c r="C63459">
        <v>1</v>
      </c>
      <c r="D63459" t="s">
        <v>9018</v>
      </c>
      <c r="E63459" t="s">
        <v>6</v>
      </c>
    </row>
    <row r="63460" spans="1:5" x14ac:dyDescent="0.3">
      <c r="A63460">
        <v>168</v>
      </c>
      <c r="B63460">
        <v>16210</v>
      </c>
      <c r="C63460">
        <v>2</v>
      </c>
      <c r="D63460" t="s">
        <v>5258</v>
      </c>
      <c r="E63460" t="s">
        <v>6</v>
      </c>
    </row>
    <row r="63461" spans="1:5" x14ac:dyDescent="0.3">
      <c r="A63461">
        <v>168</v>
      </c>
      <c r="B63461">
        <v>16210</v>
      </c>
      <c r="C63461">
        <v>3</v>
      </c>
      <c r="D63461" t="s">
        <v>5256</v>
      </c>
      <c r="E63461" t="s">
        <v>6</v>
      </c>
    </row>
    <row r="63462" spans="1:5" x14ac:dyDescent="0.3">
      <c r="A63462">
        <v>168</v>
      </c>
      <c r="B63462">
        <v>16210</v>
      </c>
      <c r="C63462">
        <v>4</v>
      </c>
      <c r="D63462" t="s">
        <v>5259</v>
      </c>
      <c r="E63462" t="s">
        <v>8</v>
      </c>
    </row>
    <row r="63463" spans="1:5" x14ac:dyDescent="0.3">
      <c r="A63463">
        <v>168</v>
      </c>
      <c r="B63463">
        <v>16211</v>
      </c>
      <c r="C63463">
        <v>1</v>
      </c>
      <c r="D63463" t="s">
        <v>9045</v>
      </c>
      <c r="E63463" t="s">
        <v>6</v>
      </c>
    </row>
    <row r="63464" spans="1:5" x14ac:dyDescent="0.3">
      <c r="A63464">
        <v>168</v>
      </c>
      <c r="B63464">
        <v>16211</v>
      </c>
      <c r="C63464">
        <v>2</v>
      </c>
      <c r="D63464" t="s">
        <v>9046</v>
      </c>
      <c r="E63464" t="s">
        <v>6</v>
      </c>
    </row>
    <row r="63465" spans="1:5" x14ac:dyDescent="0.3">
      <c r="A63465">
        <v>168</v>
      </c>
      <c r="B63465">
        <v>16211</v>
      </c>
      <c r="C63465">
        <v>3</v>
      </c>
      <c r="D63465" t="s">
        <v>9047</v>
      </c>
      <c r="E63465" t="s">
        <v>6</v>
      </c>
    </row>
    <row r="63466" spans="1:5" x14ac:dyDescent="0.3">
      <c r="A63466">
        <v>168</v>
      </c>
      <c r="B63466">
        <v>16211</v>
      </c>
      <c r="C63466">
        <v>4</v>
      </c>
      <c r="D63466" t="s">
        <v>9048</v>
      </c>
      <c r="E63466" t="s">
        <v>8</v>
      </c>
    </row>
    <row r="63467" spans="1:5" x14ac:dyDescent="0.3">
      <c r="A63467">
        <v>168</v>
      </c>
      <c r="B63467">
        <v>16212</v>
      </c>
      <c r="C63467">
        <v>1</v>
      </c>
      <c r="D63467" t="s">
        <v>5748</v>
      </c>
      <c r="E63467" t="s">
        <v>6</v>
      </c>
    </row>
    <row r="63468" spans="1:5" x14ac:dyDescent="0.3">
      <c r="A63468">
        <v>168</v>
      </c>
      <c r="B63468">
        <v>16212</v>
      </c>
      <c r="C63468">
        <v>2</v>
      </c>
      <c r="D63468" t="s">
        <v>5749</v>
      </c>
      <c r="E63468" t="s">
        <v>6</v>
      </c>
    </row>
    <row r="63469" spans="1:5" x14ac:dyDescent="0.3">
      <c r="A63469">
        <v>168</v>
      </c>
      <c r="B63469">
        <v>16212</v>
      </c>
      <c r="C63469">
        <v>3</v>
      </c>
      <c r="D63469" t="s">
        <v>6138</v>
      </c>
      <c r="E63469" t="s">
        <v>6</v>
      </c>
    </row>
    <row r="63470" spans="1:5" x14ac:dyDescent="0.3">
      <c r="A63470">
        <v>168</v>
      </c>
      <c r="B63470">
        <v>16212</v>
      </c>
      <c r="C63470">
        <v>4</v>
      </c>
      <c r="D63470" t="s">
        <v>9023</v>
      </c>
      <c r="E63470" t="s">
        <v>8</v>
      </c>
    </row>
    <row r="63471" spans="1:5" x14ac:dyDescent="0.3">
      <c r="A63471">
        <v>168</v>
      </c>
      <c r="B63471">
        <v>16213</v>
      </c>
      <c r="C63471">
        <v>1</v>
      </c>
      <c r="D63471" t="s">
        <v>7536</v>
      </c>
      <c r="E63471" t="s">
        <v>6</v>
      </c>
    </row>
    <row r="63472" spans="1:5" x14ac:dyDescent="0.3">
      <c r="A63472">
        <v>168</v>
      </c>
      <c r="B63472">
        <v>16213</v>
      </c>
      <c r="C63472">
        <v>2</v>
      </c>
      <c r="D63472" t="s">
        <v>7537</v>
      </c>
      <c r="E63472" t="s">
        <v>6</v>
      </c>
    </row>
    <row r="63473" spans="1:5" x14ac:dyDescent="0.3">
      <c r="A63473">
        <v>168</v>
      </c>
      <c r="B63473">
        <v>16213</v>
      </c>
      <c r="C63473">
        <v>3</v>
      </c>
      <c r="D63473" t="s">
        <v>7539</v>
      </c>
      <c r="E63473" t="s">
        <v>8</v>
      </c>
    </row>
    <row r="63474" spans="1:5" x14ac:dyDescent="0.3">
      <c r="A63474">
        <v>168</v>
      </c>
      <c r="B63474">
        <v>16213</v>
      </c>
      <c r="C63474">
        <v>4</v>
      </c>
      <c r="D63474" t="s">
        <v>9003</v>
      </c>
      <c r="E63474" t="s">
        <v>6</v>
      </c>
    </row>
    <row r="63475" spans="1:5" x14ac:dyDescent="0.3">
      <c r="A63475">
        <v>168</v>
      </c>
      <c r="B63475">
        <v>16214</v>
      </c>
      <c r="C63475">
        <v>1</v>
      </c>
      <c r="D63475" t="s">
        <v>9050</v>
      </c>
      <c r="E63475" t="s">
        <v>6</v>
      </c>
    </row>
    <row r="63476" spans="1:5" x14ac:dyDescent="0.3">
      <c r="A63476">
        <v>168</v>
      </c>
      <c r="B63476">
        <v>16214</v>
      </c>
      <c r="C63476">
        <v>2</v>
      </c>
      <c r="D63476" t="s">
        <v>5828</v>
      </c>
      <c r="E63476" t="s">
        <v>6</v>
      </c>
    </row>
    <row r="63477" spans="1:5" x14ac:dyDescent="0.3">
      <c r="A63477">
        <v>168</v>
      </c>
      <c r="B63477">
        <v>16214</v>
      </c>
      <c r="C63477">
        <v>3</v>
      </c>
      <c r="D63477" t="s">
        <v>9051</v>
      </c>
      <c r="E63477" t="s">
        <v>6</v>
      </c>
    </row>
    <row r="63478" spans="1:5" x14ac:dyDescent="0.3">
      <c r="A63478">
        <v>168</v>
      </c>
      <c r="B63478">
        <v>16214</v>
      </c>
      <c r="C63478">
        <v>4</v>
      </c>
      <c r="D63478" t="s">
        <v>5827</v>
      </c>
      <c r="E63478" t="s">
        <v>8</v>
      </c>
    </row>
    <row r="63479" spans="1:5" x14ac:dyDescent="0.3">
      <c r="A63479">
        <v>168</v>
      </c>
      <c r="B63479">
        <v>16215</v>
      </c>
      <c r="C63479">
        <v>1</v>
      </c>
      <c r="D63479" t="s">
        <v>8995</v>
      </c>
      <c r="E63479" t="s">
        <v>8</v>
      </c>
    </row>
    <row r="63480" spans="1:5" x14ac:dyDescent="0.3">
      <c r="A63480">
        <v>168</v>
      </c>
      <c r="B63480">
        <v>16215</v>
      </c>
      <c r="C63480">
        <v>2</v>
      </c>
      <c r="D63480" t="s">
        <v>50258</v>
      </c>
      <c r="E63480" t="s">
        <v>6</v>
      </c>
    </row>
    <row r="63481" spans="1:5" x14ac:dyDescent="0.3">
      <c r="A63481">
        <v>168</v>
      </c>
      <c r="B63481">
        <v>16215</v>
      </c>
      <c r="C63481">
        <v>3</v>
      </c>
      <c r="D63481" t="s">
        <v>8997</v>
      </c>
      <c r="E63481" t="s">
        <v>6</v>
      </c>
    </row>
    <row r="63482" spans="1:5" x14ac:dyDescent="0.3">
      <c r="A63482">
        <v>168</v>
      </c>
      <c r="B63482">
        <v>16215</v>
      </c>
      <c r="C63482">
        <v>4</v>
      </c>
      <c r="D63482" t="s">
        <v>8998</v>
      </c>
      <c r="E63482" t="s">
        <v>6</v>
      </c>
    </row>
    <row r="63483" spans="1:5" x14ac:dyDescent="0.3">
      <c r="A63483">
        <v>168</v>
      </c>
      <c r="B63483">
        <v>16216</v>
      </c>
      <c r="C63483">
        <v>1</v>
      </c>
      <c r="D63483" t="s">
        <v>8999</v>
      </c>
      <c r="E63483" t="s">
        <v>6</v>
      </c>
    </row>
    <row r="63484" spans="1:5" x14ac:dyDescent="0.3">
      <c r="A63484">
        <v>168</v>
      </c>
      <c r="B63484">
        <v>16216</v>
      </c>
      <c r="C63484">
        <v>2</v>
      </c>
      <c r="D63484" t="s">
        <v>9000</v>
      </c>
      <c r="E63484" t="s">
        <v>8</v>
      </c>
    </row>
    <row r="63485" spans="1:5" x14ac:dyDescent="0.3">
      <c r="A63485">
        <v>168</v>
      </c>
      <c r="B63485">
        <v>16216</v>
      </c>
      <c r="C63485">
        <v>3</v>
      </c>
      <c r="D63485" t="s">
        <v>9001</v>
      </c>
      <c r="E63485" t="s">
        <v>6</v>
      </c>
    </row>
    <row r="63486" spans="1:5" x14ac:dyDescent="0.3">
      <c r="A63486">
        <v>168</v>
      </c>
      <c r="B63486">
        <v>16216</v>
      </c>
      <c r="C63486">
        <v>4</v>
      </c>
      <c r="D63486" t="s">
        <v>9002</v>
      </c>
      <c r="E63486" t="s">
        <v>6</v>
      </c>
    </row>
    <row r="63487" spans="1:5" x14ac:dyDescent="0.3">
      <c r="A63487">
        <v>168</v>
      </c>
      <c r="B63487">
        <v>16217</v>
      </c>
      <c r="C63487">
        <v>1</v>
      </c>
      <c r="D63487" t="s">
        <v>9004</v>
      </c>
      <c r="E63487" t="s">
        <v>6</v>
      </c>
    </row>
    <row r="63488" spans="1:5" x14ac:dyDescent="0.3">
      <c r="A63488">
        <v>168</v>
      </c>
      <c r="B63488">
        <v>16217</v>
      </c>
      <c r="C63488">
        <v>2</v>
      </c>
      <c r="D63488" t="s">
        <v>9005</v>
      </c>
      <c r="E63488" t="s">
        <v>6</v>
      </c>
    </row>
    <row r="63489" spans="1:5" x14ac:dyDescent="0.3">
      <c r="A63489">
        <v>168</v>
      </c>
      <c r="B63489">
        <v>16217</v>
      </c>
      <c r="C63489">
        <v>3</v>
      </c>
      <c r="D63489" t="s">
        <v>9006</v>
      </c>
      <c r="E63489" t="s">
        <v>8</v>
      </c>
    </row>
    <row r="63490" spans="1:5" x14ac:dyDescent="0.3">
      <c r="A63490">
        <v>168</v>
      </c>
      <c r="B63490">
        <v>16217</v>
      </c>
      <c r="C63490">
        <v>4</v>
      </c>
      <c r="D63490" t="s">
        <v>9007</v>
      </c>
      <c r="E63490" t="s">
        <v>6</v>
      </c>
    </row>
    <row r="63491" spans="1:5" x14ac:dyDescent="0.3">
      <c r="A63491">
        <v>168</v>
      </c>
      <c r="B63491">
        <v>16218</v>
      </c>
      <c r="C63491">
        <v>1</v>
      </c>
      <c r="D63491" t="s">
        <v>9036</v>
      </c>
      <c r="E63491" t="s">
        <v>6</v>
      </c>
    </row>
    <row r="63492" spans="1:5" x14ac:dyDescent="0.3">
      <c r="A63492">
        <v>168</v>
      </c>
      <c r="B63492">
        <v>16218</v>
      </c>
      <c r="C63492">
        <v>2</v>
      </c>
      <c r="D63492" t="s">
        <v>9037</v>
      </c>
      <c r="E63492" t="s">
        <v>6</v>
      </c>
    </row>
    <row r="63493" spans="1:5" x14ac:dyDescent="0.3">
      <c r="A63493">
        <v>168</v>
      </c>
      <c r="B63493">
        <v>16218</v>
      </c>
      <c r="C63493">
        <v>3</v>
      </c>
      <c r="D63493" t="s">
        <v>9038</v>
      </c>
      <c r="E63493" t="s">
        <v>8</v>
      </c>
    </row>
    <row r="63494" spans="1:5" x14ac:dyDescent="0.3">
      <c r="A63494">
        <v>168</v>
      </c>
      <c r="B63494">
        <v>16218</v>
      </c>
      <c r="C63494">
        <v>4</v>
      </c>
      <c r="D63494" t="s">
        <v>50259</v>
      </c>
      <c r="E63494" t="s">
        <v>6</v>
      </c>
    </row>
    <row r="63495" spans="1:5" x14ac:dyDescent="0.3">
      <c r="A63495">
        <v>168</v>
      </c>
      <c r="B63495">
        <v>16219</v>
      </c>
      <c r="C63495">
        <v>1</v>
      </c>
      <c r="D63495" t="s">
        <v>9008</v>
      </c>
      <c r="E63495" t="s">
        <v>6</v>
      </c>
    </row>
    <row r="63496" spans="1:5" x14ac:dyDescent="0.3">
      <c r="A63496">
        <v>168</v>
      </c>
      <c r="B63496">
        <v>16219</v>
      </c>
      <c r="C63496">
        <v>2</v>
      </c>
      <c r="D63496" t="s">
        <v>9009</v>
      </c>
      <c r="E63496" t="s">
        <v>8</v>
      </c>
    </row>
    <row r="63497" spans="1:5" x14ac:dyDescent="0.3">
      <c r="A63497">
        <v>168</v>
      </c>
      <c r="B63497">
        <v>16219</v>
      </c>
      <c r="C63497">
        <v>3</v>
      </c>
      <c r="D63497" t="s">
        <v>9010</v>
      </c>
      <c r="E63497" t="s">
        <v>6</v>
      </c>
    </row>
    <row r="63498" spans="1:5" x14ac:dyDescent="0.3">
      <c r="A63498">
        <v>168</v>
      </c>
      <c r="B63498">
        <v>16219</v>
      </c>
      <c r="C63498">
        <v>4</v>
      </c>
      <c r="D63498" t="s">
        <v>9011</v>
      </c>
      <c r="E63498" t="s">
        <v>6</v>
      </c>
    </row>
    <row r="63499" spans="1:5" x14ac:dyDescent="0.3">
      <c r="A63499">
        <v>168</v>
      </c>
      <c r="B63499">
        <v>16220</v>
      </c>
      <c r="C63499">
        <v>1</v>
      </c>
      <c r="D63499" t="s">
        <v>6173</v>
      </c>
      <c r="E63499" t="s">
        <v>6</v>
      </c>
    </row>
    <row r="63500" spans="1:5" x14ac:dyDescent="0.3">
      <c r="A63500">
        <v>168</v>
      </c>
      <c r="B63500">
        <v>16220</v>
      </c>
      <c r="C63500">
        <v>2</v>
      </c>
      <c r="D63500" t="s">
        <v>6174</v>
      </c>
      <c r="E63500" t="s">
        <v>6</v>
      </c>
    </row>
    <row r="63501" spans="1:5" x14ac:dyDescent="0.3">
      <c r="A63501">
        <v>168</v>
      </c>
      <c r="B63501">
        <v>16220</v>
      </c>
      <c r="C63501">
        <v>3</v>
      </c>
      <c r="D63501" t="s">
        <v>6176</v>
      </c>
      <c r="E63501" t="s">
        <v>8</v>
      </c>
    </row>
    <row r="63502" spans="1:5" x14ac:dyDescent="0.3">
      <c r="A63502">
        <v>168</v>
      </c>
      <c r="B63502">
        <v>16220</v>
      </c>
      <c r="C63502">
        <v>4</v>
      </c>
      <c r="D63502" t="s">
        <v>9044</v>
      </c>
      <c r="E63502" t="s">
        <v>6</v>
      </c>
    </row>
    <row r="63503" spans="1:5" x14ac:dyDescent="0.3">
      <c r="A63503">
        <v>168</v>
      </c>
      <c r="B63503">
        <v>16221</v>
      </c>
      <c r="C63503">
        <v>1</v>
      </c>
      <c r="D63503" t="s">
        <v>9079</v>
      </c>
      <c r="E63503" t="s">
        <v>6</v>
      </c>
    </row>
    <row r="63504" spans="1:5" x14ac:dyDescent="0.3">
      <c r="A63504">
        <v>168</v>
      </c>
      <c r="B63504">
        <v>16221</v>
      </c>
      <c r="C63504">
        <v>2</v>
      </c>
      <c r="D63504" t="s">
        <v>9080</v>
      </c>
      <c r="E63504" t="s">
        <v>6</v>
      </c>
    </row>
    <row r="63505" spans="1:5" x14ac:dyDescent="0.3">
      <c r="A63505">
        <v>168</v>
      </c>
      <c r="B63505">
        <v>16221</v>
      </c>
      <c r="C63505">
        <v>3</v>
      </c>
      <c r="D63505" t="s">
        <v>9081</v>
      </c>
      <c r="E63505" t="s">
        <v>8</v>
      </c>
    </row>
    <row r="63506" spans="1:5" x14ac:dyDescent="0.3">
      <c r="A63506">
        <v>168</v>
      </c>
      <c r="B63506">
        <v>16221</v>
      </c>
      <c r="C63506">
        <v>4</v>
      </c>
      <c r="D63506" t="s">
        <v>9082</v>
      </c>
      <c r="E63506" t="s">
        <v>6</v>
      </c>
    </row>
    <row r="63507" spans="1:5" x14ac:dyDescent="0.3">
      <c r="A63507">
        <v>168</v>
      </c>
      <c r="B63507">
        <v>16222</v>
      </c>
      <c r="C63507">
        <v>1</v>
      </c>
      <c r="D63507" t="s">
        <v>7191</v>
      </c>
      <c r="E63507" t="s">
        <v>6</v>
      </c>
    </row>
    <row r="63508" spans="1:5" x14ac:dyDescent="0.3">
      <c r="A63508">
        <v>168</v>
      </c>
      <c r="B63508">
        <v>16222</v>
      </c>
      <c r="C63508">
        <v>2</v>
      </c>
      <c r="D63508" t="s">
        <v>9098</v>
      </c>
      <c r="E63508" t="s">
        <v>6</v>
      </c>
    </row>
    <row r="63509" spans="1:5" x14ac:dyDescent="0.3">
      <c r="A63509">
        <v>168</v>
      </c>
      <c r="B63509">
        <v>16222</v>
      </c>
      <c r="C63509">
        <v>3</v>
      </c>
      <c r="D63509" t="s">
        <v>7194</v>
      </c>
      <c r="E63509" t="s">
        <v>6</v>
      </c>
    </row>
    <row r="63510" spans="1:5" x14ac:dyDescent="0.3">
      <c r="A63510">
        <v>168</v>
      </c>
      <c r="B63510">
        <v>16222</v>
      </c>
      <c r="C63510">
        <v>4</v>
      </c>
      <c r="D63510" t="s">
        <v>7193</v>
      </c>
      <c r="E63510" t="s">
        <v>8</v>
      </c>
    </row>
    <row r="63511" spans="1:5" x14ac:dyDescent="0.3">
      <c r="A63511">
        <v>168</v>
      </c>
      <c r="B63511">
        <v>16223</v>
      </c>
      <c r="C63511">
        <v>1</v>
      </c>
      <c r="D63511" t="s">
        <v>50260</v>
      </c>
      <c r="E63511" t="s">
        <v>6</v>
      </c>
    </row>
    <row r="63512" spans="1:5" x14ac:dyDescent="0.3">
      <c r="A63512">
        <v>168</v>
      </c>
      <c r="B63512">
        <v>16223</v>
      </c>
      <c r="C63512">
        <v>2</v>
      </c>
      <c r="D63512" t="s">
        <v>50261</v>
      </c>
      <c r="E63512" t="s">
        <v>8</v>
      </c>
    </row>
    <row r="63513" spans="1:5" x14ac:dyDescent="0.3">
      <c r="A63513">
        <v>168</v>
      </c>
      <c r="B63513">
        <v>16223</v>
      </c>
      <c r="C63513">
        <v>3</v>
      </c>
      <c r="D63513" t="s">
        <v>50262</v>
      </c>
      <c r="E63513" t="s">
        <v>6</v>
      </c>
    </row>
    <row r="63514" spans="1:5" x14ac:dyDescent="0.3">
      <c r="A63514">
        <v>168</v>
      </c>
      <c r="B63514">
        <v>16223</v>
      </c>
      <c r="C63514">
        <v>4</v>
      </c>
      <c r="D63514" t="s">
        <v>50263</v>
      </c>
      <c r="E63514" t="s">
        <v>6</v>
      </c>
    </row>
    <row r="63515" spans="1:5" x14ac:dyDescent="0.3">
      <c r="A63515">
        <v>168</v>
      </c>
      <c r="B63515">
        <v>16224</v>
      </c>
      <c r="C63515">
        <v>1</v>
      </c>
      <c r="D63515" t="s">
        <v>8754</v>
      </c>
      <c r="E63515" t="s">
        <v>6</v>
      </c>
    </row>
    <row r="63516" spans="1:5" x14ac:dyDescent="0.3">
      <c r="A63516">
        <v>168</v>
      </c>
      <c r="B63516">
        <v>16224</v>
      </c>
      <c r="C63516">
        <v>2</v>
      </c>
      <c r="D63516" t="s">
        <v>8755</v>
      </c>
      <c r="E63516" t="s">
        <v>6</v>
      </c>
    </row>
    <row r="63517" spans="1:5" x14ac:dyDescent="0.3">
      <c r="A63517">
        <v>168</v>
      </c>
      <c r="B63517">
        <v>16224</v>
      </c>
      <c r="C63517">
        <v>3</v>
      </c>
      <c r="D63517" t="s">
        <v>8756</v>
      </c>
      <c r="E63517" t="s">
        <v>8</v>
      </c>
    </row>
    <row r="63518" spans="1:5" x14ac:dyDescent="0.3">
      <c r="A63518">
        <v>168</v>
      </c>
      <c r="B63518">
        <v>16224</v>
      </c>
      <c r="C63518">
        <v>4</v>
      </c>
      <c r="D63518" t="s">
        <v>8757</v>
      </c>
      <c r="E63518" t="s">
        <v>6</v>
      </c>
    </row>
    <row r="63519" spans="1:5" x14ac:dyDescent="0.3">
      <c r="A63519">
        <v>168</v>
      </c>
      <c r="B63519">
        <v>16225</v>
      </c>
      <c r="C63519">
        <v>1</v>
      </c>
      <c r="D63519" t="s">
        <v>9083</v>
      </c>
      <c r="E63519" t="s">
        <v>6</v>
      </c>
    </row>
    <row r="63520" spans="1:5" x14ac:dyDescent="0.3">
      <c r="A63520">
        <v>168</v>
      </c>
      <c r="B63520">
        <v>16225</v>
      </c>
      <c r="C63520">
        <v>2</v>
      </c>
      <c r="D63520" t="s">
        <v>3943</v>
      </c>
      <c r="E63520" t="s">
        <v>6</v>
      </c>
    </row>
    <row r="63521" spans="1:5" x14ac:dyDescent="0.3">
      <c r="A63521">
        <v>168</v>
      </c>
      <c r="B63521">
        <v>16225</v>
      </c>
      <c r="C63521">
        <v>3</v>
      </c>
      <c r="D63521" t="s">
        <v>9084</v>
      </c>
      <c r="E63521" t="s">
        <v>8</v>
      </c>
    </row>
    <row r="63522" spans="1:5" x14ac:dyDescent="0.3">
      <c r="A63522">
        <v>168</v>
      </c>
      <c r="B63522">
        <v>16225</v>
      </c>
      <c r="C63522">
        <v>4</v>
      </c>
      <c r="D63522" t="s">
        <v>9085</v>
      </c>
      <c r="E63522" t="s">
        <v>6</v>
      </c>
    </row>
    <row r="63523" spans="1:5" x14ac:dyDescent="0.3">
      <c r="A63523">
        <v>168</v>
      </c>
      <c r="B63523">
        <v>16226</v>
      </c>
      <c r="C63523">
        <v>1</v>
      </c>
      <c r="D63523" t="s">
        <v>9085</v>
      </c>
      <c r="E63523" t="s">
        <v>6</v>
      </c>
    </row>
    <row r="63524" spans="1:5" x14ac:dyDescent="0.3">
      <c r="A63524">
        <v>168</v>
      </c>
      <c r="B63524">
        <v>16226</v>
      </c>
      <c r="C63524">
        <v>2</v>
      </c>
      <c r="D63524" t="s">
        <v>9086</v>
      </c>
      <c r="E63524" t="s">
        <v>6</v>
      </c>
    </row>
    <row r="63525" spans="1:5" x14ac:dyDescent="0.3">
      <c r="A63525">
        <v>168</v>
      </c>
      <c r="B63525">
        <v>16226</v>
      </c>
      <c r="C63525">
        <v>3</v>
      </c>
      <c r="D63525" t="s">
        <v>785</v>
      </c>
      <c r="E63525" t="s">
        <v>6</v>
      </c>
    </row>
    <row r="63526" spans="1:5" x14ac:dyDescent="0.3">
      <c r="A63526">
        <v>168</v>
      </c>
      <c r="B63526">
        <v>16226</v>
      </c>
      <c r="C63526">
        <v>4</v>
      </c>
      <c r="D63526" t="s">
        <v>9087</v>
      </c>
      <c r="E63526" t="s">
        <v>8</v>
      </c>
    </row>
    <row r="63527" spans="1:5" x14ac:dyDescent="0.3">
      <c r="A63527">
        <v>168</v>
      </c>
      <c r="B63527">
        <v>16227</v>
      </c>
      <c r="C63527">
        <v>1</v>
      </c>
      <c r="D63527" t="s">
        <v>9060</v>
      </c>
      <c r="E63527" t="s">
        <v>6</v>
      </c>
    </row>
    <row r="63528" spans="1:5" x14ac:dyDescent="0.3">
      <c r="A63528">
        <v>168</v>
      </c>
      <c r="B63528">
        <v>16227</v>
      </c>
      <c r="C63528">
        <v>2</v>
      </c>
      <c r="D63528" t="s">
        <v>9061</v>
      </c>
      <c r="E63528" t="s">
        <v>6</v>
      </c>
    </row>
    <row r="63529" spans="1:5" x14ac:dyDescent="0.3">
      <c r="A63529">
        <v>168</v>
      </c>
      <c r="B63529">
        <v>16227</v>
      </c>
      <c r="C63529">
        <v>3</v>
      </c>
      <c r="D63529" t="s">
        <v>9062</v>
      </c>
      <c r="E63529" t="s">
        <v>6</v>
      </c>
    </row>
    <row r="63530" spans="1:5" x14ac:dyDescent="0.3">
      <c r="A63530">
        <v>168</v>
      </c>
      <c r="B63530">
        <v>16227</v>
      </c>
      <c r="C63530">
        <v>4</v>
      </c>
      <c r="D63530" t="s">
        <v>9063</v>
      </c>
      <c r="E63530" t="s">
        <v>8</v>
      </c>
    </row>
    <row r="63531" spans="1:5" x14ac:dyDescent="0.3">
      <c r="A63531">
        <v>168</v>
      </c>
      <c r="B63531">
        <v>16228</v>
      </c>
      <c r="C63531">
        <v>1</v>
      </c>
      <c r="D63531" t="s">
        <v>9099</v>
      </c>
      <c r="E63531" t="s">
        <v>8</v>
      </c>
    </row>
    <row r="63532" spans="1:5" x14ac:dyDescent="0.3">
      <c r="A63532">
        <v>168</v>
      </c>
      <c r="B63532">
        <v>16228</v>
      </c>
      <c r="C63532">
        <v>2</v>
      </c>
      <c r="D63532" t="s">
        <v>5883</v>
      </c>
      <c r="E63532" t="s">
        <v>6</v>
      </c>
    </row>
    <row r="63533" spans="1:5" x14ac:dyDescent="0.3">
      <c r="A63533">
        <v>168</v>
      </c>
      <c r="B63533">
        <v>16228</v>
      </c>
      <c r="C63533">
        <v>3</v>
      </c>
      <c r="D63533" t="s">
        <v>9100</v>
      </c>
      <c r="E63533" t="s">
        <v>6</v>
      </c>
    </row>
    <row r="63534" spans="1:5" x14ac:dyDescent="0.3">
      <c r="A63534">
        <v>168</v>
      </c>
      <c r="B63534">
        <v>16228</v>
      </c>
      <c r="C63534">
        <v>4</v>
      </c>
      <c r="D63534" t="s">
        <v>5882</v>
      </c>
      <c r="E63534" t="s">
        <v>6</v>
      </c>
    </row>
    <row r="63535" spans="1:5" x14ac:dyDescent="0.3">
      <c r="A63535">
        <v>168</v>
      </c>
      <c r="B63535">
        <v>16229</v>
      </c>
      <c r="C63535">
        <v>1</v>
      </c>
      <c r="D63535" t="s">
        <v>9109</v>
      </c>
      <c r="E63535" t="s">
        <v>8</v>
      </c>
    </row>
    <row r="63536" spans="1:5" x14ac:dyDescent="0.3">
      <c r="A63536">
        <v>168</v>
      </c>
      <c r="B63536">
        <v>16229</v>
      </c>
      <c r="C63536">
        <v>2</v>
      </c>
      <c r="D63536" t="s">
        <v>9110</v>
      </c>
      <c r="E63536" t="s">
        <v>6</v>
      </c>
    </row>
    <row r="63537" spans="1:5" x14ac:dyDescent="0.3">
      <c r="A63537">
        <v>168</v>
      </c>
      <c r="B63537">
        <v>16229</v>
      </c>
      <c r="C63537">
        <v>3</v>
      </c>
      <c r="D63537" t="s">
        <v>9111</v>
      </c>
      <c r="E63537" t="s">
        <v>6</v>
      </c>
    </row>
    <row r="63538" spans="1:5" x14ac:dyDescent="0.3">
      <c r="A63538">
        <v>168</v>
      </c>
      <c r="B63538">
        <v>16229</v>
      </c>
      <c r="C63538">
        <v>4</v>
      </c>
      <c r="D63538" t="s">
        <v>9112</v>
      </c>
      <c r="E63538" t="s">
        <v>6</v>
      </c>
    </row>
    <row r="63539" spans="1:5" x14ac:dyDescent="0.3">
      <c r="A63539">
        <v>168</v>
      </c>
      <c r="B63539">
        <v>16230</v>
      </c>
      <c r="C63539">
        <v>1</v>
      </c>
      <c r="D63539" t="s">
        <v>9105</v>
      </c>
      <c r="E63539" t="s">
        <v>8</v>
      </c>
    </row>
    <row r="63540" spans="1:5" x14ac:dyDescent="0.3">
      <c r="A63540">
        <v>168</v>
      </c>
      <c r="B63540">
        <v>16230</v>
      </c>
      <c r="C63540">
        <v>2</v>
      </c>
      <c r="D63540" t="s">
        <v>9106</v>
      </c>
      <c r="E63540" t="s">
        <v>6</v>
      </c>
    </row>
    <row r="63541" spans="1:5" x14ac:dyDescent="0.3">
      <c r="A63541">
        <v>168</v>
      </c>
      <c r="B63541">
        <v>16230</v>
      </c>
      <c r="C63541">
        <v>3</v>
      </c>
      <c r="D63541" t="s">
        <v>9107</v>
      </c>
      <c r="E63541" t="s">
        <v>6</v>
      </c>
    </row>
    <row r="63542" spans="1:5" x14ac:dyDescent="0.3">
      <c r="A63542">
        <v>168</v>
      </c>
      <c r="B63542">
        <v>16230</v>
      </c>
      <c r="C63542">
        <v>4</v>
      </c>
      <c r="D63542" t="s">
        <v>9108</v>
      </c>
      <c r="E63542" t="s">
        <v>6</v>
      </c>
    </row>
    <row r="63543" spans="1:5" x14ac:dyDescent="0.3">
      <c r="A63543">
        <v>168</v>
      </c>
      <c r="B63543">
        <v>16231</v>
      </c>
      <c r="C63543">
        <v>1</v>
      </c>
      <c r="D63543" t="s">
        <v>9094</v>
      </c>
      <c r="E63543" t="s">
        <v>6</v>
      </c>
    </row>
    <row r="63544" spans="1:5" x14ac:dyDescent="0.3">
      <c r="A63544">
        <v>168</v>
      </c>
      <c r="B63544">
        <v>16231</v>
      </c>
      <c r="C63544">
        <v>2</v>
      </c>
      <c r="D63544" t="s">
        <v>9095</v>
      </c>
      <c r="E63544" t="s">
        <v>6</v>
      </c>
    </row>
    <row r="63545" spans="1:5" x14ac:dyDescent="0.3">
      <c r="A63545">
        <v>168</v>
      </c>
      <c r="B63545">
        <v>16231</v>
      </c>
      <c r="C63545">
        <v>3</v>
      </c>
      <c r="D63545" t="s">
        <v>9096</v>
      </c>
      <c r="E63545" t="s">
        <v>8</v>
      </c>
    </row>
    <row r="63546" spans="1:5" x14ac:dyDescent="0.3">
      <c r="A63546">
        <v>168</v>
      </c>
      <c r="B63546">
        <v>16231</v>
      </c>
      <c r="C63546">
        <v>4</v>
      </c>
      <c r="D63546" t="s">
        <v>9097</v>
      </c>
      <c r="E63546" t="s">
        <v>6</v>
      </c>
    </row>
    <row r="63547" spans="1:5" x14ac:dyDescent="0.3">
      <c r="A63547">
        <v>168</v>
      </c>
      <c r="B63547">
        <v>16232</v>
      </c>
      <c r="C63547">
        <v>1</v>
      </c>
      <c r="D63547" t="s">
        <v>9056</v>
      </c>
      <c r="E63547" t="s">
        <v>6</v>
      </c>
    </row>
    <row r="63548" spans="1:5" x14ac:dyDescent="0.3">
      <c r="A63548">
        <v>168</v>
      </c>
      <c r="B63548">
        <v>16232</v>
      </c>
      <c r="C63548">
        <v>2</v>
      </c>
      <c r="D63548" t="s">
        <v>9057</v>
      </c>
      <c r="E63548" t="s">
        <v>8</v>
      </c>
    </row>
    <row r="63549" spans="1:5" x14ac:dyDescent="0.3">
      <c r="A63549">
        <v>168</v>
      </c>
      <c r="B63549">
        <v>16232</v>
      </c>
      <c r="C63549">
        <v>3</v>
      </c>
      <c r="D63549" t="s">
        <v>9058</v>
      </c>
      <c r="E63549" t="s">
        <v>6</v>
      </c>
    </row>
    <row r="63550" spans="1:5" x14ac:dyDescent="0.3">
      <c r="A63550">
        <v>168</v>
      </c>
      <c r="B63550">
        <v>16232</v>
      </c>
      <c r="C63550">
        <v>4</v>
      </c>
      <c r="D63550" t="s">
        <v>9059</v>
      </c>
      <c r="E63550" t="s">
        <v>6</v>
      </c>
    </row>
    <row r="63551" spans="1:5" x14ac:dyDescent="0.3">
      <c r="A63551">
        <v>168</v>
      </c>
      <c r="B63551">
        <v>16233</v>
      </c>
      <c r="C63551">
        <v>1</v>
      </c>
      <c r="D63551" t="s">
        <v>9052</v>
      </c>
      <c r="E63551" t="s">
        <v>8</v>
      </c>
    </row>
    <row r="63552" spans="1:5" x14ac:dyDescent="0.3">
      <c r="A63552">
        <v>168</v>
      </c>
      <c r="B63552">
        <v>16233</v>
      </c>
      <c r="C63552">
        <v>2</v>
      </c>
      <c r="D63552" t="s">
        <v>9053</v>
      </c>
      <c r="E63552" t="s">
        <v>6</v>
      </c>
    </row>
    <row r="63553" spans="1:5" x14ac:dyDescent="0.3">
      <c r="A63553">
        <v>168</v>
      </c>
      <c r="B63553">
        <v>16233</v>
      </c>
      <c r="C63553">
        <v>3</v>
      </c>
      <c r="D63553" t="s">
        <v>9054</v>
      </c>
      <c r="E63553" t="s">
        <v>6</v>
      </c>
    </row>
    <row r="63554" spans="1:5" x14ac:dyDescent="0.3">
      <c r="A63554">
        <v>168</v>
      </c>
      <c r="B63554">
        <v>16233</v>
      </c>
      <c r="C63554">
        <v>4</v>
      </c>
      <c r="D63554" t="s">
        <v>50264</v>
      </c>
      <c r="E63554" t="s">
        <v>6</v>
      </c>
    </row>
    <row r="63555" spans="1:5" x14ac:dyDescent="0.3">
      <c r="A63555">
        <v>168</v>
      </c>
      <c r="B63555">
        <v>16235</v>
      </c>
      <c r="C63555">
        <v>1</v>
      </c>
      <c r="D63555" t="s">
        <v>9075</v>
      </c>
      <c r="E63555" t="s">
        <v>6</v>
      </c>
    </row>
    <row r="63556" spans="1:5" x14ac:dyDescent="0.3">
      <c r="A63556">
        <v>168</v>
      </c>
      <c r="B63556">
        <v>16235</v>
      </c>
      <c r="C63556">
        <v>2</v>
      </c>
      <c r="D63556" t="s">
        <v>9076</v>
      </c>
      <c r="E63556" t="s">
        <v>6</v>
      </c>
    </row>
    <row r="63557" spans="1:5" x14ac:dyDescent="0.3">
      <c r="A63557">
        <v>168</v>
      </c>
      <c r="B63557">
        <v>16235</v>
      </c>
      <c r="C63557">
        <v>3</v>
      </c>
      <c r="D63557" t="s">
        <v>9077</v>
      </c>
      <c r="E63557" t="s">
        <v>6</v>
      </c>
    </row>
    <row r="63558" spans="1:5" x14ac:dyDescent="0.3">
      <c r="A63558">
        <v>168</v>
      </c>
      <c r="B63558">
        <v>16235</v>
      </c>
      <c r="C63558">
        <v>4</v>
      </c>
      <c r="D63558" t="s">
        <v>9078</v>
      </c>
      <c r="E63558" t="s">
        <v>8</v>
      </c>
    </row>
    <row r="63559" spans="1:5" x14ac:dyDescent="0.3">
      <c r="A63559">
        <v>168</v>
      </c>
      <c r="B63559">
        <v>16236</v>
      </c>
      <c r="C63559">
        <v>1</v>
      </c>
      <c r="D63559" t="s">
        <v>50265</v>
      </c>
      <c r="E63559" t="s">
        <v>6</v>
      </c>
    </row>
    <row r="63560" spans="1:5" x14ac:dyDescent="0.3">
      <c r="A63560">
        <v>168</v>
      </c>
      <c r="B63560">
        <v>16236</v>
      </c>
      <c r="C63560">
        <v>2</v>
      </c>
      <c r="D63560" t="s">
        <v>2808</v>
      </c>
      <c r="E63560" t="s">
        <v>6</v>
      </c>
    </row>
    <row r="63561" spans="1:5" x14ac:dyDescent="0.3">
      <c r="A63561">
        <v>168</v>
      </c>
      <c r="B63561">
        <v>16236</v>
      </c>
      <c r="C63561">
        <v>3</v>
      </c>
      <c r="D63561" t="s">
        <v>9088</v>
      </c>
      <c r="E63561" t="s">
        <v>6</v>
      </c>
    </row>
    <row r="63562" spans="1:5" x14ac:dyDescent="0.3">
      <c r="A63562">
        <v>168</v>
      </c>
      <c r="B63562">
        <v>16236</v>
      </c>
      <c r="C63562">
        <v>4</v>
      </c>
      <c r="D63562" t="s">
        <v>9089</v>
      </c>
      <c r="E63562" t="s">
        <v>8</v>
      </c>
    </row>
    <row r="63563" spans="1:5" x14ac:dyDescent="0.3">
      <c r="A63563">
        <v>168</v>
      </c>
      <c r="B63563">
        <v>16237</v>
      </c>
      <c r="C63563">
        <v>1</v>
      </c>
      <c r="D63563" t="s">
        <v>9090</v>
      </c>
      <c r="E63563" t="s">
        <v>6</v>
      </c>
    </row>
    <row r="63564" spans="1:5" x14ac:dyDescent="0.3">
      <c r="A63564">
        <v>168</v>
      </c>
      <c r="B63564">
        <v>16237</v>
      </c>
      <c r="C63564">
        <v>2</v>
      </c>
      <c r="D63564" t="s">
        <v>9091</v>
      </c>
      <c r="E63564" t="s">
        <v>8</v>
      </c>
    </row>
    <row r="63565" spans="1:5" x14ac:dyDescent="0.3">
      <c r="A63565">
        <v>168</v>
      </c>
      <c r="B63565">
        <v>16237</v>
      </c>
      <c r="C63565">
        <v>3</v>
      </c>
      <c r="D63565" t="s">
        <v>9092</v>
      </c>
      <c r="E63565" t="s">
        <v>6</v>
      </c>
    </row>
    <row r="63566" spans="1:5" x14ac:dyDescent="0.3">
      <c r="A63566">
        <v>168</v>
      </c>
      <c r="B63566">
        <v>16237</v>
      </c>
      <c r="C63566">
        <v>4</v>
      </c>
      <c r="D63566" t="s">
        <v>50266</v>
      </c>
      <c r="E63566" t="s">
        <v>6</v>
      </c>
    </row>
    <row r="63567" spans="1:5" x14ac:dyDescent="0.3">
      <c r="A63567">
        <v>168</v>
      </c>
      <c r="B63567">
        <v>16238</v>
      </c>
      <c r="C63567">
        <v>1</v>
      </c>
      <c r="D63567" t="s">
        <v>9064</v>
      </c>
      <c r="E63567" t="s">
        <v>8</v>
      </c>
    </row>
    <row r="63568" spans="1:5" x14ac:dyDescent="0.3">
      <c r="A63568">
        <v>168</v>
      </c>
      <c r="B63568">
        <v>16238</v>
      </c>
      <c r="C63568">
        <v>2</v>
      </c>
      <c r="D63568" t="s">
        <v>8741</v>
      </c>
      <c r="E63568" t="s">
        <v>6</v>
      </c>
    </row>
    <row r="63569" spans="1:5" x14ac:dyDescent="0.3">
      <c r="A63569">
        <v>168</v>
      </c>
      <c r="B63569">
        <v>16238</v>
      </c>
      <c r="C63569">
        <v>3</v>
      </c>
      <c r="D63569" t="s">
        <v>9065</v>
      </c>
      <c r="E63569" t="s">
        <v>6</v>
      </c>
    </row>
    <row r="63570" spans="1:5" x14ac:dyDescent="0.3">
      <c r="A63570">
        <v>168</v>
      </c>
      <c r="B63570">
        <v>16238</v>
      </c>
      <c r="C63570">
        <v>4</v>
      </c>
      <c r="D63570" t="s">
        <v>9066</v>
      </c>
      <c r="E63570" t="s">
        <v>6</v>
      </c>
    </row>
    <row r="63571" spans="1:5" x14ac:dyDescent="0.3">
      <c r="A63571">
        <v>168</v>
      </c>
      <c r="B63571">
        <v>16239</v>
      </c>
      <c r="C63571">
        <v>1</v>
      </c>
      <c r="D63571" t="s">
        <v>9067</v>
      </c>
      <c r="E63571" t="s">
        <v>6</v>
      </c>
    </row>
    <row r="63572" spans="1:5" x14ac:dyDescent="0.3">
      <c r="A63572">
        <v>168</v>
      </c>
      <c r="B63572">
        <v>16239</v>
      </c>
      <c r="C63572">
        <v>2</v>
      </c>
      <c r="D63572" t="s">
        <v>9068</v>
      </c>
      <c r="E63572" t="s">
        <v>8</v>
      </c>
    </row>
    <row r="63573" spans="1:5" x14ac:dyDescent="0.3">
      <c r="A63573">
        <v>168</v>
      </c>
      <c r="B63573">
        <v>16239</v>
      </c>
      <c r="C63573">
        <v>3</v>
      </c>
      <c r="D63573" t="s">
        <v>9069</v>
      </c>
      <c r="E63573" t="s">
        <v>6</v>
      </c>
    </row>
    <row r="63574" spans="1:5" x14ac:dyDescent="0.3">
      <c r="A63574">
        <v>168</v>
      </c>
      <c r="B63574">
        <v>16239</v>
      </c>
      <c r="C63574">
        <v>4</v>
      </c>
      <c r="D63574" t="s">
        <v>9070</v>
      </c>
      <c r="E63574" t="s">
        <v>6</v>
      </c>
    </row>
    <row r="63575" spans="1:5" x14ac:dyDescent="0.3">
      <c r="A63575">
        <v>168</v>
      </c>
      <c r="B63575">
        <v>16240</v>
      </c>
      <c r="C63575">
        <v>1</v>
      </c>
      <c r="D63575" t="s">
        <v>9101</v>
      </c>
      <c r="E63575" t="s">
        <v>6</v>
      </c>
    </row>
    <row r="63576" spans="1:5" x14ac:dyDescent="0.3">
      <c r="A63576">
        <v>168</v>
      </c>
      <c r="B63576">
        <v>16240</v>
      </c>
      <c r="C63576">
        <v>2</v>
      </c>
      <c r="D63576" t="s">
        <v>9102</v>
      </c>
      <c r="E63576" t="s">
        <v>8</v>
      </c>
    </row>
    <row r="63577" spans="1:5" x14ac:dyDescent="0.3">
      <c r="A63577">
        <v>168</v>
      </c>
      <c r="B63577">
        <v>16240</v>
      </c>
      <c r="C63577">
        <v>3</v>
      </c>
      <c r="D63577" t="s">
        <v>9103</v>
      </c>
      <c r="E63577" t="s">
        <v>6</v>
      </c>
    </row>
    <row r="63578" spans="1:5" x14ac:dyDescent="0.3">
      <c r="A63578">
        <v>168</v>
      </c>
      <c r="B63578">
        <v>16240</v>
      </c>
      <c r="C63578">
        <v>4</v>
      </c>
      <c r="D63578" t="s">
        <v>9104</v>
      </c>
      <c r="E63578" t="s">
        <v>6</v>
      </c>
    </row>
    <row r="63579" spans="1:5" x14ac:dyDescent="0.3">
      <c r="A63579">
        <v>168</v>
      </c>
      <c r="B63579">
        <v>16241</v>
      </c>
      <c r="C63579">
        <v>1</v>
      </c>
      <c r="D63579" t="s">
        <v>1823</v>
      </c>
      <c r="E63579" t="s">
        <v>6</v>
      </c>
    </row>
    <row r="63580" spans="1:5" x14ac:dyDescent="0.3">
      <c r="A63580">
        <v>168</v>
      </c>
      <c r="B63580">
        <v>16241</v>
      </c>
      <c r="C63580">
        <v>2</v>
      </c>
      <c r="D63580" t="s">
        <v>2696</v>
      </c>
      <c r="E63580" t="s">
        <v>6</v>
      </c>
    </row>
    <row r="63581" spans="1:5" x14ac:dyDescent="0.3">
      <c r="A63581">
        <v>168</v>
      </c>
      <c r="B63581">
        <v>16241</v>
      </c>
      <c r="C63581">
        <v>3</v>
      </c>
      <c r="D63581" t="s">
        <v>2697</v>
      </c>
      <c r="E63581" t="s">
        <v>8</v>
      </c>
    </row>
    <row r="63582" spans="1:5" x14ac:dyDescent="0.3">
      <c r="A63582">
        <v>168</v>
      </c>
      <c r="B63582">
        <v>16241</v>
      </c>
      <c r="C63582">
        <v>4</v>
      </c>
      <c r="D63582" t="s">
        <v>50267</v>
      </c>
      <c r="E63582" t="s">
        <v>6</v>
      </c>
    </row>
    <row r="63583" spans="1:5" x14ac:dyDescent="0.3">
      <c r="A63583">
        <v>168</v>
      </c>
      <c r="B63583">
        <v>16242</v>
      </c>
      <c r="C63583">
        <v>1</v>
      </c>
      <c r="D63583" t="s">
        <v>50268</v>
      </c>
      <c r="E63583" t="s">
        <v>6</v>
      </c>
    </row>
    <row r="63584" spans="1:5" x14ac:dyDescent="0.3">
      <c r="A63584">
        <v>168</v>
      </c>
      <c r="B63584">
        <v>16242</v>
      </c>
      <c r="C63584">
        <v>2</v>
      </c>
      <c r="D63584" t="s">
        <v>50269</v>
      </c>
      <c r="E63584" t="s">
        <v>6</v>
      </c>
    </row>
    <row r="63585" spans="1:5" x14ac:dyDescent="0.3">
      <c r="A63585">
        <v>168</v>
      </c>
      <c r="B63585">
        <v>16242</v>
      </c>
      <c r="C63585">
        <v>3</v>
      </c>
      <c r="D63585" t="s">
        <v>50270</v>
      </c>
      <c r="E63585" t="s">
        <v>8</v>
      </c>
    </row>
    <row r="63586" spans="1:5" x14ac:dyDescent="0.3">
      <c r="A63586">
        <v>168</v>
      </c>
      <c r="B63586">
        <v>16242</v>
      </c>
      <c r="C63586">
        <v>4</v>
      </c>
      <c r="D63586" t="s">
        <v>50271</v>
      </c>
      <c r="E63586" t="s">
        <v>6</v>
      </c>
    </row>
    <row r="63587" spans="1:5" x14ac:dyDescent="0.3">
      <c r="A63587">
        <v>168</v>
      </c>
      <c r="B63587">
        <v>16243</v>
      </c>
      <c r="C63587">
        <v>1</v>
      </c>
      <c r="D63587" t="s">
        <v>50272</v>
      </c>
      <c r="E63587" t="s">
        <v>6</v>
      </c>
    </row>
    <row r="63588" spans="1:5" x14ac:dyDescent="0.3">
      <c r="A63588">
        <v>168</v>
      </c>
      <c r="B63588">
        <v>16243</v>
      </c>
      <c r="C63588">
        <v>2</v>
      </c>
      <c r="D63588" t="s">
        <v>50273</v>
      </c>
      <c r="E63588" t="s">
        <v>6</v>
      </c>
    </row>
    <row r="63589" spans="1:5" x14ac:dyDescent="0.3">
      <c r="A63589">
        <v>168</v>
      </c>
      <c r="B63589">
        <v>16243</v>
      </c>
      <c r="C63589">
        <v>3</v>
      </c>
      <c r="D63589" t="s">
        <v>50274</v>
      </c>
      <c r="E63589" t="s">
        <v>8</v>
      </c>
    </row>
    <row r="63590" spans="1:5" x14ac:dyDescent="0.3">
      <c r="A63590">
        <v>168</v>
      </c>
      <c r="B63590">
        <v>16243</v>
      </c>
      <c r="C63590">
        <v>4</v>
      </c>
      <c r="D63590" t="s">
        <v>50275</v>
      </c>
      <c r="E63590" t="s">
        <v>6</v>
      </c>
    </row>
    <row r="63591" spans="1:5" x14ac:dyDescent="0.3">
      <c r="A63591">
        <v>168</v>
      </c>
      <c r="B63591">
        <v>16244</v>
      </c>
      <c r="C63591">
        <v>1</v>
      </c>
      <c r="D63591" t="s">
        <v>50276</v>
      </c>
      <c r="E63591" t="s">
        <v>6</v>
      </c>
    </row>
    <row r="63592" spans="1:5" x14ac:dyDescent="0.3">
      <c r="A63592">
        <v>168</v>
      </c>
      <c r="B63592">
        <v>16244</v>
      </c>
      <c r="C63592">
        <v>2</v>
      </c>
      <c r="D63592" t="s">
        <v>50277</v>
      </c>
      <c r="E63592" t="s">
        <v>6</v>
      </c>
    </row>
    <row r="63593" spans="1:5" x14ac:dyDescent="0.3">
      <c r="A63593">
        <v>168</v>
      </c>
      <c r="B63593">
        <v>16244</v>
      </c>
      <c r="C63593">
        <v>3</v>
      </c>
      <c r="D63593" t="s">
        <v>50278</v>
      </c>
      <c r="E63593" t="s">
        <v>6</v>
      </c>
    </row>
    <row r="63594" spans="1:5" x14ac:dyDescent="0.3">
      <c r="A63594">
        <v>168</v>
      </c>
      <c r="B63594">
        <v>16244</v>
      </c>
      <c r="C63594">
        <v>4</v>
      </c>
      <c r="D63594" t="s">
        <v>50279</v>
      </c>
      <c r="E63594" t="s">
        <v>8</v>
      </c>
    </row>
    <row r="63595" spans="1:5" x14ac:dyDescent="0.3">
      <c r="A63595">
        <v>168</v>
      </c>
      <c r="B63595">
        <v>16245</v>
      </c>
      <c r="C63595">
        <v>1</v>
      </c>
      <c r="D63595" t="s">
        <v>50280</v>
      </c>
      <c r="E63595" t="s">
        <v>8</v>
      </c>
    </row>
    <row r="63596" spans="1:5" x14ac:dyDescent="0.3">
      <c r="A63596">
        <v>168</v>
      </c>
      <c r="B63596">
        <v>16245</v>
      </c>
      <c r="C63596">
        <v>2</v>
      </c>
      <c r="D63596" t="s">
        <v>50281</v>
      </c>
      <c r="E63596" t="s">
        <v>6</v>
      </c>
    </row>
    <row r="63597" spans="1:5" x14ac:dyDescent="0.3">
      <c r="A63597">
        <v>168</v>
      </c>
      <c r="B63597">
        <v>16245</v>
      </c>
      <c r="C63597">
        <v>3</v>
      </c>
      <c r="D63597" t="s">
        <v>808</v>
      </c>
      <c r="E63597" t="s">
        <v>6</v>
      </c>
    </row>
    <row r="63598" spans="1:5" x14ac:dyDescent="0.3">
      <c r="A63598">
        <v>168</v>
      </c>
      <c r="B63598">
        <v>16245</v>
      </c>
      <c r="C63598">
        <v>4</v>
      </c>
      <c r="D63598" t="s">
        <v>4042</v>
      </c>
      <c r="E63598" t="s">
        <v>6</v>
      </c>
    </row>
    <row r="63599" spans="1:5" x14ac:dyDescent="0.3">
      <c r="A63599">
        <v>168</v>
      </c>
      <c r="B63599">
        <v>16246</v>
      </c>
      <c r="C63599">
        <v>1</v>
      </c>
      <c r="D63599" t="s">
        <v>50282</v>
      </c>
      <c r="E63599" t="s">
        <v>8</v>
      </c>
    </row>
    <row r="63600" spans="1:5" x14ac:dyDescent="0.3">
      <c r="A63600">
        <v>168</v>
      </c>
      <c r="B63600">
        <v>16246</v>
      </c>
      <c r="C63600">
        <v>2</v>
      </c>
      <c r="D63600" t="s">
        <v>50283</v>
      </c>
      <c r="E63600" t="s">
        <v>6</v>
      </c>
    </row>
    <row r="63601" spans="1:5" x14ac:dyDescent="0.3">
      <c r="A63601">
        <v>168</v>
      </c>
      <c r="B63601">
        <v>16246</v>
      </c>
      <c r="C63601">
        <v>3</v>
      </c>
      <c r="D63601" t="s">
        <v>50284</v>
      </c>
      <c r="E63601" t="s">
        <v>6</v>
      </c>
    </row>
    <row r="63602" spans="1:5" x14ac:dyDescent="0.3">
      <c r="A63602">
        <v>168</v>
      </c>
      <c r="B63602">
        <v>16246</v>
      </c>
      <c r="C63602">
        <v>4</v>
      </c>
      <c r="D63602" t="s">
        <v>50285</v>
      </c>
      <c r="E63602" t="s">
        <v>6</v>
      </c>
    </row>
    <row r="63603" spans="1:5" x14ac:dyDescent="0.3">
      <c r="A63603">
        <v>168</v>
      </c>
      <c r="B63603">
        <v>16247</v>
      </c>
      <c r="C63603">
        <v>1</v>
      </c>
      <c r="D63603" t="s">
        <v>50286</v>
      </c>
      <c r="E63603" t="s">
        <v>6</v>
      </c>
    </row>
    <row r="63604" spans="1:5" x14ac:dyDescent="0.3">
      <c r="A63604">
        <v>168</v>
      </c>
      <c r="B63604">
        <v>16247</v>
      </c>
      <c r="C63604">
        <v>2</v>
      </c>
      <c r="D63604" t="s">
        <v>50287</v>
      </c>
      <c r="E63604" t="s">
        <v>8</v>
      </c>
    </row>
    <row r="63605" spans="1:5" x14ac:dyDescent="0.3">
      <c r="A63605">
        <v>168</v>
      </c>
      <c r="B63605">
        <v>16247</v>
      </c>
      <c r="C63605">
        <v>3</v>
      </c>
      <c r="D63605" t="s">
        <v>50288</v>
      </c>
      <c r="E63605" t="s">
        <v>6</v>
      </c>
    </row>
    <row r="63606" spans="1:5" x14ac:dyDescent="0.3">
      <c r="A63606">
        <v>168</v>
      </c>
      <c r="B63606">
        <v>16247</v>
      </c>
      <c r="C63606">
        <v>4</v>
      </c>
      <c r="D63606" t="s">
        <v>50289</v>
      </c>
      <c r="E63606" t="s">
        <v>6</v>
      </c>
    </row>
    <row r="63607" spans="1:5" x14ac:dyDescent="0.3">
      <c r="A63607">
        <v>168</v>
      </c>
      <c r="B63607">
        <v>16248</v>
      </c>
      <c r="C63607">
        <v>1</v>
      </c>
      <c r="D63607" t="s">
        <v>50290</v>
      </c>
      <c r="E63607" t="s">
        <v>6</v>
      </c>
    </row>
    <row r="63608" spans="1:5" x14ac:dyDescent="0.3">
      <c r="A63608">
        <v>168</v>
      </c>
      <c r="B63608">
        <v>16248</v>
      </c>
      <c r="C63608">
        <v>2</v>
      </c>
      <c r="D63608" t="s">
        <v>50291</v>
      </c>
      <c r="E63608" t="s">
        <v>6</v>
      </c>
    </row>
    <row r="63609" spans="1:5" x14ac:dyDescent="0.3">
      <c r="A63609">
        <v>168</v>
      </c>
      <c r="B63609">
        <v>16248</v>
      </c>
      <c r="C63609">
        <v>3</v>
      </c>
      <c r="D63609" t="s">
        <v>50292</v>
      </c>
      <c r="E63609" t="s">
        <v>6</v>
      </c>
    </row>
    <row r="63610" spans="1:5" x14ac:dyDescent="0.3">
      <c r="A63610">
        <v>168</v>
      </c>
      <c r="B63610">
        <v>16248</v>
      </c>
      <c r="C63610">
        <v>4</v>
      </c>
      <c r="D63610" t="s">
        <v>50293</v>
      </c>
      <c r="E63610" t="s">
        <v>8</v>
      </c>
    </row>
    <row r="63611" spans="1:5" x14ac:dyDescent="0.3">
      <c r="A63611">
        <v>168</v>
      </c>
      <c r="B63611">
        <v>16249</v>
      </c>
      <c r="C63611">
        <v>1</v>
      </c>
      <c r="D63611" t="s">
        <v>50294</v>
      </c>
      <c r="E63611" t="s">
        <v>8</v>
      </c>
    </row>
    <row r="63612" spans="1:5" x14ac:dyDescent="0.3">
      <c r="A63612">
        <v>168</v>
      </c>
      <c r="B63612">
        <v>16249</v>
      </c>
      <c r="C63612">
        <v>2</v>
      </c>
      <c r="D63612" t="s">
        <v>50295</v>
      </c>
      <c r="E63612" t="s">
        <v>6</v>
      </c>
    </row>
    <row r="63613" spans="1:5" x14ac:dyDescent="0.3">
      <c r="A63613">
        <v>168</v>
      </c>
      <c r="B63613">
        <v>16249</v>
      </c>
      <c r="C63613">
        <v>3</v>
      </c>
      <c r="D63613" t="s">
        <v>50296</v>
      </c>
      <c r="E63613" t="s">
        <v>6</v>
      </c>
    </row>
    <row r="63614" spans="1:5" x14ac:dyDescent="0.3">
      <c r="A63614">
        <v>168</v>
      </c>
      <c r="B63614">
        <v>16249</v>
      </c>
      <c r="C63614">
        <v>4</v>
      </c>
      <c r="D63614" t="s">
        <v>50297</v>
      </c>
      <c r="E63614" t="s">
        <v>6</v>
      </c>
    </row>
    <row r="63615" spans="1:5" x14ac:dyDescent="0.3">
      <c r="A63615">
        <v>168</v>
      </c>
      <c r="B63615">
        <v>16250</v>
      </c>
      <c r="C63615">
        <v>1</v>
      </c>
      <c r="D63615" t="s">
        <v>50298</v>
      </c>
      <c r="E63615" t="s">
        <v>6</v>
      </c>
    </row>
    <row r="63616" spans="1:5" x14ac:dyDescent="0.3">
      <c r="A63616">
        <v>168</v>
      </c>
      <c r="B63616">
        <v>16250</v>
      </c>
      <c r="C63616">
        <v>2</v>
      </c>
      <c r="D63616" t="s">
        <v>50299</v>
      </c>
      <c r="E63616" t="s">
        <v>6</v>
      </c>
    </row>
    <row r="63617" spans="1:5" x14ac:dyDescent="0.3">
      <c r="A63617">
        <v>168</v>
      </c>
      <c r="B63617">
        <v>16250</v>
      </c>
      <c r="C63617">
        <v>3</v>
      </c>
      <c r="D63617" t="s">
        <v>50300</v>
      </c>
      <c r="E63617" t="s">
        <v>8</v>
      </c>
    </row>
    <row r="63618" spans="1:5" x14ac:dyDescent="0.3">
      <c r="A63618">
        <v>168</v>
      </c>
      <c r="B63618">
        <v>16250</v>
      </c>
      <c r="C63618">
        <v>4</v>
      </c>
      <c r="D63618" t="s">
        <v>50301</v>
      </c>
      <c r="E63618" t="s">
        <v>6</v>
      </c>
    </row>
    <row r="63619" spans="1:5" x14ac:dyDescent="0.3">
      <c r="A63619">
        <v>168</v>
      </c>
      <c r="B63619">
        <v>16251</v>
      </c>
      <c r="C63619">
        <v>1</v>
      </c>
      <c r="D63619" t="s">
        <v>48925</v>
      </c>
      <c r="E63619" t="s">
        <v>6</v>
      </c>
    </row>
    <row r="63620" spans="1:5" x14ac:dyDescent="0.3">
      <c r="A63620">
        <v>168</v>
      </c>
      <c r="B63620">
        <v>16251</v>
      </c>
      <c r="C63620">
        <v>2</v>
      </c>
      <c r="D63620" t="s">
        <v>48454</v>
      </c>
      <c r="E63620" t="s">
        <v>8</v>
      </c>
    </row>
    <row r="63621" spans="1:5" x14ac:dyDescent="0.3">
      <c r="A63621">
        <v>168</v>
      </c>
      <c r="B63621">
        <v>16251</v>
      </c>
      <c r="C63621">
        <v>3</v>
      </c>
      <c r="D63621" t="s">
        <v>48721</v>
      </c>
      <c r="E63621" t="s">
        <v>6</v>
      </c>
    </row>
    <row r="63622" spans="1:5" x14ac:dyDescent="0.3">
      <c r="A63622">
        <v>168</v>
      </c>
      <c r="B63622">
        <v>16251</v>
      </c>
      <c r="C63622">
        <v>4</v>
      </c>
      <c r="D63622" t="s">
        <v>4956</v>
      </c>
      <c r="E63622" t="s">
        <v>6</v>
      </c>
    </row>
    <row r="63623" spans="1:5" x14ac:dyDescent="0.3">
      <c r="A63623">
        <v>168</v>
      </c>
      <c r="B63623">
        <v>16252</v>
      </c>
      <c r="C63623">
        <v>1</v>
      </c>
      <c r="D63623" t="s">
        <v>50302</v>
      </c>
      <c r="E63623" t="s">
        <v>6</v>
      </c>
    </row>
    <row r="63624" spans="1:5" x14ac:dyDescent="0.3">
      <c r="A63624">
        <v>168</v>
      </c>
      <c r="B63624">
        <v>16252</v>
      </c>
      <c r="C63624">
        <v>2</v>
      </c>
      <c r="D63624" t="s">
        <v>49750</v>
      </c>
      <c r="E63624" t="s">
        <v>6</v>
      </c>
    </row>
    <row r="63625" spans="1:5" x14ac:dyDescent="0.3">
      <c r="A63625">
        <v>168</v>
      </c>
      <c r="B63625">
        <v>16252</v>
      </c>
      <c r="C63625">
        <v>3</v>
      </c>
      <c r="D63625" t="s">
        <v>50303</v>
      </c>
      <c r="E63625" t="s">
        <v>8</v>
      </c>
    </row>
    <row r="63626" spans="1:5" x14ac:dyDescent="0.3">
      <c r="A63626">
        <v>168</v>
      </c>
      <c r="B63626">
        <v>16252</v>
      </c>
      <c r="C63626">
        <v>4</v>
      </c>
      <c r="D63626" t="s">
        <v>49752</v>
      </c>
      <c r="E63626" t="s">
        <v>6</v>
      </c>
    </row>
    <row r="63627" spans="1:5" x14ac:dyDescent="0.3">
      <c r="A63627">
        <v>168</v>
      </c>
      <c r="B63627">
        <v>16253</v>
      </c>
      <c r="C63627">
        <v>1</v>
      </c>
      <c r="D63627" t="s">
        <v>121</v>
      </c>
      <c r="E63627" t="s">
        <v>8</v>
      </c>
    </row>
    <row r="63628" spans="1:5" x14ac:dyDescent="0.3">
      <c r="A63628">
        <v>168</v>
      </c>
      <c r="B63628">
        <v>16253</v>
      </c>
      <c r="C63628">
        <v>2</v>
      </c>
      <c r="D63628" t="s">
        <v>882</v>
      </c>
      <c r="E63628" t="s">
        <v>6</v>
      </c>
    </row>
    <row r="63629" spans="1:5" x14ac:dyDescent="0.3">
      <c r="A63629">
        <v>168</v>
      </c>
      <c r="B63629">
        <v>16253</v>
      </c>
      <c r="C63629">
        <v>3</v>
      </c>
      <c r="D63629" t="s">
        <v>1015</v>
      </c>
      <c r="E63629" t="s">
        <v>6</v>
      </c>
    </row>
    <row r="63630" spans="1:5" x14ac:dyDescent="0.3">
      <c r="A63630">
        <v>168</v>
      </c>
      <c r="B63630">
        <v>16253</v>
      </c>
      <c r="C63630">
        <v>4</v>
      </c>
      <c r="D63630" t="s">
        <v>323</v>
      </c>
      <c r="E63630" t="s">
        <v>6</v>
      </c>
    </row>
    <row r="63631" spans="1:5" x14ac:dyDescent="0.3">
      <c r="A63631">
        <v>168</v>
      </c>
      <c r="B63631">
        <v>16254</v>
      </c>
      <c r="C63631">
        <v>1</v>
      </c>
      <c r="D63631" t="s">
        <v>50304</v>
      </c>
      <c r="E63631" t="s">
        <v>6</v>
      </c>
    </row>
    <row r="63632" spans="1:5" x14ac:dyDescent="0.3">
      <c r="A63632">
        <v>168</v>
      </c>
      <c r="B63632">
        <v>16254</v>
      </c>
      <c r="C63632">
        <v>2</v>
      </c>
      <c r="D63632" t="s">
        <v>50305</v>
      </c>
      <c r="E63632" t="s">
        <v>6</v>
      </c>
    </row>
    <row r="63633" spans="1:5" x14ac:dyDescent="0.3">
      <c r="A63633">
        <v>168</v>
      </c>
      <c r="B63633">
        <v>16254</v>
      </c>
      <c r="C63633">
        <v>3</v>
      </c>
      <c r="D63633" t="s">
        <v>50306</v>
      </c>
      <c r="E63633" t="s">
        <v>6</v>
      </c>
    </row>
    <row r="63634" spans="1:5" x14ac:dyDescent="0.3">
      <c r="A63634">
        <v>168</v>
      </c>
      <c r="B63634">
        <v>16254</v>
      </c>
      <c r="C63634">
        <v>4</v>
      </c>
      <c r="D63634" t="s">
        <v>50307</v>
      </c>
      <c r="E63634" t="s">
        <v>8</v>
      </c>
    </row>
    <row r="63635" spans="1:5" x14ac:dyDescent="0.3">
      <c r="A63635">
        <v>168</v>
      </c>
      <c r="B63635">
        <v>16255</v>
      </c>
      <c r="C63635">
        <v>1</v>
      </c>
      <c r="D63635" t="s">
        <v>50151</v>
      </c>
      <c r="E63635" t="s">
        <v>8</v>
      </c>
    </row>
    <row r="63636" spans="1:5" x14ac:dyDescent="0.3">
      <c r="A63636">
        <v>168</v>
      </c>
      <c r="B63636">
        <v>16255</v>
      </c>
      <c r="C63636">
        <v>2</v>
      </c>
      <c r="D63636" t="s">
        <v>48722</v>
      </c>
      <c r="E63636" t="s">
        <v>6</v>
      </c>
    </row>
    <row r="63637" spans="1:5" x14ac:dyDescent="0.3">
      <c r="A63637">
        <v>168</v>
      </c>
      <c r="B63637">
        <v>16255</v>
      </c>
      <c r="C63637">
        <v>3</v>
      </c>
      <c r="D63637" t="s">
        <v>48723</v>
      </c>
      <c r="E63637" t="s">
        <v>6</v>
      </c>
    </row>
    <row r="63638" spans="1:5" x14ac:dyDescent="0.3">
      <c r="A63638">
        <v>168</v>
      </c>
      <c r="B63638">
        <v>16255</v>
      </c>
      <c r="C63638">
        <v>4</v>
      </c>
      <c r="D63638" t="s">
        <v>48724</v>
      </c>
      <c r="E63638" t="s">
        <v>6</v>
      </c>
    </row>
    <row r="63639" spans="1:5" x14ac:dyDescent="0.3">
      <c r="A63639">
        <v>168</v>
      </c>
      <c r="B63639">
        <v>16256</v>
      </c>
      <c r="C63639">
        <v>1</v>
      </c>
      <c r="D63639" t="s">
        <v>50308</v>
      </c>
      <c r="E63639" t="s">
        <v>6</v>
      </c>
    </row>
    <row r="63640" spans="1:5" x14ac:dyDescent="0.3">
      <c r="A63640">
        <v>168</v>
      </c>
      <c r="B63640">
        <v>16256</v>
      </c>
      <c r="C63640">
        <v>2</v>
      </c>
      <c r="D63640" t="s">
        <v>50309</v>
      </c>
      <c r="E63640" t="s">
        <v>6</v>
      </c>
    </row>
    <row r="63641" spans="1:5" x14ac:dyDescent="0.3">
      <c r="A63641">
        <v>168</v>
      </c>
      <c r="B63641">
        <v>16256</v>
      </c>
      <c r="C63641">
        <v>3</v>
      </c>
      <c r="D63641" t="s">
        <v>50310</v>
      </c>
      <c r="E63641" t="s">
        <v>6</v>
      </c>
    </row>
    <row r="63642" spans="1:5" x14ac:dyDescent="0.3">
      <c r="A63642">
        <v>168</v>
      </c>
      <c r="B63642">
        <v>16256</v>
      </c>
      <c r="C63642">
        <v>4</v>
      </c>
      <c r="D63642" t="s">
        <v>50311</v>
      </c>
      <c r="E63642" t="s">
        <v>8</v>
      </c>
    </row>
    <row r="63643" spans="1:5" x14ac:dyDescent="0.3">
      <c r="A63643">
        <v>168</v>
      </c>
      <c r="B63643">
        <v>16257</v>
      </c>
      <c r="C63643">
        <v>1</v>
      </c>
      <c r="D63643" t="s">
        <v>50312</v>
      </c>
      <c r="E63643" t="s">
        <v>6</v>
      </c>
    </row>
    <row r="63644" spans="1:5" x14ac:dyDescent="0.3">
      <c r="A63644">
        <v>168</v>
      </c>
      <c r="B63644">
        <v>16257</v>
      </c>
      <c r="C63644">
        <v>2</v>
      </c>
      <c r="D63644" t="s">
        <v>50313</v>
      </c>
      <c r="E63644" t="s">
        <v>6</v>
      </c>
    </row>
    <row r="63645" spans="1:5" x14ac:dyDescent="0.3">
      <c r="A63645">
        <v>168</v>
      </c>
      <c r="B63645">
        <v>16257</v>
      </c>
      <c r="C63645">
        <v>3</v>
      </c>
      <c r="D63645" t="s">
        <v>50314</v>
      </c>
      <c r="E63645" t="s">
        <v>6</v>
      </c>
    </row>
    <row r="63646" spans="1:5" x14ac:dyDescent="0.3">
      <c r="A63646">
        <v>168</v>
      </c>
      <c r="B63646">
        <v>16257</v>
      </c>
      <c r="C63646">
        <v>4</v>
      </c>
      <c r="D63646" t="s">
        <v>50315</v>
      </c>
      <c r="E63646" t="s">
        <v>8</v>
      </c>
    </row>
    <row r="63647" spans="1:5" x14ac:dyDescent="0.3">
      <c r="A63647">
        <v>168</v>
      </c>
      <c r="B63647">
        <v>16258</v>
      </c>
      <c r="C63647">
        <v>1</v>
      </c>
      <c r="D63647" t="s">
        <v>50316</v>
      </c>
      <c r="E63647" t="s">
        <v>6</v>
      </c>
    </row>
    <row r="63648" spans="1:5" x14ac:dyDescent="0.3">
      <c r="A63648">
        <v>168</v>
      </c>
      <c r="B63648">
        <v>16258</v>
      </c>
      <c r="C63648">
        <v>2</v>
      </c>
      <c r="D63648" t="s">
        <v>50317</v>
      </c>
      <c r="E63648" t="s">
        <v>6</v>
      </c>
    </row>
    <row r="63649" spans="1:5" x14ac:dyDescent="0.3">
      <c r="A63649">
        <v>168</v>
      </c>
      <c r="B63649">
        <v>16258</v>
      </c>
      <c r="C63649">
        <v>3</v>
      </c>
      <c r="D63649" t="s">
        <v>50318</v>
      </c>
      <c r="E63649" t="s">
        <v>8</v>
      </c>
    </row>
    <row r="63650" spans="1:5" x14ac:dyDescent="0.3">
      <c r="A63650">
        <v>168</v>
      </c>
      <c r="B63650">
        <v>16258</v>
      </c>
      <c r="C63650">
        <v>4</v>
      </c>
      <c r="D63650" t="s">
        <v>50319</v>
      </c>
      <c r="E63650" t="s">
        <v>6</v>
      </c>
    </row>
    <row r="63651" spans="1:5" x14ac:dyDescent="0.3">
      <c r="A63651">
        <v>168</v>
      </c>
      <c r="B63651">
        <v>16259</v>
      </c>
      <c r="C63651">
        <v>1</v>
      </c>
      <c r="D63651" t="s">
        <v>50320</v>
      </c>
      <c r="E63651" t="s">
        <v>6</v>
      </c>
    </row>
    <row r="63652" spans="1:5" x14ac:dyDescent="0.3">
      <c r="A63652">
        <v>168</v>
      </c>
      <c r="B63652">
        <v>16259</v>
      </c>
      <c r="C63652">
        <v>2</v>
      </c>
      <c r="D63652" t="s">
        <v>50321</v>
      </c>
      <c r="E63652" t="s">
        <v>6</v>
      </c>
    </row>
    <row r="63653" spans="1:5" x14ac:dyDescent="0.3">
      <c r="A63653">
        <v>168</v>
      </c>
      <c r="B63653">
        <v>16259</v>
      </c>
      <c r="C63653">
        <v>3</v>
      </c>
      <c r="D63653" t="s">
        <v>50322</v>
      </c>
      <c r="E63653" t="s">
        <v>6</v>
      </c>
    </row>
    <row r="63654" spans="1:5" x14ac:dyDescent="0.3">
      <c r="A63654">
        <v>168</v>
      </c>
      <c r="B63654">
        <v>16259</v>
      </c>
      <c r="C63654">
        <v>4</v>
      </c>
      <c r="D63654" t="s">
        <v>50323</v>
      </c>
      <c r="E63654" t="s">
        <v>8</v>
      </c>
    </row>
    <row r="63655" spans="1:5" x14ac:dyDescent="0.3">
      <c r="A63655">
        <v>168</v>
      </c>
      <c r="B63655">
        <v>16260</v>
      </c>
      <c r="C63655">
        <v>1</v>
      </c>
      <c r="D63655" t="s">
        <v>50324</v>
      </c>
      <c r="E63655" t="s">
        <v>6</v>
      </c>
    </row>
    <row r="63656" spans="1:5" x14ac:dyDescent="0.3">
      <c r="A63656">
        <v>168</v>
      </c>
      <c r="B63656">
        <v>16260</v>
      </c>
      <c r="C63656">
        <v>2</v>
      </c>
      <c r="D63656" t="s">
        <v>50325</v>
      </c>
      <c r="E63656" t="s">
        <v>8</v>
      </c>
    </row>
    <row r="63657" spans="1:5" x14ac:dyDescent="0.3">
      <c r="A63657">
        <v>168</v>
      </c>
      <c r="B63657">
        <v>16260</v>
      </c>
      <c r="C63657">
        <v>3</v>
      </c>
      <c r="D63657" t="s">
        <v>50326</v>
      </c>
      <c r="E63657" t="s">
        <v>6</v>
      </c>
    </row>
    <row r="63658" spans="1:5" x14ac:dyDescent="0.3">
      <c r="A63658">
        <v>168</v>
      </c>
      <c r="B63658">
        <v>16260</v>
      </c>
      <c r="C63658">
        <v>4</v>
      </c>
      <c r="D63658" t="s">
        <v>50327</v>
      </c>
      <c r="E63658" t="s">
        <v>6</v>
      </c>
    </row>
    <row r="63659" spans="1:5" x14ac:dyDescent="0.3">
      <c r="A63659">
        <v>168</v>
      </c>
      <c r="B63659">
        <v>16262</v>
      </c>
      <c r="C63659">
        <v>1</v>
      </c>
      <c r="D63659" t="s">
        <v>50328</v>
      </c>
      <c r="E63659" t="s">
        <v>8</v>
      </c>
    </row>
    <row r="63660" spans="1:5" x14ac:dyDescent="0.3">
      <c r="A63660">
        <v>168</v>
      </c>
      <c r="B63660">
        <v>16262</v>
      </c>
      <c r="C63660">
        <v>2</v>
      </c>
      <c r="D63660" t="s">
        <v>50329</v>
      </c>
      <c r="E63660" t="s">
        <v>6</v>
      </c>
    </row>
    <row r="63661" spans="1:5" x14ac:dyDescent="0.3">
      <c r="A63661">
        <v>168</v>
      </c>
      <c r="B63661">
        <v>16262</v>
      </c>
      <c r="C63661">
        <v>3</v>
      </c>
      <c r="D63661" t="s">
        <v>50330</v>
      </c>
      <c r="E63661" t="s">
        <v>6</v>
      </c>
    </row>
    <row r="63662" spans="1:5" x14ac:dyDescent="0.3">
      <c r="A63662">
        <v>168</v>
      </c>
      <c r="B63662">
        <v>16262</v>
      </c>
      <c r="C63662">
        <v>4</v>
      </c>
      <c r="D63662" t="s">
        <v>50331</v>
      </c>
      <c r="E63662" t="s">
        <v>6</v>
      </c>
    </row>
    <row r="63663" spans="1:5" x14ac:dyDescent="0.3">
      <c r="A63663">
        <v>168</v>
      </c>
      <c r="B63663">
        <v>16263</v>
      </c>
      <c r="C63663">
        <v>1</v>
      </c>
      <c r="D63663" t="s">
        <v>322</v>
      </c>
      <c r="E63663" t="s">
        <v>6</v>
      </c>
    </row>
    <row r="63664" spans="1:5" x14ac:dyDescent="0.3">
      <c r="A63664">
        <v>168</v>
      </c>
      <c r="B63664">
        <v>16263</v>
      </c>
      <c r="C63664">
        <v>2</v>
      </c>
      <c r="D63664" t="s">
        <v>119</v>
      </c>
      <c r="E63664" t="s">
        <v>8</v>
      </c>
    </row>
    <row r="63665" spans="1:5" x14ac:dyDescent="0.3">
      <c r="A63665">
        <v>168</v>
      </c>
      <c r="B63665">
        <v>16263</v>
      </c>
      <c r="C63665">
        <v>3</v>
      </c>
      <c r="D63665" t="s">
        <v>323</v>
      </c>
      <c r="E63665" t="s">
        <v>6</v>
      </c>
    </row>
    <row r="63666" spans="1:5" x14ac:dyDescent="0.3">
      <c r="A63666">
        <v>168</v>
      </c>
      <c r="B63666">
        <v>16263</v>
      </c>
      <c r="C63666">
        <v>4</v>
      </c>
      <c r="D63666" t="s">
        <v>995</v>
      </c>
      <c r="E63666" t="s">
        <v>6</v>
      </c>
    </row>
    <row r="63667" spans="1:5" x14ac:dyDescent="0.3">
      <c r="A63667">
        <v>168</v>
      </c>
      <c r="B63667">
        <v>16264</v>
      </c>
      <c r="C63667">
        <v>1</v>
      </c>
      <c r="D63667" t="s">
        <v>1633</v>
      </c>
      <c r="E63667" t="s">
        <v>6</v>
      </c>
    </row>
    <row r="63668" spans="1:5" x14ac:dyDescent="0.3">
      <c r="A63668">
        <v>168</v>
      </c>
      <c r="B63668">
        <v>16264</v>
      </c>
      <c r="C63668">
        <v>2</v>
      </c>
      <c r="D63668" t="s">
        <v>50332</v>
      </c>
      <c r="E63668" t="s">
        <v>6</v>
      </c>
    </row>
    <row r="63669" spans="1:5" x14ac:dyDescent="0.3">
      <c r="A63669">
        <v>168</v>
      </c>
      <c r="B63669">
        <v>16264</v>
      </c>
      <c r="C63669">
        <v>3</v>
      </c>
      <c r="D63669" t="s">
        <v>2614</v>
      </c>
      <c r="E63669" t="s">
        <v>8</v>
      </c>
    </row>
    <row r="63670" spans="1:5" x14ac:dyDescent="0.3">
      <c r="A63670">
        <v>168</v>
      </c>
      <c r="B63670">
        <v>16264</v>
      </c>
      <c r="C63670">
        <v>4</v>
      </c>
      <c r="D63670" t="s">
        <v>50333</v>
      </c>
      <c r="E63670" t="s">
        <v>6</v>
      </c>
    </row>
    <row r="63671" spans="1:5" x14ac:dyDescent="0.3">
      <c r="A63671">
        <v>168</v>
      </c>
      <c r="B63671">
        <v>16265</v>
      </c>
      <c r="C63671">
        <v>1</v>
      </c>
      <c r="D63671" t="s">
        <v>50334</v>
      </c>
      <c r="E63671" t="s">
        <v>6</v>
      </c>
    </row>
    <row r="63672" spans="1:5" x14ac:dyDescent="0.3">
      <c r="A63672">
        <v>168</v>
      </c>
      <c r="B63672">
        <v>16265</v>
      </c>
      <c r="C63672">
        <v>2</v>
      </c>
      <c r="D63672" t="s">
        <v>50335</v>
      </c>
      <c r="E63672" t="s">
        <v>6</v>
      </c>
    </row>
    <row r="63673" spans="1:5" x14ac:dyDescent="0.3">
      <c r="A63673">
        <v>168</v>
      </c>
      <c r="B63673">
        <v>16265</v>
      </c>
      <c r="C63673">
        <v>3</v>
      </c>
      <c r="D63673" t="s">
        <v>50336</v>
      </c>
      <c r="E63673" t="s">
        <v>6</v>
      </c>
    </row>
    <row r="63674" spans="1:5" x14ac:dyDescent="0.3">
      <c r="A63674">
        <v>168</v>
      </c>
      <c r="B63674">
        <v>16265</v>
      </c>
      <c r="C63674">
        <v>4</v>
      </c>
      <c r="D63674" t="s">
        <v>50337</v>
      </c>
      <c r="E63674" t="s">
        <v>8</v>
      </c>
    </row>
    <row r="63675" spans="1:5" x14ac:dyDescent="0.3">
      <c r="A63675">
        <v>168</v>
      </c>
      <c r="B63675">
        <v>16266</v>
      </c>
      <c r="C63675">
        <v>1</v>
      </c>
      <c r="D63675" t="s">
        <v>50334</v>
      </c>
      <c r="E63675" t="s">
        <v>6</v>
      </c>
    </row>
    <row r="63676" spans="1:5" x14ac:dyDescent="0.3">
      <c r="A63676">
        <v>168</v>
      </c>
      <c r="B63676">
        <v>16266</v>
      </c>
      <c r="C63676">
        <v>2</v>
      </c>
      <c r="D63676" t="s">
        <v>50338</v>
      </c>
      <c r="E63676" t="s">
        <v>8</v>
      </c>
    </row>
    <row r="63677" spans="1:5" x14ac:dyDescent="0.3">
      <c r="A63677">
        <v>168</v>
      </c>
      <c r="B63677">
        <v>16266</v>
      </c>
      <c r="C63677">
        <v>3</v>
      </c>
      <c r="D63677" t="s">
        <v>50336</v>
      </c>
      <c r="E63677" t="s">
        <v>6</v>
      </c>
    </row>
    <row r="63678" spans="1:5" x14ac:dyDescent="0.3">
      <c r="A63678">
        <v>168</v>
      </c>
      <c r="B63678">
        <v>16266</v>
      </c>
      <c r="C63678">
        <v>4</v>
      </c>
      <c r="D63678" t="s">
        <v>50339</v>
      </c>
      <c r="E63678" t="s">
        <v>6</v>
      </c>
    </row>
    <row r="63679" spans="1:5" x14ac:dyDescent="0.3">
      <c r="A63679">
        <v>168</v>
      </c>
      <c r="B63679">
        <v>16267</v>
      </c>
      <c r="C63679">
        <v>1</v>
      </c>
      <c r="D63679" t="s">
        <v>50340</v>
      </c>
      <c r="E63679" t="s">
        <v>6</v>
      </c>
    </row>
    <row r="63680" spans="1:5" x14ac:dyDescent="0.3">
      <c r="A63680">
        <v>168</v>
      </c>
      <c r="B63680">
        <v>16267</v>
      </c>
      <c r="C63680">
        <v>2</v>
      </c>
      <c r="D63680" t="s">
        <v>50341</v>
      </c>
      <c r="E63680" t="s">
        <v>8</v>
      </c>
    </row>
    <row r="63681" spans="1:5" x14ac:dyDescent="0.3">
      <c r="A63681">
        <v>168</v>
      </c>
      <c r="B63681">
        <v>16267</v>
      </c>
      <c r="C63681">
        <v>3</v>
      </c>
      <c r="D63681" t="s">
        <v>50342</v>
      </c>
      <c r="E63681" t="s">
        <v>6</v>
      </c>
    </row>
    <row r="63682" spans="1:5" x14ac:dyDescent="0.3">
      <c r="A63682">
        <v>168</v>
      </c>
      <c r="B63682">
        <v>16267</v>
      </c>
      <c r="C63682">
        <v>4</v>
      </c>
      <c r="D63682" t="s">
        <v>50343</v>
      </c>
      <c r="E63682" t="s">
        <v>6</v>
      </c>
    </row>
    <row r="63683" spans="1:5" x14ac:dyDescent="0.3">
      <c r="A63683">
        <v>168</v>
      </c>
      <c r="B63683">
        <v>16268</v>
      </c>
      <c r="C63683">
        <v>1</v>
      </c>
      <c r="D63683" t="s">
        <v>50344</v>
      </c>
      <c r="E63683" t="s">
        <v>6</v>
      </c>
    </row>
    <row r="63684" spans="1:5" x14ac:dyDescent="0.3">
      <c r="A63684">
        <v>168</v>
      </c>
      <c r="B63684">
        <v>16268</v>
      </c>
      <c r="C63684">
        <v>2</v>
      </c>
      <c r="D63684" t="s">
        <v>50345</v>
      </c>
      <c r="E63684" t="s">
        <v>8</v>
      </c>
    </row>
    <row r="63685" spans="1:5" x14ac:dyDescent="0.3">
      <c r="A63685">
        <v>168</v>
      </c>
      <c r="B63685">
        <v>16268</v>
      </c>
      <c r="C63685">
        <v>3</v>
      </c>
      <c r="D63685" t="s">
        <v>50346</v>
      </c>
      <c r="E63685" t="s">
        <v>6</v>
      </c>
    </row>
    <row r="63686" spans="1:5" x14ac:dyDescent="0.3">
      <c r="A63686">
        <v>168</v>
      </c>
      <c r="B63686">
        <v>16268</v>
      </c>
      <c r="C63686">
        <v>4</v>
      </c>
      <c r="D63686" t="s">
        <v>50347</v>
      </c>
      <c r="E63686" t="s">
        <v>6</v>
      </c>
    </row>
    <row r="63687" spans="1:5" x14ac:dyDescent="0.3">
      <c r="A63687">
        <v>168</v>
      </c>
      <c r="B63687">
        <v>16269</v>
      </c>
      <c r="C63687">
        <v>1</v>
      </c>
      <c r="D63687" t="s">
        <v>50348</v>
      </c>
      <c r="E63687" t="s">
        <v>6</v>
      </c>
    </row>
    <row r="63688" spans="1:5" x14ac:dyDescent="0.3">
      <c r="A63688">
        <v>168</v>
      </c>
      <c r="B63688">
        <v>16269</v>
      </c>
      <c r="C63688">
        <v>2</v>
      </c>
      <c r="D63688" t="s">
        <v>50349</v>
      </c>
      <c r="E63688" t="s">
        <v>8</v>
      </c>
    </row>
    <row r="63689" spans="1:5" x14ac:dyDescent="0.3">
      <c r="A63689">
        <v>168</v>
      </c>
      <c r="B63689">
        <v>16269</v>
      </c>
      <c r="C63689">
        <v>3</v>
      </c>
      <c r="D63689" t="s">
        <v>50350</v>
      </c>
      <c r="E63689" t="s">
        <v>6</v>
      </c>
    </row>
    <row r="63690" spans="1:5" x14ac:dyDescent="0.3">
      <c r="A63690">
        <v>168</v>
      </c>
      <c r="B63690">
        <v>16269</v>
      </c>
      <c r="C63690">
        <v>4</v>
      </c>
      <c r="D63690" t="s">
        <v>50351</v>
      </c>
      <c r="E63690" t="s">
        <v>6</v>
      </c>
    </row>
    <row r="63691" spans="1:5" x14ac:dyDescent="0.3">
      <c r="A63691">
        <v>168</v>
      </c>
      <c r="B63691">
        <v>16270</v>
      </c>
      <c r="C63691">
        <v>1</v>
      </c>
      <c r="D63691" t="s">
        <v>50352</v>
      </c>
      <c r="E63691" t="s">
        <v>8</v>
      </c>
    </row>
    <row r="63692" spans="1:5" x14ac:dyDescent="0.3">
      <c r="A63692">
        <v>168</v>
      </c>
      <c r="B63692">
        <v>16270</v>
      </c>
      <c r="C63692">
        <v>2</v>
      </c>
      <c r="D63692" t="s">
        <v>50353</v>
      </c>
      <c r="E63692" t="s">
        <v>6</v>
      </c>
    </row>
    <row r="63693" spans="1:5" x14ac:dyDescent="0.3">
      <c r="A63693">
        <v>168</v>
      </c>
      <c r="B63693">
        <v>16270</v>
      </c>
      <c r="C63693">
        <v>3</v>
      </c>
      <c r="D63693" t="s">
        <v>50354</v>
      </c>
      <c r="E63693" t="s">
        <v>6</v>
      </c>
    </row>
    <row r="63694" spans="1:5" x14ac:dyDescent="0.3">
      <c r="A63694">
        <v>168</v>
      </c>
      <c r="B63694">
        <v>16270</v>
      </c>
      <c r="C63694">
        <v>4</v>
      </c>
      <c r="D63694" t="s">
        <v>50355</v>
      </c>
      <c r="E63694" t="s">
        <v>6</v>
      </c>
    </row>
    <row r="63695" spans="1:5" x14ac:dyDescent="0.3">
      <c r="A63695">
        <v>168</v>
      </c>
      <c r="B63695">
        <v>16271</v>
      </c>
      <c r="C63695">
        <v>1</v>
      </c>
      <c r="D63695" t="s">
        <v>50356</v>
      </c>
      <c r="E63695" t="s">
        <v>8</v>
      </c>
    </row>
    <row r="63696" spans="1:5" x14ac:dyDescent="0.3">
      <c r="A63696">
        <v>168</v>
      </c>
      <c r="B63696">
        <v>16271</v>
      </c>
      <c r="C63696">
        <v>2</v>
      </c>
      <c r="D63696" t="s">
        <v>48581</v>
      </c>
      <c r="E63696" t="s">
        <v>6</v>
      </c>
    </row>
    <row r="63697" spans="1:5" x14ac:dyDescent="0.3">
      <c r="A63697">
        <v>168</v>
      </c>
      <c r="B63697">
        <v>16271</v>
      </c>
      <c r="C63697">
        <v>3</v>
      </c>
      <c r="D63697" t="s">
        <v>50357</v>
      </c>
      <c r="E63697" t="s">
        <v>6</v>
      </c>
    </row>
    <row r="63698" spans="1:5" x14ac:dyDescent="0.3">
      <c r="A63698">
        <v>168</v>
      </c>
      <c r="B63698">
        <v>16271</v>
      </c>
      <c r="C63698">
        <v>4</v>
      </c>
      <c r="D63698" t="s">
        <v>50358</v>
      </c>
      <c r="E63698" t="s">
        <v>6</v>
      </c>
    </row>
    <row r="63699" spans="1:5" x14ac:dyDescent="0.3">
      <c r="A63699">
        <v>168</v>
      </c>
      <c r="B63699">
        <v>16272</v>
      </c>
      <c r="C63699">
        <v>1</v>
      </c>
      <c r="D63699" t="s">
        <v>50359</v>
      </c>
      <c r="E63699" t="s">
        <v>6</v>
      </c>
    </row>
    <row r="63700" spans="1:5" x14ac:dyDescent="0.3">
      <c r="A63700">
        <v>168</v>
      </c>
      <c r="B63700">
        <v>16272</v>
      </c>
      <c r="C63700">
        <v>2</v>
      </c>
      <c r="D63700" t="s">
        <v>50360</v>
      </c>
      <c r="E63700" t="s">
        <v>6</v>
      </c>
    </row>
    <row r="63701" spans="1:5" x14ac:dyDescent="0.3">
      <c r="A63701">
        <v>168</v>
      </c>
      <c r="B63701">
        <v>16272</v>
      </c>
      <c r="C63701">
        <v>3</v>
      </c>
      <c r="D63701" t="s">
        <v>50361</v>
      </c>
      <c r="E63701" t="s">
        <v>6</v>
      </c>
    </row>
    <row r="63702" spans="1:5" x14ac:dyDescent="0.3">
      <c r="A63702">
        <v>168</v>
      </c>
      <c r="B63702">
        <v>16272</v>
      </c>
      <c r="C63702">
        <v>4</v>
      </c>
      <c r="D63702" t="s">
        <v>50362</v>
      </c>
      <c r="E63702" t="s">
        <v>8</v>
      </c>
    </row>
    <row r="63703" spans="1:5" x14ac:dyDescent="0.3">
      <c r="A63703">
        <v>168</v>
      </c>
      <c r="B63703">
        <v>16273</v>
      </c>
      <c r="C63703">
        <v>1</v>
      </c>
      <c r="D63703" t="s">
        <v>50363</v>
      </c>
      <c r="E63703" t="s">
        <v>8</v>
      </c>
    </row>
    <row r="63704" spans="1:5" x14ac:dyDescent="0.3">
      <c r="A63704">
        <v>168</v>
      </c>
      <c r="B63704">
        <v>16273</v>
      </c>
      <c r="C63704">
        <v>2</v>
      </c>
      <c r="D63704" t="s">
        <v>49045</v>
      </c>
      <c r="E63704" t="s">
        <v>6</v>
      </c>
    </row>
    <row r="63705" spans="1:5" x14ac:dyDescent="0.3">
      <c r="A63705">
        <v>168</v>
      </c>
      <c r="B63705">
        <v>16273</v>
      </c>
      <c r="C63705">
        <v>3</v>
      </c>
      <c r="D63705" t="s">
        <v>49044</v>
      </c>
      <c r="E63705" t="s">
        <v>6</v>
      </c>
    </row>
    <row r="63706" spans="1:5" x14ac:dyDescent="0.3">
      <c r="A63706">
        <v>168</v>
      </c>
      <c r="B63706">
        <v>16273</v>
      </c>
      <c r="C63706">
        <v>4</v>
      </c>
      <c r="D63706" t="s">
        <v>50364</v>
      </c>
      <c r="E63706" t="s">
        <v>6</v>
      </c>
    </row>
    <row r="63707" spans="1:5" x14ac:dyDescent="0.3">
      <c r="A63707">
        <v>168</v>
      </c>
      <c r="B63707">
        <v>16274</v>
      </c>
      <c r="C63707">
        <v>1</v>
      </c>
      <c r="D63707" t="s">
        <v>510</v>
      </c>
      <c r="E63707" t="s">
        <v>8</v>
      </c>
    </row>
    <row r="63708" spans="1:5" x14ac:dyDescent="0.3">
      <c r="A63708">
        <v>168</v>
      </c>
      <c r="B63708">
        <v>16274</v>
      </c>
      <c r="C63708">
        <v>2</v>
      </c>
      <c r="D63708" t="s">
        <v>115</v>
      </c>
      <c r="E63708" t="s">
        <v>6</v>
      </c>
    </row>
    <row r="63709" spans="1:5" x14ac:dyDescent="0.3">
      <c r="A63709">
        <v>168</v>
      </c>
      <c r="B63709">
        <v>16274</v>
      </c>
      <c r="C63709">
        <v>3</v>
      </c>
      <c r="D63709" t="s">
        <v>48817</v>
      </c>
      <c r="E63709" t="s">
        <v>6</v>
      </c>
    </row>
    <row r="63710" spans="1:5" x14ac:dyDescent="0.3">
      <c r="A63710">
        <v>168</v>
      </c>
      <c r="B63710">
        <v>16274</v>
      </c>
      <c r="C63710">
        <v>4</v>
      </c>
      <c r="D63710" t="s">
        <v>30103</v>
      </c>
      <c r="E63710" t="s">
        <v>6</v>
      </c>
    </row>
    <row r="63711" spans="1:5" x14ac:dyDescent="0.3">
      <c r="A63711">
        <v>168</v>
      </c>
      <c r="B63711">
        <v>16275</v>
      </c>
      <c r="C63711">
        <v>1</v>
      </c>
      <c r="D63711" t="s">
        <v>635</v>
      </c>
      <c r="E63711" t="s">
        <v>6</v>
      </c>
    </row>
    <row r="63712" spans="1:5" x14ac:dyDescent="0.3">
      <c r="A63712">
        <v>168</v>
      </c>
      <c r="B63712">
        <v>16275</v>
      </c>
      <c r="C63712">
        <v>2</v>
      </c>
      <c r="D63712" t="s">
        <v>3088</v>
      </c>
      <c r="E63712" t="s">
        <v>8</v>
      </c>
    </row>
    <row r="63713" spans="1:5" x14ac:dyDescent="0.3">
      <c r="A63713">
        <v>168</v>
      </c>
      <c r="B63713">
        <v>16275</v>
      </c>
      <c r="C63713">
        <v>3</v>
      </c>
      <c r="D63713" t="s">
        <v>115</v>
      </c>
      <c r="E63713" t="s">
        <v>6</v>
      </c>
    </row>
    <row r="63714" spans="1:5" x14ac:dyDescent="0.3">
      <c r="A63714">
        <v>168</v>
      </c>
      <c r="B63714">
        <v>16275</v>
      </c>
      <c r="C63714">
        <v>4</v>
      </c>
      <c r="D63714" t="s">
        <v>279</v>
      </c>
      <c r="E63714" t="s">
        <v>6</v>
      </c>
    </row>
    <row r="63715" spans="1:5" x14ac:dyDescent="0.3">
      <c r="A63715">
        <v>168</v>
      </c>
      <c r="B63715">
        <v>16276</v>
      </c>
      <c r="C63715">
        <v>1</v>
      </c>
      <c r="D63715" t="s">
        <v>50365</v>
      </c>
      <c r="E63715" t="s">
        <v>6</v>
      </c>
    </row>
    <row r="63716" spans="1:5" x14ac:dyDescent="0.3">
      <c r="A63716">
        <v>168</v>
      </c>
      <c r="B63716">
        <v>16276</v>
      </c>
      <c r="C63716">
        <v>2</v>
      </c>
      <c r="D63716" t="s">
        <v>50366</v>
      </c>
      <c r="E63716" t="s">
        <v>6</v>
      </c>
    </row>
    <row r="63717" spans="1:5" x14ac:dyDescent="0.3">
      <c r="A63717">
        <v>168</v>
      </c>
      <c r="B63717">
        <v>16276</v>
      </c>
      <c r="C63717">
        <v>3</v>
      </c>
      <c r="D63717" t="s">
        <v>50367</v>
      </c>
      <c r="E63717" t="s">
        <v>6</v>
      </c>
    </row>
    <row r="63718" spans="1:5" x14ac:dyDescent="0.3">
      <c r="A63718">
        <v>168</v>
      </c>
      <c r="B63718">
        <v>16276</v>
      </c>
      <c r="C63718">
        <v>4</v>
      </c>
      <c r="D63718" t="s">
        <v>50368</v>
      </c>
      <c r="E63718" t="s">
        <v>8</v>
      </c>
    </row>
    <row r="63719" spans="1:5" x14ac:dyDescent="0.3">
      <c r="A63719">
        <v>168</v>
      </c>
      <c r="B63719">
        <v>16277</v>
      </c>
      <c r="C63719">
        <v>1</v>
      </c>
      <c r="D63719" t="s">
        <v>50369</v>
      </c>
      <c r="E63719" t="s">
        <v>8</v>
      </c>
    </row>
    <row r="63720" spans="1:5" x14ac:dyDescent="0.3">
      <c r="A63720">
        <v>168</v>
      </c>
      <c r="B63720">
        <v>16277</v>
      </c>
      <c r="C63720">
        <v>2</v>
      </c>
      <c r="D63720" t="s">
        <v>50370</v>
      </c>
      <c r="E63720" t="s">
        <v>6</v>
      </c>
    </row>
    <row r="63721" spans="1:5" x14ac:dyDescent="0.3">
      <c r="A63721">
        <v>168</v>
      </c>
      <c r="B63721">
        <v>16277</v>
      </c>
      <c r="C63721">
        <v>3</v>
      </c>
      <c r="D63721" t="s">
        <v>50371</v>
      </c>
      <c r="E63721" t="s">
        <v>6</v>
      </c>
    </row>
    <row r="63722" spans="1:5" x14ac:dyDescent="0.3">
      <c r="A63722">
        <v>168</v>
      </c>
      <c r="B63722">
        <v>16277</v>
      </c>
      <c r="C63722">
        <v>4</v>
      </c>
      <c r="D63722" t="s">
        <v>50372</v>
      </c>
      <c r="E63722" t="s">
        <v>6</v>
      </c>
    </row>
    <row r="63723" spans="1:5" x14ac:dyDescent="0.3">
      <c r="A63723">
        <v>168</v>
      </c>
      <c r="B63723">
        <v>16278</v>
      </c>
      <c r="C63723">
        <v>1</v>
      </c>
      <c r="D63723" t="s">
        <v>50373</v>
      </c>
      <c r="E63723" t="s">
        <v>6</v>
      </c>
    </row>
    <row r="63724" spans="1:5" x14ac:dyDescent="0.3">
      <c r="A63724">
        <v>168</v>
      </c>
      <c r="B63724">
        <v>16278</v>
      </c>
      <c r="C63724">
        <v>2</v>
      </c>
      <c r="D63724" t="s">
        <v>50374</v>
      </c>
      <c r="E63724" t="s">
        <v>8</v>
      </c>
    </row>
    <row r="63725" spans="1:5" x14ac:dyDescent="0.3">
      <c r="A63725">
        <v>168</v>
      </c>
      <c r="B63725">
        <v>16278</v>
      </c>
      <c r="C63725">
        <v>3</v>
      </c>
      <c r="D63725" t="s">
        <v>50375</v>
      </c>
      <c r="E63725" t="s">
        <v>6</v>
      </c>
    </row>
    <row r="63726" spans="1:5" x14ac:dyDescent="0.3">
      <c r="A63726">
        <v>168</v>
      </c>
      <c r="B63726">
        <v>16278</v>
      </c>
      <c r="C63726">
        <v>4</v>
      </c>
      <c r="D63726" t="s">
        <v>50376</v>
      </c>
      <c r="E63726" t="s">
        <v>6</v>
      </c>
    </row>
    <row r="63727" spans="1:5" x14ac:dyDescent="0.3">
      <c r="A63727">
        <v>168</v>
      </c>
      <c r="B63727">
        <v>16279</v>
      </c>
      <c r="C63727">
        <v>1</v>
      </c>
      <c r="D63727" t="s">
        <v>46418</v>
      </c>
      <c r="E63727" t="s">
        <v>8</v>
      </c>
    </row>
    <row r="63728" spans="1:5" x14ac:dyDescent="0.3">
      <c r="A63728">
        <v>168</v>
      </c>
      <c r="B63728">
        <v>16279</v>
      </c>
      <c r="C63728">
        <v>2</v>
      </c>
      <c r="D63728" t="s">
        <v>50377</v>
      </c>
      <c r="E63728" t="s">
        <v>6</v>
      </c>
    </row>
    <row r="63729" spans="1:5" x14ac:dyDescent="0.3">
      <c r="A63729">
        <v>168</v>
      </c>
      <c r="B63729">
        <v>16279</v>
      </c>
      <c r="C63729">
        <v>3</v>
      </c>
      <c r="D63729" t="s">
        <v>49595</v>
      </c>
      <c r="E63729" t="s">
        <v>6</v>
      </c>
    </row>
    <row r="63730" spans="1:5" x14ac:dyDescent="0.3">
      <c r="A63730">
        <v>168</v>
      </c>
      <c r="B63730">
        <v>16279</v>
      </c>
      <c r="C63730">
        <v>4</v>
      </c>
      <c r="D63730" t="s">
        <v>50378</v>
      </c>
      <c r="E63730" t="s">
        <v>6</v>
      </c>
    </row>
    <row r="63731" spans="1:5" x14ac:dyDescent="0.3">
      <c r="A63731">
        <v>168</v>
      </c>
      <c r="B63731">
        <v>16280</v>
      </c>
      <c r="C63731">
        <v>1</v>
      </c>
      <c r="D63731" t="s">
        <v>50379</v>
      </c>
      <c r="E63731" t="s">
        <v>6</v>
      </c>
    </row>
    <row r="63732" spans="1:5" x14ac:dyDescent="0.3">
      <c r="A63732">
        <v>168</v>
      </c>
      <c r="B63732">
        <v>16280</v>
      </c>
      <c r="C63732">
        <v>2</v>
      </c>
      <c r="D63732" t="s">
        <v>50380</v>
      </c>
      <c r="E63732" t="s">
        <v>8</v>
      </c>
    </row>
    <row r="63733" spans="1:5" x14ac:dyDescent="0.3">
      <c r="A63733">
        <v>168</v>
      </c>
      <c r="B63733">
        <v>16280</v>
      </c>
      <c r="C63733">
        <v>3</v>
      </c>
      <c r="D63733" t="s">
        <v>50381</v>
      </c>
      <c r="E63733" t="s">
        <v>6</v>
      </c>
    </row>
    <row r="63734" spans="1:5" x14ac:dyDescent="0.3">
      <c r="A63734">
        <v>168</v>
      </c>
      <c r="B63734">
        <v>16280</v>
      </c>
      <c r="C63734">
        <v>4</v>
      </c>
      <c r="D63734" t="s">
        <v>50382</v>
      </c>
      <c r="E63734" t="s">
        <v>6</v>
      </c>
    </row>
    <row r="63735" spans="1:5" x14ac:dyDescent="0.3">
      <c r="A63735">
        <v>168</v>
      </c>
      <c r="B63735">
        <v>16281</v>
      </c>
      <c r="C63735">
        <v>1</v>
      </c>
      <c r="D63735" t="s">
        <v>9293</v>
      </c>
      <c r="E63735" t="s">
        <v>8</v>
      </c>
    </row>
    <row r="63736" spans="1:5" x14ac:dyDescent="0.3">
      <c r="A63736">
        <v>168</v>
      </c>
      <c r="B63736">
        <v>16281</v>
      </c>
      <c r="C63736">
        <v>2</v>
      </c>
      <c r="D63736" t="s">
        <v>9294</v>
      </c>
      <c r="E63736" t="s">
        <v>6</v>
      </c>
    </row>
    <row r="63737" spans="1:5" x14ac:dyDescent="0.3">
      <c r="A63737">
        <v>168</v>
      </c>
      <c r="B63737">
        <v>16281</v>
      </c>
      <c r="C63737">
        <v>3</v>
      </c>
      <c r="D63737" t="s">
        <v>9295</v>
      </c>
      <c r="E63737" t="s">
        <v>6</v>
      </c>
    </row>
    <row r="63738" spans="1:5" x14ac:dyDescent="0.3">
      <c r="A63738">
        <v>168</v>
      </c>
      <c r="B63738">
        <v>16281</v>
      </c>
      <c r="C63738">
        <v>4</v>
      </c>
      <c r="D63738" t="s">
        <v>9296</v>
      </c>
      <c r="E63738" t="s">
        <v>6</v>
      </c>
    </row>
    <row r="63739" spans="1:5" x14ac:dyDescent="0.3">
      <c r="A63739">
        <v>168</v>
      </c>
      <c r="B63739">
        <v>16282</v>
      </c>
      <c r="C63739">
        <v>1</v>
      </c>
      <c r="D63739" t="s">
        <v>6536</v>
      </c>
      <c r="E63739" t="s">
        <v>6</v>
      </c>
    </row>
    <row r="63740" spans="1:5" x14ac:dyDescent="0.3">
      <c r="A63740">
        <v>168</v>
      </c>
      <c r="B63740">
        <v>16282</v>
      </c>
      <c r="C63740">
        <v>2</v>
      </c>
      <c r="D63740" t="s">
        <v>6538</v>
      </c>
      <c r="E63740" t="s">
        <v>6</v>
      </c>
    </row>
    <row r="63741" spans="1:5" x14ac:dyDescent="0.3">
      <c r="A63741">
        <v>168</v>
      </c>
      <c r="B63741">
        <v>16282</v>
      </c>
      <c r="C63741">
        <v>3</v>
      </c>
      <c r="D63741" t="s">
        <v>9289</v>
      </c>
      <c r="E63741" t="s">
        <v>6</v>
      </c>
    </row>
    <row r="63742" spans="1:5" x14ac:dyDescent="0.3">
      <c r="A63742">
        <v>168</v>
      </c>
      <c r="B63742">
        <v>16282</v>
      </c>
      <c r="C63742">
        <v>4</v>
      </c>
      <c r="D63742" t="s">
        <v>9290</v>
      </c>
      <c r="E63742" t="s">
        <v>8</v>
      </c>
    </row>
    <row r="63743" spans="1:5" x14ac:dyDescent="0.3">
      <c r="A63743">
        <v>168</v>
      </c>
      <c r="B63743">
        <v>16283</v>
      </c>
      <c r="C63743">
        <v>1</v>
      </c>
      <c r="D63743" t="s">
        <v>9273</v>
      </c>
      <c r="E63743" t="s">
        <v>8</v>
      </c>
    </row>
    <row r="63744" spans="1:5" x14ac:dyDescent="0.3">
      <c r="A63744">
        <v>168</v>
      </c>
      <c r="B63744">
        <v>16283</v>
      </c>
      <c r="C63744">
        <v>2</v>
      </c>
      <c r="D63744" t="s">
        <v>2325</v>
      </c>
      <c r="E63744" t="s">
        <v>6</v>
      </c>
    </row>
    <row r="63745" spans="1:5" x14ac:dyDescent="0.3">
      <c r="A63745">
        <v>168</v>
      </c>
      <c r="B63745">
        <v>16283</v>
      </c>
      <c r="C63745">
        <v>3</v>
      </c>
      <c r="D63745" t="s">
        <v>9274</v>
      </c>
      <c r="E63745" t="s">
        <v>6</v>
      </c>
    </row>
    <row r="63746" spans="1:5" x14ac:dyDescent="0.3">
      <c r="A63746">
        <v>168</v>
      </c>
      <c r="B63746">
        <v>16283</v>
      </c>
      <c r="C63746">
        <v>4</v>
      </c>
      <c r="D63746" t="s">
        <v>9275</v>
      </c>
      <c r="E63746" t="s">
        <v>6</v>
      </c>
    </row>
    <row r="63747" spans="1:5" x14ac:dyDescent="0.3">
      <c r="A63747">
        <v>168</v>
      </c>
      <c r="B63747">
        <v>16284</v>
      </c>
      <c r="C63747">
        <v>1</v>
      </c>
      <c r="D63747" t="s">
        <v>9299</v>
      </c>
      <c r="E63747" t="s">
        <v>6</v>
      </c>
    </row>
    <row r="63748" spans="1:5" x14ac:dyDescent="0.3">
      <c r="A63748">
        <v>168</v>
      </c>
      <c r="B63748">
        <v>16284</v>
      </c>
      <c r="C63748">
        <v>2</v>
      </c>
      <c r="D63748" t="s">
        <v>9300</v>
      </c>
      <c r="E63748" t="s">
        <v>6</v>
      </c>
    </row>
    <row r="63749" spans="1:5" x14ac:dyDescent="0.3">
      <c r="A63749">
        <v>168</v>
      </c>
      <c r="B63749">
        <v>16284</v>
      </c>
      <c r="C63749">
        <v>3</v>
      </c>
      <c r="D63749" t="s">
        <v>9301</v>
      </c>
      <c r="E63749" t="s">
        <v>8</v>
      </c>
    </row>
    <row r="63750" spans="1:5" x14ac:dyDescent="0.3">
      <c r="A63750">
        <v>168</v>
      </c>
      <c r="B63750">
        <v>16284</v>
      </c>
      <c r="C63750">
        <v>4</v>
      </c>
      <c r="D63750" t="s">
        <v>9302</v>
      </c>
      <c r="E63750" t="s">
        <v>6</v>
      </c>
    </row>
    <row r="63751" spans="1:5" x14ac:dyDescent="0.3">
      <c r="A63751">
        <v>168</v>
      </c>
      <c r="B63751">
        <v>16285</v>
      </c>
      <c r="C63751">
        <v>1</v>
      </c>
      <c r="D63751" t="s">
        <v>7851</v>
      </c>
      <c r="E63751" t="s">
        <v>6</v>
      </c>
    </row>
    <row r="63752" spans="1:5" x14ac:dyDescent="0.3">
      <c r="A63752">
        <v>168</v>
      </c>
      <c r="B63752">
        <v>16285</v>
      </c>
      <c r="C63752">
        <v>2</v>
      </c>
      <c r="D63752" t="s">
        <v>5659</v>
      </c>
      <c r="E63752" t="s">
        <v>6</v>
      </c>
    </row>
    <row r="63753" spans="1:5" x14ac:dyDescent="0.3">
      <c r="A63753">
        <v>168</v>
      </c>
      <c r="B63753">
        <v>16285</v>
      </c>
      <c r="C63753">
        <v>3</v>
      </c>
      <c r="D63753" t="s">
        <v>9291</v>
      </c>
      <c r="E63753" t="s">
        <v>8</v>
      </c>
    </row>
    <row r="63754" spans="1:5" x14ac:dyDescent="0.3">
      <c r="A63754">
        <v>168</v>
      </c>
      <c r="B63754">
        <v>16285</v>
      </c>
      <c r="C63754">
        <v>4</v>
      </c>
      <c r="D63754" t="s">
        <v>9292</v>
      </c>
      <c r="E63754" t="s">
        <v>6</v>
      </c>
    </row>
    <row r="63755" spans="1:5" x14ac:dyDescent="0.3">
      <c r="A63755">
        <v>168</v>
      </c>
      <c r="B63755">
        <v>16286</v>
      </c>
      <c r="C63755">
        <v>1</v>
      </c>
      <c r="D63755" t="s">
        <v>9265</v>
      </c>
      <c r="E63755" t="s">
        <v>6</v>
      </c>
    </row>
    <row r="63756" spans="1:5" x14ac:dyDescent="0.3">
      <c r="A63756">
        <v>168</v>
      </c>
      <c r="B63756">
        <v>16286</v>
      </c>
      <c r="C63756">
        <v>2</v>
      </c>
      <c r="D63756" t="s">
        <v>9266</v>
      </c>
      <c r="E63756" t="s">
        <v>8</v>
      </c>
    </row>
    <row r="63757" spans="1:5" x14ac:dyDescent="0.3">
      <c r="A63757">
        <v>168</v>
      </c>
      <c r="B63757">
        <v>16286</v>
      </c>
      <c r="C63757">
        <v>3</v>
      </c>
      <c r="D63757" t="s">
        <v>9267</v>
      </c>
      <c r="E63757" t="s">
        <v>6</v>
      </c>
    </row>
    <row r="63758" spans="1:5" x14ac:dyDescent="0.3">
      <c r="A63758">
        <v>168</v>
      </c>
      <c r="B63758">
        <v>16286</v>
      </c>
      <c r="C63758">
        <v>4</v>
      </c>
      <c r="D63758" t="s">
        <v>9268</v>
      </c>
      <c r="E63758" t="s">
        <v>6</v>
      </c>
    </row>
    <row r="63759" spans="1:5" x14ac:dyDescent="0.3">
      <c r="A63759">
        <v>168</v>
      </c>
      <c r="B63759">
        <v>16287</v>
      </c>
      <c r="C63759">
        <v>1</v>
      </c>
      <c r="D63759" t="s">
        <v>9306</v>
      </c>
      <c r="E63759" t="s">
        <v>8</v>
      </c>
    </row>
    <row r="63760" spans="1:5" x14ac:dyDescent="0.3">
      <c r="A63760">
        <v>168</v>
      </c>
      <c r="B63760">
        <v>16287</v>
      </c>
      <c r="C63760">
        <v>2</v>
      </c>
      <c r="D63760" t="s">
        <v>9307</v>
      </c>
      <c r="E63760" t="s">
        <v>6</v>
      </c>
    </row>
    <row r="63761" spans="1:5" x14ac:dyDescent="0.3">
      <c r="A63761">
        <v>168</v>
      </c>
      <c r="B63761">
        <v>16287</v>
      </c>
      <c r="C63761">
        <v>3</v>
      </c>
      <c r="D63761" t="s">
        <v>9308</v>
      </c>
      <c r="E63761" t="s">
        <v>6</v>
      </c>
    </row>
    <row r="63762" spans="1:5" x14ac:dyDescent="0.3">
      <c r="A63762">
        <v>168</v>
      </c>
      <c r="B63762">
        <v>16287</v>
      </c>
      <c r="C63762">
        <v>4</v>
      </c>
      <c r="D63762" t="s">
        <v>9309</v>
      </c>
      <c r="E63762" t="s">
        <v>6</v>
      </c>
    </row>
    <row r="63763" spans="1:5" x14ac:dyDescent="0.3">
      <c r="A63763">
        <v>168</v>
      </c>
      <c r="B63763">
        <v>16288</v>
      </c>
      <c r="C63763">
        <v>1</v>
      </c>
      <c r="D63763" t="s">
        <v>9276</v>
      </c>
      <c r="E63763" t="s">
        <v>6</v>
      </c>
    </row>
    <row r="63764" spans="1:5" x14ac:dyDescent="0.3">
      <c r="A63764">
        <v>168</v>
      </c>
      <c r="B63764">
        <v>16288</v>
      </c>
      <c r="C63764">
        <v>2</v>
      </c>
      <c r="D63764" t="s">
        <v>9277</v>
      </c>
      <c r="E63764" t="s">
        <v>6</v>
      </c>
    </row>
    <row r="63765" spans="1:5" x14ac:dyDescent="0.3">
      <c r="A63765">
        <v>168</v>
      </c>
      <c r="B63765">
        <v>16288</v>
      </c>
      <c r="C63765">
        <v>3</v>
      </c>
      <c r="D63765" t="s">
        <v>9278</v>
      </c>
      <c r="E63765" t="s">
        <v>8</v>
      </c>
    </row>
    <row r="63766" spans="1:5" x14ac:dyDescent="0.3">
      <c r="A63766">
        <v>168</v>
      </c>
      <c r="B63766">
        <v>16288</v>
      </c>
      <c r="C63766">
        <v>4</v>
      </c>
      <c r="D63766" t="s">
        <v>9279</v>
      </c>
      <c r="E63766" t="s">
        <v>6</v>
      </c>
    </row>
    <row r="63767" spans="1:5" x14ac:dyDescent="0.3">
      <c r="A63767">
        <v>168</v>
      </c>
      <c r="B63767">
        <v>16289</v>
      </c>
      <c r="C63767">
        <v>1</v>
      </c>
      <c r="D63767" t="s">
        <v>9260</v>
      </c>
      <c r="E63767" t="s">
        <v>6</v>
      </c>
    </row>
    <row r="63768" spans="1:5" x14ac:dyDescent="0.3">
      <c r="A63768">
        <v>168</v>
      </c>
      <c r="B63768">
        <v>16289</v>
      </c>
      <c r="C63768">
        <v>2</v>
      </c>
      <c r="D63768" t="s">
        <v>9261</v>
      </c>
      <c r="E63768" t="s">
        <v>6</v>
      </c>
    </row>
    <row r="63769" spans="1:5" x14ac:dyDescent="0.3">
      <c r="A63769">
        <v>168</v>
      </c>
      <c r="B63769">
        <v>16289</v>
      </c>
      <c r="C63769">
        <v>3</v>
      </c>
      <c r="D63769" t="s">
        <v>9262</v>
      </c>
      <c r="E63769" t="s">
        <v>8</v>
      </c>
    </row>
    <row r="63770" spans="1:5" x14ac:dyDescent="0.3">
      <c r="A63770">
        <v>168</v>
      </c>
      <c r="B63770">
        <v>16289</v>
      </c>
      <c r="C63770">
        <v>4</v>
      </c>
      <c r="D63770" t="s">
        <v>9263</v>
      </c>
      <c r="E63770" t="s">
        <v>6</v>
      </c>
    </row>
    <row r="63771" spans="1:5" x14ac:dyDescent="0.3">
      <c r="A63771">
        <v>168</v>
      </c>
      <c r="B63771">
        <v>16290</v>
      </c>
      <c r="C63771">
        <v>1</v>
      </c>
      <c r="D63771" t="s">
        <v>9256</v>
      </c>
      <c r="E63771" t="s">
        <v>6</v>
      </c>
    </row>
    <row r="63772" spans="1:5" x14ac:dyDescent="0.3">
      <c r="A63772">
        <v>168</v>
      </c>
      <c r="B63772">
        <v>16290</v>
      </c>
      <c r="C63772">
        <v>2</v>
      </c>
      <c r="D63772" t="s">
        <v>9257</v>
      </c>
      <c r="E63772" t="s">
        <v>6</v>
      </c>
    </row>
    <row r="63773" spans="1:5" x14ac:dyDescent="0.3">
      <c r="A63773">
        <v>168</v>
      </c>
      <c r="B63773">
        <v>16290</v>
      </c>
      <c r="C63773">
        <v>3</v>
      </c>
      <c r="D63773" t="s">
        <v>9258</v>
      </c>
      <c r="E63773" t="s">
        <v>6</v>
      </c>
    </row>
    <row r="63774" spans="1:5" x14ac:dyDescent="0.3">
      <c r="A63774">
        <v>168</v>
      </c>
      <c r="B63774">
        <v>16290</v>
      </c>
      <c r="C63774">
        <v>4</v>
      </c>
      <c r="D63774" t="s">
        <v>9259</v>
      </c>
      <c r="E63774" t="s">
        <v>8</v>
      </c>
    </row>
    <row r="63775" spans="1:5" x14ac:dyDescent="0.3">
      <c r="A63775">
        <v>168</v>
      </c>
      <c r="B63775">
        <v>16291</v>
      </c>
      <c r="C63775">
        <v>1</v>
      </c>
      <c r="D63775" t="s">
        <v>9269</v>
      </c>
      <c r="E63775" t="s">
        <v>6</v>
      </c>
    </row>
    <row r="63776" spans="1:5" x14ac:dyDescent="0.3">
      <c r="A63776">
        <v>168</v>
      </c>
      <c r="B63776">
        <v>16291</v>
      </c>
      <c r="C63776">
        <v>2</v>
      </c>
      <c r="D63776" t="s">
        <v>9270</v>
      </c>
      <c r="E63776" t="s">
        <v>6</v>
      </c>
    </row>
    <row r="63777" spans="1:5" x14ac:dyDescent="0.3">
      <c r="A63777">
        <v>168</v>
      </c>
      <c r="B63777">
        <v>16291</v>
      </c>
      <c r="C63777">
        <v>3</v>
      </c>
      <c r="D63777" t="s">
        <v>9271</v>
      </c>
      <c r="E63777" t="s">
        <v>6</v>
      </c>
    </row>
    <row r="63778" spans="1:5" x14ac:dyDescent="0.3">
      <c r="A63778">
        <v>168</v>
      </c>
      <c r="B63778">
        <v>16291</v>
      </c>
      <c r="C63778">
        <v>4</v>
      </c>
      <c r="D63778" t="s">
        <v>9272</v>
      </c>
      <c r="E63778" t="s">
        <v>8</v>
      </c>
    </row>
    <row r="63779" spans="1:5" x14ac:dyDescent="0.3">
      <c r="A63779">
        <v>168</v>
      </c>
      <c r="B63779">
        <v>16292</v>
      </c>
      <c r="C63779">
        <v>1</v>
      </c>
      <c r="D63779" t="s">
        <v>9303</v>
      </c>
      <c r="E63779" t="s">
        <v>6</v>
      </c>
    </row>
    <row r="63780" spans="1:5" x14ac:dyDescent="0.3">
      <c r="A63780">
        <v>168</v>
      </c>
      <c r="B63780">
        <v>16292</v>
      </c>
      <c r="C63780">
        <v>2</v>
      </c>
      <c r="D63780" t="s">
        <v>9304</v>
      </c>
      <c r="E63780" t="s">
        <v>6</v>
      </c>
    </row>
    <row r="63781" spans="1:5" x14ac:dyDescent="0.3">
      <c r="A63781">
        <v>168</v>
      </c>
      <c r="B63781">
        <v>16292</v>
      </c>
      <c r="C63781">
        <v>3</v>
      </c>
      <c r="D63781" t="s">
        <v>9305</v>
      </c>
      <c r="E63781" t="s">
        <v>8</v>
      </c>
    </row>
    <row r="63782" spans="1:5" x14ac:dyDescent="0.3">
      <c r="A63782">
        <v>168</v>
      </c>
      <c r="B63782">
        <v>16292</v>
      </c>
      <c r="C63782">
        <v>4</v>
      </c>
      <c r="D63782" t="s">
        <v>5337</v>
      </c>
      <c r="E63782" t="s">
        <v>6</v>
      </c>
    </row>
    <row r="63783" spans="1:5" x14ac:dyDescent="0.3">
      <c r="A63783">
        <v>168</v>
      </c>
      <c r="B63783">
        <v>16293</v>
      </c>
      <c r="C63783">
        <v>1</v>
      </c>
      <c r="D63783" t="s">
        <v>9285</v>
      </c>
      <c r="E63783" t="s">
        <v>8</v>
      </c>
    </row>
    <row r="63784" spans="1:5" x14ac:dyDescent="0.3">
      <c r="A63784">
        <v>168</v>
      </c>
      <c r="B63784">
        <v>16293</v>
      </c>
      <c r="C63784">
        <v>2</v>
      </c>
      <c r="D63784" t="s">
        <v>9286</v>
      </c>
      <c r="E63784" t="s">
        <v>6</v>
      </c>
    </row>
    <row r="63785" spans="1:5" x14ac:dyDescent="0.3">
      <c r="A63785">
        <v>168</v>
      </c>
      <c r="B63785">
        <v>16293</v>
      </c>
      <c r="C63785">
        <v>3</v>
      </c>
      <c r="D63785" t="s">
        <v>9287</v>
      </c>
      <c r="E63785" t="s">
        <v>6</v>
      </c>
    </row>
    <row r="63786" spans="1:5" x14ac:dyDescent="0.3">
      <c r="A63786">
        <v>168</v>
      </c>
      <c r="B63786">
        <v>16293</v>
      </c>
      <c r="C63786">
        <v>4</v>
      </c>
      <c r="D63786" t="s">
        <v>9288</v>
      </c>
      <c r="E63786" t="s">
        <v>6</v>
      </c>
    </row>
    <row r="63787" spans="1:5" x14ac:dyDescent="0.3">
      <c r="A63787">
        <v>168</v>
      </c>
      <c r="B63787">
        <v>16294</v>
      </c>
      <c r="C63787">
        <v>1</v>
      </c>
      <c r="D63787" t="s">
        <v>9280</v>
      </c>
      <c r="E63787" t="s">
        <v>6</v>
      </c>
    </row>
    <row r="63788" spans="1:5" x14ac:dyDescent="0.3">
      <c r="A63788">
        <v>168</v>
      </c>
      <c r="B63788">
        <v>16294</v>
      </c>
      <c r="C63788">
        <v>2</v>
      </c>
      <c r="D63788" t="s">
        <v>50383</v>
      </c>
      <c r="E63788" t="s">
        <v>6</v>
      </c>
    </row>
    <row r="63789" spans="1:5" x14ac:dyDescent="0.3">
      <c r="A63789">
        <v>168</v>
      </c>
      <c r="B63789">
        <v>16294</v>
      </c>
      <c r="C63789">
        <v>3</v>
      </c>
      <c r="D63789" t="s">
        <v>9282</v>
      </c>
      <c r="E63789" t="s">
        <v>8</v>
      </c>
    </row>
    <row r="63790" spans="1:5" x14ac:dyDescent="0.3">
      <c r="A63790">
        <v>168</v>
      </c>
      <c r="B63790">
        <v>16294</v>
      </c>
      <c r="C63790">
        <v>4</v>
      </c>
      <c r="D63790" t="s">
        <v>9283</v>
      </c>
      <c r="E63790" t="s">
        <v>6</v>
      </c>
    </row>
    <row r="63791" spans="1:5" x14ac:dyDescent="0.3">
      <c r="A63791">
        <v>168</v>
      </c>
      <c r="B63791">
        <v>16295</v>
      </c>
      <c r="C63791">
        <v>1</v>
      </c>
      <c r="D63791" t="s">
        <v>932</v>
      </c>
      <c r="E63791" t="s">
        <v>6</v>
      </c>
    </row>
    <row r="63792" spans="1:5" x14ac:dyDescent="0.3">
      <c r="A63792">
        <v>168</v>
      </c>
      <c r="B63792">
        <v>16295</v>
      </c>
      <c r="C63792">
        <v>2</v>
      </c>
      <c r="D63792" t="s">
        <v>649</v>
      </c>
      <c r="E63792" t="s">
        <v>8</v>
      </c>
    </row>
    <row r="63793" spans="1:5" x14ac:dyDescent="0.3">
      <c r="A63793">
        <v>168</v>
      </c>
      <c r="B63793">
        <v>16295</v>
      </c>
      <c r="C63793">
        <v>3</v>
      </c>
      <c r="D63793" t="s">
        <v>650</v>
      </c>
      <c r="E63793" t="s">
        <v>6</v>
      </c>
    </row>
    <row r="63794" spans="1:5" x14ac:dyDescent="0.3">
      <c r="A63794">
        <v>168</v>
      </c>
      <c r="B63794">
        <v>16295</v>
      </c>
      <c r="C63794">
        <v>4</v>
      </c>
      <c r="D63794" t="s">
        <v>2937</v>
      </c>
      <c r="E63794" t="s">
        <v>6</v>
      </c>
    </row>
    <row r="63795" spans="1:5" x14ac:dyDescent="0.3">
      <c r="A63795">
        <v>168</v>
      </c>
      <c r="B63795">
        <v>16296</v>
      </c>
      <c r="C63795">
        <v>1</v>
      </c>
      <c r="D63795" t="s">
        <v>649</v>
      </c>
      <c r="E63795" t="s">
        <v>8</v>
      </c>
    </row>
    <row r="63796" spans="1:5" x14ac:dyDescent="0.3">
      <c r="A63796">
        <v>168</v>
      </c>
      <c r="B63796">
        <v>16296</v>
      </c>
      <c r="C63796">
        <v>2</v>
      </c>
      <c r="D63796" t="s">
        <v>650</v>
      </c>
      <c r="E63796" t="s">
        <v>6</v>
      </c>
    </row>
    <row r="63797" spans="1:5" x14ac:dyDescent="0.3">
      <c r="A63797">
        <v>168</v>
      </c>
      <c r="B63797">
        <v>16296</v>
      </c>
      <c r="C63797">
        <v>3</v>
      </c>
      <c r="D63797" t="s">
        <v>2937</v>
      </c>
      <c r="E63797" t="s">
        <v>6</v>
      </c>
    </row>
    <row r="63798" spans="1:5" x14ac:dyDescent="0.3">
      <c r="A63798">
        <v>168</v>
      </c>
      <c r="B63798">
        <v>16296</v>
      </c>
      <c r="C63798">
        <v>4</v>
      </c>
      <c r="D63798" t="s">
        <v>651</v>
      </c>
      <c r="E63798" t="s">
        <v>6</v>
      </c>
    </row>
    <row r="63799" spans="1:5" x14ac:dyDescent="0.3">
      <c r="A63799">
        <v>168</v>
      </c>
      <c r="B63799">
        <v>16297</v>
      </c>
      <c r="C63799">
        <v>1</v>
      </c>
      <c r="D63799" t="s">
        <v>7793</v>
      </c>
      <c r="E63799" t="s">
        <v>6</v>
      </c>
    </row>
    <row r="63800" spans="1:5" x14ac:dyDescent="0.3">
      <c r="A63800">
        <v>168</v>
      </c>
      <c r="B63800">
        <v>16297</v>
      </c>
      <c r="C63800">
        <v>2</v>
      </c>
      <c r="D63800" t="s">
        <v>8241</v>
      </c>
      <c r="E63800" t="s">
        <v>6</v>
      </c>
    </row>
    <row r="63801" spans="1:5" x14ac:dyDescent="0.3">
      <c r="A63801">
        <v>168</v>
      </c>
      <c r="B63801">
        <v>16297</v>
      </c>
      <c r="C63801">
        <v>3</v>
      </c>
      <c r="D63801" t="s">
        <v>7795</v>
      </c>
      <c r="E63801" t="s">
        <v>6</v>
      </c>
    </row>
    <row r="63802" spans="1:5" x14ac:dyDescent="0.3">
      <c r="A63802">
        <v>168</v>
      </c>
      <c r="B63802">
        <v>16297</v>
      </c>
      <c r="C63802">
        <v>4</v>
      </c>
      <c r="D63802" t="s">
        <v>9264</v>
      </c>
      <c r="E63802" t="s">
        <v>8</v>
      </c>
    </row>
    <row r="63803" spans="1:5" x14ac:dyDescent="0.3">
      <c r="A63803">
        <v>168</v>
      </c>
      <c r="B63803">
        <v>16298</v>
      </c>
      <c r="C63803">
        <v>1</v>
      </c>
      <c r="D63803" t="s">
        <v>50384</v>
      </c>
      <c r="E63803" t="s">
        <v>6</v>
      </c>
    </row>
    <row r="63804" spans="1:5" x14ac:dyDescent="0.3">
      <c r="A63804">
        <v>168</v>
      </c>
      <c r="B63804">
        <v>16298</v>
      </c>
      <c r="C63804">
        <v>2</v>
      </c>
      <c r="D63804" t="s">
        <v>49325</v>
      </c>
      <c r="E63804" t="s">
        <v>8</v>
      </c>
    </row>
    <row r="63805" spans="1:5" x14ac:dyDescent="0.3">
      <c r="A63805">
        <v>168</v>
      </c>
      <c r="B63805">
        <v>16298</v>
      </c>
      <c r="C63805">
        <v>3</v>
      </c>
      <c r="D63805" t="s">
        <v>49327</v>
      </c>
      <c r="E63805" t="s">
        <v>6</v>
      </c>
    </row>
    <row r="63806" spans="1:5" x14ac:dyDescent="0.3">
      <c r="A63806">
        <v>168</v>
      </c>
      <c r="B63806">
        <v>16298</v>
      </c>
      <c r="C63806">
        <v>4</v>
      </c>
      <c r="D63806" t="s">
        <v>50385</v>
      </c>
      <c r="E63806" t="s">
        <v>6</v>
      </c>
    </row>
    <row r="63807" spans="1:5" x14ac:dyDescent="0.3">
      <c r="A63807">
        <v>168</v>
      </c>
      <c r="B63807">
        <v>16299</v>
      </c>
      <c r="C63807">
        <v>1</v>
      </c>
      <c r="D63807" t="s">
        <v>9310</v>
      </c>
      <c r="E63807" t="s">
        <v>6</v>
      </c>
    </row>
    <row r="63808" spans="1:5" x14ac:dyDescent="0.3">
      <c r="A63808">
        <v>168</v>
      </c>
      <c r="B63808">
        <v>16299</v>
      </c>
      <c r="C63808">
        <v>2</v>
      </c>
      <c r="D63808" t="s">
        <v>9311</v>
      </c>
      <c r="E63808" t="s">
        <v>6</v>
      </c>
    </row>
    <row r="63809" spans="1:5" x14ac:dyDescent="0.3">
      <c r="A63809">
        <v>168</v>
      </c>
      <c r="B63809">
        <v>16299</v>
      </c>
      <c r="C63809">
        <v>3</v>
      </c>
      <c r="D63809" t="s">
        <v>9312</v>
      </c>
      <c r="E63809" t="s">
        <v>8</v>
      </c>
    </row>
    <row r="63810" spans="1:5" x14ac:dyDescent="0.3">
      <c r="A63810">
        <v>168</v>
      </c>
      <c r="B63810">
        <v>16299</v>
      </c>
      <c r="C63810">
        <v>4</v>
      </c>
      <c r="D63810" t="s">
        <v>9313</v>
      </c>
      <c r="E63810" t="s">
        <v>6</v>
      </c>
    </row>
    <row r="63811" spans="1:5" x14ac:dyDescent="0.3">
      <c r="A63811">
        <v>168</v>
      </c>
      <c r="B63811">
        <v>16300</v>
      </c>
      <c r="C63811">
        <v>1</v>
      </c>
      <c r="D63811" t="s">
        <v>9297</v>
      </c>
      <c r="E63811" t="s">
        <v>6</v>
      </c>
    </row>
    <row r="63812" spans="1:5" x14ac:dyDescent="0.3">
      <c r="A63812">
        <v>168</v>
      </c>
      <c r="B63812">
        <v>16300</v>
      </c>
      <c r="C63812">
        <v>2</v>
      </c>
      <c r="D63812" t="s">
        <v>9298</v>
      </c>
      <c r="E63812" t="s">
        <v>8</v>
      </c>
    </row>
    <row r="63813" spans="1:5" x14ac:dyDescent="0.3">
      <c r="A63813">
        <v>168</v>
      </c>
      <c r="B63813">
        <v>16300</v>
      </c>
      <c r="C63813">
        <v>3</v>
      </c>
      <c r="D63813" t="s">
        <v>6977</v>
      </c>
      <c r="E63813" t="s">
        <v>6</v>
      </c>
    </row>
    <row r="63814" spans="1:5" x14ac:dyDescent="0.3">
      <c r="A63814">
        <v>168</v>
      </c>
      <c r="B63814">
        <v>16300</v>
      </c>
      <c r="C63814">
        <v>4</v>
      </c>
      <c r="D63814" t="s">
        <v>6979</v>
      </c>
      <c r="E63814" t="s">
        <v>6</v>
      </c>
    </row>
    <row r="63815" spans="1:5" x14ac:dyDescent="0.3">
      <c r="A63815">
        <v>169</v>
      </c>
      <c r="B63815">
        <v>16301</v>
      </c>
      <c r="C63815">
        <v>1</v>
      </c>
      <c r="D63815" t="s">
        <v>50386</v>
      </c>
      <c r="E63815" t="s">
        <v>6</v>
      </c>
    </row>
    <row r="63816" spans="1:5" x14ac:dyDescent="0.3">
      <c r="A63816">
        <v>169</v>
      </c>
      <c r="B63816">
        <v>16301</v>
      </c>
      <c r="C63816">
        <v>2</v>
      </c>
      <c r="D63816" t="s">
        <v>50387</v>
      </c>
      <c r="E63816" t="s">
        <v>6</v>
      </c>
    </row>
    <row r="63817" spans="1:5" x14ac:dyDescent="0.3">
      <c r="A63817">
        <v>169</v>
      </c>
      <c r="B63817">
        <v>16301</v>
      </c>
      <c r="C63817">
        <v>3</v>
      </c>
      <c r="D63817" t="s">
        <v>50388</v>
      </c>
      <c r="E63817" t="s">
        <v>8</v>
      </c>
    </row>
    <row r="63818" spans="1:5" x14ac:dyDescent="0.3">
      <c r="A63818">
        <v>169</v>
      </c>
      <c r="B63818">
        <v>16301</v>
      </c>
      <c r="C63818">
        <v>4</v>
      </c>
      <c r="D63818" t="s">
        <v>50389</v>
      </c>
      <c r="E63818" t="s">
        <v>6</v>
      </c>
    </row>
    <row r="63819" spans="1:5" x14ac:dyDescent="0.3">
      <c r="A63819">
        <v>169</v>
      </c>
      <c r="B63819">
        <v>16302</v>
      </c>
      <c r="C63819">
        <v>1</v>
      </c>
      <c r="D63819" t="s">
        <v>50390</v>
      </c>
      <c r="E63819" t="s">
        <v>6</v>
      </c>
    </row>
    <row r="63820" spans="1:5" x14ac:dyDescent="0.3">
      <c r="A63820">
        <v>169</v>
      </c>
      <c r="B63820">
        <v>16302</v>
      </c>
      <c r="C63820">
        <v>2</v>
      </c>
      <c r="D63820" t="s">
        <v>14222</v>
      </c>
      <c r="E63820" t="s">
        <v>6</v>
      </c>
    </row>
    <row r="63821" spans="1:5" x14ac:dyDescent="0.3">
      <c r="A63821">
        <v>169</v>
      </c>
      <c r="B63821">
        <v>16302</v>
      </c>
      <c r="C63821">
        <v>3</v>
      </c>
      <c r="D63821" t="s">
        <v>50391</v>
      </c>
      <c r="E63821" t="s">
        <v>6</v>
      </c>
    </row>
    <row r="63822" spans="1:5" x14ac:dyDescent="0.3">
      <c r="A63822">
        <v>169</v>
      </c>
      <c r="B63822">
        <v>16302</v>
      </c>
      <c r="C63822">
        <v>4</v>
      </c>
      <c r="D63822" t="s">
        <v>50392</v>
      </c>
      <c r="E63822" t="s">
        <v>8</v>
      </c>
    </row>
    <row r="63823" spans="1:5" x14ac:dyDescent="0.3">
      <c r="A63823">
        <v>169</v>
      </c>
      <c r="B63823">
        <v>16303</v>
      </c>
      <c r="C63823">
        <v>1</v>
      </c>
      <c r="D63823" t="s">
        <v>50393</v>
      </c>
      <c r="E63823" t="s">
        <v>6</v>
      </c>
    </row>
    <row r="63824" spans="1:5" x14ac:dyDescent="0.3">
      <c r="A63824">
        <v>169</v>
      </c>
      <c r="B63824">
        <v>16303</v>
      </c>
      <c r="C63824">
        <v>2</v>
      </c>
      <c r="D63824" t="s">
        <v>50394</v>
      </c>
      <c r="E63824" t="s">
        <v>6</v>
      </c>
    </row>
    <row r="63825" spans="1:5" x14ac:dyDescent="0.3">
      <c r="A63825">
        <v>169</v>
      </c>
      <c r="B63825">
        <v>16303</v>
      </c>
      <c r="C63825">
        <v>3</v>
      </c>
      <c r="D63825" t="s">
        <v>50395</v>
      </c>
      <c r="E63825" t="s">
        <v>6</v>
      </c>
    </row>
    <row r="63826" spans="1:5" x14ac:dyDescent="0.3">
      <c r="A63826">
        <v>169</v>
      </c>
      <c r="B63826">
        <v>16303</v>
      </c>
      <c r="C63826">
        <v>4</v>
      </c>
      <c r="D63826" t="s">
        <v>50396</v>
      </c>
      <c r="E63826" t="s">
        <v>8</v>
      </c>
    </row>
    <row r="63827" spans="1:5" x14ac:dyDescent="0.3">
      <c r="A63827">
        <v>169</v>
      </c>
      <c r="B63827">
        <v>16304</v>
      </c>
      <c r="C63827">
        <v>1</v>
      </c>
      <c r="D63827" t="s">
        <v>50397</v>
      </c>
      <c r="E63827" t="s">
        <v>6</v>
      </c>
    </row>
    <row r="63828" spans="1:5" x14ac:dyDescent="0.3">
      <c r="A63828">
        <v>169</v>
      </c>
      <c r="B63828">
        <v>16304</v>
      </c>
      <c r="C63828">
        <v>2</v>
      </c>
      <c r="D63828" t="s">
        <v>50398</v>
      </c>
      <c r="E63828" t="s">
        <v>6</v>
      </c>
    </row>
    <row r="63829" spans="1:5" x14ac:dyDescent="0.3">
      <c r="A63829">
        <v>169</v>
      </c>
      <c r="B63829">
        <v>16304</v>
      </c>
      <c r="C63829">
        <v>3</v>
      </c>
      <c r="D63829" t="s">
        <v>50399</v>
      </c>
      <c r="E63829" t="s">
        <v>6</v>
      </c>
    </row>
    <row r="63830" spans="1:5" x14ac:dyDescent="0.3">
      <c r="A63830">
        <v>169</v>
      </c>
      <c r="B63830">
        <v>16304</v>
      </c>
      <c r="C63830">
        <v>4</v>
      </c>
      <c r="D63830" t="s">
        <v>50400</v>
      </c>
      <c r="E63830" t="s">
        <v>8</v>
      </c>
    </row>
    <row r="63831" spans="1:5" x14ac:dyDescent="0.3">
      <c r="A63831">
        <v>169</v>
      </c>
      <c r="B63831">
        <v>16305</v>
      </c>
      <c r="C63831">
        <v>1</v>
      </c>
      <c r="D63831" t="s">
        <v>50401</v>
      </c>
      <c r="E63831" t="s">
        <v>6</v>
      </c>
    </row>
    <row r="63832" spans="1:5" x14ac:dyDescent="0.3">
      <c r="A63832">
        <v>169</v>
      </c>
      <c r="B63832">
        <v>16305</v>
      </c>
      <c r="C63832">
        <v>2</v>
      </c>
      <c r="D63832" t="s">
        <v>50402</v>
      </c>
      <c r="E63832" t="s">
        <v>6</v>
      </c>
    </row>
    <row r="63833" spans="1:5" x14ac:dyDescent="0.3">
      <c r="A63833">
        <v>169</v>
      </c>
      <c r="B63833">
        <v>16305</v>
      </c>
      <c r="C63833">
        <v>3</v>
      </c>
      <c r="D63833" t="s">
        <v>50403</v>
      </c>
      <c r="E63833" t="s">
        <v>8</v>
      </c>
    </row>
    <row r="63834" spans="1:5" x14ac:dyDescent="0.3">
      <c r="A63834">
        <v>169</v>
      </c>
      <c r="B63834">
        <v>16305</v>
      </c>
      <c r="C63834">
        <v>4</v>
      </c>
      <c r="D63834" t="s">
        <v>50404</v>
      </c>
      <c r="E63834" t="s">
        <v>6</v>
      </c>
    </row>
    <row r="63835" spans="1:5" x14ac:dyDescent="0.3">
      <c r="A63835">
        <v>169</v>
      </c>
      <c r="B63835">
        <v>16306</v>
      </c>
      <c r="C63835">
        <v>1</v>
      </c>
      <c r="D63835" t="s">
        <v>119</v>
      </c>
      <c r="E63835" t="s">
        <v>6</v>
      </c>
    </row>
    <row r="63836" spans="1:5" x14ac:dyDescent="0.3">
      <c r="A63836">
        <v>169</v>
      </c>
      <c r="B63836">
        <v>16306</v>
      </c>
      <c r="C63836">
        <v>2</v>
      </c>
      <c r="D63836" t="s">
        <v>122</v>
      </c>
      <c r="E63836" t="s">
        <v>6</v>
      </c>
    </row>
    <row r="63837" spans="1:5" x14ac:dyDescent="0.3">
      <c r="A63837">
        <v>169</v>
      </c>
      <c r="B63837">
        <v>16306</v>
      </c>
      <c r="C63837">
        <v>3</v>
      </c>
      <c r="D63837" t="s">
        <v>323</v>
      </c>
      <c r="E63837" t="s">
        <v>8</v>
      </c>
    </row>
    <row r="63838" spans="1:5" x14ac:dyDescent="0.3">
      <c r="A63838">
        <v>169</v>
      </c>
      <c r="B63838">
        <v>16306</v>
      </c>
      <c r="C63838">
        <v>4</v>
      </c>
      <c r="D63838" t="s">
        <v>996</v>
      </c>
      <c r="E63838" t="s">
        <v>6</v>
      </c>
    </row>
    <row r="63839" spans="1:5" x14ac:dyDescent="0.3">
      <c r="A63839">
        <v>169</v>
      </c>
      <c r="B63839">
        <v>16307</v>
      </c>
      <c r="C63839">
        <v>1</v>
      </c>
      <c r="D63839" t="s">
        <v>50405</v>
      </c>
      <c r="E63839" t="s">
        <v>6</v>
      </c>
    </row>
    <row r="63840" spans="1:5" x14ac:dyDescent="0.3">
      <c r="A63840">
        <v>169</v>
      </c>
      <c r="B63840">
        <v>16307</v>
      </c>
      <c r="C63840">
        <v>2</v>
      </c>
      <c r="D63840" t="s">
        <v>50406</v>
      </c>
      <c r="E63840" t="s">
        <v>6</v>
      </c>
    </row>
    <row r="63841" spans="1:5" x14ac:dyDescent="0.3">
      <c r="A63841">
        <v>169</v>
      </c>
      <c r="B63841">
        <v>16307</v>
      </c>
      <c r="C63841">
        <v>3</v>
      </c>
      <c r="D63841" t="s">
        <v>50407</v>
      </c>
      <c r="E63841" t="s">
        <v>6</v>
      </c>
    </row>
    <row r="63842" spans="1:5" x14ac:dyDescent="0.3">
      <c r="A63842">
        <v>169</v>
      </c>
      <c r="B63842">
        <v>16307</v>
      </c>
      <c r="C63842">
        <v>4</v>
      </c>
      <c r="D63842" t="s">
        <v>50408</v>
      </c>
      <c r="E63842" t="s">
        <v>8</v>
      </c>
    </row>
    <row r="63843" spans="1:5" x14ac:dyDescent="0.3">
      <c r="A63843">
        <v>169</v>
      </c>
      <c r="B63843">
        <v>16308</v>
      </c>
      <c r="C63843">
        <v>1</v>
      </c>
      <c r="D63843" t="s">
        <v>50409</v>
      </c>
      <c r="E63843" t="s">
        <v>6</v>
      </c>
    </row>
    <row r="63844" spans="1:5" x14ac:dyDescent="0.3">
      <c r="A63844">
        <v>169</v>
      </c>
      <c r="B63844">
        <v>16308</v>
      </c>
      <c r="C63844">
        <v>2</v>
      </c>
      <c r="D63844" t="s">
        <v>50410</v>
      </c>
      <c r="E63844" t="s">
        <v>8</v>
      </c>
    </row>
    <row r="63845" spans="1:5" x14ac:dyDescent="0.3">
      <c r="A63845">
        <v>169</v>
      </c>
      <c r="B63845">
        <v>16308</v>
      </c>
      <c r="C63845">
        <v>3</v>
      </c>
      <c r="D63845" t="s">
        <v>50411</v>
      </c>
      <c r="E63845" t="s">
        <v>6</v>
      </c>
    </row>
    <row r="63846" spans="1:5" x14ac:dyDescent="0.3">
      <c r="A63846">
        <v>169</v>
      </c>
      <c r="B63846">
        <v>16308</v>
      </c>
      <c r="C63846">
        <v>4</v>
      </c>
      <c r="D63846" t="s">
        <v>50412</v>
      </c>
      <c r="E63846" t="s">
        <v>6</v>
      </c>
    </row>
    <row r="63847" spans="1:5" x14ac:dyDescent="0.3">
      <c r="A63847">
        <v>169</v>
      </c>
      <c r="B63847">
        <v>16309</v>
      </c>
      <c r="C63847">
        <v>1</v>
      </c>
      <c r="D63847" t="s">
        <v>50413</v>
      </c>
      <c r="E63847" t="s">
        <v>6</v>
      </c>
    </row>
    <row r="63848" spans="1:5" x14ac:dyDescent="0.3">
      <c r="A63848">
        <v>169</v>
      </c>
      <c r="B63848">
        <v>16309</v>
      </c>
      <c r="C63848">
        <v>2</v>
      </c>
      <c r="D63848" t="s">
        <v>50414</v>
      </c>
      <c r="E63848" t="s">
        <v>8</v>
      </c>
    </row>
    <row r="63849" spans="1:5" x14ac:dyDescent="0.3">
      <c r="A63849">
        <v>169</v>
      </c>
      <c r="B63849">
        <v>16309</v>
      </c>
      <c r="C63849">
        <v>3</v>
      </c>
      <c r="D63849" t="s">
        <v>50415</v>
      </c>
      <c r="E63849" t="s">
        <v>6</v>
      </c>
    </row>
    <row r="63850" spans="1:5" x14ac:dyDescent="0.3">
      <c r="A63850">
        <v>169</v>
      </c>
      <c r="B63850">
        <v>16309</v>
      </c>
      <c r="C63850">
        <v>4</v>
      </c>
      <c r="D63850" t="s">
        <v>50416</v>
      </c>
      <c r="E63850" t="s">
        <v>6</v>
      </c>
    </row>
    <row r="63851" spans="1:5" x14ac:dyDescent="0.3">
      <c r="A63851">
        <v>169</v>
      </c>
      <c r="B63851">
        <v>16310</v>
      </c>
      <c r="C63851">
        <v>1</v>
      </c>
      <c r="D63851" t="s">
        <v>50417</v>
      </c>
      <c r="E63851" t="s">
        <v>6</v>
      </c>
    </row>
    <row r="63852" spans="1:5" x14ac:dyDescent="0.3">
      <c r="A63852">
        <v>169</v>
      </c>
      <c r="B63852">
        <v>16310</v>
      </c>
      <c r="C63852">
        <v>2</v>
      </c>
      <c r="D63852" t="s">
        <v>50418</v>
      </c>
      <c r="E63852" t="s">
        <v>8</v>
      </c>
    </row>
    <row r="63853" spans="1:5" x14ac:dyDescent="0.3">
      <c r="A63853">
        <v>169</v>
      </c>
      <c r="B63853">
        <v>16310</v>
      </c>
      <c r="C63853">
        <v>3</v>
      </c>
      <c r="D63853" t="s">
        <v>50419</v>
      </c>
      <c r="E63853" t="s">
        <v>6</v>
      </c>
    </row>
    <row r="63854" spans="1:5" x14ac:dyDescent="0.3">
      <c r="A63854">
        <v>169</v>
      </c>
      <c r="B63854">
        <v>16310</v>
      </c>
      <c r="C63854">
        <v>4</v>
      </c>
      <c r="D63854" t="s">
        <v>48399</v>
      </c>
      <c r="E63854" t="s">
        <v>6</v>
      </c>
    </row>
    <row r="63855" spans="1:5" x14ac:dyDescent="0.3">
      <c r="A63855">
        <v>169</v>
      </c>
      <c r="B63855">
        <v>16311</v>
      </c>
      <c r="C63855">
        <v>1</v>
      </c>
      <c r="D63855" t="s">
        <v>5405</v>
      </c>
      <c r="E63855" t="s">
        <v>8</v>
      </c>
    </row>
    <row r="63856" spans="1:5" x14ac:dyDescent="0.3">
      <c r="A63856">
        <v>169</v>
      </c>
      <c r="B63856">
        <v>16311</v>
      </c>
      <c r="C63856">
        <v>2</v>
      </c>
      <c r="D63856" t="s">
        <v>5406</v>
      </c>
      <c r="E63856" t="s">
        <v>6</v>
      </c>
    </row>
    <row r="63857" spans="1:5" x14ac:dyDescent="0.3">
      <c r="A63857">
        <v>169</v>
      </c>
      <c r="B63857">
        <v>16311</v>
      </c>
      <c r="C63857">
        <v>3</v>
      </c>
      <c r="D63857" t="s">
        <v>48354</v>
      </c>
      <c r="E63857" t="s">
        <v>6</v>
      </c>
    </row>
    <row r="63858" spans="1:5" x14ac:dyDescent="0.3">
      <c r="A63858">
        <v>169</v>
      </c>
      <c r="B63858">
        <v>16311</v>
      </c>
      <c r="C63858">
        <v>4</v>
      </c>
      <c r="D63858" t="s">
        <v>50420</v>
      </c>
      <c r="E63858" t="s">
        <v>6</v>
      </c>
    </row>
    <row r="63859" spans="1:5" x14ac:dyDescent="0.3">
      <c r="A63859">
        <v>169</v>
      </c>
      <c r="B63859">
        <v>16312</v>
      </c>
      <c r="C63859">
        <v>1</v>
      </c>
      <c r="D63859" t="s">
        <v>50421</v>
      </c>
      <c r="E63859" t="s">
        <v>6</v>
      </c>
    </row>
    <row r="63860" spans="1:5" x14ac:dyDescent="0.3">
      <c r="A63860">
        <v>169</v>
      </c>
      <c r="B63860">
        <v>16312</v>
      </c>
      <c r="C63860">
        <v>2</v>
      </c>
      <c r="D63860" t="s">
        <v>50422</v>
      </c>
      <c r="E63860" t="s">
        <v>6</v>
      </c>
    </row>
    <row r="63861" spans="1:5" x14ac:dyDescent="0.3">
      <c r="A63861">
        <v>169</v>
      </c>
      <c r="B63861">
        <v>16312</v>
      </c>
      <c r="C63861">
        <v>3</v>
      </c>
      <c r="D63861" t="s">
        <v>50423</v>
      </c>
      <c r="E63861" t="s">
        <v>8</v>
      </c>
    </row>
    <row r="63862" spans="1:5" x14ac:dyDescent="0.3">
      <c r="A63862">
        <v>169</v>
      </c>
      <c r="B63862">
        <v>16312</v>
      </c>
      <c r="C63862">
        <v>4</v>
      </c>
      <c r="D63862" t="s">
        <v>50424</v>
      </c>
      <c r="E63862" t="s">
        <v>6</v>
      </c>
    </row>
    <row r="63863" spans="1:5" x14ac:dyDescent="0.3">
      <c r="A63863">
        <v>169</v>
      </c>
      <c r="B63863">
        <v>16313</v>
      </c>
      <c r="C63863">
        <v>1</v>
      </c>
      <c r="D63863" t="s">
        <v>50425</v>
      </c>
      <c r="E63863" t="s">
        <v>6</v>
      </c>
    </row>
    <row r="63864" spans="1:5" x14ac:dyDescent="0.3">
      <c r="A63864">
        <v>169</v>
      </c>
      <c r="B63864">
        <v>16313</v>
      </c>
      <c r="C63864">
        <v>2</v>
      </c>
      <c r="D63864" t="s">
        <v>50426</v>
      </c>
      <c r="E63864" t="s">
        <v>6</v>
      </c>
    </row>
    <row r="63865" spans="1:5" x14ac:dyDescent="0.3">
      <c r="A63865">
        <v>169</v>
      </c>
      <c r="B63865">
        <v>16313</v>
      </c>
      <c r="C63865">
        <v>3</v>
      </c>
      <c r="D63865" t="s">
        <v>50427</v>
      </c>
      <c r="E63865" t="s">
        <v>6</v>
      </c>
    </row>
    <row r="63866" spans="1:5" x14ac:dyDescent="0.3">
      <c r="A63866">
        <v>169</v>
      </c>
      <c r="B63866">
        <v>16313</v>
      </c>
      <c r="C63866">
        <v>4</v>
      </c>
      <c r="D63866" t="s">
        <v>50428</v>
      </c>
      <c r="E63866" t="s">
        <v>8</v>
      </c>
    </row>
    <row r="63867" spans="1:5" x14ac:dyDescent="0.3">
      <c r="A63867">
        <v>169</v>
      </c>
      <c r="B63867">
        <v>16314</v>
      </c>
      <c r="C63867">
        <v>1</v>
      </c>
      <c r="D63867" t="s">
        <v>50429</v>
      </c>
      <c r="E63867" t="s">
        <v>8</v>
      </c>
    </row>
    <row r="63868" spans="1:5" x14ac:dyDescent="0.3">
      <c r="A63868">
        <v>169</v>
      </c>
      <c r="B63868">
        <v>16314</v>
      </c>
      <c r="C63868">
        <v>2</v>
      </c>
      <c r="D63868" t="s">
        <v>50430</v>
      </c>
      <c r="E63868" t="s">
        <v>6</v>
      </c>
    </row>
    <row r="63869" spans="1:5" x14ac:dyDescent="0.3">
      <c r="A63869">
        <v>169</v>
      </c>
      <c r="B63869">
        <v>16314</v>
      </c>
      <c r="C63869">
        <v>3</v>
      </c>
      <c r="D63869" t="s">
        <v>50431</v>
      </c>
      <c r="E63869" t="s">
        <v>6</v>
      </c>
    </row>
    <row r="63870" spans="1:5" x14ac:dyDescent="0.3">
      <c r="A63870">
        <v>169</v>
      </c>
      <c r="B63870">
        <v>16314</v>
      </c>
      <c r="C63870">
        <v>4</v>
      </c>
      <c r="D63870" t="s">
        <v>50432</v>
      </c>
      <c r="E63870" t="s">
        <v>6</v>
      </c>
    </row>
    <row r="63871" spans="1:5" x14ac:dyDescent="0.3">
      <c r="A63871">
        <v>169</v>
      </c>
      <c r="B63871">
        <v>16315</v>
      </c>
      <c r="C63871">
        <v>1</v>
      </c>
      <c r="D63871" t="s">
        <v>50433</v>
      </c>
      <c r="E63871" t="s">
        <v>6</v>
      </c>
    </row>
    <row r="63872" spans="1:5" x14ac:dyDescent="0.3">
      <c r="A63872">
        <v>169</v>
      </c>
      <c r="B63872">
        <v>16315</v>
      </c>
      <c r="C63872">
        <v>2</v>
      </c>
      <c r="D63872" t="s">
        <v>50434</v>
      </c>
      <c r="E63872" t="s">
        <v>6</v>
      </c>
    </row>
    <row r="63873" spans="1:5" x14ac:dyDescent="0.3">
      <c r="A63873">
        <v>169</v>
      </c>
      <c r="B63873">
        <v>16315</v>
      </c>
      <c r="C63873">
        <v>3</v>
      </c>
      <c r="D63873" t="s">
        <v>50435</v>
      </c>
      <c r="E63873" t="s">
        <v>8</v>
      </c>
    </row>
    <row r="63874" spans="1:5" x14ac:dyDescent="0.3">
      <c r="A63874">
        <v>169</v>
      </c>
      <c r="B63874">
        <v>16315</v>
      </c>
      <c r="C63874">
        <v>4</v>
      </c>
      <c r="D63874" t="s">
        <v>50436</v>
      </c>
      <c r="E63874" t="s">
        <v>6</v>
      </c>
    </row>
    <row r="63875" spans="1:5" x14ac:dyDescent="0.3">
      <c r="A63875">
        <v>169</v>
      </c>
      <c r="B63875">
        <v>16316</v>
      </c>
      <c r="C63875">
        <v>1</v>
      </c>
      <c r="D63875" t="s">
        <v>50437</v>
      </c>
      <c r="E63875" t="s">
        <v>8</v>
      </c>
    </row>
    <row r="63876" spans="1:5" x14ac:dyDescent="0.3">
      <c r="A63876">
        <v>169</v>
      </c>
      <c r="B63876">
        <v>16316</v>
      </c>
      <c r="C63876">
        <v>2</v>
      </c>
      <c r="D63876" t="s">
        <v>50438</v>
      </c>
      <c r="E63876" t="s">
        <v>6</v>
      </c>
    </row>
    <row r="63877" spans="1:5" x14ac:dyDescent="0.3">
      <c r="A63877">
        <v>169</v>
      </c>
      <c r="B63877">
        <v>16316</v>
      </c>
      <c r="C63877">
        <v>3</v>
      </c>
      <c r="D63877" t="s">
        <v>50439</v>
      </c>
      <c r="E63877" t="s">
        <v>6</v>
      </c>
    </row>
    <row r="63878" spans="1:5" x14ac:dyDescent="0.3">
      <c r="A63878">
        <v>169</v>
      </c>
      <c r="B63878">
        <v>16316</v>
      </c>
      <c r="C63878">
        <v>4</v>
      </c>
      <c r="D63878" t="s">
        <v>50440</v>
      </c>
      <c r="E63878" t="s">
        <v>6</v>
      </c>
    </row>
    <row r="63879" spans="1:5" x14ac:dyDescent="0.3">
      <c r="A63879">
        <v>169</v>
      </c>
      <c r="B63879">
        <v>16317</v>
      </c>
      <c r="C63879">
        <v>1</v>
      </c>
      <c r="D63879" t="s">
        <v>50441</v>
      </c>
      <c r="E63879" t="s">
        <v>6</v>
      </c>
    </row>
    <row r="63880" spans="1:5" x14ac:dyDescent="0.3">
      <c r="A63880">
        <v>169</v>
      </c>
      <c r="B63880">
        <v>16317</v>
      </c>
      <c r="C63880">
        <v>2</v>
      </c>
      <c r="D63880" t="s">
        <v>50442</v>
      </c>
      <c r="E63880" t="s">
        <v>6</v>
      </c>
    </row>
    <row r="63881" spans="1:5" x14ac:dyDescent="0.3">
      <c r="A63881">
        <v>169</v>
      </c>
      <c r="B63881">
        <v>16317</v>
      </c>
      <c r="C63881">
        <v>3</v>
      </c>
      <c r="D63881" t="s">
        <v>50443</v>
      </c>
      <c r="E63881" t="s">
        <v>6</v>
      </c>
    </row>
    <row r="63882" spans="1:5" x14ac:dyDescent="0.3">
      <c r="A63882">
        <v>169</v>
      </c>
      <c r="B63882">
        <v>16317</v>
      </c>
      <c r="C63882">
        <v>4</v>
      </c>
      <c r="D63882" t="s">
        <v>50444</v>
      </c>
      <c r="E63882" t="s">
        <v>8</v>
      </c>
    </row>
    <row r="63883" spans="1:5" x14ac:dyDescent="0.3">
      <c r="A63883">
        <v>169</v>
      </c>
      <c r="B63883">
        <v>16318</v>
      </c>
      <c r="C63883">
        <v>1</v>
      </c>
      <c r="D63883" t="s">
        <v>22009</v>
      </c>
      <c r="E63883" t="s">
        <v>6</v>
      </c>
    </row>
    <row r="63884" spans="1:5" x14ac:dyDescent="0.3">
      <c r="A63884">
        <v>169</v>
      </c>
      <c r="B63884">
        <v>16318</v>
      </c>
      <c r="C63884">
        <v>2</v>
      </c>
      <c r="D63884" t="s">
        <v>45298</v>
      </c>
      <c r="E63884" t="s">
        <v>6</v>
      </c>
    </row>
    <row r="63885" spans="1:5" x14ac:dyDescent="0.3">
      <c r="A63885">
        <v>169</v>
      </c>
      <c r="B63885">
        <v>16318</v>
      </c>
      <c r="C63885">
        <v>3</v>
      </c>
      <c r="D63885" t="s">
        <v>50445</v>
      </c>
      <c r="E63885" t="s">
        <v>6</v>
      </c>
    </row>
    <row r="63886" spans="1:5" x14ac:dyDescent="0.3">
      <c r="A63886">
        <v>169</v>
      </c>
      <c r="B63886">
        <v>16318</v>
      </c>
      <c r="C63886">
        <v>4</v>
      </c>
      <c r="D63886" t="s">
        <v>50446</v>
      </c>
      <c r="E63886" t="s">
        <v>8</v>
      </c>
    </row>
    <row r="63887" spans="1:5" x14ac:dyDescent="0.3">
      <c r="A63887">
        <v>169</v>
      </c>
      <c r="B63887">
        <v>16319</v>
      </c>
      <c r="C63887">
        <v>1</v>
      </c>
      <c r="D63887" t="s">
        <v>1770</v>
      </c>
      <c r="E63887" t="s">
        <v>6</v>
      </c>
    </row>
    <row r="63888" spans="1:5" x14ac:dyDescent="0.3">
      <c r="A63888">
        <v>169</v>
      </c>
      <c r="B63888">
        <v>16319</v>
      </c>
      <c r="C63888">
        <v>2</v>
      </c>
      <c r="D63888" t="s">
        <v>1771</v>
      </c>
      <c r="E63888" t="s">
        <v>8</v>
      </c>
    </row>
    <row r="63889" spans="1:5" x14ac:dyDescent="0.3">
      <c r="A63889">
        <v>169</v>
      </c>
      <c r="B63889">
        <v>16319</v>
      </c>
      <c r="C63889">
        <v>3</v>
      </c>
      <c r="D63889" t="s">
        <v>1772</v>
      </c>
      <c r="E63889" t="s">
        <v>6</v>
      </c>
    </row>
    <row r="63890" spans="1:5" x14ac:dyDescent="0.3">
      <c r="A63890">
        <v>169</v>
      </c>
      <c r="B63890">
        <v>16319</v>
      </c>
      <c r="C63890">
        <v>4</v>
      </c>
      <c r="D63890" t="s">
        <v>733</v>
      </c>
      <c r="E63890" t="s">
        <v>6</v>
      </c>
    </row>
    <row r="63891" spans="1:5" x14ac:dyDescent="0.3">
      <c r="A63891">
        <v>169</v>
      </c>
      <c r="B63891">
        <v>16320</v>
      </c>
      <c r="C63891">
        <v>1</v>
      </c>
      <c r="D63891" t="s">
        <v>235</v>
      </c>
      <c r="E63891" t="s">
        <v>8</v>
      </c>
    </row>
    <row r="63892" spans="1:5" x14ac:dyDescent="0.3">
      <c r="A63892">
        <v>169</v>
      </c>
      <c r="B63892">
        <v>16320</v>
      </c>
      <c r="C63892">
        <v>2</v>
      </c>
      <c r="D63892" t="s">
        <v>401</v>
      </c>
      <c r="E63892" t="s">
        <v>6</v>
      </c>
    </row>
    <row r="63893" spans="1:5" x14ac:dyDescent="0.3">
      <c r="A63893">
        <v>169</v>
      </c>
      <c r="B63893">
        <v>16320</v>
      </c>
      <c r="C63893">
        <v>3</v>
      </c>
      <c r="D63893" t="s">
        <v>402</v>
      </c>
      <c r="E63893" t="s">
        <v>6</v>
      </c>
    </row>
    <row r="63894" spans="1:5" x14ac:dyDescent="0.3">
      <c r="A63894">
        <v>169</v>
      </c>
      <c r="B63894">
        <v>16320</v>
      </c>
      <c r="C63894">
        <v>4</v>
      </c>
      <c r="D63894" t="s">
        <v>444</v>
      </c>
      <c r="E63894" t="s">
        <v>6</v>
      </c>
    </row>
    <row r="63895" spans="1:5" x14ac:dyDescent="0.3">
      <c r="A63895">
        <v>169</v>
      </c>
      <c r="B63895">
        <v>16321</v>
      </c>
      <c r="C63895">
        <v>1</v>
      </c>
      <c r="D63895" t="s">
        <v>50447</v>
      </c>
      <c r="E63895" t="s">
        <v>6</v>
      </c>
    </row>
    <row r="63896" spans="1:5" x14ac:dyDescent="0.3">
      <c r="A63896">
        <v>169</v>
      </c>
      <c r="B63896">
        <v>16321</v>
      </c>
      <c r="C63896">
        <v>2</v>
      </c>
      <c r="D63896" t="s">
        <v>50448</v>
      </c>
      <c r="E63896" t="s">
        <v>8</v>
      </c>
    </row>
    <row r="63897" spans="1:5" x14ac:dyDescent="0.3">
      <c r="A63897">
        <v>169</v>
      </c>
      <c r="B63897">
        <v>16321</v>
      </c>
      <c r="C63897">
        <v>3</v>
      </c>
      <c r="D63897" t="s">
        <v>50449</v>
      </c>
      <c r="E63897" t="s">
        <v>6</v>
      </c>
    </row>
    <row r="63898" spans="1:5" x14ac:dyDescent="0.3">
      <c r="A63898">
        <v>169</v>
      </c>
      <c r="B63898">
        <v>16321</v>
      </c>
      <c r="C63898">
        <v>4</v>
      </c>
      <c r="D63898" t="s">
        <v>50450</v>
      </c>
      <c r="E63898" t="s">
        <v>6</v>
      </c>
    </row>
    <row r="63899" spans="1:5" x14ac:dyDescent="0.3">
      <c r="A63899">
        <v>169</v>
      </c>
      <c r="B63899">
        <v>16322</v>
      </c>
      <c r="C63899">
        <v>1</v>
      </c>
      <c r="D63899" t="s">
        <v>323</v>
      </c>
      <c r="E63899" t="s">
        <v>6</v>
      </c>
    </row>
    <row r="63900" spans="1:5" x14ac:dyDescent="0.3">
      <c r="A63900">
        <v>169</v>
      </c>
      <c r="B63900">
        <v>16322</v>
      </c>
      <c r="C63900">
        <v>2</v>
      </c>
      <c r="D63900" t="s">
        <v>995</v>
      </c>
      <c r="E63900" t="s">
        <v>8</v>
      </c>
    </row>
    <row r="63901" spans="1:5" x14ac:dyDescent="0.3">
      <c r="A63901">
        <v>169</v>
      </c>
      <c r="B63901">
        <v>16322</v>
      </c>
      <c r="C63901">
        <v>3</v>
      </c>
      <c r="D63901" t="s">
        <v>996</v>
      </c>
      <c r="E63901" t="s">
        <v>6</v>
      </c>
    </row>
    <row r="63902" spans="1:5" x14ac:dyDescent="0.3">
      <c r="A63902">
        <v>169</v>
      </c>
      <c r="B63902">
        <v>16322</v>
      </c>
      <c r="C63902">
        <v>4</v>
      </c>
      <c r="D63902" t="s">
        <v>998</v>
      </c>
      <c r="E63902" t="s">
        <v>6</v>
      </c>
    </row>
    <row r="63903" spans="1:5" x14ac:dyDescent="0.3">
      <c r="A63903">
        <v>169</v>
      </c>
      <c r="B63903">
        <v>16323</v>
      </c>
      <c r="C63903">
        <v>1</v>
      </c>
      <c r="D63903" t="s">
        <v>1479</v>
      </c>
      <c r="E63903" t="s">
        <v>8</v>
      </c>
    </row>
    <row r="63904" spans="1:5" x14ac:dyDescent="0.3">
      <c r="A63904">
        <v>169</v>
      </c>
      <c r="B63904">
        <v>16323</v>
      </c>
      <c r="C63904">
        <v>2</v>
      </c>
      <c r="D63904" t="s">
        <v>2187</v>
      </c>
      <c r="E63904" t="s">
        <v>6</v>
      </c>
    </row>
    <row r="63905" spans="1:5" x14ac:dyDescent="0.3">
      <c r="A63905">
        <v>169</v>
      </c>
      <c r="B63905">
        <v>16323</v>
      </c>
      <c r="C63905">
        <v>3</v>
      </c>
      <c r="D63905" t="s">
        <v>4263</v>
      </c>
      <c r="E63905" t="s">
        <v>6</v>
      </c>
    </row>
    <row r="63906" spans="1:5" x14ac:dyDescent="0.3">
      <c r="A63906">
        <v>169</v>
      </c>
      <c r="B63906">
        <v>16323</v>
      </c>
      <c r="C63906">
        <v>4</v>
      </c>
      <c r="D63906" t="s">
        <v>5229</v>
      </c>
      <c r="E63906" t="s">
        <v>6</v>
      </c>
    </row>
    <row r="63907" spans="1:5" x14ac:dyDescent="0.3">
      <c r="A63907">
        <v>169</v>
      </c>
      <c r="B63907">
        <v>16324</v>
      </c>
      <c r="C63907">
        <v>1</v>
      </c>
      <c r="D63907" t="s">
        <v>129</v>
      </c>
      <c r="E63907" t="s">
        <v>8</v>
      </c>
    </row>
    <row r="63908" spans="1:5" x14ac:dyDescent="0.3">
      <c r="A63908">
        <v>169</v>
      </c>
      <c r="B63908">
        <v>16324</v>
      </c>
      <c r="C63908">
        <v>2</v>
      </c>
      <c r="D63908" t="s">
        <v>1732</v>
      </c>
      <c r="E63908" t="s">
        <v>6</v>
      </c>
    </row>
    <row r="63909" spans="1:5" x14ac:dyDescent="0.3">
      <c r="A63909">
        <v>169</v>
      </c>
      <c r="B63909">
        <v>16324</v>
      </c>
      <c r="C63909">
        <v>3</v>
      </c>
      <c r="D63909" t="s">
        <v>3638</v>
      </c>
      <c r="E63909" t="s">
        <v>6</v>
      </c>
    </row>
    <row r="63910" spans="1:5" x14ac:dyDescent="0.3">
      <c r="A63910">
        <v>169</v>
      </c>
      <c r="B63910">
        <v>16324</v>
      </c>
      <c r="C63910">
        <v>4</v>
      </c>
      <c r="D63910" t="s">
        <v>29926</v>
      </c>
      <c r="E63910" t="s">
        <v>6</v>
      </c>
    </row>
    <row r="63911" spans="1:5" x14ac:dyDescent="0.3">
      <c r="A63911">
        <v>169</v>
      </c>
      <c r="B63911">
        <v>16325</v>
      </c>
      <c r="C63911">
        <v>1</v>
      </c>
      <c r="D63911" t="s">
        <v>50451</v>
      </c>
      <c r="E63911" t="s">
        <v>6</v>
      </c>
    </row>
    <row r="63912" spans="1:5" x14ac:dyDescent="0.3">
      <c r="A63912">
        <v>169</v>
      </c>
      <c r="B63912">
        <v>16325</v>
      </c>
      <c r="C63912">
        <v>2</v>
      </c>
      <c r="D63912" t="s">
        <v>50452</v>
      </c>
      <c r="E63912" t="s">
        <v>6</v>
      </c>
    </row>
    <row r="63913" spans="1:5" x14ac:dyDescent="0.3">
      <c r="A63913">
        <v>169</v>
      </c>
      <c r="B63913">
        <v>16325</v>
      </c>
      <c r="C63913">
        <v>3</v>
      </c>
      <c r="D63913" t="s">
        <v>50453</v>
      </c>
      <c r="E63913" t="s">
        <v>6</v>
      </c>
    </row>
    <row r="63914" spans="1:5" x14ac:dyDescent="0.3">
      <c r="A63914">
        <v>169</v>
      </c>
      <c r="B63914">
        <v>16325</v>
      </c>
      <c r="C63914">
        <v>4</v>
      </c>
      <c r="D63914" t="s">
        <v>50454</v>
      </c>
      <c r="E63914" t="s">
        <v>8</v>
      </c>
    </row>
    <row r="63915" spans="1:5" x14ac:dyDescent="0.3">
      <c r="A63915">
        <v>169</v>
      </c>
      <c r="B63915">
        <v>16326</v>
      </c>
      <c r="C63915">
        <v>1</v>
      </c>
      <c r="D63915" t="s">
        <v>50455</v>
      </c>
      <c r="E63915" t="s">
        <v>6</v>
      </c>
    </row>
    <row r="63916" spans="1:5" x14ac:dyDescent="0.3">
      <c r="A63916">
        <v>169</v>
      </c>
      <c r="B63916">
        <v>16326</v>
      </c>
      <c r="C63916">
        <v>2</v>
      </c>
      <c r="D63916" t="s">
        <v>50456</v>
      </c>
      <c r="E63916" t="s">
        <v>6</v>
      </c>
    </row>
    <row r="63917" spans="1:5" x14ac:dyDescent="0.3">
      <c r="A63917">
        <v>169</v>
      </c>
      <c r="B63917">
        <v>16326</v>
      </c>
      <c r="C63917">
        <v>3</v>
      </c>
      <c r="D63917" t="s">
        <v>50457</v>
      </c>
      <c r="E63917" t="s">
        <v>6</v>
      </c>
    </row>
    <row r="63918" spans="1:5" x14ac:dyDescent="0.3">
      <c r="A63918">
        <v>169</v>
      </c>
      <c r="B63918">
        <v>16326</v>
      </c>
      <c r="C63918">
        <v>4</v>
      </c>
      <c r="D63918" t="s">
        <v>50458</v>
      </c>
      <c r="E63918" t="s">
        <v>8</v>
      </c>
    </row>
    <row r="63919" spans="1:5" x14ac:dyDescent="0.3">
      <c r="A63919">
        <v>169</v>
      </c>
      <c r="B63919">
        <v>16327</v>
      </c>
      <c r="C63919">
        <v>1</v>
      </c>
      <c r="D63919" t="s">
        <v>50459</v>
      </c>
      <c r="E63919" t="s">
        <v>6</v>
      </c>
    </row>
    <row r="63920" spans="1:5" x14ac:dyDescent="0.3">
      <c r="A63920">
        <v>169</v>
      </c>
      <c r="B63920">
        <v>16327</v>
      </c>
      <c r="C63920">
        <v>2</v>
      </c>
      <c r="D63920" t="s">
        <v>50460</v>
      </c>
      <c r="E63920" t="s">
        <v>6</v>
      </c>
    </row>
    <row r="63921" spans="1:5" x14ac:dyDescent="0.3">
      <c r="A63921">
        <v>169</v>
      </c>
      <c r="B63921">
        <v>16327</v>
      </c>
      <c r="C63921">
        <v>3</v>
      </c>
      <c r="D63921" t="s">
        <v>50461</v>
      </c>
      <c r="E63921" t="s">
        <v>8</v>
      </c>
    </row>
    <row r="63922" spans="1:5" x14ac:dyDescent="0.3">
      <c r="A63922">
        <v>169</v>
      </c>
      <c r="B63922">
        <v>16327</v>
      </c>
      <c r="C63922">
        <v>4</v>
      </c>
      <c r="D63922" t="s">
        <v>50462</v>
      </c>
      <c r="E63922" t="s">
        <v>6</v>
      </c>
    </row>
    <row r="63923" spans="1:5" x14ac:dyDescent="0.3">
      <c r="A63923">
        <v>169</v>
      </c>
      <c r="B63923">
        <v>16328</v>
      </c>
      <c r="C63923">
        <v>1</v>
      </c>
      <c r="D63923" t="s">
        <v>50463</v>
      </c>
      <c r="E63923" t="s">
        <v>6</v>
      </c>
    </row>
    <row r="63924" spans="1:5" x14ac:dyDescent="0.3">
      <c r="A63924">
        <v>169</v>
      </c>
      <c r="B63924">
        <v>16328</v>
      </c>
      <c r="C63924">
        <v>2</v>
      </c>
      <c r="D63924" t="s">
        <v>50464</v>
      </c>
      <c r="E63924" t="s">
        <v>6</v>
      </c>
    </row>
    <row r="63925" spans="1:5" x14ac:dyDescent="0.3">
      <c r="A63925">
        <v>169</v>
      </c>
      <c r="B63925">
        <v>16328</v>
      </c>
      <c r="C63925">
        <v>3</v>
      </c>
      <c r="D63925" t="s">
        <v>50465</v>
      </c>
      <c r="E63925" t="s">
        <v>6</v>
      </c>
    </row>
    <row r="63926" spans="1:5" x14ac:dyDescent="0.3">
      <c r="A63926">
        <v>169</v>
      </c>
      <c r="B63926">
        <v>16328</v>
      </c>
      <c r="C63926">
        <v>4</v>
      </c>
      <c r="D63926" t="s">
        <v>50466</v>
      </c>
      <c r="E63926" t="s">
        <v>8</v>
      </c>
    </row>
    <row r="63927" spans="1:5" x14ac:dyDescent="0.3">
      <c r="A63927">
        <v>169</v>
      </c>
      <c r="B63927">
        <v>16329</v>
      </c>
      <c r="C63927">
        <v>1</v>
      </c>
      <c r="D63927" t="s">
        <v>50467</v>
      </c>
      <c r="E63927" t="s">
        <v>8</v>
      </c>
    </row>
    <row r="63928" spans="1:5" x14ac:dyDescent="0.3">
      <c r="A63928">
        <v>169</v>
      </c>
      <c r="B63928">
        <v>16329</v>
      </c>
      <c r="C63928">
        <v>2</v>
      </c>
      <c r="D63928" t="s">
        <v>1642</v>
      </c>
      <c r="E63928" t="s">
        <v>6</v>
      </c>
    </row>
    <row r="63929" spans="1:5" x14ac:dyDescent="0.3">
      <c r="A63929">
        <v>169</v>
      </c>
      <c r="B63929">
        <v>16329</v>
      </c>
      <c r="C63929">
        <v>3</v>
      </c>
      <c r="D63929" t="s">
        <v>19512</v>
      </c>
      <c r="E63929" t="s">
        <v>6</v>
      </c>
    </row>
    <row r="63930" spans="1:5" x14ac:dyDescent="0.3">
      <c r="A63930">
        <v>169</v>
      </c>
      <c r="B63930">
        <v>16329</v>
      </c>
      <c r="C63930">
        <v>4</v>
      </c>
      <c r="D63930" t="s">
        <v>50468</v>
      </c>
      <c r="E63930" t="s">
        <v>6</v>
      </c>
    </row>
    <row r="63931" spans="1:5" x14ac:dyDescent="0.3">
      <c r="A63931">
        <v>169</v>
      </c>
      <c r="B63931">
        <v>16330</v>
      </c>
      <c r="C63931">
        <v>1</v>
      </c>
      <c r="D63931" t="s">
        <v>50469</v>
      </c>
      <c r="E63931" t="s">
        <v>6</v>
      </c>
    </row>
    <row r="63932" spans="1:5" x14ac:dyDescent="0.3">
      <c r="A63932">
        <v>169</v>
      </c>
      <c r="B63932">
        <v>16330</v>
      </c>
      <c r="C63932">
        <v>2</v>
      </c>
      <c r="D63932" t="s">
        <v>50470</v>
      </c>
      <c r="E63932" t="s">
        <v>8</v>
      </c>
    </row>
    <row r="63933" spans="1:5" x14ac:dyDescent="0.3">
      <c r="A63933">
        <v>169</v>
      </c>
      <c r="B63933">
        <v>16330</v>
      </c>
      <c r="C63933">
        <v>3</v>
      </c>
      <c r="D63933" t="s">
        <v>50471</v>
      </c>
      <c r="E63933" t="s">
        <v>6</v>
      </c>
    </row>
    <row r="63934" spans="1:5" x14ac:dyDescent="0.3">
      <c r="A63934">
        <v>169</v>
      </c>
      <c r="B63934">
        <v>16330</v>
      </c>
      <c r="C63934">
        <v>4</v>
      </c>
      <c r="D63934" t="s">
        <v>50472</v>
      </c>
      <c r="E63934" t="s">
        <v>6</v>
      </c>
    </row>
    <row r="63935" spans="1:5" x14ac:dyDescent="0.3">
      <c r="A63935">
        <v>169</v>
      </c>
      <c r="B63935">
        <v>16331</v>
      </c>
      <c r="C63935">
        <v>1</v>
      </c>
      <c r="D63935" t="s">
        <v>50473</v>
      </c>
      <c r="E63935" t="s">
        <v>6</v>
      </c>
    </row>
    <row r="63936" spans="1:5" x14ac:dyDescent="0.3">
      <c r="A63936">
        <v>169</v>
      </c>
      <c r="B63936">
        <v>16331</v>
      </c>
      <c r="C63936">
        <v>2</v>
      </c>
      <c r="D63936" t="s">
        <v>50474</v>
      </c>
      <c r="E63936" t="s">
        <v>6</v>
      </c>
    </row>
    <row r="63937" spans="1:5" x14ac:dyDescent="0.3">
      <c r="A63937">
        <v>169</v>
      </c>
      <c r="B63937">
        <v>16331</v>
      </c>
      <c r="C63937">
        <v>3</v>
      </c>
      <c r="D63937" t="s">
        <v>50475</v>
      </c>
      <c r="E63937" t="s">
        <v>6</v>
      </c>
    </row>
    <row r="63938" spans="1:5" x14ac:dyDescent="0.3">
      <c r="A63938">
        <v>169</v>
      </c>
      <c r="B63938">
        <v>16331</v>
      </c>
      <c r="C63938">
        <v>4</v>
      </c>
      <c r="D63938" t="s">
        <v>50476</v>
      </c>
      <c r="E63938" t="s">
        <v>8</v>
      </c>
    </row>
    <row r="63939" spans="1:5" x14ac:dyDescent="0.3">
      <c r="A63939">
        <v>169</v>
      </c>
      <c r="B63939">
        <v>16332</v>
      </c>
      <c r="C63939">
        <v>1</v>
      </c>
      <c r="D63939" t="s">
        <v>50477</v>
      </c>
      <c r="E63939" t="s">
        <v>6</v>
      </c>
    </row>
    <row r="63940" spans="1:5" x14ac:dyDescent="0.3">
      <c r="A63940">
        <v>169</v>
      </c>
      <c r="B63940">
        <v>16332</v>
      </c>
      <c r="C63940">
        <v>2</v>
      </c>
      <c r="D63940" t="s">
        <v>50478</v>
      </c>
      <c r="E63940" t="s">
        <v>6</v>
      </c>
    </row>
    <row r="63941" spans="1:5" x14ac:dyDescent="0.3">
      <c r="A63941">
        <v>169</v>
      </c>
      <c r="B63941">
        <v>16332</v>
      </c>
      <c r="C63941">
        <v>3</v>
      </c>
      <c r="D63941" t="s">
        <v>50479</v>
      </c>
      <c r="E63941" t="s">
        <v>8</v>
      </c>
    </row>
    <row r="63942" spans="1:5" x14ac:dyDescent="0.3">
      <c r="A63942">
        <v>169</v>
      </c>
      <c r="B63942">
        <v>16332</v>
      </c>
      <c r="C63942">
        <v>4</v>
      </c>
      <c r="D63942" t="s">
        <v>50480</v>
      </c>
      <c r="E63942" t="s">
        <v>6</v>
      </c>
    </row>
    <row r="63943" spans="1:5" x14ac:dyDescent="0.3">
      <c r="A63943">
        <v>169</v>
      </c>
      <c r="B63943">
        <v>16333</v>
      </c>
      <c r="C63943">
        <v>1</v>
      </c>
      <c r="D63943" t="s">
        <v>50481</v>
      </c>
      <c r="E63943" t="s">
        <v>6</v>
      </c>
    </row>
    <row r="63944" spans="1:5" x14ac:dyDescent="0.3">
      <c r="A63944">
        <v>169</v>
      </c>
      <c r="B63944">
        <v>16333</v>
      </c>
      <c r="C63944">
        <v>2</v>
      </c>
      <c r="D63944" t="s">
        <v>50482</v>
      </c>
      <c r="E63944" t="s">
        <v>6</v>
      </c>
    </row>
    <row r="63945" spans="1:5" x14ac:dyDescent="0.3">
      <c r="A63945">
        <v>169</v>
      </c>
      <c r="B63945">
        <v>16333</v>
      </c>
      <c r="C63945">
        <v>3</v>
      </c>
      <c r="D63945" t="s">
        <v>50482</v>
      </c>
      <c r="E63945" t="s">
        <v>8</v>
      </c>
    </row>
    <row r="63946" spans="1:5" x14ac:dyDescent="0.3">
      <c r="A63946">
        <v>169</v>
      </c>
      <c r="B63946">
        <v>16333</v>
      </c>
      <c r="C63946">
        <v>4</v>
      </c>
      <c r="D63946" t="s">
        <v>50483</v>
      </c>
      <c r="E63946" t="s">
        <v>6</v>
      </c>
    </row>
    <row r="63947" spans="1:5" x14ac:dyDescent="0.3">
      <c r="A63947">
        <v>169</v>
      </c>
      <c r="B63947">
        <v>16334</v>
      </c>
      <c r="C63947">
        <v>1</v>
      </c>
      <c r="D63947" t="s">
        <v>50484</v>
      </c>
      <c r="E63947" t="s">
        <v>6</v>
      </c>
    </row>
    <row r="63948" spans="1:5" x14ac:dyDescent="0.3">
      <c r="A63948">
        <v>169</v>
      </c>
      <c r="B63948">
        <v>16334</v>
      </c>
      <c r="C63948">
        <v>2</v>
      </c>
      <c r="D63948" t="s">
        <v>50485</v>
      </c>
      <c r="E63948" t="s">
        <v>6</v>
      </c>
    </row>
    <row r="63949" spans="1:5" x14ac:dyDescent="0.3">
      <c r="A63949">
        <v>169</v>
      </c>
      <c r="B63949">
        <v>16334</v>
      </c>
      <c r="C63949">
        <v>3</v>
      </c>
      <c r="D63949" t="s">
        <v>50486</v>
      </c>
      <c r="E63949" t="s">
        <v>8</v>
      </c>
    </row>
    <row r="63950" spans="1:5" x14ac:dyDescent="0.3">
      <c r="A63950">
        <v>169</v>
      </c>
      <c r="B63950">
        <v>16334</v>
      </c>
      <c r="C63950">
        <v>4</v>
      </c>
      <c r="D63950" t="s">
        <v>50487</v>
      </c>
      <c r="E63950" t="s">
        <v>6</v>
      </c>
    </row>
    <row r="63951" spans="1:5" x14ac:dyDescent="0.3">
      <c r="A63951">
        <v>169</v>
      </c>
      <c r="B63951">
        <v>16335</v>
      </c>
      <c r="C63951">
        <v>1</v>
      </c>
      <c r="D63951" t="s">
        <v>117</v>
      </c>
      <c r="E63951" t="s">
        <v>6</v>
      </c>
    </row>
    <row r="63952" spans="1:5" x14ac:dyDescent="0.3">
      <c r="A63952">
        <v>169</v>
      </c>
      <c r="B63952">
        <v>16335</v>
      </c>
      <c r="C63952">
        <v>2</v>
      </c>
      <c r="D63952" t="s">
        <v>2232</v>
      </c>
      <c r="E63952" t="s">
        <v>8</v>
      </c>
    </row>
    <row r="63953" spans="1:5" x14ac:dyDescent="0.3">
      <c r="A63953">
        <v>169</v>
      </c>
      <c r="B63953">
        <v>16335</v>
      </c>
      <c r="C63953">
        <v>3</v>
      </c>
      <c r="D63953" t="s">
        <v>39031</v>
      </c>
      <c r="E63953" t="s">
        <v>6</v>
      </c>
    </row>
    <row r="63954" spans="1:5" x14ac:dyDescent="0.3">
      <c r="A63954">
        <v>169</v>
      </c>
      <c r="B63954">
        <v>16335</v>
      </c>
      <c r="C63954">
        <v>4</v>
      </c>
      <c r="D63954" t="s">
        <v>50488</v>
      </c>
      <c r="E63954" t="s">
        <v>6</v>
      </c>
    </row>
    <row r="63955" spans="1:5" x14ac:dyDescent="0.3">
      <c r="A63955">
        <v>169</v>
      </c>
      <c r="B63955">
        <v>16336</v>
      </c>
      <c r="C63955">
        <v>1</v>
      </c>
      <c r="D63955" t="s">
        <v>172</v>
      </c>
      <c r="E63955" t="s">
        <v>6</v>
      </c>
    </row>
    <row r="63956" spans="1:5" x14ac:dyDescent="0.3">
      <c r="A63956">
        <v>169</v>
      </c>
      <c r="B63956">
        <v>16336</v>
      </c>
      <c r="C63956">
        <v>2</v>
      </c>
      <c r="D63956" t="s">
        <v>3303</v>
      </c>
      <c r="E63956" t="s">
        <v>8</v>
      </c>
    </row>
    <row r="63957" spans="1:5" x14ac:dyDescent="0.3">
      <c r="A63957">
        <v>169</v>
      </c>
      <c r="B63957">
        <v>16336</v>
      </c>
      <c r="C63957">
        <v>3</v>
      </c>
      <c r="D63957" t="s">
        <v>1524</v>
      </c>
      <c r="E63957" t="s">
        <v>6</v>
      </c>
    </row>
    <row r="63958" spans="1:5" x14ac:dyDescent="0.3">
      <c r="A63958">
        <v>169</v>
      </c>
      <c r="B63958">
        <v>16336</v>
      </c>
      <c r="C63958">
        <v>4</v>
      </c>
      <c r="D63958" t="s">
        <v>20061</v>
      </c>
      <c r="E63958" t="s">
        <v>6</v>
      </c>
    </row>
    <row r="63959" spans="1:5" x14ac:dyDescent="0.3">
      <c r="A63959">
        <v>169</v>
      </c>
      <c r="B63959">
        <v>16338</v>
      </c>
      <c r="C63959">
        <v>1</v>
      </c>
      <c r="D63959" t="s">
        <v>50489</v>
      </c>
      <c r="E63959" t="s">
        <v>6</v>
      </c>
    </row>
    <row r="63960" spans="1:5" x14ac:dyDescent="0.3">
      <c r="A63960">
        <v>169</v>
      </c>
      <c r="B63960">
        <v>16338</v>
      </c>
      <c r="C63960">
        <v>2</v>
      </c>
      <c r="D63960" t="s">
        <v>50490</v>
      </c>
      <c r="E63960" t="s">
        <v>6</v>
      </c>
    </row>
    <row r="63961" spans="1:5" x14ac:dyDescent="0.3">
      <c r="A63961">
        <v>169</v>
      </c>
      <c r="B63961">
        <v>16338</v>
      </c>
      <c r="C63961">
        <v>3</v>
      </c>
      <c r="D63961" t="s">
        <v>50491</v>
      </c>
      <c r="E63961" t="s">
        <v>6</v>
      </c>
    </row>
    <row r="63962" spans="1:5" x14ac:dyDescent="0.3">
      <c r="A63962">
        <v>169</v>
      </c>
      <c r="B63962">
        <v>16338</v>
      </c>
      <c r="C63962">
        <v>4</v>
      </c>
      <c r="D63962" t="s">
        <v>50492</v>
      </c>
      <c r="E63962" t="s">
        <v>8</v>
      </c>
    </row>
    <row r="63963" spans="1:5" x14ac:dyDescent="0.3">
      <c r="A63963">
        <v>169</v>
      </c>
      <c r="B63963">
        <v>16339</v>
      </c>
      <c r="C63963">
        <v>1</v>
      </c>
      <c r="D63963" t="s">
        <v>119</v>
      </c>
      <c r="E63963" t="s">
        <v>6</v>
      </c>
    </row>
    <row r="63964" spans="1:5" x14ac:dyDescent="0.3">
      <c r="A63964">
        <v>169</v>
      </c>
      <c r="B63964">
        <v>16339</v>
      </c>
      <c r="C63964">
        <v>2</v>
      </c>
      <c r="D63964" t="s">
        <v>120</v>
      </c>
      <c r="E63964" t="s">
        <v>8</v>
      </c>
    </row>
    <row r="63965" spans="1:5" x14ac:dyDescent="0.3">
      <c r="A63965">
        <v>169</v>
      </c>
      <c r="B63965">
        <v>16339</v>
      </c>
      <c r="C63965">
        <v>3</v>
      </c>
      <c r="D63965" t="s">
        <v>121</v>
      </c>
      <c r="E63965" t="s">
        <v>6</v>
      </c>
    </row>
    <row r="63966" spans="1:5" x14ac:dyDescent="0.3">
      <c r="A63966">
        <v>169</v>
      </c>
      <c r="B63966">
        <v>16339</v>
      </c>
      <c r="C63966">
        <v>4</v>
      </c>
      <c r="D63966" t="s">
        <v>1015</v>
      </c>
      <c r="E63966" t="s">
        <v>6</v>
      </c>
    </row>
    <row r="63967" spans="1:5" x14ac:dyDescent="0.3">
      <c r="A63967">
        <v>169</v>
      </c>
      <c r="B63967">
        <v>16340</v>
      </c>
      <c r="C63967">
        <v>1</v>
      </c>
      <c r="D63967" t="s">
        <v>50493</v>
      </c>
      <c r="E63967" t="s">
        <v>8</v>
      </c>
    </row>
    <row r="63968" spans="1:5" x14ac:dyDescent="0.3">
      <c r="A63968">
        <v>169</v>
      </c>
      <c r="B63968">
        <v>16340</v>
      </c>
      <c r="C63968">
        <v>2</v>
      </c>
      <c r="D63968" t="s">
        <v>50494</v>
      </c>
      <c r="E63968" t="s">
        <v>6</v>
      </c>
    </row>
    <row r="63969" spans="1:5" x14ac:dyDescent="0.3">
      <c r="A63969">
        <v>169</v>
      </c>
      <c r="B63969">
        <v>16340</v>
      </c>
      <c r="C63969">
        <v>3</v>
      </c>
      <c r="D63969" t="s">
        <v>50495</v>
      </c>
      <c r="E63969" t="s">
        <v>6</v>
      </c>
    </row>
    <row r="63970" spans="1:5" x14ac:dyDescent="0.3">
      <c r="A63970">
        <v>169</v>
      </c>
      <c r="B63970">
        <v>16340</v>
      </c>
      <c r="C63970">
        <v>4</v>
      </c>
      <c r="D63970" t="s">
        <v>50496</v>
      </c>
      <c r="E63970" t="s">
        <v>6</v>
      </c>
    </row>
    <row r="63971" spans="1:5" x14ac:dyDescent="0.3">
      <c r="A63971">
        <v>169</v>
      </c>
      <c r="B63971">
        <v>16341</v>
      </c>
      <c r="C63971">
        <v>1</v>
      </c>
      <c r="D63971" t="s">
        <v>2165</v>
      </c>
      <c r="E63971" t="s">
        <v>6</v>
      </c>
    </row>
    <row r="63972" spans="1:5" x14ac:dyDescent="0.3">
      <c r="A63972">
        <v>169</v>
      </c>
      <c r="B63972">
        <v>16341</v>
      </c>
      <c r="C63972">
        <v>2</v>
      </c>
      <c r="D63972" t="s">
        <v>2166</v>
      </c>
      <c r="E63972" t="s">
        <v>6</v>
      </c>
    </row>
    <row r="63973" spans="1:5" x14ac:dyDescent="0.3">
      <c r="A63973">
        <v>169</v>
      </c>
      <c r="B63973">
        <v>16341</v>
      </c>
      <c r="C63973">
        <v>3</v>
      </c>
      <c r="D63973" t="s">
        <v>50497</v>
      </c>
      <c r="E63973" t="s">
        <v>6</v>
      </c>
    </row>
    <row r="63974" spans="1:5" x14ac:dyDescent="0.3">
      <c r="A63974">
        <v>169</v>
      </c>
      <c r="B63974">
        <v>16341</v>
      </c>
      <c r="C63974">
        <v>4</v>
      </c>
      <c r="D63974" t="s">
        <v>50498</v>
      </c>
      <c r="E63974" t="s">
        <v>8</v>
      </c>
    </row>
    <row r="63975" spans="1:5" x14ac:dyDescent="0.3">
      <c r="A63975">
        <v>169</v>
      </c>
      <c r="B63975">
        <v>16342</v>
      </c>
      <c r="C63975">
        <v>1</v>
      </c>
      <c r="D63975" t="s">
        <v>4340</v>
      </c>
      <c r="E63975" t="s">
        <v>6</v>
      </c>
    </row>
    <row r="63976" spans="1:5" x14ac:dyDescent="0.3">
      <c r="A63976">
        <v>169</v>
      </c>
      <c r="B63976">
        <v>16342</v>
      </c>
      <c r="C63976">
        <v>2</v>
      </c>
      <c r="D63976" t="s">
        <v>999</v>
      </c>
      <c r="E63976" t="s">
        <v>8</v>
      </c>
    </row>
    <row r="63977" spans="1:5" x14ac:dyDescent="0.3">
      <c r="A63977">
        <v>169</v>
      </c>
      <c r="B63977">
        <v>16342</v>
      </c>
      <c r="C63977">
        <v>3</v>
      </c>
      <c r="D63977" t="s">
        <v>197</v>
      </c>
      <c r="E63977" t="s">
        <v>6</v>
      </c>
    </row>
    <row r="63978" spans="1:5" x14ac:dyDescent="0.3">
      <c r="A63978">
        <v>169</v>
      </c>
      <c r="B63978">
        <v>16342</v>
      </c>
      <c r="C63978">
        <v>4</v>
      </c>
      <c r="D63978" t="s">
        <v>196</v>
      </c>
      <c r="E63978" t="s">
        <v>6</v>
      </c>
    </row>
    <row r="63979" spans="1:5" x14ac:dyDescent="0.3">
      <c r="A63979">
        <v>169</v>
      </c>
      <c r="B63979">
        <v>16343</v>
      </c>
      <c r="C63979">
        <v>1</v>
      </c>
      <c r="D63979" t="s">
        <v>50499</v>
      </c>
      <c r="E63979" t="s">
        <v>8</v>
      </c>
    </row>
    <row r="63980" spans="1:5" x14ac:dyDescent="0.3">
      <c r="A63980">
        <v>169</v>
      </c>
      <c r="B63980">
        <v>16343</v>
      </c>
      <c r="C63980">
        <v>2</v>
      </c>
      <c r="D63980" t="s">
        <v>50500</v>
      </c>
      <c r="E63980" t="s">
        <v>6</v>
      </c>
    </row>
    <row r="63981" spans="1:5" x14ac:dyDescent="0.3">
      <c r="A63981">
        <v>169</v>
      </c>
      <c r="B63981">
        <v>16343</v>
      </c>
      <c r="C63981">
        <v>3</v>
      </c>
      <c r="D63981" t="s">
        <v>50501</v>
      </c>
      <c r="E63981" t="s">
        <v>6</v>
      </c>
    </row>
    <row r="63982" spans="1:5" x14ac:dyDescent="0.3">
      <c r="A63982">
        <v>169</v>
      </c>
      <c r="B63982">
        <v>16343</v>
      </c>
      <c r="C63982">
        <v>4</v>
      </c>
      <c r="D63982" t="s">
        <v>50502</v>
      </c>
      <c r="E63982" t="s">
        <v>6</v>
      </c>
    </row>
    <row r="63983" spans="1:5" x14ac:dyDescent="0.3">
      <c r="A63983">
        <v>169</v>
      </c>
      <c r="B63983">
        <v>16344</v>
      </c>
      <c r="C63983">
        <v>1</v>
      </c>
      <c r="D63983" t="s">
        <v>50503</v>
      </c>
      <c r="E63983" t="s">
        <v>6</v>
      </c>
    </row>
    <row r="63984" spans="1:5" x14ac:dyDescent="0.3">
      <c r="A63984">
        <v>169</v>
      </c>
      <c r="B63984">
        <v>16344</v>
      </c>
      <c r="C63984">
        <v>2</v>
      </c>
      <c r="D63984" t="s">
        <v>50504</v>
      </c>
      <c r="E63984" t="s">
        <v>6</v>
      </c>
    </row>
    <row r="63985" spans="1:5" x14ac:dyDescent="0.3">
      <c r="A63985">
        <v>169</v>
      </c>
      <c r="B63985">
        <v>16344</v>
      </c>
      <c r="C63985">
        <v>3</v>
      </c>
      <c r="D63985" t="s">
        <v>50505</v>
      </c>
      <c r="E63985" t="s">
        <v>6</v>
      </c>
    </row>
    <row r="63986" spans="1:5" x14ac:dyDescent="0.3">
      <c r="A63986">
        <v>169</v>
      </c>
      <c r="B63986">
        <v>16344</v>
      </c>
      <c r="C63986">
        <v>4</v>
      </c>
      <c r="D63986" t="s">
        <v>50506</v>
      </c>
      <c r="E63986" t="s">
        <v>8</v>
      </c>
    </row>
    <row r="63987" spans="1:5" x14ac:dyDescent="0.3">
      <c r="A63987">
        <v>169</v>
      </c>
      <c r="B63987">
        <v>16345</v>
      </c>
      <c r="C63987">
        <v>1</v>
      </c>
      <c r="D63987" t="s">
        <v>50507</v>
      </c>
      <c r="E63987" t="s">
        <v>6</v>
      </c>
    </row>
    <row r="63988" spans="1:5" x14ac:dyDescent="0.3">
      <c r="A63988">
        <v>169</v>
      </c>
      <c r="B63988">
        <v>16345</v>
      </c>
      <c r="C63988">
        <v>2</v>
      </c>
      <c r="D63988" t="s">
        <v>50508</v>
      </c>
      <c r="E63988" t="s">
        <v>6</v>
      </c>
    </row>
    <row r="63989" spans="1:5" x14ac:dyDescent="0.3">
      <c r="A63989">
        <v>169</v>
      </c>
      <c r="B63989">
        <v>16345</v>
      </c>
      <c r="C63989">
        <v>3</v>
      </c>
      <c r="D63989" t="s">
        <v>50509</v>
      </c>
      <c r="E63989" t="s">
        <v>8</v>
      </c>
    </row>
    <row r="63990" spans="1:5" x14ac:dyDescent="0.3">
      <c r="A63990">
        <v>169</v>
      </c>
      <c r="B63990">
        <v>16345</v>
      </c>
      <c r="C63990">
        <v>4</v>
      </c>
      <c r="D63990" t="s">
        <v>50510</v>
      </c>
      <c r="E63990" t="s">
        <v>6</v>
      </c>
    </row>
    <row r="63991" spans="1:5" x14ac:dyDescent="0.3">
      <c r="A63991">
        <v>169</v>
      </c>
      <c r="B63991">
        <v>16346</v>
      </c>
      <c r="C63991">
        <v>1</v>
      </c>
      <c r="D63991" t="s">
        <v>50511</v>
      </c>
      <c r="E63991" t="s">
        <v>6</v>
      </c>
    </row>
    <row r="63992" spans="1:5" x14ac:dyDescent="0.3">
      <c r="A63992">
        <v>169</v>
      </c>
      <c r="B63992">
        <v>16346</v>
      </c>
      <c r="C63992">
        <v>2</v>
      </c>
      <c r="D63992" t="s">
        <v>3851</v>
      </c>
      <c r="E63992" t="s">
        <v>6</v>
      </c>
    </row>
    <row r="63993" spans="1:5" x14ac:dyDescent="0.3">
      <c r="A63993">
        <v>169</v>
      </c>
      <c r="B63993">
        <v>16346</v>
      </c>
      <c r="C63993">
        <v>3</v>
      </c>
      <c r="D63993" t="s">
        <v>18554</v>
      </c>
      <c r="E63993" t="s">
        <v>8</v>
      </c>
    </row>
    <row r="63994" spans="1:5" x14ac:dyDescent="0.3">
      <c r="A63994">
        <v>169</v>
      </c>
      <c r="B63994">
        <v>16346</v>
      </c>
      <c r="C63994">
        <v>4</v>
      </c>
      <c r="D63994" t="s">
        <v>2226</v>
      </c>
      <c r="E63994" t="s">
        <v>6</v>
      </c>
    </row>
    <row r="63995" spans="1:5" x14ac:dyDescent="0.3">
      <c r="A63995">
        <v>169</v>
      </c>
      <c r="B63995">
        <v>16347</v>
      </c>
      <c r="C63995">
        <v>1</v>
      </c>
      <c r="D63995" t="s">
        <v>50512</v>
      </c>
      <c r="E63995" t="s">
        <v>8</v>
      </c>
    </row>
    <row r="63996" spans="1:5" x14ac:dyDescent="0.3">
      <c r="A63996">
        <v>169</v>
      </c>
      <c r="B63996">
        <v>16347</v>
      </c>
      <c r="C63996">
        <v>2</v>
      </c>
      <c r="D63996" t="s">
        <v>50513</v>
      </c>
      <c r="E63996" t="s">
        <v>6</v>
      </c>
    </row>
    <row r="63997" spans="1:5" x14ac:dyDescent="0.3">
      <c r="A63997">
        <v>169</v>
      </c>
      <c r="B63997">
        <v>16347</v>
      </c>
      <c r="C63997">
        <v>3</v>
      </c>
      <c r="D63997" t="s">
        <v>50514</v>
      </c>
      <c r="E63997" t="s">
        <v>6</v>
      </c>
    </row>
    <row r="63998" spans="1:5" x14ac:dyDescent="0.3">
      <c r="A63998">
        <v>169</v>
      </c>
      <c r="B63998">
        <v>16347</v>
      </c>
      <c r="C63998">
        <v>4</v>
      </c>
      <c r="D63998" t="s">
        <v>50515</v>
      </c>
      <c r="E63998" t="s">
        <v>6</v>
      </c>
    </row>
    <row r="63999" spans="1:5" x14ac:dyDescent="0.3">
      <c r="A63999">
        <v>169</v>
      </c>
      <c r="B63999">
        <v>16348</v>
      </c>
      <c r="C63999">
        <v>1</v>
      </c>
      <c r="D63999" t="s">
        <v>50516</v>
      </c>
      <c r="E63999" t="s">
        <v>6</v>
      </c>
    </row>
    <row r="64000" spans="1:5" x14ac:dyDescent="0.3">
      <c r="A64000">
        <v>169</v>
      </c>
      <c r="B64000">
        <v>16348</v>
      </c>
      <c r="C64000">
        <v>2</v>
      </c>
      <c r="D64000" t="s">
        <v>40052</v>
      </c>
      <c r="E64000" t="s">
        <v>6</v>
      </c>
    </row>
    <row r="64001" spans="1:5" x14ac:dyDescent="0.3">
      <c r="A64001">
        <v>169</v>
      </c>
      <c r="B64001">
        <v>16348</v>
      </c>
      <c r="C64001">
        <v>3</v>
      </c>
      <c r="D64001" t="s">
        <v>50517</v>
      </c>
      <c r="E64001" t="s">
        <v>6</v>
      </c>
    </row>
    <row r="64002" spans="1:5" x14ac:dyDescent="0.3">
      <c r="A64002">
        <v>169</v>
      </c>
      <c r="B64002">
        <v>16348</v>
      </c>
      <c r="C64002">
        <v>4</v>
      </c>
      <c r="D64002" t="s">
        <v>36514</v>
      </c>
      <c r="E64002" t="s">
        <v>8</v>
      </c>
    </row>
    <row r="64003" spans="1:5" x14ac:dyDescent="0.3">
      <c r="A64003">
        <v>169</v>
      </c>
      <c r="B64003">
        <v>16349</v>
      </c>
      <c r="C64003">
        <v>1</v>
      </c>
      <c r="D64003" t="s">
        <v>50518</v>
      </c>
      <c r="E64003" t="s">
        <v>8</v>
      </c>
    </row>
    <row r="64004" spans="1:5" x14ac:dyDescent="0.3">
      <c r="A64004">
        <v>169</v>
      </c>
      <c r="B64004">
        <v>16349</v>
      </c>
      <c r="C64004">
        <v>2</v>
      </c>
      <c r="D64004" t="s">
        <v>50519</v>
      </c>
      <c r="E64004" t="s">
        <v>6</v>
      </c>
    </row>
    <row r="64005" spans="1:5" x14ac:dyDescent="0.3">
      <c r="A64005">
        <v>169</v>
      </c>
      <c r="B64005">
        <v>16349</v>
      </c>
      <c r="C64005">
        <v>3</v>
      </c>
      <c r="D64005" t="s">
        <v>50520</v>
      </c>
      <c r="E64005" t="s">
        <v>6</v>
      </c>
    </row>
    <row r="64006" spans="1:5" x14ac:dyDescent="0.3">
      <c r="A64006">
        <v>169</v>
      </c>
      <c r="B64006">
        <v>16349</v>
      </c>
      <c r="C64006">
        <v>4</v>
      </c>
      <c r="D64006" t="s">
        <v>50521</v>
      </c>
      <c r="E64006" t="s">
        <v>6</v>
      </c>
    </row>
    <row r="64007" spans="1:5" x14ac:dyDescent="0.3">
      <c r="A64007">
        <v>169</v>
      </c>
      <c r="B64007">
        <v>16350</v>
      </c>
      <c r="C64007">
        <v>1</v>
      </c>
      <c r="D64007" t="s">
        <v>50522</v>
      </c>
      <c r="E64007" t="s">
        <v>6</v>
      </c>
    </row>
    <row r="64008" spans="1:5" x14ac:dyDescent="0.3">
      <c r="A64008">
        <v>169</v>
      </c>
      <c r="B64008">
        <v>16350</v>
      </c>
      <c r="C64008">
        <v>2</v>
      </c>
      <c r="D64008" t="s">
        <v>50523</v>
      </c>
      <c r="E64008" t="s">
        <v>8</v>
      </c>
    </row>
    <row r="64009" spans="1:5" x14ac:dyDescent="0.3">
      <c r="A64009">
        <v>169</v>
      </c>
      <c r="B64009">
        <v>16350</v>
      </c>
      <c r="C64009">
        <v>3</v>
      </c>
      <c r="D64009" t="s">
        <v>50524</v>
      </c>
      <c r="E64009" t="s">
        <v>6</v>
      </c>
    </row>
    <row r="64010" spans="1:5" x14ac:dyDescent="0.3">
      <c r="A64010">
        <v>169</v>
      </c>
      <c r="B64010">
        <v>16350</v>
      </c>
      <c r="C64010">
        <v>4</v>
      </c>
      <c r="D64010" t="s">
        <v>50525</v>
      </c>
      <c r="E64010" t="s">
        <v>6</v>
      </c>
    </row>
    <row r="64011" spans="1:5" x14ac:dyDescent="0.3">
      <c r="A64011">
        <v>169</v>
      </c>
      <c r="B64011">
        <v>16351</v>
      </c>
      <c r="C64011">
        <v>1</v>
      </c>
      <c r="D64011" t="s">
        <v>50526</v>
      </c>
      <c r="E64011" t="s">
        <v>6</v>
      </c>
    </row>
    <row r="64012" spans="1:5" x14ac:dyDescent="0.3">
      <c r="A64012">
        <v>169</v>
      </c>
      <c r="B64012">
        <v>16351</v>
      </c>
      <c r="C64012">
        <v>2</v>
      </c>
      <c r="D64012" t="s">
        <v>50527</v>
      </c>
      <c r="E64012" t="s">
        <v>6</v>
      </c>
    </row>
    <row r="64013" spans="1:5" x14ac:dyDescent="0.3">
      <c r="A64013">
        <v>169</v>
      </c>
      <c r="B64013">
        <v>16351</v>
      </c>
      <c r="C64013">
        <v>3</v>
      </c>
      <c r="D64013" t="s">
        <v>50528</v>
      </c>
      <c r="E64013" t="s">
        <v>8</v>
      </c>
    </row>
    <row r="64014" spans="1:5" x14ac:dyDescent="0.3">
      <c r="A64014">
        <v>169</v>
      </c>
      <c r="B64014">
        <v>16351</v>
      </c>
      <c r="C64014">
        <v>4</v>
      </c>
      <c r="D64014" t="s">
        <v>50529</v>
      </c>
      <c r="E64014" t="s">
        <v>6</v>
      </c>
    </row>
    <row r="64015" spans="1:5" x14ac:dyDescent="0.3">
      <c r="A64015">
        <v>169</v>
      </c>
      <c r="B64015">
        <v>16352</v>
      </c>
      <c r="C64015">
        <v>1</v>
      </c>
      <c r="D64015" t="s">
        <v>50530</v>
      </c>
      <c r="E64015" t="s">
        <v>6</v>
      </c>
    </row>
    <row r="64016" spans="1:5" x14ac:dyDescent="0.3">
      <c r="A64016">
        <v>169</v>
      </c>
      <c r="B64016">
        <v>16352</v>
      </c>
      <c r="C64016">
        <v>2</v>
      </c>
      <c r="D64016" t="s">
        <v>50531</v>
      </c>
      <c r="E64016" t="s">
        <v>8</v>
      </c>
    </row>
    <row r="64017" spans="1:5" x14ac:dyDescent="0.3">
      <c r="A64017">
        <v>169</v>
      </c>
      <c r="B64017">
        <v>16352</v>
      </c>
      <c r="C64017">
        <v>3</v>
      </c>
      <c r="D64017" t="s">
        <v>50532</v>
      </c>
      <c r="E64017" t="s">
        <v>6</v>
      </c>
    </row>
    <row r="64018" spans="1:5" x14ac:dyDescent="0.3">
      <c r="A64018">
        <v>169</v>
      </c>
      <c r="B64018">
        <v>16352</v>
      </c>
      <c r="C64018">
        <v>4</v>
      </c>
      <c r="D64018" t="s">
        <v>50533</v>
      </c>
      <c r="E64018" t="s">
        <v>6</v>
      </c>
    </row>
    <row r="64019" spans="1:5" x14ac:dyDescent="0.3">
      <c r="A64019">
        <v>169</v>
      </c>
      <c r="B64019">
        <v>16353</v>
      </c>
      <c r="C64019">
        <v>1</v>
      </c>
      <c r="D64019" t="s">
        <v>50534</v>
      </c>
      <c r="E64019" t="s">
        <v>8</v>
      </c>
    </row>
    <row r="64020" spans="1:5" x14ac:dyDescent="0.3">
      <c r="A64020">
        <v>169</v>
      </c>
      <c r="B64020">
        <v>16353</v>
      </c>
      <c r="C64020">
        <v>2</v>
      </c>
      <c r="D64020" t="s">
        <v>50535</v>
      </c>
      <c r="E64020" t="s">
        <v>6</v>
      </c>
    </row>
    <row r="64021" spans="1:5" x14ac:dyDescent="0.3">
      <c r="A64021">
        <v>169</v>
      </c>
      <c r="B64021">
        <v>16353</v>
      </c>
      <c r="C64021">
        <v>3</v>
      </c>
      <c r="D64021" t="s">
        <v>50536</v>
      </c>
      <c r="E64021" t="s">
        <v>6</v>
      </c>
    </row>
    <row r="64022" spans="1:5" x14ac:dyDescent="0.3">
      <c r="A64022">
        <v>169</v>
      </c>
      <c r="B64022">
        <v>16353</v>
      </c>
      <c r="C64022">
        <v>4</v>
      </c>
      <c r="D64022" t="s">
        <v>50537</v>
      </c>
      <c r="E64022" t="s">
        <v>6</v>
      </c>
    </row>
    <row r="64023" spans="1:5" x14ac:dyDescent="0.3">
      <c r="A64023">
        <v>169</v>
      </c>
      <c r="B64023">
        <v>16354</v>
      </c>
      <c r="C64023">
        <v>1</v>
      </c>
      <c r="D64023" t="s">
        <v>50538</v>
      </c>
      <c r="E64023" t="s">
        <v>8</v>
      </c>
    </row>
    <row r="64024" spans="1:5" x14ac:dyDescent="0.3">
      <c r="A64024">
        <v>169</v>
      </c>
      <c r="B64024">
        <v>16354</v>
      </c>
      <c r="C64024">
        <v>2</v>
      </c>
      <c r="D64024" t="s">
        <v>50539</v>
      </c>
      <c r="E64024" t="s">
        <v>6</v>
      </c>
    </row>
    <row r="64025" spans="1:5" x14ac:dyDescent="0.3">
      <c r="A64025">
        <v>169</v>
      </c>
      <c r="B64025">
        <v>16354</v>
      </c>
      <c r="C64025">
        <v>3</v>
      </c>
      <c r="D64025" t="s">
        <v>50540</v>
      </c>
      <c r="E64025" t="s">
        <v>6</v>
      </c>
    </row>
    <row r="64026" spans="1:5" x14ac:dyDescent="0.3">
      <c r="A64026">
        <v>169</v>
      </c>
      <c r="B64026">
        <v>16354</v>
      </c>
      <c r="C64026">
        <v>4</v>
      </c>
      <c r="D64026" t="s">
        <v>50541</v>
      </c>
      <c r="E64026" t="s">
        <v>6</v>
      </c>
    </row>
    <row r="64027" spans="1:5" x14ac:dyDescent="0.3">
      <c r="A64027">
        <v>169</v>
      </c>
      <c r="B64027">
        <v>16355</v>
      </c>
      <c r="C64027">
        <v>1</v>
      </c>
      <c r="D64027" t="s">
        <v>238</v>
      </c>
      <c r="E64027" t="s">
        <v>6</v>
      </c>
    </row>
    <row r="64028" spans="1:5" x14ac:dyDescent="0.3">
      <c r="A64028">
        <v>169</v>
      </c>
      <c r="B64028">
        <v>16355</v>
      </c>
      <c r="C64028">
        <v>2</v>
      </c>
      <c r="D64028" t="s">
        <v>3424</v>
      </c>
      <c r="E64028" t="s">
        <v>6</v>
      </c>
    </row>
    <row r="64029" spans="1:5" x14ac:dyDescent="0.3">
      <c r="A64029">
        <v>169</v>
      </c>
      <c r="B64029">
        <v>16355</v>
      </c>
      <c r="C64029">
        <v>3</v>
      </c>
      <c r="D64029" t="s">
        <v>3425</v>
      </c>
      <c r="E64029" t="s">
        <v>6</v>
      </c>
    </row>
    <row r="64030" spans="1:5" x14ac:dyDescent="0.3">
      <c r="A64030">
        <v>169</v>
      </c>
      <c r="B64030">
        <v>16355</v>
      </c>
      <c r="C64030">
        <v>4</v>
      </c>
      <c r="D64030" t="s">
        <v>50542</v>
      </c>
      <c r="E64030" t="s">
        <v>8</v>
      </c>
    </row>
    <row r="64031" spans="1:5" x14ac:dyDescent="0.3">
      <c r="A64031">
        <v>169</v>
      </c>
      <c r="B64031">
        <v>16356</v>
      </c>
      <c r="C64031">
        <v>1</v>
      </c>
      <c r="D64031" t="s">
        <v>50543</v>
      </c>
      <c r="E64031" t="s">
        <v>6</v>
      </c>
    </row>
    <row r="64032" spans="1:5" x14ac:dyDescent="0.3">
      <c r="A64032">
        <v>169</v>
      </c>
      <c r="B64032">
        <v>16356</v>
      </c>
      <c r="C64032">
        <v>2</v>
      </c>
      <c r="D64032" t="s">
        <v>50544</v>
      </c>
      <c r="E64032" t="s">
        <v>6</v>
      </c>
    </row>
    <row r="64033" spans="1:5" x14ac:dyDescent="0.3">
      <c r="A64033">
        <v>169</v>
      </c>
      <c r="B64033">
        <v>16356</v>
      </c>
      <c r="C64033">
        <v>3</v>
      </c>
      <c r="D64033" t="s">
        <v>50545</v>
      </c>
      <c r="E64033" t="s">
        <v>6</v>
      </c>
    </row>
    <row r="64034" spans="1:5" x14ac:dyDescent="0.3">
      <c r="A64034">
        <v>169</v>
      </c>
      <c r="B64034">
        <v>16356</v>
      </c>
      <c r="C64034">
        <v>4</v>
      </c>
      <c r="D64034" t="s">
        <v>50546</v>
      </c>
      <c r="E64034" t="s">
        <v>8</v>
      </c>
    </row>
    <row r="64035" spans="1:5" x14ac:dyDescent="0.3">
      <c r="A64035">
        <v>169</v>
      </c>
      <c r="B64035">
        <v>16357</v>
      </c>
      <c r="C64035">
        <v>1</v>
      </c>
      <c r="D64035" t="s">
        <v>50547</v>
      </c>
      <c r="E64035" t="s">
        <v>8</v>
      </c>
    </row>
    <row r="64036" spans="1:5" x14ac:dyDescent="0.3">
      <c r="A64036">
        <v>169</v>
      </c>
      <c r="B64036">
        <v>16357</v>
      </c>
      <c r="C64036">
        <v>2</v>
      </c>
      <c r="D64036" t="s">
        <v>50548</v>
      </c>
      <c r="E64036" t="s">
        <v>6</v>
      </c>
    </row>
    <row r="64037" spans="1:5" x14ac:dyDescent="0.3">
      <c r="A64037">
        <v>169</v>
      </c>
      <c r="B64037">
        <v>16357</v>
      </c>
      <c r="C64037">
        <v>3</v>
      </c>
      <c r="D64037" t="s">
        <v>50549</v>
      </c>
      <c r="E64037" t="s">
        <v>6</v>
      </c>
    </row>
    <row r="64038" spans="1:5" x14ac:dyDescent="0.3">
      <c r="A64038">
        <v>169</v>
      </c>
      <c r="B64038">
        <v>16357</v>
      </c>
      <c r="C64038">
        <v>4</v>
      </c>
      <c r="D64038" t="s">
        <v>50550</v>
      </c>
      <c r="E64038" t="s">
        <v>6</v>
      </c>
    </row>
    <row r="64039" spans="1:5" x14ac:dyDescent="0.3">
      <c r="A64039">
        <v>169</v>
      </c>
      <c r="B64039">
        <v>16358</v>
      </c>
      <c r="C64039">
        <v>1</v>
      </c>
      <c r="D64039" t="s">
        <v>50551</v>
      </c>
      <c r="E64039" t="s">
        <v>8</v>
      </c>
    </row>
    <row r="64040" spans="1:5" x14ac:dyDescent="0.3">
      <c r="A64040">
        <v>169</v>
      </c>
      <c r="B64040">
        <v>16358</v>
      </c>
      <c r="C64040">
        <v>2</v>
      </c>
      <c r="D64040" t="s">
        <v>50552</v>
      </c>
      <c r="E64040" t="s">
        <v>6</v>
      </c>
    </row>
    <row r="64041" spans="1:5" x14ac:dyDescent="0.3">
      <c r="A64041">
        <v>169</v>
      </c>
      <c r="B64041">
        <v>16358</v>
      </c>
      <c r="C64041">
        <v>3</v>
      </c>
      <c r="D64041" t="s">
        <v>50553</v>
      </c>
      <c r="E64041" t="s">
        <v>6</v>
      </c>
    </row>
    <row r="64042" spans="1:5" x14ac:dyDescent="0.3">
      <c r="A64042">
        <v>169</v>
      </c>
      <c r="B64042">
        <v>16358</v>
      </c>
      <c r="C64042">
        <v>4</v>
      </c>
      <c r="D64042" t="s">
        <v>50554</v>
      </c>
      <c r="E64042" t="s">
        <v>6</v>
      </c>
    </row>
    <row r="64043" spans="1:5" x14ac:dyDescent="0.3">
      <c r="A64043">
        <v>169</v>
      </c>
      <c r="B64043">
        <v>16359</v>
      </c>
      <c r="C64043">
        <v>1</v>
      </c>
      <c r="D64043" t="s">
        <v>3527</v>
      </c>
      <c r="E64043" t="s">
        <v>6</v>
      </c>
    </row>
    <row r="64044" spans="1:5" x14ac:dyDescent="0.3">
      <c r="A64044">
        <v>169</v>
      </c>
      <c r="B64044">
        <v>16359</v>
      </c>
      <c r="C64044">
        <v>2</v>
      </c>
      <c r="D64044" t="s">
        <v>1128</v>
      </c>
      <c r="E64044" t="s">
        <v>6</v>
      </c>
    </row>
    <row r="64045" spans="1:5" x14ac:dyDescent="0.3">
      <c r="A64045">
        <v>169</v>
      </c>
      <c r="B64045">
        <v>16359</v>
      </c>
      <c r="C64045">
        <v>3</v>
      </c>
      <c r="D64045" t="s">
        <v>50555</v>
      </c>
      <c r="E64045" t="s">
        <v>8</v>
      </c>
    </row>
    <row r="64046" spans="1:5" x14ac:dyDescent="0.3">
      <c r="A64046">
        <v>169</v>
      </c>
      <c r="B64046">
        <v>16359</v>
      </c>
      <c r="C64046">
        <v>4</v>
      </c>
      <c r="D64046" t="s">
        <v>50556</v>
      </c>
      <c r="E64046" t="s">
        <v>6</v>
      </c>
    </row>
    <row r="64047" spans="1:5" x14ac:dyDescent="0.3">
      <c r="A64047">
        <v>169</v>
      </c>
      <c r="B64047">
        <v>16360</v>
      </c>
      <c r="C64047">
        <v>1</v>
      </c>
      <c r="D64047" t="s">
        <v>50557</v>
      </c>
      <c r="E64047" t="s">
        <v>6</v>
      </c>
    </row>
    <row r="64048" spans="1:5" x14ac:dyDescent="0.3">
      <c r="A64048">
        <v>169</v>
      </c>
      <c r="B64048">
        <v>16360</v>
      </c>
      <c r="C64048">
        <v>2</v>
      </c>
      <c r="D64048" t="s">
        <v>50558</v>
      </c>
      <c r="E64048" t="s">
        <v>8</v>
      </c>
    </row>
    <row r="64049" spans="1:5" x14ac:dyDescent="0.3">
      <c r="A64049">
        <v>169</v>
      </c>
      <c r="B64049">
        <v>16360</v>
      </c>
      <c r="C64049">
        <v>3</v>
      </c>
      <c r="D64049" t="s">
        <v>50559</v>
      </c>
      <c r="E64049" t="s">
        <v>6</v>
      </c>
    </row>
    <row r="64050" spans="1:5" x14ac:dyDescent="0.3">
      <c r="A64050">
        <v>169</v>
      </c>
      <c r="B64050">
        <v>16360</v>
      </c>
      <c r="C64050">
        <v>4</v>
      </c>
      <c r="D64050" t="s">
        <v>50560</v>
      </c>
      <c r="E64050" t="s">
        <v>6</v>
      </c>
    </row>
    <row r="64051" spans="1:5" x14ac:dyDescent="0.3">
      <c r="A64051">
        <v>169</v>
      </c>
      <c r="B64051">
        <v>16361</v>
      </c>
      <c r="C64051">
        <v>1</v>
      </c>
      <c r="D64051" t="s">
        <v>50561</v>
      </c>
      <c r="E64051" t="s">
        <v>6</v>
      </c>
    </row>
    <row r="64052" spans="1:5" x14ac:dyDescent="0.3">
      <c r="A64052">
        <v>169</v>
      </c>
      <c r="B64052">
        <v>16361</v>
      </c>
      <c r="C64052">
        <v>2</v>
      </c>
      <c r="D64052" t="s">
        <v>50562</v>
      </c>
      <c r="E64052" t="s">
        <v>8</v>
      </c>
    </row>
    <row r="64053" spans="1:5" x14ac:dyDescent="0.3">
      <c r="A64053">
        <v>169</v>
      </c>
      <c r="B64053">
        <v>16361</v>
      </c>
      <c r="C64053">
        <v>3</v>
      </c>
      <c r="D64053" t="s">
        <v>50563</v>
      </c>
      <c r="E64053" t="s">
        <v>6</v>
      </c>
    </row>
    <row r="64054" spans="1:5" x14ac:dyDescent="0.3">
      <c r="A64054">
        <v>169</v>
      </c>
      <c r="B64054">
        <v>16361</v>
      </c>
      <c r="C64054">
        <v>4</v>
      </c>
      <c r="D64054" t="s">
        <v>50564</v>
      </c>
      <c r="E64054" t="s">
        <v>6</v>
      </c>
    </row>
    <row r="64055" spans="1:5" x14ac:dyDescent="0.3">
      <c r="A64055">
        <v>169</v>
      </c>
      <c r="B64055">
        <v>16362</v>
      </c>
      <c r="C64055">
        <v>1</v>
      </c>
      <c r="D64055" t="s">
        <v>50565</v>
      </c>
      <c r="E64055" t="s">
        <v>6</v>
      </c>
    </row>
    <row r="64056" spans="1:5" x14ac:dyDescent="0.3">
      <c r="A64056">
        <v>169</v>
      </c>
      <c r="B64056">
        <v>16362</v>
      </c>
      <c r="C64056">
        <v>2</v>
      </c>
      <c r="D64056" t="s">
        <v>50566</v>
      </c>
      <c r="E64056" t="s">
        <v>6</v>
      </c>
    </row>
    <row r="64057" spans="1:5" x14ac:dyDescent="0.3">
      <c r="A64057">
        <v>169</v>
      </c>
      <c r="B64057">
        <v>16362</v>
      </c>
      <c r="C64057">
        <v>3</v>
      </c>
      <c r="D64057" t="s">
        <v>50567</v>
      </c>
      <c r="E64057" t="s">
        <v>8</v>
      </c>
    </row>
    <row r="64058" spans="1:5" x14ac:dyDescent="0.3">
      <c r="A64058">
        <v>169</v>
      </c>
      <c r="B64058">
        <v>16362</v>
      </c>
      <c r="C64058">
        <v>4</v>
      </c>
      <c r="D64058" t="s">
        <v>50568</v>
      </c>
      <c r="E64058" t="s">
        <v>6</v>
      </c>
    </row>
    <row r="64059" spans="1:5" x14ac:dyDescent="0.3">
      <c r="A64059">
        <v>169</v>
      </c>
      <c r="B64059">
        <v>16363</v>
      </c>
      <c r="C64059">
        <v>1</v>
      </c>
      <c r="D64059" t="s">
        <v>50569</v>
      </c>
      <c r="E64059" t="s">
        <v>8</v>
      </c>
    </row>
    <row r="64060" spans="1:5" x14ac:dyDescent="0.3">
      <c r="A64060">
        <v>169</v>
      </c>
      <c r="B64060">
        <v>16363</v>
      </c>
      <c r="C64060">
        <v>2</v>
      </c>
      <c r="D64060" t="s">
        <v>50570</v>
      </c>
      <c r="E64060" t="s">
        <v>6</v>
      </c>
    </row>
    <row r="64061" spans="1:5" x14ac:dyDescent="0.3">
      <c r="A64061">
        <v>169</v>
      </c>
      <c r="B64061">
        <v>16363</v>
      </c>
      <c r="C64061">
        <v>3</v>
      </c>
      <c r="D64061" t="s">
        <v>50571</v>
      </c>
      <c r="E64061" t="s">
        <v>6</v>
      </c>
    </row>
    <row r="64062" spans="1:5" x14ac:dyDescent="0.3">
      <c r="A64062">
        <v>169</v>
      </c>
      <c r="B64062">
        <v>16363</v>
      </c>
      <c r="C64062">
        <v>4</v>
      </c>
      <c r="D64062" t="s">
        <v>50572</v>
      </c>
      <c r="E64062" t="s">
        <v>6</v>
      </c>
    </row>
    <row r="64063" spans="1:5" x14ac:dyDescent="0.3">
      <c r="A64063">
        <v>169</v>
      </c>
      <c r="B64063">
        <v>16364</v>
      </c>
      <c r="C64063">
        <v>1</v>
      </c>
      <c r="D64063" t="s">
        <v>50573</v>
      </c>
      <c r="E64063" t="s">
        <v>6</v>
      </c>
    </row>
    <row r="64064" spans="1:5" x14ac:dyDescent="0.3">
      <c r="A64064">
        <v>169</v>
      </c>
      <c r="B64064">
        <v>16364</v>
      </c>
      <c r="C64064">
        <v>2</v>
      </c>
      <c r="D64064" t="s">
        <v>50574</v>
      </c>
      <c r="E64064" t="s">
        <v>8</v>
      </c>
    </row>
    <row r="64065" spans="1:5" x14ac:dyDescent="0.3">
      <c r="A64065">
        <v>169</v>
      </c>
      <c r="B64065">
        <v>16364</v>
      </c>
      <c r="C64065">
        <v>3</v>
      </c>
      <c r="D64065" t="s">
        <v>50575</v>
      </c>
      <c r="E64065" t="s">
        <v>6</v>
      </c>
    </row>
    <row r="64066" spans="1:5" x14ac:dyDescent="0.3">
      <c r="A64066">
        <v>169</v>
      </c>
      <c r="B64066">
        <v>16364</v>
      </c>
      <c r="C64066">
        <v>4</v>
      </c>
      <c r="D64066" t="s">
        <v>50576</v>
      </c>
      <c r="E64066" t="s">
        <v>6</v>
      </c>
    </row>
    <row r="64067" spans="1:5" x14ac:dyDescent="0.3">
      <c r="A64067">
        <v>169</v>
      </c>
      <c r="B64067">
        <v>16365</v>
      </c>
      <c r="C64067">
        <v>1</v>
      </c>
      <c r="D64067" t="s">
        <v>50577</v>
      </c>
      <c r="E64067" t="s">
        <v>6</v>
      </c>
    </row>
    <row r="64068" spans="1:5" x14ac:dyDescent="0.3">
      <c r="A64068">
        <v>169</v>
      </c>
      <c r="B64068">
        <v>16365</v>
      </c>
      <c r="C64068">
        <v>2</v>
      </c>
      <c r="D64068" t="s">
        <v>50578</v>
      </c>
      <c r="E64068" t="s">
        <v>8</v>
      </c>
    </row>
    <row r="64069" spans="1:5" x14ac:dyDescent="0.3">
      <c r="A64069">
        <v>169</v>
      </c>
      <c r="B64069">
        <v>16365</v>
      </c>
      <c r="C64069">
        <v>3</v>
      </c>
      <c r="D64069" t="s">
        <v>50579</v>
      </c>
      <c r="E64069" t="s">
        <v>6</v>
      </c>
    </row>
    <row r="64070" spans="1:5" x14ac:dyDescent="0.3">
      <c r="A64070">
        <v>169</v>
      </c>
      <c r="B64070">
        <v>16365</v>
      </c>
      <c r="C64070">
        <v>4</v>
      </c>
      <c r="D64070" t="s">
        <v>50580</v>
      </c>
      <c r="E64070" t="s">
        <v>6</v>
      </c>
    </row>
    <row r="64071" spans="1:5" x14ac:dyDescent="0.3">
      <c r="A64071">
        <v>169</v>
      </c>
      <c r="B64071">
        <v>16366</v>
      </c>
      <c r="C64071">
        <v>1</v>
      </c>
      <c r="D64071" t="s">
        <v>50581</v>
      </c>
      <c r="E64071" t="s">
        <v>8</v>
      </c>
    </row>
    <row r="64072" spans="1:5" x14ac:dyDescent="0.3">
      <c r="A64072">
        <v>169</v>
      </c>
      <c r="B64072">
        <v>16366</v>
      </c>
      <c r="C64072">
        <v>2</v>
      </c>
      <c r="D64072" t="s">
        <v>50582</v>
      </c>
      <c r="E64072" t="s">
        <v>6</v>
      </c>
    </row>
    <row r="64073" spans="1:5" x14ac:dyDescent="0.3">
      <c r="A64073">
        <v>169</v>
      </c>
      <c r="B64073">
        <v>16366</v>
      </c>
      <c r="C64073">
        <v>3</v>
      </c>
      <c r="D64073" t="s">
        <v>50583</v>
      </c>
      <c r="E64073" t="s">
        <v>6</v>
      </c>
    </row>
    <row r="64074" spans="1:5" x14ac:dyDescent="0.3">
      <c r="A64074">
        <v>169</v>
      </c>
      <c r="B64074">
        <v>16366</v>
      </c>
      <c r="C64074">
        <v>4</v>
      </c>
      <c r="D64074" t="s">
        <v>50584</v>
      </c>
      <c r="E64074" t="s">
        <v>6</v>
      </c>
    </row>
    <row r="64075" spans="1:5" x14ac:dyDescent="0.3">
      <c r="A64075">
        <v>169</v>
      </c>
      <c r="B64075">
        <v>16367</v>
      </c>
      <c r="C64075">
        <v>1</v>
      </c>
      <c r="D64075" t="s">
        <v>25692</v>
      </c>
      <c r="E64075" t="s">
        <v>6</v>
      </c>
    </row>
    <row r="64076" spans="1:5" x14ac:dyDescent="0.3">
      <c r="A64076">
        <v>169</v>
      </c>
      <c r="B64076">
        <v>16367</v>
      </c>
      <c r="C64076">
        <v>2</v>
      </c>
      <c r="D64076" t="s">
        <v>129</v>
      </c>
      <c r="E64076" t="s">
        <v>8</v>
      </c>
    </row>
    <row r="64077" spans="1:5" x14ac:dyDescent="0.3">
      <c r="A64077">
        <v>169</v>
      </c>
      <c r="B64077">
        <v>16367</v>
      </c>
      <c r="C64077">
        <v>3</v>
      </c>
      <c r="D64077" t="s">
        <v>28325</v>
      </c>
      <c r="E64077" t="s">
        <v>6</v>
      </c>
    </row>
    <row r="64078" spans="1:5" x14ac:dyDescent="0.3">
      <c r="A64078">
        <v>169</v>
      </c>
      <c r="B64078">
        <v>16367</v>
      </c>
      <c r="C64078">
        <v>4</v>
      </c>
      <c r="D64078" t="s">
        <v>50585</v>
      </c>
      <c r="E64078" t="s">
        <v>6</v>
      </c>
    </row>
    <row r="64079" spans="1:5" x14ac:dyDescent="0.3">
      <c r="A64079">
        <v>169</v>
      </c>
      <c r="B64079">
        <v>16368</v>
      </c>
      <c r="C64079">
        <v>1</v>
      </c>
      <c r="D64079" t="s">
        <v>50586</v>
      </c>
      <c r="E64079" t="s">
        <v>6</v>
      </c>
    </row>
    <row r="64080" spans="1:5" x14ac:dyDescent="0.3">
      <c r="A64080">
        <v>169</v>
      </c>
      <c r="B64080">
        <v>16368</v>
      </c>
      <c r="C64080">
        <v>2</v>
      </c>
      <c r="D64080" t="s">
        <v>50587</v>
      </c>
      <c r="E64080" t="s">
        <v>6</v>
      </c>
    </row>
    <row r="64081" spans="1:5" x14ac:dyDescent="0.3">
      <c r="A64081">
        <v>169</v>
      </c>
      <c r="B64081">
        <v>16368</v>
      </c>
      <c r="C64081">
        <v>3</v>
      </c>
      <c r="D64081" t="s">
        <v>50588</v>
      </c>
      <c r="E64081" t="s">
        <v>8</v>
      </c>
    </row>
    <row r="64082" spans="1:5" x14ac:dyDescent="0.3">
      <c r="A64082">
        <v>169</v>
      </c>
      <c r="B64082">
        <v>16368</v>
      </c>
      <c r="C64082">
        <v>4</v>
      </c>
      <c r="D64082" t="s">
        <v>50589</v>
      </c>
      <c r="E64082" t="s">
        <v>6</v>
      </c>
    </row>
    <row r="64083" spans="1:5" x14ac:dyDescent="0.3">
      <c r="A64083">
        <v>169</v>
      </c>
      <c r="B64083">
        <v>16369</v>
      </c>
      <c r="C64083">
        <v>1</v>
      </c>
      <c r="D64083" t="s">
        <v>27544</v>
      </c>
      <c r="E64083" t="s">
        <v>6</v>
      </c>
    </row>
    <row r="64084" spans="1:5" x14ac:dyDescent="0.3">
      <c r="A64084">
        <v>169</v>
      </c>
      <c r="B64084">
        <v>16369</v>
      </c>
      <c r="C64084">
        <v>2</v>
      </c>
      <c r="D64084" t="s">
        <v>50590</v>
      </c>
      <c r="E64084" t="s">
        <v>8</v>
      </c>
    </row>
    <row r="64085" spans="1:5" x14ac:dyDescent="0.3">
      <c r="A64085">
        <v>169</v>
      </c>
      <c r="B64085">
        <v>16369</v>
      </c>
      <c r="C64085">
        <v>3</v>
      </c>
      <c r="D64085" t="s">
        <v>27542</v>
      </c>
      <c r="E64085" t="s">
        <v>6</v>
      </c>
    </row>
    <row r="64086" spans="1:5" x14ac:dyDescent="0.3">
      <c r="A64086">
        <v>169</v>
      </c>
      <c r="B64086">
        <v>16369</v>
      </c>
      <c r="C64086">
        <v>4</v>
      </c>
      <c r="D64086" t="s">
        <v>31068</v>
      </c>
      <c r="E64086" t="s">
        <v>6</v>
      </c>
    </row>
    <row r="64087" spans="1:5" x14ac:dyDescent="0.3">
      <c r="A64087">
        <v>169</v>
      </c>
      <c r="B64087">
        <v>16370</v>
      </c>
      <c r="C64087">
        <v>1</v>
      </c>
      <c r="D64087" t="s">
        <v>50591</v>
      </c>
      <c r="E64087" t="s">
        <v>6</v>
      </c>
    </row>
    <row r="64088" spans="1:5" x14ac:dyDescent="0.3">
      <c r="A64088">
        <v>169</v>
      </c>
      <c r="B64088">
        <v>16370</v>
      </c>
      <c r="C64088">
        <v>2</v>
      </c>
      <c r="D64088" t="s">
        <v>50592</v>
      </c>
      <c r="E64088" t="s">
        <v>8</v>
      </c>
    </row>
    <row r="64089" spans="1:5" x14ac:dyDescent="0.3">
      <c r="A64089">
        <v>169</v>
      </c>
      <c r="B64089">
        <v>16370</v>
      </c>
      <c r="C64089">
        <v>3</v>
      </c>
      <c r="D64089" t="s">
        <v>50593</v>
      </c>
      <c r="E64089" t="s">
        <v>6</v>
      </c>
    </row>
    <row r="64090" spans="1:5" x14ac:dyDescent="0.3">
      <c r="A64090">
        <v>169</v>
      </c>
      <c r="B64090">
        <v>16370</v>
      </c>
      <c r="C64090">
        <v>4</v>
      </c>
      <c r="D64090" t="s">
        <v>50594</v>
      </c>
      <c r="E64090" t="s">
        <v>6</v>
      </c>
    </row>
    <row r="64091" spans="1:5" x14ac:dyDescent="0.3">
      <c r="A64091">
        <v>169</v>
      </c>
      <c r="B64091">
        <v>16371</v>
      </c>
      <c r="C64091">
        <v>1</v>
      </c>
      <c r="D64091" t="s">
        <v>50595</v>
      </c>
      <c r="E64091" t="s">
        <v>8</v>
      </c>
    </row>
    <row r="64092" spans="1:5" x14ac:dyDescent="0.3">
      <c r="A64092">
        <v>169</v>
      </c>
      <c r="B64092">
        <v>16371</v>
      </c>
      <c r="C64092">
        <v>2</v>
      </c>
      <c r="D64092" t="s">
        <v>50596</v>
      </c>
      <c r="E64092" t="s">
        <v>6</v>
      </c>
    </row>
    <row r="64093" spans="1:5" x14ac:dyDescent="0.3">
      <c r="A64093">
        <v>169</v>
      </c>
      <c r="B64093">
        <v>16371</v>
      </c>
      <c r="C64093">
        <v>3</v>
      </c>
      <c r="D64093" t="s">
        <v>50597</v>
      </c>
      <c r="E64093" t="s">
        <v>6</v>
      </c>
    </row>
    <row r="64094" spans="1:5" x14ac:dyDescent="0.3">
      <c r="A64094">
        <v>169</v>
      </c>
      <c r="B64094">
        <v>16371</v>
      </c>
      <c r="C64094">
        <v>4</v>
      </c>
      <c r="D64094" t="s">
        <v>50598</v>
      </c>
      <c r="E64094" t="s">
        <v>6</v>
      </c>
    </row>
    <row r="64095" spans="1:5" x14ac:dyDescent="0.3">
      <c r="A64095">
        <v>169</v>
      </c>
      <c r="B64095">
        <v>16372</v>
      </c>
      <c r="C64095">
        <v>1</v>
      </c>
      <c r="D64095" t="s">
        <v>30402</v>
      </c>
      <c r="E64095" t="s">
        <v>6</v>
      </c>
    </row>
    <row r="64096" spans="1:5" x14ac:dyDescent="0.3">
      <c r="A64096">
        <v>169</v>
      </c>
      <c r="B64096">
        <v>16372</v>
      </c>
      <c r="C64096">
        <v>2</v>
      </c>
      <c r="D64096" t="s">
        <v>30403</v>
      </c>
      <c r="E64096" t="s">
        <v>8</v>
      </c>
    </row>
    <row r="64097" spans="1:5" x14ac:dyDescent="0.3">
      <c r="A64097">
        <v>169</v>
      </c>
      <c r="B64097">
        <v>16372</v>
      </c>
      <c r="C64097">
        <v>3</v>
      </c>
      <c r="D64097" t="s">
        <v>30401</v>
      </c>
      <c r="E64097" t="s">
        <v>6</v>
      </c>
    </row>
    <row r="64098" spans="1:5" x14ac:dyDescent="0.3">
      <c r="A64098">
        <v>169</v>
      </c>
      <c r="B64098">
        <v>16372</v>
      </c>
      <c r="C64098">
        <v>4</v>
      </c>
      <c r="D64098" t="s">
        <v>37744</v>
      </c>
      <c r="E64098" t="s">
        <v>6</v>
      </c>
    </row>
    <row r="64099" spans="1:5" x14ac:dyDescent="0.3">
      <c r="A64099">
        <v>169</v>
      </c>
      <c r="B64099">
        <v>16373</v>
      </c>
      <c r="C64099">
        <v>1</v>
      </c>
      <c r="D64099" t="s">
        <v>50599</v>
      </c>
      <c r="E64099" t="s">
        <v>6</v>
      </c>
    </row>
    <row r="64100" spans="1:5" x14ac:dyDescent="0.3">
      <c r="A64100">
        <v>169</v>
      </c>
      <c r="B64100">
        <v>16373</v>
      </c>
      <c r="C64100">
        <v>2</v>
      </c>
      <c r="D64100" t="s">
        <v>50600</v>
      </c>
      <c r="E64100" t="s">
        <v>6</v>
      </c>
    </row>
    <row r="64101" spans="1:5" x14ac:dyDescent="0.3">
      <c r="A64101">
        <v>169</v>
      </c>
      <c r="B64101">
        <v>16373</v>
      </c>
      <c r="C64101">
        <v>3</v>
      </c>
      <c r="D64101" t="s">
        <v>50601</v>
      </c>
      <c r="E64101" t="s">
        <v>8</v>
      </c>
    </row>
    <row r="64102" spans="1:5" x14ac:dyDescent="0.3">
      <c r="A64102">
        <v>169</v>
      </c>
      <c r="B64102">
        <v>16373</v>
      </c>
      <c r="C64102">
        <v>4</v>
      </c>
      <c r="D64102" t="s">
        <v>50602</v>
      </c>
      <c r="E64102" t="s">
        <v>6</v>
      </c>
    </row>
    <row r="64103" spans="1:5" x14ac:dyDescent="0.3">
      <c r="A64103">
        <v>169</v>
      </c>
      <c r="B64103">
        <v>16374</v>
      </c>
      <c r="C64103">
        <v>1</v>
      </c>
      <c r="D64103" t="s">
        <v>50603</v>
      </c>
      <c r="E64103" t="s">
        <v>6</v>
      </c>
    </row>
    <row r="64104" spans="1:5" x14ac:dyDescent="0.3">
      <c r="A64104">
        <v>169</v>
      </c>
      <c r="B64104">
        <v>16374</v>
      </c>
      <c r="C64104">
        <v>2</v>
      </c>
      <c r="D64104" t="s">
        <v>50604</v>
      </c>
      <c r="E64104" t="s">
        <v>6</v>
      </c>
    </row>
    <row r="64105" spans="1:5" x14ac:dyDescent="0.3">
      <c r="A64105">
        <v>169</v>
      </c>
      <c r="B64105">
        <v>16374</v>
      </c>
      <c r="C64105">
        <v>3</v>
      </c>
      <c r="D64105" t="s">
        <v>50605</v>
      </c>
      <c r="E64105" t="s">
        <v>6</v>
      </c>
    </row>
    <row r="64106" spans="1:5" x14ac:dyDescent="0.3">
      <c r="A64106">
        <v>169</v>
      </c>
      <c r="B64106">
        <v>16374</v>
      </c>
      <c r="C64106">
        <v>4</v>
      </c>
      <c r="D64106" t="s">
        <v>50606</v>
      </c>
      <c r="E64106" t="s">
        <v>8</v>
      </c>
    </row>
    <row r="64107" spans="1:5" x14ac:dyDescent="0.3">
      <c r="A64107">
        <v>169</v>
      </c>
      <c r="B64107">
        <v>16375</v>
      </c>
      <c r="C64107">
        <v>1</v>
      </c>
      <c r="D64107" t="s">
        <v>50607</v>
      </c>
      <c r="E64107" t="s">
        <v>8</v>
      </c>
    </row>
    <row r="64108" spans="1:5" x14ac:dyDescent="0.3">
      <c r="A64108">
        <v>169</v>
      </c>
      <c r="B64108">
        <v>16375</v>
      </c>
      <c r="C64108">
        <v>2</v>
      </c>
      <c r="D64108" t="s">
        <v>50608</v>
      </c>
      <c r="E64108" t="s">
        <v>6</v>
      </c>
    </row>
    <row r="64109" spans="1:5" x14ac:dyDescent="0.3">
      <c r="A64109">
        <v>169</v>
      </c>
      <c r="B64109">
        <v>16375</v>
      </c>
      <c r="C64109">
        <v>3</v>
      </c>
      <c r="D64109" t="s">
        <v>50609</v>
      </c>
      <c r="E64109" t="s">
        <v>6</v>
      </c>
    </row>
    <row r="64110" spans="1:5" x14ac:dyDescent="0.3">
      <c r="A64110">
        <v>169</v>
      </c>
      <c r="B64110">
        <v>16375</v>
      </c>
      <c r="C64110">
        <v>4</v>
      </c>
      <c r="D64110" t="s">
        <v>50610</v>
      </c>
      <c r="E64110" t="s">
        <v>6</v>
      </c>
    </row>
    <row r="64111" spans="1:5" x14ac:dyDescent="0.3">
      <c r="A64111">
        <v>169</v>
      </c>
      <c r="B64111">
        <v>16376</v>
      </c>
      <c r="C64111">
        <v>1</v>
      </c>
      <c r="D64111" t="s">
        <v>50611</v>
      </c>
      <c r="E64111" t="s">
        <v>8</v>
      </c>
    </row>
    <row r="64112" spans="1:5" x14ac:dyDescent="0.3">
      <c r="A64112">
        <v>169</v>
      </c>
      <c r="B64112">
        <v>16376</v>
      </c>
      <c r="C64112">
        <v>2</v>
      </c>
      <c r="D64112" t="s">
        <v>50612</v>
      </c>
      <c r="E64112" t="s">
        <v>6</v>
      </c>
    </row>
    <row r="64113" spans="1:5" x14ac:dyDescent="0.3">
      <c r="A64113">
        <v>169</v>
      </c>
      <c r="B64113">
        <v>16376</v>
      </c>
      <c r="C64113">
        <v>3</v>
      </c>
      <c r="D64113" t="s">
        <v>50613</v>
      </c>
      <c r="E64113" t="s">
        <v>6</v>
      </c>
    </row>
    <row r="64114" spans="1:5" x14ac:dyDescent="0.3">
      <c r="A64114">
        <v>169</v>
      </c>
      <c r="B64114">
        <v>16376</v>
      </c>
      <c r="C64114">
        <v>4</v>
      </c>
      <c r="D64114" t="s">
        <v>50614</v>
      </c>
      <c r="E64114" t="s">
        <v>6</v>
      </c>
    </row>
    <row r="64115" spans="1:5" x14ac:dyDescent="0.3">
      <c r="A64115">
        <v>169</v>
      </c>
      <c r="B64115">
        <v>16377</v>
      </c>
      <c r="C64115">
        <v>1</v>
      </c>
      <c r="D64115" t="s">
        <v>50615</v>
      </c>
      <c r="E64115" t="s">
        <v>6</v>
      </c>
    </row>
    <row r="64116" spans="1:5" x14ac:dyDescent="0.3">
      <c r="A64116">
        <v>169</v>
      </c>
      <c r="B64116">
        <v>16377</v>
      </c>
      <c r="C64116">
        <v>2</v>
      </c>
      <c r="D64116" t="s">
        <v>50616</v>
      </c>
      <c r="E64116" t="s">
        <v>6</v>
      </c>
    </row>
    <row r="64117" spans="1:5" x14ac:dyDescent="0.3">
      <c r="A64117">
        <v>169</v>
      </c>
      <c r="B64117">
        <v>16377</v>
      </c>
      <c r="C64117">
        <v>3</v>
      </c>
      <c r="D64117" t="s">
        <v>50617</v>
      </c>
      <c r="E64117" t="s">
        <v>6</v>
      </c>
    </row>
    <row r="64118" spans="1:5" x14ac:dyDescent="0.3">
      <c r="A64118">
        <v>169</v>
      </c>
      <c r="B64118">
        <v>16377</v>
      </c>
      <c r="C64118">
        <v>4</v>
      </c>
      <c r="D64118" t="s">
        <v>50618</v>
      </c>
      <c r="E64118" t="s">
        <v>8</v>
      </c>
    </row>
    <row r="64119" spans="1:5" x14ac:dyDescent="0.3">
      <c r="A64119">
        <v>169</v>
      </c>
      <c r="B64119">
        <v>16378</v>
      </c>
      <c r="C64119">
        <v>1</v>
      </c>
      <c r="D64119" t="s">
        <v>50619</v>
      </c>
      <c r="E64119" t="s">
        <v>6</v>
      </c>
    </row>
    <row r="64120" spans="1:5" x14ac:dyDescent="0.3">
      <c r="A64120">
        <v>169</v>
      </c>
      <c r="B64120">
        <v>16378</v>
      </c>
      <c r="C64120">
        <v>2</v>
      </c>
      <c r="D64120" t="s">
        <v>50620</v>
      </c>
      <c r="E64120" t="s">
        <v>6</v>
      </c>
    </row>
    <row r="64121" spans="1:5" x14ac:dyDescent="0.3">
      <c r="A64121">
        <v>169</v>
      </c>
      <c r="B64121">
        <v>16378</v>
      </c>
      <c r="C64121">
        <v>3</v>
      </c>
      <c r="D64121" t="s">
        <v>50621</v>
      </c>
      <c r="E64121" t="s">
        <v>6</v>
      </c>
    </row>
    <row r="64122" spans="1:5" x14ac:dyDescent="0.3">
      <c r="A64122">
        <v>169</v>
      </c>
      <c r="B64122">
        <v>16378</v>
      </c>
      <c r="C64122">
        <v>4</v>
      </c>
      <c r="D64122" t="s">
        <v>50622</v>
      </c>
      <c r="E64122" t="s">
        <v>8</v>
      </c>
    </row>
    <row r="64123" spans="1:5" x14ac:dyDescent="0.3">
      <c r="A64123">
        <v>169</v>
      </c>
      <c r="B64123">
        <v>16379</v>
      </c>
      <c r="C64123">
        <v>1</v>
      </c>
      <c r="D64123" t="s">
        <v>19805</v>
      </c>
      <c r="E64123" t="s">
        <v>6</v>
      </c>
    </row>
    <row r="64124" spans="1:5" x14ac:dyDescent="0.3">
      <c r="A64124">
        <v>169</v>
      </c>
      <c r="B64124">
        <v>16379</v>
      </c>
      <c r="C64124">
        <v>2</v>
      </c>
      <c r="D64124" t="s">
        <v>50623</v>
      </c>
      <c r="E64124" t="s">
        <v>6</v>
      </c>
    </row>
    <row r="64125" spans="1:5" x14ac:dyDescent="0.3">
      <c r="A64125">
        <v>169</v>
      </c>
      <c r="B64125">
        <v>16379</v>
      </c>
      <c r="C64125">
        <v>3</v>
      </c>
      <c r="D64125" t="s">
        <v>50624</v>
      </c>
      <c r="E64125" t="s">
        <v>8</v>
      </c>
    </row>
    <row r="64126" spans="1:5" x14ac:dyDescent="0.3">
      <c r="A64126">
        <v>169</v>
      </c>
      <c r="B64126">
        <v>16379</v>
      </c>
      <c r="C64126">
        <v>4</v>
      </c>
      <c r="D64126" t="s">
        <v>50625</v>
      </c>
      <c r="E64126" t="s">
        <v>6</v>
      </c>
    </row>
    <row r="64127" spans="1:5" x14ac:dyDescent="0.3">
      <c r="A64127">
        <v>169</v>
      </c>
      <c r="B64127">
        <v>16380</v>
      </c>
      <c r="C64127">
        <v>1</v>
      </c>
      <c r="D64127" t="s">
        <v>1731</v>
      </c>
      <c r="E64127" t="s">
        <v>6</v>
      </c>
    </row>
    <row r="64128" spans="1:5" x14ac:dyDescent="0.3">
      <c r="A64128">
        <v>169</v>
      </c>
      <c r="B64128">
        <v>16380</v>
      </c>
      <c r="C64128">
        <v>2</v>
      </c>
      <c r="D64128" t="s">
        <v>995</v>
      </c>
      <c r="E64128" t="s">
        <v>6</v>
      </c>
    </row>
    <row r="64129" spans="1:5" x14ac:dyDescent="0.3">
      <c r="A64129">
        <v>169</v>
      </c>
      <c r="B64129">
        <v>16380</v>
      </c>
      <c r="C64129">
        <v>3</v>
      </c>
      <c r="D64129" t="s">
        <v>5089</v>
      </c>
      <c r="E64129" t="s">
        <v>8</v>
      </c>
    </row>
    <row r="64130" spans="1:5" x14ac:dyDescent="0.3">
      <c r="A64130">
        <v>169</v>
      </c>
      <c r="B64130">
        <v>16380</v>
      </c>
      <c r="C64130">
        <v>4</v>
      </c>
      <c r="D64130" t="s">
        <v>592</v>
      </c>
      <c r="E64130" t="s">
        <v>6</v>
      </c>
    </row>
    <row r="64131" spans="1:5" x14ac:dyDescent="0.3">
      <c r="A64131">
        <v>169</v>
      </c>
      <c r="B64131">
        <v>16381</v>
      </c>
      <c r="C64131">
        <v>1</v>
      </c>
      <c r="D64131" t="s">
        <v>50626</v>
      </c>
      <c r="E64131" t="s">
        <v>6</v>
      </c>
    </row>
    <row r="64132" spans="1:5" x14ac:dyDescent="0.3">
      <c r="A64132">
        <v>169</v>
      </c>
      <c r="B64132">
        <v>16381</v>
      </c>
      <c r="C64132">
        <v>2</v>
      </c>
      <c r="D64132" t="s">
        <v>50627</v>
      </c>
      <c r="E64132" t="s">
        <v>6</v>
      </c>
    </row>
    <row r="64133" spans="1:5" x14ac:dyDescent="0.3">
      <c r="A64133">
        <v>169</v>
      </c>
      <c r="B64133">
        <v>16381</v>
      </c>
      <c r="C64133">
        <v>3</v>
      </c>
      <c r="D64133" t="s">
        <v>50628</v>
      </c>
      <c r="E64133" t="s">
        <v>8</v>
      </c>
    </row>
    <row r="64134" spans="1:5" x14ac:dyDescent="0.3">
      <c r="A64134">
        <v>169</v>
      </c>
      <c r="B64134">
        <v>16381</v>
      </c>
      <c r="C64134">
        <v>4</v>
      </c>
      <c r="D64134" t="s">
        <v>50629</v>
      </c>
      <c r="E64134" t="s">
        <v>6</v>
      </c>
    </row>
    <row r="64135" spans="1:5" x14ac:dyDescent="0.3">
      <c r="A64135">
        <v>169</v>
      </c>
      <c r="B64135">
        <v>16382</v>
      </c>
      <c r="C64135">
        <v>1</v>
      </c>
      <c r="D64135" t="s">
        <v>23125</v>
      </c>
      <c r="E64135" t="s">
        <v>8</v>
      </c>
    </row>
    <row r="64136" spans="1:5" x14ac:dyDescent="0.3">
      <c r="A64136">
        <v>169</v>
      </c>
      <c r="B64136">
        <v>16382</v>
      </c>
      <c r="C64136">
        <v>2</v>
      </c>
      <c r="D64136" t="s">
        <v>50630</v>
      </c>
      <c r="E64136" t="s">
        <v>6</v>
      </c>
    </row>
    <row r="64137" spans="1:5" x14ac:dyDescent="0.3">
      <c r="A64137">
        <v>169</v>
      </c>
      <c r="B64137">
        <v>16382</v>
      </c>
      <c r="C64137">
        <v>3</v>
      </c>
      <c r="D64137" t="s">
        <v>50631</v>
      </c>
      <c r="E64137" t="s">
        <v>6</v>
      </c>
    </row>
    <row r="64138" spans="1:5" x14ac:dyDescent="0.3">
      <c r="A64138">
        <v>169</v>
      </c>
      <c r="B64138">
        <v>16382</v>
      </c>
      <c r="C64138">
        <v>4</v>
      </c>
      <c r="D64138" t="s">
        <v>50632</v>
      </c>
      <c r="E64138" t="s">
        <v>6</v>
      </c>
    </row>
    <row r="64139" spans="1:5" x14ac:dyDescent="0.3">
      <c r="A64139">
        <v>169</v>
      </c>
      <c r="B64139">
        <v>16383</v>
      </c>
      <c r="C64139">
        <v>1</v>
      </c>
      <c r="D64139" t="s">
        <v>241</v>
      </c>
      <c r="E64139" t="s">
        <v>6</v>
      </c>
    </row>
    <row r="64140" spans="1:5" x14ac:dyDescent="0.3">
      <c r="A64140">
        <v>169</v>
      </c>
      <c r="B64140">
        <v>16383</v>
      </c>
      <c r="C64140">
        <v>2</v>
      </c>
      <c r="D64140" t="s">
        <v>39030</v>
      </c>
      <c r="E64140" t="s">
        <v>8</v>
      </c>
    </row>
    <row r="64141" spans="1:5" x14ac:dyDescent="0.3">
      <c r="A64141">
        <v>169</v>
      </c>
      <c r="B64141">
        <v>16383</v>
      </c>
      <c r="C64141">
        <v>3</v>
      </c>
      <c r="D64141" t="s">
        <v>117</v>
      </c>
      <c r="E64141" t="s">
        <v>6</v>
      </c>
    </row>
    <row r="64142" spans="1:5" x14ac:dyDescent="0.3">
      <c r="A64142">
        <v>169</v>
      </c>
      <c r="B64142">
        <v>16383</v>
      </c>
      <c r="C64142">
        <v>4</v>
      </c>
      <c r="D64142" t="s">
        <v>39031</v>
      </c>
      <c r="E64142" t="s">
        <v>6</v>
      </c>
    </row>
    <row r="64143" spans="1:5" x14ac:dyDescent="0.3">
      <c r="A64143">
        <v>169</v>
      </c>
      <c r="B64143">
        <v>16384</v>
      </c>
      <c r="C64143">
        <v>1</v>
      </c>
      <c r="D64143" t="s">
        <v>50633</v>
      </c>
      <c r="E64143" t="s">
        <v>6</v>
      </c>
    </row>
    <row r="64144" spans="1:5" x14ac:dyDescent="0.3">
      <c r="A64144">
        <v>169</v>
      </c>
      <c r="B64144">
        <v>16384</v>
      </c>
      <c r="C64144">
        <v>2</v>
      </c>
      <c r="D64144" t="s">
        <v>50634</v>
      </c>
      <c r="E64144" t="s">
        <v>6</v>
      </c>
    </row>
    <row r="64145" spans="1:5" x14ac:dyDescent="0.3">
      <c r="A64145">
        <v>169</v>
      </c>
      <c r="B64145">
        <v>16384</v>
      </c>
      <c r="C64145">
        <v>3</v>
      </c>
      <c r="D64145" t="s">
        <v>50635</v>
      </c>
      <c r="E64145" t="s">
        <v>8</v>
      </c>
    </row>
    <row r="64146" spans="1:5" x14ac:dyDescent="0.3">
      <c r="A64146">
        <v>169</v>
      </c>
      <c r="B64146">
        <v>16384</v>
      </c>
      <c r="C64146">
        <v>4</v>
      </c>
      <c r="D64146" t="s">
        <v>50636</v>
      </c>
      <c r="E64146" t="s">
        <v>6</v>
      </c>
    </row>
    <row r="64147" spans="1:5" x14ac:dyDescent="0.3">
      <c r="A64147">
        <v>169</v>
      </c>
      <c r="B64147">
        <v>16385</v>
      </c>
      <c r="C64147">
        <v>1</v>
      </c>
      <c r="D64147" t="s">
        <v>50637</v>
      </c>
      <c r="E64147" t="s">
        <v>6</v>
      </c>
    </row>
    <row r="64148" spans="1:5" x14ac:dyDescent="0.3">
      <c r="A64148">
        <v>169</v>
      </c>
      <c r="B64148">
        <v>16385</v>
      </c>
      <c r="C64148">
        <v>2</v>
      </c>
      <c r="D64148" t="s">
        <v>50638</v>
      </c>
      <c r="E64148" t="s">
        <v>6</v>
      </c>
    </row>
    <row r="64149" spans="1:5" x14ac:dyDescent="0.3">
      <c r="A64149">
        <v>169</v>
      </c>
      <c r="B64149">
        <v>16385</v>
      </c>
      <c r="C64149">
        <v>3</v>
      </c>
      <c r="D64149" t="s">
        <v>50639</v>
      </c>
      <c r="E64149" t="s">
        <v>8</v>
      </c>
    </row>
    <row r="64150" spans="1:5" x14ac:dyDescent="0.3">
      <c r="A64150">
        <v>169</v>
      </c>
      <c r="B64150">
        <v>16385</v>
      </c>
      <c r="C64150">
        <v>4</v>
      </c>
      <c r="D64150" t="s">
        <v>50640</v>
      </c>
      <c r="E64150" t="s">
        <v>6</v>
      </c>
    </row>
    <row r="64151" spans="1:5" x14ac:dyDescent="0.3">
      <c r="A64151">
        <v>169</v>
      </c>
      <c r="B64151">
        <v>16386</v>
      </c>
      <c r="C64151">
        <v>1</v>
      </c>
      <c r="D64151" t="s">
        <v>50641</v>
      </c>
      <c r="E64151" t="s">
        <v>6</v>
      </c>
    </row>
    <row r="64152" spans="1:5" x14ac:dyDescent="0.3">
      <c r="A64152">
        <v>169</v>
      </c>
      <c r="B64152">
        <v>16386</v>
      </c>
      <c r="C64152">
        <v>2</v>
      </c>
      <c r="D64152" t="s">
        <v>50642</v>
      </c>
      <c r="E64152" t="s">
        <v>6</v>
      </c>
    </row>
    <row r="64153" spans="1:5" x14ac:dyDescent="0.3">
      <c r="A64153">
        <v>169</v>
      </c>
      <c r="B64153">
        <v>16386</v>
      </c>
      <c r="C64153">
        <v>3</v>
      </c>
      <c r="D64153" t="s">
        <v>50643</v>
      </c>
      <c r="E64153" t="s">
        <v>8</v>
      </c>
    </row>
    <row r="64154" spans="1:5" x14ac:dyDescent="0.3">
      <c r="A64154">
        <v>169</v>
      </c>
      <c r="B64154">
        <v>16386</v>
      </c>
      <c r="C64154">
        <v>4</v>
      </c>
      <c r="D64154" t="s">
        <v>50644</v>
      </c>
      <c r="E64154" t="s">
        <v>6</v>
      </c>
    </row>
    <row r="64155" spans="1:5" x14ac:dyDescent="0.3">
      <c r="A64155">
        <v>169</v>
      </c>
      <c r="B64155">
        <v>16387</v>
      </c>
      <c r="C64155">
        <v>1</v>
      </c>
      <c r="D64155" t="s">
        <v>50645</v>
      </c>
      <c r="E64155" t="s">
        <v>6</v>
      </c>
    </row>
    <row r="64156" spans="1:5" x14ac:dyDescent="0.3">
      <c r="A64156">
        <v>169</v>
      </c>
      <c r="B64156">
        <v>16387</v>
      </c>
      <c r="C64156">
        <v>2</v>
      </c>
      <c r="D64156" t="s">
        <v>50646</v>
      </c>
      <c r="E64156" t="s">
        <v>8</v>
      </c>
    </row>
    <row r="64157" spans="1:5" x14ac:dyDescent="0.3">
      <c r="A64157">
        <v>169</v>
      </c>
      <c r="B64157">
        <v>16387</v>
      </c>
      <c r="C64157">
        <v>3</v>
      </c>
      <c r="D64157" t="s">
        <v>50647</v>
      </c>
      <c r="E64157" t="s">
        <v>6</v>
      </c>
    </row>
    <row r="64158" spans="1:5" x14ac:dyDescent="0.3">
      <c r="A64158">
        <v>169</v>
      </c>
      <c r="B64158">
        <v>16387</v>
      </c>
      <c r="C64158">
        <v>4</v>
      </c>
      <c r="D64158" t="s">
        <v>50648</v>
      </c>
      <c r="E64158" t="s">
        <v>6</v>
      </c>
    </row>
    <row r="64159" spans="1:5" x14ac:dyDescent="0.3">
      <c r="A64159">
        <v>169</v>
      </c>
      <c r="B64159">
        <v>16388</v>
      </c>
      <c r="C64159">
        <v>1</v>
      </c>
      <c r="D64159" t="s">
        <v>50649</v>
      </c>
      <c r="E64159" t="s">
        <v>6</v>
      </c>
    </row>
    <row r="64160" spans="1:5" x14ac:dyDescent="0.3">
      <c r="A64160">
        <v>169</v>
      </c>
      <c r="B64160">
        <v>16388</v>
      </c>
      <c r="C64160">
        <v>2</v>
      </c>
      <c r="D64160" t="s">
        <v>50650</v>
      </c>
      <c r="E64160" t="s">
        <v>6</v>
      </c>
    </row>
    <row r="64161" spans="1:5" x14ac:dyDescent="0.3">
      <c r="A64161">
        <v>169</v>
      </c>
      <c r="B64161">
        <v>16388</v>
      </c>
      <c r="C64161">
        <v>3</v>
      </c>
      <c r="D64161" t="s">
        <v>50651</v>
      </c>
      <c r="E64161" t="s">
        <v>6</v>
      </c>
    </row>
    <row r="64162" spans="1:5" x14ac:dyDescent="0.3">
      <c r="A64162">
        <v>169</v>
      </c>
      <c r="B64162">
        <v>16388</v>
      </c>
      <c r="C64162">
        <v>4</v>
      </c>
      <c r="D64162" t="s">
        <v>50652</v>
      </c>
      <c r="E64162" t="s">
        <v>8</v>
      </c>
    </row>
    <row r="64163" spans="1:5" x14ac:dyDescent="0.3">
      <c r="A64163">
        <v>169</v>
      </c>
      <c r="B64163">
        <v>16389</v>
      </c>
      <c r="C64163">
        <v>1</v>
      </c>
      <c r="D64163" t="s">
        <v>50653</v>
      </c>
      <c r="E64163" t="s">
        <v>6</v>
      </c>
    </row>
    <row r="64164" spans="1:5" x14ac:dyDescent="0.3">
      <c r="A64164">
        <v>169</v>
      </c>
      <c r="B64164">
        <v>16389</v>
      </c>
      <c r="C64164">
        <v>2</v>
      </c>
      <c r="D64164" t="s">
        <v>50654</v>
      </c>
      <c r="E64164" t="s">
        <v>6</v>
      </c>
    </row>
    <row r="64165" spans="1:5" x14ac:dyDescent="0.3">
      <c r="A64165">
        <v>169</v>
      </c>
      <c r="B64165">
        <v>16389</v>
      </c>
      <c r="C64165">
        <v>3</v>
      </c>
      <c r="D64165" t="s">
        <v>50655</v>
      </c>
      <c r="E64165" t="s">
        <v>6</v>
      </c>
    </row>
    <row r="64166" spans="1:5" x14ac:dyDescent="0.3">
      <c r="A64166">
        <v>169</v>
      </c>
      <c r="B64166">
        <v>16389</v>
      </c>
      <c r="C64166">
        <v>4</v>
      </c>
      <c r="D64166" t="s">
        <v>50656</v>
      </c>
      <c r="E64166" t="s">
        <v>8</v>
      </c>
    </row>
    <row r="64167" spans="1:5" x14ac:dyDescent="0.3">
      <c r="A64167">
        <v>169</v>
      </c>
      <c r="B64167">
        <v>16390</v>
      </c>
      <c r="C64167">
        <v>1</v>
      </c>
      <c r="D64167" t="s">
        <v>50657</v>
      </c>
      <c r="E64167" t="s">
        <v>8</v>
      </c>
    </row>
    <row r="64168" spans="1:5" x14ac:dyDescent="0.3">
      <c r="A64168">
        <v>169</v>
      </c>
      <c r="B64168">
        <v>16390</v>
      </c>
      <c r="C64168">
        <v>2</v>
      </c>
      <c r="D64168" t="s">
        <v>50658</v>
      </c>
      <c r="E64168" t="s">
        <v>6</v>
      </c>
    </row>
    <row r="64169" spans="1:5" x14ac:dyDescent="0.3">
      <c r="A64169">
        <v>169</v>
      </c>
      <c r="B64169">
        <v>16390</v>
      </c>
      <c r="C64169">
        <v>3</v>
      </c>
      <c r="D64169" t="s">
        <v>50659</v>
      </c>
      <c r="E64169" t="s">
        <v>6</v>
      </c>
    </row>
    <row r="64170" spans="1:5" x14ac:dyDescent="0.3">
      <c r="A64170">
        <v>169</v>
      </c>
      <c r="B64170">
        <v>16390</v>
      </c>
      <c r="C64170">
        <v>4</v>
      </c>
      <c r="D64170" t="s">
        <v>50660</v>
      </c>
      <c r="E64170" t="s">
        <v>6</v>
      </c>
    </row>
    <row r="64171" spans="1:5" x14ac:dyDescent="0.3">
      <c r="A64171">
        <v>169</v>
      </c>
      <c r="B64171">
        <v>16391</v>
      </c>
      <c r="C64171">
        <v>1</v>
      </c>
      <c r="D64171" t="s">
        <v>50661</v>
      </c>
      <c r="E64171" t="s">
        <v>6</v>
      </c>
    </row>
    <row r="64172" spans="1:5" x14ac:dyDescent="0.3">
      <c r="A64172">
        <v>169</v>
      </c>
      <c r="B64172">
        <v>16391</v>
      </c>
      <c r="C64172">
        <v>2</v>
      </c>
      <c r="D64172" t="s">
        <v>50662</v>
      </c>
      <c r="E64172" t="s">
        <v>6</v>
      </c>
    </row>
    <row r="64173" spans="1:5" x14ac:dyDescent="0.3">
      <c r="A64173">
        <v>169</v>
      </c>
      <c r="B64173">
        <v>16391</v>
      </c>
      <c r="C64173">
        <v>3</v>
      </c>
      <c r="D64173" t="s">
        <v>50663</v>
      </c>
      <c r="E64173" t="s">
        <v>8</v>
      </c>
    </row>
    <row r="64174" spans="1:5" x14ac:dyDescent="0.3">
      <c r="A64174">
        <v>169</v>
      </c>
      <c r="B64174">
        <v>16391</v>
      </c>
      <c r="C64174">
        <v>4</v>
      </c>
      <c r="D64174" t="s">
        <v>50664</v>
      </c>
      <c r="E64174" t="s">
        <v>6</v>
      </c>
    </row>
    <row r="64175" spans="1:5" x14ac:dyDescent="0.3">
      <c r="A64175">
        <v>169</v>
      </c>
      <c r="B64175">
        <v>16392</v>
      </c>
      <c r="C64175">
        <v>1</v>
      </c>
      <c r="D64175" t="s">
        <v>50665</v>
      </c>
      <c r="E64175" t="s">
        <v>8</v>
      </c>
    </row>
    <row r="64176" spans="1:5" x14ac:dyDescent="0.3">
      <c r="A64176">
        <v>169</v>
      </c>
      <c r="B64176">
        <v>16392</v>
      </c>
      <c r="C64176">
        <v>2</v>
      </c>
      <c r="D64176" t="s">
        <v>50666</v>
      </c>
      <c r="E64176" t="s">
        <v>6</v>
      </c>
    </row>
    <row r="64177" spans="1:5" x14ac:dyDescent="0.3">
      <c r="A64177">
        <v>169</v>
      </c>
      <c r="B64177">
        <v>16392</v>
      </c>
      <c r="C64177">
        <v>3</v>
      </c>
      <c r="D64177" t="s">
        <v>50667</v>
      </c>
      <c r="E64177" t="s">
        <v>6</v>
      </c>
    </row>
    <row r="64178" spans="1:5" x14ac:dyDescent="0.3">
      <c r="A64178">
        <v>169</v>
      </c>
      <c r="B64178">
        <v>16392</v>
      </c>
      <c r="C64178">
        <v>4</v>
      </c>
      <c r="D64178" t="s">
        <v>50668</v>
      </c>
      <c r="E64178" t="s">
        <v>6</v>
      </c>
    </row>
    <row r="64179" spans="1:5" x14ac:dyDescent="0.3">
      <c r="A64179">
        <v>169</v>
      </c>
      <c r="B64179">
        <v>16393</v>
      </c>
      <c r="C64179">
        <v>1</v>
      </c>
      <c r="D64179" t="s">
        <v>50669</v>
      </c>
      <c r="E64179" t="s">
        <v>6</v>
      </c>
    </row>
    <row r="64180" spans="1:5" x14ac:dyDescent="0.3">
      <c r="A64180">
        <v>169</v>
      </c>
      <c r="B64180">
        <v>16393</v>
      </c>
      <c r="C64180">
        <v>2</v>
      </c>
      <c r="D64180" t="s">
        <v>50670</v>
      </c>
      <c r="E64180" t="s">
        <v>6</v>
      </c>
    </row>
    <row r="64181" spans="1:5" x14ac:dyDescent="0.3">
      <c r="A64181">
        <v>169</v>
      </c>
      <c r="B64181">
        <v>16393</v>
      </c>
      <c r="C64181">
        <v>3</v>
      </c>
      <c r="D64181" t="s">
        <v>50671</v>
      </c>
      <c r="E64181" t="s">
        <v>6</v>
      </c>
    </row>
    <row r="64182" spans="1:5" x14ac:dyDescent="0.3">
      <c r="A64182">
        <v>169</v>
      </c>
      <c r="B64182">
        <v>16393</v>
      </c>
      <c r="C64182">
        <v>4</v>
      </c>
      <c r="D64182" t="s">
        <v>50672</v>
      </c>
      <c r="E64182" t="s">
        <v>8</v>
      </c>
    </row>
    <row r="64183" spans="1:5" x14ac:dyDescent="0.3">
      <c r="A64183">
        <v>169</v>
      </c>
      <c r="B64183">
        <v>16394</v>
      </c>
      <c r="C64183">
        <v>1</v>
      </c>
      <c r="D64183" t="s">
        <v>50673</v>
      </c>
      <c r="E64183" t="s">
        <v>6</v>
      </c>
    </row>
    <row r="64184" spans="1:5" x14ac:dyDescent="0.3">
      <c r="A64184">
        <v>169</v>
      </c>
      <c r="B64184">
        <v>16394</v>
      </c>
      <c r="C64184">
        <v>2</v>
      </c>
      <c r="D64184" t="s">
        <v>50674</v>
      </c>
      <c r="E64184" t="s">
        <v>8</v>
      </c>
    </row>
    <row r="64185" spans="1:5" x14ac:dyDescent="0.3">
      <c r="A64185">
        <v>169</v>
      </c>
      <c r="B64185">
        <v>16394</v>
      </c>
      <c r="C64185">
        <v>3</v>
      </c>
      <c r="D64185" t="s">
        <v>50675</v>
      </c>
      <c r="E64185" t="s">
        <v>6</v>
      </c>
    </row>
    <row r="64186" spans="1:5" x14ac:dyDescent="0.3">
      <c r="A64186">
        <v>169</v>
      </c>
      <c r="B64186">
        <v>16394</v>
      </c>
      <c r="C64186">
        <v>4</v>
      </c>
      <c r="D64186" t="s">
        <v>50676</v>
      </c>
      <c r="E64186" t="s">
        <v>6</v>
      </c>
    </row>
    <row r="64187" spans="1:5" x14ac:dyDescent="0.3">
      <c r="A64187">
        <v>169</v>
      </c>
      <c r="B64187">
        <v>16395</v>
      </c>
      <c r="C64187">
        <v>1</v>
      </c>
      <c r="D64187" t="s">
        <v>50677</v>
      </c>
      <c r="E64187" t="s">
        <v>6</v>
      </c>
    </row>
    <row r="64188" spans="1:5" x14ac:dyDescent="0.3">
      <c r="A64188">
        <v>169</v>
      </c>
      <c r="B64188">
        <v>16395</v>
      </c>
      <c r="C64188">
        <v>2</v>
      </c>
      <c r="D64188" t="s">
        <v>50678</v>
      </c>
      <c r="E64188" t="s">
        <v>6</v>
      </c>
    </row>
    <row r="64189" spans="1:5" x14ac:dyDescent="0.3">
      <c r="A64189">
        <v>169</v>
      </c>
      <c r="B64189">
        <v>16395</v>
      </c>
      <c r="C64189">
        <v>3</v>
      </c>
      <c r="D64189" t="s">
        <v>50679</v>
      </c>
      <c r="E64189" t="s">
        <v>6</v>
      </c>
    </row>
    <row r="64190" spans="1:5" x14ac:dyDescent="0.3">
      <c r="A64190">
        <v>169</v>
      </c>
      <c r="B64190">
        <v>16395</v>
      </c>
      <c r="C64190">
        <v>4</v>
      </c>
      <c r="D64190" t="s">
        <v>50680</v>
      </c>
      <c r="E64190" t="s">
        <v>8</v>
      </c>
    </row>
    <row r="64191" spans="1:5" x14ac:dyDescent="0.3">
      <c r="A64191">
        <v>169</v>
      </c>
      <c r="B64191">
        <v>16396</v>
      </c>
      <c r="C64191">
        <v>1</v>
      </c>
      <c r="D64191" t="s">
        <v>50681</v>
      </c>
      <c r="E64191" t="s">
        <v>6</v>
      </c>
    </row>
    <row r="64192" spans="1:5" x14ac:dyDescent="0.3">
      <c r="A64192">
        <v>169</v>
      </c>
      <c r="B64192">
        <v>16396</v>
      </c>
      <c r="C64192">
        <v>2</v>
      </c>
      <c r="D64192" t="s">
        <v>50682</v>
      </c>
      <c r="E64192" t="s">
        <v>6</v>
      </c>
    </row>
    <row r="64193" spans="1:5" x14ac:dyDescent="0.3">
      <c r="A64193">
        <v>169</v>
      </c>
      <c r="B64193">
        <v>16396</v>
      </c>
      <c r="C64193">
        <v>3</v>
      </c>
      <c r="D64193" t="s">
        <v>50683</v>
      </c>
      <c r="E64193" t="s">
        <v>8</v>
      </c>
    </row>
    <row r="64194" spans="1:5" x14ac:dyDescent="0.3">
      <c r="A64194">
        <v>169</v>
      </c>
      <c r="B64194">
        <v>16396</v>
      </c>
      <c r="C64194">
        <v>4</v>
      </c>
      <c r="D64194" t="s">
        <v>50684</v>
      </c>
      <c r="E64194" t="s">
        <v>6</v>
      </c>
    </row>
    <row r="64195" spans="1:5" x14ac:dyDescent="0.3">
      <c r="A64195">
        <v>169</v>
      </c>
      <c r="B64195">
        <v>16397</v>
      </c>
      <c r="C64195">
        <v>1</v>
      </c>
      <c r="D64195" t="s">
        <v>50685</v>
      </c>
      <c r="E64195" t="s">
        <v>6</v>
      </c>
    </row>
    <row r="64196" spans="1:5" x14ac:dyDescent="0.3">
      <c r="A64196">
        <v>169</v>
      </c>
      <c r="B64196">
        <v>16397</v>
      </c>
      <c r="C64196">
        <v>2</v>
      </c>
      <c r="D64196" t="s">
        <v>50686</v>
      </c>
      <c r="E64196" t="s">
        <v>8</v>
      </c>
    </row>
    <row r="64197" spans="1:5" x14ac:dyDescent="0.3">
      <c r="A64197">
        <v>169</v>
      </c>
      <c r="B64197">
        <v>16397</v>
      </c>
      <c r="C64197">
        <v>3</v>
      </c>
      <c r="D64197" t="s">
        <v>50687</v>
      </c>
      <c r="E64197" t="s">
        <v>6</v>
      </c>
    </row>
    <row r="64198" spans="1:5" x14ac:dyDescent="0.3">
      <c r="A64198">
        <v>169</v>
      </c>
      <c r="B64198">
        <v>16397</v>
      </c>
      <c r="C64198">
        <v>4</v>
      </c>
      <c r="D64198" t="s">
        <v>50688</v>
      </c>
      <c r="E64198" t="s">
        <v>6</v>
      </c>
    </row>
    <row r="64199" spans="1:5" x14ac:dyDescent="0.3">
      <c r="A64199">
        <v>169</v>
      </c>
      <c r="B64199">
        <v>16398</v>
      </c>
      <c r="C64199">
        <v>1</v>
      </c>
      <c r="D64199" t="s">
        <v>50689</v>
      </c>
      <c r="E64199" t="s">
        <v>6</v>
      </c>
    </row>
    <row r="64200" spans="1:5" x14ac:dyDescent="0.3">
      <c r="A64200">
        <v>169</v>
      </c>
      <c r="B64200">
        <v>16398</v>
      </c>
      <c r="C64200">
        <v>2</v>
      </c>
      <c r="D64200" t="s">
        <v>50690</v>
      </c>
      <c r="E64200" t="s">
        <v>6</v>
      </c>
    </row>
    <row r="64201" spans="1:5" x14ac:dyDescent="0.3">
      <c r="A64201">
        <v>169</v>
      </c>
      <c r="B64201">
        <v>16398</v>
      </c>
      <c r="C64201">
        <v>3</v>
      </c>
      <c r="D64201" t="s">
        <v>50691</v>
      </c>
      <c r="E64201" t="s">
        <v>6</v>
      </c>
    </row>
    <row r="64202" spans="1:5" x14ac:dyDescent="0.3">
      <c r="A64202">
        <v>169</v>
      </c>
      <c r="B64202">
        <v>16398</v>
      </c>
      <c r="C64202">
        <v>4</v>
      </c>
      <c r="D64202" t="s">
        <v>50692</v>
      </c>
      <c r="E64202" t="s">
        <v>8</v>
      </c>
    </row>
    <row r="64203" spans="1:5" x14ac:dyDescent="0.3">
      <c r="A64203">
        <v>169</v>
      </c>
      <c r="B64203">
        <v>16399</v>
      </c>
      <c r="C64203">
        <v>1</v>
      </c>
      <c r="D64203" t="s">
        <v>50693</v>
      </c>
      <c r="E64203" t="s">
        <v>6</v>
      </c>
    </row>
    <row r="64204" spans="1:5" x14ac:dyDescent="0.3">
      <c r="A64204">
        <v>169</v>
      </c>
      <c r="B64204">
        <v>16399</v>
      </c>
      <c r="C64204">
        <v>2</v>
      </c>
      <c r="D64204" t="s">
        <v>50694</v>
      </c>
      <c r="E64204" t="s">
        <v>6</v>
      </c>
    </row>
    <row r="64205" spans="1:5" x14ac:dyDescent="0.3">
      <c r="A64205">
        <v>169</v>
      </c>
      <c r="B64205">
        <v>16399</v>
      </c>
      <c r="C64205">
        <v>3</v>
      </c>
      <c r="D64205" t="s">
        <v>50695</v>
      </c>
      <c r="E64205" t="s">
        <v>6</v>
      </c>
    </row>
    <row r="64206" spans="1:5" x14ac:dyDescent="0.3">
      <c r="A64206">
        <v>169</v>
      </c>
      <c r="B64206">
        <v>16399</v>
      </c>
      <c r="C64206">
        <v>4</v>
      </c>
      <c r="D64206" t="s">
        <v>50696</v>
      </c>
      <c r="E64206" t="s">
        <v>8</v>
      </c>
    </row>
    <row r="64207" spans="1:5" x14ac:dyDescent="0.3">
      <c r="A64207">
        <v>169</v>
      </c>
      <c r="B64207">
        <v>16400</v>
      </c>
      <c r="C64207">
        <v>1</v>
      </c>
      <c r="D64207" t="s">
        <v>50697</v>
      </c>
      <c r="E64207" t="s">
        <v>8</v>
      </c>
    </row>
    <row r="64208" spans="1:5" x14ac:dyDescent="0.3">
      <c r="A64208">
        <v>169</v>
      </c>
      <c r="B64208">
        <v>16400</v>
      </c>
      <c r="C64208">
        <v>2</v>
      </c>
      <c r="D64208" t="s">
        <v>21163</v>
      </c>
      <c r="E64208" t="s">
        <v>6</v>
      </c>
    </row>
    <row r="64209" spans="1:5" x14ac:dyDescent="0.3">
      <c r="A64209">
        <v>169</v>
      </c>
      <c r="B64209">
        <v>16400</v>
      </c>
      <c r="C64209">
        <v>3</v>
      </c>
      <c r="D64209" t="s">
        <v>50698</v>
      </c>
      <c r="E64209" t="s">
        <v>6</v>
      </c>
    </row>
    <row r="64210" spans="1:5" x14ac:dyDescent="0.3">
      <c r="A64210">
        <v>169</v>
      </c>
      <c r="B64210">
        <v>16400</v>
      </c>
      <c r="C64210">
        <v>4</v>
      </c>
      <c r="D64210" t="s">
        <v>50699</v>
      </c>
      <c r="E64210" t="s">
        <v>6</v>
      </c>
    </row>
    <row r="64211" spans="1:5" x14ac:dyDescent="0.3">
      <c r="A64211">
        <v>170</v>
      </c>
      <c r="B64211">
        <v>16401</v>
      </c>
      <c r="C64211">
        <v>1</v>
      </c>
      <c r="D64211" t="s">
        <v>50700</v>
      </c>
      <c r="E64211" t="s">
        <v>6</v>
      </c>
    </row>
    <row r="64212" spans="1:5" x14ac:dyDescent="0.3">
      <c r="A64212">
        <v>170</v>
      </c>
      <c r="B64212">
        <v>16401</v>
      </c>
      <c r="C64212">
        <v>2</v>
      </c>
      <c r="D64212" t="s">
        <v>50701</v>
      </c>
      <c r="E64212" t="s">
        <v>6</v>
      </c>
    </row>
    <row r="64213" spans="1:5" x14ac:dyDescent="0.3">
      <c r="A64213">
        <v>170</v>
      </c>
      <c r="B64213">
        <v>16401</v>
      </c>
      <c r="C64213">
        <v>3</v>
      </c>
      <c r="D64213" t="s">
        <v>50702</v>
      </c>
      <c r="E64213" t="s">
        <v>8</v>
      </c>
    </row>
    <row r="64214" spans="1:5" x14ac:dyDescent="0.3">
      <c r="A64214">
        <v>170</v>
      </c>
      <c r="B64214">
        <v>16401</v>
      </c>
      <c r="C64214">
        <v>4</v>
      </c>
      <c r="D64214" t="s">
        <v>50703</v>
      </c>
      <c r="E64214" t="s">
        <v>6</v>
      </c>
    </row>
    <row r="64215" spans="1:5" x14ac:dyDescent="0.3">
      <c r="A64215">
        <v>170</v>
      </c>
      <c r="B64215">
        <v>16402</v>
      </c>
      <c r="C64215">
        <v>1</v>
      </c>
      <c r="D64215" t="s">
        <v>50704</v>
      </c>
      <c r="E64215" t="s">
        <v>8</v>
      </c>
    </row>
    <row r="64216" spans="1:5" x14ac:dyDescent="0.3">
      <c r="A64216">
        <v>170</v>
      </c>
      <c r="B64216">
        <v>16402</v>
      </c>
      <c r="C64216">
        <v>2</v>
      </c>
      <c r="D64216" t="s">
        <v>50705</v>
      </c>
      <c r="E64216" t="s">
        <v>6</v>
      </c>
    </row>
    <row r="64217" spans="1:5" x14ac:dyDescent="0.3">
      <c r="A64217">
        <v>170</v>
      </c>
      <c r="B64217">
        <v>16402</v>
      </c>
      <c r="C64217">
        <v>3</v>
      </c>
      <c r="D64217" t="s">
        <v>50706</v>
      </c>
      <c r="E64217" t="s">
        <v>6</v>
      </c>
    </row>
    <row r="64218" spans="1:5" x14ac:dyDescent="0.3">
      <c r="A64218">
        <v>170</v>
      </c>
      <c r="B64218">
        <v>16402</v>
      </c>
      <c r="C64218">
        <v>4</v>
      </c>
      <c r="D64218" t="s">
        <v>50707</v>
      </c>
      <c r="E64218" t="s">
        <v>6</v>
      </c>
    </row>
    <row r="64219" spans="1:5" x14ac:dyDescent="0.3">
      <c r="A64219">
        <v>170</v>
      </c>
      <c r="B64219">
        <v>16403</v>
      </c>
      <c r="C64219">
        <v>1</v>
      </c>
      <c r="D64219" t="s">
        <v>401</v>
      </c>
      <c r="E64219" t="s">
        <v>6</v>
      </c>
    </row>
    <row r="64220" spans="1:5" x14ac:dyDescent="0.3">
      <c r="A64220">
        <v>170</v>
      </c>
      <c r="B64220">
        <v>16403</v>
      </c>
      <c r="C64220">
        <v>2</v>
      </c>
      <c r="D64220" t="s">
        <v>50708</v>
      </c>
      <c r="E64220" t="s">
        <v>8</v>
      </c>
    </row>
    <row r="64221" spans="1:5" x14ac:dyDescent="0.3">
      <c r="A64221">
        <v>170</v>
      </c>
      <c r="B64221">
        <v>16403</v>
      </c>
      <c r="C64221">
        <v>3</v>
      </c>
      <c r="D64221" t="s">
        <v>50709</v>
      </c>
      <c r="E64221" t="s">
        <v>6</v>
      </c>
    </row>
    <row r="64222" spans="1:5" x14ac:dyDescent="0.3">
      <c r="A64222">
        <v>170</v>
      </c>
      <c r="B64222">
        <v>16403</v>
      </c>
      <c r="C64222">
        <v>4</v>
      </c>
      <c r="D64222" t="s">
        <v>33915</v>
      </c>
      <c r="E64222" t="s">
        <v>6</v>
      </c>
    </row>
    <row r="64223" spans="1:5" x14ac:dyDescent="0.3">
      <c r="A64223">
        <v>170</v>
      </c>
      <c r="B64223">
        <v>16404</v>
      </c>
      <c r="C64223">
        <v>1</v>
      </c>
      <c r="D64223" t="s">
        <v>50710</v>
      </c>
      <c r="E64223" t="s">
        <v>8</v>
      </c>
    </row>
    <row r="64224" spans="1:5" x14ac:dyDescent="0.3">
      <c r="A64224">
        <v>170</v>
      </c>
      <c r="B64224">
        <v>16404</v>
      </c>
      <c r="C64224">
        <v>2</v>
      </c>
      <c r="D64224" t="s">
        <v>50711</v>
      </c>
      <c r="E64224" t="s">
        <v>6</v>
      </c>
    </row>
    <row r="64225" spans="1:5" x14ac:dyDescent="0.3">
      <c r="A64225">
        <v>170</v>
      </c>
      <c r="B64225">
        <v>16404</v>
      </c>
      <c r="C64225">
        <v>3</v>
      </c>
      <c r="D64225" t="s">
        <v>50712</v>
      </c>
      <c r="E64225" t="s">
        <v>6</v>
      </c>
    </row>
    <row r="64226" spans="1:5" x14ac:dyDescent="0.3">
      <c r="A64226">
        <v>170</v>
      </c>
      <c r="B64226">
        <v>16404</v>
      </c>
      <c r="C64226">
        <v>4</v>
      </c>
      <c r="D64226" t="s">
        <v>50713</v>
      </c>
      <c r="E64226" t="s">
        <v>6</v>
      </c>
    </row>
    <row r="64227" spans="1:5" x14ac:dyDescent="0.3">
      <c r="A64227">
        <v>170</v>
      </c>
      <c r="B64227">
        <v>16405</v>
      </c>
      <c r="C64227">
        <v>1</v>
      </c>
      <c r="D64227" t="s">
        <v>18779</v>
      </c>
      <c r="E64227" t="s">
        <v>6</v>
      </c>
    </row>
    <row r="64228" spans="1:5" x14ac:dyDescent="0.3">
      <c r="A64228">
        <v>170</v>
      </c>
      <c r="B64228">
        <v>16405</v>
      </c>
      <c r="C64228">
        <v>2</v>
      </c>
      <c r="D64228" t="s">
        <v>50714</v>
      </c>
      <c r="E64228" t="s">
        <v>6</v>
      </c>
    </row>
    <row r="64229" spans="1:5" x14ac:dyDescent="0.3">
      <c r="A64229">
        <v>170</v>
      </c>
      <c r="B64229">
        <v>16405</v>
      </c>
      <c r="C64229">
        <v>3</v>
      </c>
      <c r="D64229" t="s">
        <v>1811</v>
      </c>
      <c r="E64229" t="s">
        <v>6</v>
      </c>
    </row>
    <row r="64230" spans="1:5" x14ac:dyDescent="0.3">
      <c r="A64230">
        <v>170</v>
      </c>
      <c r="B64230">
        <v>16405</v>
      </c>
      <c r="C64230">
        <v>4</v>
      </c>
      <c r="D64230" t="s">
        <v>50715</v>
      </c>
      <c r="E64230" t="s">
        <v>8</v>
      </c>
    </row>
    <row r="64231" spans="1:5" x14ac:dyDescent="0.3">
      <c r="A64231">
        <v>170</v>
      </c>
      <c r="B64231">
        <v>16406</v>
      </c>
      <c r="C64231">
        <v>1</v>
      </c>
      <c r="D64231" t="s">
        <v>50716</v>
      </c>
      <c r="E64231" t="s">
        <v>8</v>
      </c>
    </row>
    <row r="64232" spans="1:5" x14ac:dyDescent="0.3">
      <c r="A64232">
        <v>170</v>
      </c>
      <c r="B64232">
        <v>16406</v>
      </c>
      <c r="C64232">
        <v>2</v>
      </c>
      <c r="D64232" t="s">
        <v>50717</v>
      </c>
      <c r="E64232" t="s">
        <v>6</v>
      </c>
    </row>
    <row r="64233" spans="1:5" x14ac:dyDescent="0.3">
      <c r="A64233">
        <v>170</v>
      </c>
      <c r="B64233">
        <v>16406</v>
      </c>
      <c r="C64233">
        <v>3</v>
      </c>
      <c r="D64233" t="s">
        <v>50718</v>
      </c>
      <c r="E64233" t="s">
        <v>6</v>
      </c>
    </row>
    <row r="64234" spans="1:5" x14ac:dyDescent="0.3">
      <c r="A64234">
        <v>170</v>
      </c>
      <c r="B64234">
        <v>16406</v>
      </c>
      <c r="C64234">
        <v>4</v>
      </c>
      <c r="D64234" t="s">
        <v>50719</v>
      </c>
      <c r="E64234" t="s">
        <v>6</v>
      </c>
    </row>
    <row r="64235" spans="1:5" x14ac:dyDescent="0.3">
      <c r="A64235">
        <v>170</v>
      </c>
      <c r="B64235">
        <v>16407</v>
      </c>
      <c r="C64235">
        <v>1</v>
      </c>
      <c r="D64235" t="s">
        <v>50720</v>
      </c>
      <c r="E64235" t="s">
        <v>6</v>
      </c>
    </row>
    <row r="64236" spans="1:5" x14ac:dyDescent="0.3">
      <c r="A64236">
        <v>170</v>
      </c>
      <c r="B64236">
        <v>16407</v>
      </c>
      <c r="C64236">
        <v>2</v>
      </c>
      <c r="D64236" t="s">
        <v>50721</v>
      </c>
      <c r="E64236" t="s">
        <v>6</v>
      </c>
    </row>
    <row r="64237" spans="1:5" x14ac:dyDescent="0.3">
      <c r="A64237">
        <v>170</v>
      </c>
      <c r="B64237">
        <v>16407</v>
      </c>
      <c r="C64237">
        <v>3</v>
      </c>
      <c r="D64237" t="s">
        <v>50722</v>
      </c>
      <c r="E64237" t="s">
        <v>6</v>
      </c>
    </row>
    <row r="64238" spans="1:5" x14ac:dyDescent="0.3">
      <c r="A64238">
        <v>170</v>
      </c>
      <c r="B64238">
        <v>16407</v>
      </c>
      <c r="C64238">
        <v>4</v>
      </c>
      <c r="D64238" t="s">
        <v>50723</v>
      </c>
      <c r="E64238" t="s">
        <v>8</v>
      </c>
    </row>
    <row r="64239" spans="1:5" x14ac:dyDescent="0.3">
      <c r="A64239">
        <v>170</v>
      </c>
      <c r="B64239">
        <v>16408</v>
      </c>
      <c r="C64239">
        <v>1</v>
      </c>
      <c r="D64239" t="s">
        <v>50724</v>
      </c>
      <c r="E64239" t="s">
        <v>6</v>
      </c>
    </row>
    <row r="64240" spans="1:5" x14ac:dyDescent="0.3">
      <c r="A64240">
        <v>170</v>
      </c>
      <c r="B64240">
        <v>16408</v>
      </c>
      <c r="C64240">
        <v>2</v>
      </c>
      <c r="D64240" t="s">
        <v>50725</v>
      </c>
      <c r="E64240" t="s">
        <v>6</v>
      </c>
    </row>
    <row r="64241" spans="1:5" x14ac:dyDescent="0.3">
      <c r="A64241">
        <v>170</v>
      </c>
      <c r="B64241">
        <v>16408</v>
      </c>
      <c r="C64241">
        <v>3</v>
      </c>
      <c r="D64241" t="s">
        <v>50726</v>
      </c>
      <c r="E64241" t="s">
        <v>6</v>
      </c>
    </row>
    <row r="64242" spans="1:5" x14ac:dyDescent="0.3">
      <c r="A64242">
        <v>170</v>
      </c>
      <c r="B64242">
        <v>16408</v>
      </c>
      <c r="C64242">
        <v>4</v>
      </c>
      <c r="D64242" t="s">
        <v>50727</v>
      </c>
      <c r="E64242" t="s">
        <v>8</v>
      </c>
    </row>
    <row r="64243" spans="1:5" x14ac:dyDescent="0.3">
      <c r="A64243">
        <v>170</v>
      </c>
      <c r="B64243">
        <v>16409</v>
      </c>
      <c r="C64243">
        <v>1</v>
      </c>
      <c r="D64243" t="s">
        <v>50728</v>
      </c>
      <c r="E64243" t="s">
        <v>6</v>
      </c>
    </row>
    <row r="64244" spans="1:5" x14ac:dyDescent="0.3">
      <c r="A64244">
        <v>170</v>
      </c>
      <c r="B64244">
        <v>16409</v>
      </c>
      <c r="C64244">
        <v>2</v>
      </c>
      <c r="D64244" t="s">
        <v>50729</v>
      </c>
      <c r="E64244" t="s">
        <v>6</v>
      </c>
    </row>
    <row r="64245" spans="1:5" x14ac:dyDescent="0.3">
      <c r="A64245">
        <v>170</v>
      </c>
      <c r="B64245">
        <v>16409</v>
      </c>
      <c r="C64245">
        <v>3</v>
      </c>
      <c r="D64245" t="s">
        <v>30402</v>
      </c>
      <c r="E64245" t="s">
        <v>8</v>
      </c>
    </row>
    <row r="64246" spans="1:5" x14ac:dyDescent="0.3">
      <c r="A64246">
        <v>170</v>
      </c>
      <c r="B64246">
        <v>16409</v>
      </c>
      <c r="C64246">
        <v>4</v>
      </c>
      <c r="D64246" t="s">
        <v>50730</v>
      </c>
      <c r="E64246" t="s">
        <v>6</v>
      </c>
    </row>
    <row r="64247" spans="1:5" x14ac:dyDescent="0.3">
      <c r="A64247">
        <v>170</v>
      </c>
      <c r="B64247">
        <v>16410</v>
      </c>
      <c r="C64247">
        <v>1</v>
      </c>
      <c r="D64247" t="s">
        <v>50731</v>
      </c>
      <c r="E64247" t="s">
        <v>6</v>
      </c>
    </row>
    <row r="64248" spans="1:5" x14ac:dyDescent="0.3">
      <c r="A64248">
        <v>170</v>
      </c>
      <c r="B64248">
        <v>16410</v>
      </c>
      <c r="C64248">
        <v>2</v>
      </c>
      <c r="D64248" t="s">
        <v>50732</v>
      </c>
      <c r="E64248" t="s">
        <v>6</v>
      </c>
    </row>
    <row r="64249" spans="1:5" x14ac:dyDescent="0.3">
      <c r="A64249">
        <v>170</v>
      </c>
      <c r="B64249">
        <v>16410</v>
      </c>
      <c r="C64249">
        <v>3</v>
      </c>
      <c r="D64249" t="s">
        <v>50733</v>
      </c>
      <c r="E64249" t="s">
        <v>8</v>
      </c>
    </row>
    <row r="64250" spans="1:5" x14ac:dyDescent="0.3">
      <c r="A64250">
        <v>170</v>
      </c>
      <c r="B64250">
        <v>16410</v>
      </c>
      <c r="C64250">
        <v>4</v>
      </c>
      <c r="D64250" t="s">
        <v>50734</v>
      </c>
      <c r="E64250" t="s">
        <v>6</v>
      </c>
    </row>
    <row r="64251" spans="1:5" x14ac:dyDescent="0.3">
      <c r="A64251">
        <v>170</v>
      </c>
      <c r="B64251">
        <v>16411</v>
      </c>
      <c r="C64251">
        <v>1</v>
      </c>
      <c r="D64251" t="s">
        <v>50735</v>
      </c>
      <c r="E64251" t="s">
        <v>6</v>
      </c>
    </row>
    <row r="64252" spans="1:5" x14ac:dyDescent="0.3">
      <c r="A64252">
        <v>170</v>
      </c>
      <c r="B64252">
        <v>16411</v>
      </c>
      <c r="C64252">
        <v>2</v>
      </c>
      <c r="D64252" t="s">
        <v>50736</v>
      </c>
      <c r="E64252" t="s">
        <v>8</v>
      </c>
    </row>
    <row r="64253" spans="1:5" x14ac:dyDescent="0.3">
      <c r="A64253">
        <v>170</v>
      </c>
      <c r="B64253">
        <v>16411</v>
      </c>
      <c r="C64253">
        <v>3</v>
      </c>
      <c r="D64253" t="s">
        <v>50737</v>
      </c>
      <c r="E64253" t="s">
        <v>6</v>
      </c>
    </row>
    <row r="64254" spans="1:5" x14ac:dyDescent="0.3">
      <c r="A64254">
        <v>170</v>
      </c>
      <c r="B64254">
        <v>16411</v>
      </c>
      <c r="C64254">
        <v>4</v>
      </c>
      <c r="D64254" t="s">
        <v>50738</v>
      </c>
      <c r="E64254" t="s">
        <v>6</v>
      </c>
    </row>
    <row r="64255" spans="1:5" x14ac:dyDescent="0.3">
      <c r="A64255">
        <v>170</v>
      </c>
      <c r="B64255">
        <v>16412</v>
      </c>
      <c r="C64255">
        <v>1</v>
      </c>
      <c r="D64255" t="s">
        <v>27565</v>
      </c>
      <c r="E64255" t="s">
        <v>6</v>
      </c>
    </row>
    <row r="64256" spans="1:5" x14ac:dyDescent="0.3">
      <c r="A64256">
        <v>170</v>
      </c>
      <c r="B64256">
        <v>16412</v>
      </c>
      <c r="C64256">
        <v>2</v>
      </c>
      <c r="D64256" t="s">
        <v>50739</v>
      </c>
      <c r="E64256" t="s">
        <v>6</v>
      </c>
    </row>
    <row r="64257" spans="1:5" x14ac:dyDescent="0.3">
      <c r="A64257">
        <v>170</v>
      </c>
      <c r="B64257">
        <v>16412</v>
      </c>
      <c r="C64257">
        <v>3</v>
      </c>
      <c r="D64257" t="s">
        <v>50740</v>
      </c>
      <c r="E64257" t="s">
        <v>8</v>
      </c>
    </row>
    <row r="64258" spans="1:5" x14ac:dyDescent="0.3">
      <c r="A64258">
        <v>170</v>
      </c>
      <c r="B64258">
        <v>16412</v>
      </c>
      <c r="C64258">
        <v>4</v>
      </c>
      <c r="D64258" t="s">
        <v>50741</v>
      </c>
      <c r="E64258" t="s">
        <v>6</v>
      </c>
    </row>
    <row r="64259" spans="1:5" x14ac:dyDescent="0.3">
      <c r="A64259">
        <v>170</v>
      </c>
      <c r="B64259">
        <v>16413</v>
      </c>
      <c r="C64259">
        <v>1</v>
      </c>
      <c r="D64259" t="s">
        <v>28902</v>
      </c>
      <c r="E64259" t="s">
        <v>6</v>
      </c>
    </row>
    <row r="64260" spans="1:5" x14ac:dyDescent="0.3">
      <c r="A64260">
        <v>170</v>
      </c>
      <c r="B64260">
        <v>16413</v>
      </c>
      <c r="C64260">
        <v>2</v>
      </c>
      <c r="D64260" t="s">
        <v>50742</v>
      </c>
      <c r="E64260" t="s">
        <v>8</v>
      </c>
    </row>
    <row r="64261" spans="1:5" x14ac:dyDescent="0.3">
      <c r="A64261">
        <v>170</v>
      </c>
      <c r="B64261">
        <v>16413</v>
      </c>
      <c r="C64261">
        <v>3</v>
      </c>
      <c r="D64261" t="s">
        <v>50743</v>
      </c>
      <c r="E64261" t="s">
        <v>6</v>
      </c>
    </row>
    <row r="64262" spans="1:5" x14ac:dyDescent="0.3">
      <c r="A64262">
        <v>170</v>
      </c>
      <c r="B64262">
        <v>16413</v>
      </c>
      <c r="C64262">
        <v>4</v>
      </c>
      <c r="D64262" t="s">
        <v>50744</v>
      </c>
      <c r="E64262" t="s">
        <v>6</v>
      </c>
    </row>
    <row r="64263" spans="1:5" x14ac:dyDescent="0.3">
      <c r="A64263">
        <v>170</v>
      </c>
      <c r="B64263">
        <v>16414</v>
      </c>
      <c r="C64263">
        <v>1</v>
      </c>
      <c r="D64263" t="s">
        <v>50745</v>
      </c>
      <c r="E64263" t="s">
        <v>6</v>
      </c>
    </row>
    <row r="64264" spans="1:5" x14ac:dyDescent="0.3">
      <c r="A64264">
        <v>170</v>
      </c>
      <c r="B64264">
        <v>16414</v>
      </c>
      <c r="C64264">
        <v>2</v>
      </c>
      <c r="D64264" t="s">
        <v>50746</v>
      </c>
      <c r="E64264" t="s">
        <v>6</v>
      </c>
    </row>
    <row r="64265" spans="1:5" x14ac:dyDescent="0.3">
      <c r="A64265">
        <v>170</v>
      </c>
      <c r="B64265">
        <v>16414</v>
      </c>
      <c r="C64265">
        <v>3</v>
      </c>
      <c r="D64265" t="s">
        <v>50747</v>
      </c>
      <c r="E64265" t="s">
        <v>6</v>
      </c>
    </row>
    <row r="64266" spans="1:5" x14ac:dyDescent="0.3">
      <c r="A64266">
        <v>170</v>
      </c>
      <c r="B64266">
        <v>16414</v>
      </c>
      <c r="C64266">
        <v>4</v>
      </c>
      <c r="D64266" t="s">
        <v>50748</v>
      </c>
      <c r="E64266" t="s">
        <v>8</v>
      </c>
    </row>
    <row r="64267" spans="1:5" x14ac:dyDescent="0.3">
      <c r="A64267">
        <v>170</v>
      </c>
      <c r="B64267">
        <v>16415</v>
      </c>
      <c r="C64267">
        <v>1</v>
      </c>
      <c r="D64267" t="s">
        <v>50749</v>
      </c>
      <c r="E64267" t="s">
        <v>6</v>
      </c>
    </row>
    <row r="64268" spans="1:5" x14ac:dyDescent="0.3">
      <c r="A64268">
        <v>170</v>
      </c>
      <c r="B64268">
        <v>16415</v>
      </c>
      <c r="C64268">
        <v>2</v>
      </c>
      <c r="D64268" t="s">
        <v>50750</v>
      </c>
      <c r="E64268" t="s">
        <v>6</v>
      </c>
    </row>
    <row r="64269" spans="1:5" x14ac:dyDescent="0.3">
      <c r="A64269">
        <v>170</v>
      </c>
      <c r="B64269">
        <v>16415</v>
      </c>
      <c r="C64269">
        <v>3</v>
      </c>
      <c r="D64269" t="s">
        <v>50751</v>
      </c>
      <c r="E64269" t="s">
        <v>6</v>
      </c>
    </row>
    <row r="64270" spans="1:5" x14ac:dyDescent="0.3">
      <c r="A64270">
        <v>170</v>
      </c>
      <c r="B64270">
        <v>16415</v>
      </c>
      <c r="C64270">
        <v>4</v>
      </c>
      <c r="D64270" t="s">
        <v>50752</v>
      </c>
      <c r="E64270" t="s">
        <v>8</v>
      </c>
    </row>
    <row r="64271" spans="1:5" x14ac:dyDescent="0.3">
      <c r="A64271">
        <v>170</v>
      </c>
      <c r="B64271">
        <v>16416</v>
      </c>
      <c r="C64271">
        <v>1</v>
      </c>
      <c r="D64271" t="s">
        <v>50753</v>
      </c>
      <c r="E64271" t="s">
        <v>6</v>
      </c>
    </row>
    <row r="64272" spans="1:5" x14ac:dyDescent="0.3">
      <c r="A64272">
        <v>170</v>
      </c>
      <c r="B64272">
        <v>16416</v>
      </c>
      <c r="C64272">
        <v>2</v>
      </c>
      <c r="D64272" t="s">
        <v>50754</v>
      </c>
      <c r="E64272" t="s">
        <v>6</v>
      </c>
    </row>
    <row r="64273" spans="1:5" x14ac:dyDescent="0.3">
      <c r="A64273">
        <v>170</v>
      </c>
      <c r="B64273">
        <v>16416</v>
      </c>
      <c r="C64273">
        <v>3</v>
      </c>
      <c r="D64273" t="s">
        <v>50755</v>
      </c>
      <c r="E64273" t="s">
        <v>6</v>
      </c>
    </row>
    <row r="64274" spans="1:5" x14ac:dyDescent="0.3">
      <c r="A64274">
        <v>170</v>
      </c>
      <c r="B64274">
        <v>16416</v>
      </c>
      <c r="C64274">
        <v>4</v>
      </c>
      <c r="D64274" t="s">
        <v>50756</v>
      </c>
      <c r="E64274" t="s">
        <v>8</v>
      </c>
    </row>
    <row r="64275" spans="1:5" x14ac:dyDescent="0.3">
      <c r="A64275">
        <v>170</v>
      </c>
      <c r="B64275">
        <v>16417</v>
      </c>
      <c r="C64275">
        <v>1</v>
      </c>
      <c r="D64275" t="s">
        <v>50757</v>
      </c>
      <c r="E64275" t="s">
        <v>6</v>
      </c>
    </row>
    <row r="64276" spans="1:5" x14ac:dyDescent="0.3">
      <c r="A64276">
        <v>170</v>
      </c>
      <c r="B64276">
        <v>16417</v>
      </c>
      <c r="C64276">
        <v>2</v>
      </c>
      <c r="D64276" t="s">
        <v>50758</v>
      </c>
      <c r="E64276" t="s">
        <v>8</v>
      </c>
    </row>
    <row r="64277" spans="1:5" x14ac:dyDescent="0.3">
      <c r="A64277">
        <v>170</v>
      </c>
      <c r="B64277">
        <v>16417</v>
      </c>
      <c r="C64277">
        <v>3</v>
      </c>
      <c r="D64277" t="s">
        <v>50759</v>
      </c>
      <c r="E64277" t="s">
        <v>6</v>
      </c>
    </row>
    <row r="64278" spans="1:5" x14ac:dyDescent="0.3">
      <c r="A64278">
        <v>170</v>
      </c>
      <c r="B64278">
        <v>16417</v>
      </c>
      <c r="C64278">
        <v>4</v>
      </c>
      <c r="D64278" t="s">
        <v>50760</v>
      </c>
      <c r="E64278" t="s">
        <v>6</v>
      </c>
    </row>
    <row r="64279" spans="1:5" x14ac:dyDescent="0.3">
      <c r="A64279">
        <v>170</v>
      </c>
      <c r="B64279">
        <v>16418</v>
      </c>
      <c r="C64279">
        <v>1</v>
      </c>
      <c r="D64279" t="s">
        <v>50761</v>
      </c>
      <c r="E64279" t="s">
        <v>8</v>
      </c>
    </row>
    <row r="64280" spans="1:5" x14ac:dyDescent="0.3">
      <c r="A64280">
        <v>170</v>
      </c>
      <c r="B64280">
        <v>16418</v>
      </c>
      <c r="C64280">
        <v>2</v>
      </c>
      <c r="D64280" t="s">
        <v>50762</v>
      </c>
      <c r="E64280" t="s">
        <v>6</v>
      </c>
    </row>
    <row r="64281" spans="1:5" x14ac:dyDescent="0.3">
      <c r="A64281">
        <v>170</v>
      </c>
      <c r="B64281">
        <v>16418</v>
      </c>
      <c r="C64281">
        <v>3</v>
      </c>
      <c r="D64281" t="s">
        <v>50763</v>
      </c>
      <c r="E64281" t="s">
        <v>6</v>
      </c>
    </row>
    <row r="64282" spans="1:5" x14ac:dyDescent="0.3">
      <c r="A64282">
        <v>170</v>
      </c>
      <c r="B64282">
        <v>16418</v>
      </c>
      <c r="C64282">
        <v>4</v>
      </c>
      <c r="D64282" t="s">
        <v>50764</v>
      </c>
      <c r="E64282" t="s">
        <v>6</v>
      </c>
    </row>
    <row r="64283" spans="1:5" x14ac:dyDescent="0.3">
      <c r="A64283">
        <v>170</v>
      </c>
      <c r="B64283">
        <v>16419</v>
      </c>
      <c r="C64283">
        <v>1</v>
      </c>
      <c r="D64283" t="s">
        <v>50765</v>
      </c>
      <c r="E64283" t="s">
        <v>6</v>
      </c>
    </row>
    <row r="64284" spans="1:5" x14ac:dyDescent="0.3">
      <c r="A64284">
        <v>170</v>
      </c>
      <c r="B64284">
        <v>16419</v>
      </c>
      <c r="C64284">
        <v>2</v>
      </c>
      <c r="D64284" t="s">
        <v>50766</v>
      </c>
      <c r="E64284" t="s">
        <v>8</v>
      </c>
    </row>
    <row r="64285" spans="1:5" x14ac:dyDescent="0.3">
      <c r="A64285">
        <v>170</v>
      </c>
      <c r="B64285">
        <v>16419</v>
      </c>
      <c r="C64285">
        <v>3</v>
      </c>
      <c r="D64285" t="s">
        <v>50767</v>
      </c>
      <c r="E64285" t="s">
        <v>6</v>
      </c>
    </row>
    <row r="64286" spans="1:5" x14ac:dyDescent="0.3">
      <c r="A64286">
        <v>170</v>
      </c>
      <c r="B64286">
        <v>16419</v>
      </c>
      <c r="C64286">
        <v>4</v>
      </c>
      <c r="D64286" t="s">
        <v>50768</v>
      </c>
      <c r="E64286" t="s">
        <v>6</v>
      </c>
    </row>
    <row r="64287" spans="1:5" x14ac:dyDescent="0.3">
      <c r="A64287">
        <v>170</v>
      </c>
      <c r="B64287">
        <v>16420</v>
      </c>
      <c r="C64287">
        <v>1</v>
      </c>
      <c r="D64287" t="s">
        <v>50769</v>
      </c>
      <c r="E64287" t="s">
        <v>6</v>
      </c>
    </row>
    <row r="64288" spans="1:5" x14ac:dyDescent="0.3">
      <c r="A64288">
        <v>170</v>
      </c>
      <c r="B64288">
        <v>16420</v>
      </c>
      <c r="C64288">
        <v>2</v>
      </c>
      <c r="D64288" t="s">
        <v>50770</v>
      </c>
      <c r="E64288" t="s">
        <v>6</v>
      </c>
    </row>
    <row r="64289" spans="1:5" x14ac:dyDescent="0.3">
      <c r="A64289">
        <v>170</v>
      </c>
      <c r="B64289">
        <v>16420</v>
      </c>
      <c r="C64289">
        <v>3</v>
      </c>
      <c r="D64289" t="s">
        <v>50771</v>
      </c>
      <c r="E64289" t="s">
        <v>8</v>
      </c>
    </row>
    <row r="64290" spans="1:5" x14ac:dyDescent="0.3">
      <c r="A64290">
        <v>170</v>
      </c>
      <c r="B64290">
        <v>16420</v>
      </c>
      <c r="C64290">
        <v>4</v>
      </c>
      <c r="D64290" t="s">
        <v>50772</v>
      </c>
      <c r="E64290" t="s">
        <v>6</v>
      </c>
    </row>
    <row r="64291" spans="1:5" x14ac:dyDescent="0.3">
      <c r="A64291">
        <v>170</v>
      </c>
      <c r="B64291">
        <v>16421</v>
      </c>
      <c r="C64291">
        <v>1</v>
      </c>
      <c r="D64291" t="s">
        <v>50773</v>
      </c>
      <c r="E64291" t="s">
        <v>6</v>
      </c>
    </row>
    <row r="64292" spans="1:5" x14ac:dyDescent="0.3">
      <c r="A64292">
        <v>170</v>
      </c>
      <c r="B64292">
        <v>16421</v>
      </c>
      <c r="C64292">
        <v>2</v>
      </c>
      <c r="D64292" t="s">
        <v>50774</v>
      </c>
      <c r="E64292" t="s">
        <v>6</v>
      </c>
    </row>
    <row r="64293" spans="1:5" x14ac:dyDescent="0.3">
      <c r="A64293">
        <v>170</v>
      </c>
      <c r="B64293">
        <v>16421</v>
      </c>
      <c r="C64293">
        <v>3</v>
      </c>
      <c r="D64293" t="s">
        <v>50775</v>
      </c>
      <c r="E64293" t="s">
        <v>8</v>
      </c>
    </row>
    <row r="64294" spans="1:5" x14ac:dyDescent="0.3">
      <c r="A64294">
        <v>170</v>
      </c>
      <c r="B64294">
        <v>16421</v>
      </c>
      <c r="C64294">
        <v>4</v>
      </c>
      <c r="D64294" t="s">
        <v>50776</v>
      </c>
      <c r="E64294" t="s">
        <v>6</v>
      </c>
    </row>
    <row r="64295" spans="1:5" x14ac:dyDescent="0.3">
      <c r="A64295">
        <v>170</v>
      </c>
      <c r="B64295">
        <v>16422</v>
      </c>
      <c r="C64295">
        <v>1</v>
      </c>
      <c r="D64295" t="s">
        <v>2848</v>
      </c>
      <c r="E64295" t="s">
        <v>6</v>
      </c>
    </row>
    <row r="64296" spans="1:5" x14ac:dyDescent="0.3">
      <c r="A64296">
        <v>170</v>
      </c>
      <c r="B64296">
        <v>16422</v>
      </c>
      <c r="C64296">
        <v>2</v>
      </c>
      <c r="D64296" t="s">
        <v>2847</v>
      </c>
      <c r="E64296" t="s">
        <v>6</v>
      </c>
    </row>
    <row r="64297" spans="1:5" x14ac:dyDescent="0.3">
      <c r="A64297">
        <v>170</v>
      </c>
      <c r="B64297">
        <v>16422</v>
      </c>
      <c r="C64297">
        <v>3</v>
      </c>
      <c r="D64297" t="s">
        <v>2226</v>
      </c>
      <c r="E64297" t="s">
        <v>8</v>
      </c>
    </row>
    <row r="64298" spans="1:5" x14ac:dyDescent="0.3">
      <c r="A64298">
        <v>170</v>
      </c>
      <c r="B64298">
        <v>16422</v>
      </c>
      <c r="C64298">
        <v>4</v>
      </c>
      <c r="D64298" t="s">
        <v>1886</v>
      </c>
      <c r="E64298" t="s">
        <v>6</v>
      </c>
    </row>
    <row r="64299" spans="1:5" x14ac:dyDescent="0.3">
      <c r="A64299">
        <v>170</v>
      </c>
      <c r="B64299">
        <v>16423</v>
      </c>
      <c r="C64299">
        <v>1</v>
      </c>
      <c r="D64299" t="s">
        <v>50777</v>
      </c>
      <c r="E64299" t="s">
        <v>6</v>
      </c>
    </row>
    <row r="64300" spans="1:5" x14ac:dyDescent="0.3">
      <c r="A64300">
        <v>170</v>
      </c>
      <c r="B64300">
        <v>16423</v>
      </c>
      <c r="C64300">
        <v>2</v>
      </c>
      <c r="D64300" t="s">
        <v>50778</v>
      </c>
      <c r="E64300" t="s">
        <v>6</v>
      </c>
    </row>
    <row r="64301" spans="1:5" x14ac:dyDescent="0.3">
      <c r="A64301">
        <v>170</v>
      </c>
      <c r="B64301">
        <v>16423</v>
      </c>
      <c r="C64301">
        <v>3</v>
      </c>
      <c r="D64301" t="s">
        <v>50779</v>
      </c>
      <c r="E64301" t="s">
        <v>6</v>
      </c>
    </row>
    <row r="64302" spans="1:5" x14ac:dyDescent="0.3">
      <c r="A64302">
        <v>170</v>
      </c>
      <c r="B64302">
        <v>16423</v>
      </c>
      <c r="C64302">
        <v>4</v>
      </c>
      <c r="D64302" t="s">
        <v>50780</v>
      </c>
      <c r="E64302" t="s">
        <v>8</v>
      </c>
    </row>
    <row r="64303" spans="1:5" x14ac:dyDescent="0.3">
      <c r="A64303">
        <v>170</v>
      </c>
      <c r="B64303">
        <v>16424</v>
      </c>
      <c r="C64303">
        <v>1</v>
      </c>
      <c r="D64303" t="s">
        <v>50781</v>
      </c>
      <c r="E64303" t="s">
        <v>6</v>
      </c>
    </row>
    <row r="64304" spans="1:5" x14ac:dyDescent="0.3">
      <c r="A64304">
        <v>170</v>
      </c>
      <c r="B64304">
        <v>16424</v>
      </c>
      <c r="C64304">
        <v>2</v>
      </c>
      <c r="D64304" t="s">
        <v>50782</v>
      </c>
      <c r="E64304" t="s">
        <v>6</v>
      </c>
    </row>
    <row r="64305" spans="1:5" x14ac:dyDescent="0.3">
      <c r="A64305">
        <v>170</v>
      </c>
      <c r="B64305">
        <v>16424</v>
      </c>
      <c r="C64305">
        <v>3</v>
      </c>
      <c r="D64305" t="s">
        <v>50783</v>
      </c>
      <c r="E64305" t="s">
        <v>6</v>
      </c>
    </row>
    <row r="64306" spans="1:5" x14ac:dyDescent="0.3">
      <c r="A64306">
        <v>170</v>
      </c>
      <c r="B64306">
        <v>16424</v>
      </c>
      <c r="C64306">
        <v>4</v>
      </c>
      <c r="D64306" t="s">
        <v>50784</v>
      </c>
      <c r="E64306" t="s">
        <v>8</v>
      </c>
    </row>
    <row r="64307" spans="1:5" x14ac:dyDescent="0.3">
      <c r="A64307">
        <v>170</v>
      </c>
      <c r="B64307">
        <v>16425</v>
      </c>
      <c r="C64307">
        <v>1</v>
      </c>
      <c r="D64307" t="s">
        <v>50785</v>
      </c>
      <c r="E64307" t="s">
        <v>8</v>
      </c>
    </row>
    <row r="64308" spans="1:5" x14ac:dyDescent="0.3">
      <c r="A64308">
        <v>170</v>
      </c>
      <c r="B64308">
        <v>16425</v>
      </c>
      <c r="C64308">
        <v>2</v>
      </c>
      <c r="D64308" t="s">
        <v>50786</v>
      </c>
      <c r="E64308" t="s">
        <v>6</v>
      </c>
    </row>
    <row r="64309" spans="1:5" x14ac:dyDescent="0.3">
      <c r="A64309">
        <v>170</v>
      </c>
      <c r="B64309">
        <v>16425</v>
      </c>
      <c r="C64309">
        <v>3</v>
      </c>
      <c r="D64309" t="s">
        <v>50787</v>
      </c>
      <c r="E64309" t="s">
        <v>6</v>
      </c>
    </row>
    <row r="64310" spans="1:5" x14ac:dyDescent="0.3">
      <c r="A64310">
        <v>170</v>
      </c>
      <c r="B64310">
        <v>16425</v>
      </c>
      <c r="C64310">
        <v>4</v>
      </c>
      <c r="D64310" t="s">
        <v>50788</v>
      </c>
      <c r="E64310" t="s">
        <v>6</v>
      </c>
    </row>
    <row r="64311" spans="1:5" x14ac:dyDescent="0.3">
      <c r="A64311">
        <v>170</v>
      </c>
      <c r="B64311">
        <v>16426</v>
      </c>
      <c r="C64311">
        <v>1</v>
      </c>
      <c r="D64311" t="s">
        <v>50789</v>
      </c>
      <c r="E64311" t="s">
        <v>6</v>
      </c>
    </row>
    <row r="64312" spans="1:5" x14ac:dyDescent="0.3">
      <c r="A64312">
        <v>170</v>
      </c>
      <c r="B64312">
        <v>16426</v>
      </c>
      <c r="C64312">
        <v>2</v>
      </c>
      <c r="D64312" t="s">
        <v>50790</v>
      </c>
      <c r="E64312" t="s">
        <v>8</v>
      </c>
    </row>
    <row r="64313" spans="1:5" x14ac:dyDescent="0.3">
      <c r="A64313">
        <v>170</v>
      </c>
      <c r="B64313">
        <v>16426</v>
      </c>
      <c r="C64313">
        <v>3</v>
      </c>
      <c r="D64313" t="s">
        <v>50791</v>
      </c>
      <c r="E64313" t="s">
        <v>6</v>
      </c>
    </row>
    <row r="64314" spans="1:5" x14ac:dyDescent="0.3">
      <c r="A64314">
        <v>170</v>
      </c>
      <c r="B64314">
        <v>16426</v>
      </c>
      <c r="C64314">
        <v>4</v>
      </c>
      <c r="D64314" t="s">
        <v>50792</v>
      </c>
      <c r="E64314" t="s">
        <v>6</v>
      </c>
    </row>
    <row r="64315" spans="1:5" x14ac:dyDescent="0.3">
      <c r="A64315">
        <v>170</v>
      </c>
      <c r="B64315">
        <v>16427</v>
      </c>
      <c r="C64315">
        <v>1</v>
      </c>
      <c r="D64315" t="s">
        <v>50793</v>
      </c>
      <c r="E64315" t="s">
        <v>6</v>
      </c>
    </row>
    <row r="64316" spans="1:5" x14ac:dyDescent="0.3">
      <c r="A64316">
        <v>170</v>
      </c>
      <c r="B64316">
        <v>16427</v>
      </c>
      <c r="C64316">
        <v>2</v>
      </c>
      <c r="D64316" t="s">
        <v>50794</v>
      </c>
      <c r="E64316" t="s">
        <v>6</v>
      </c>
    </row>
    <row r="64317" spans="1:5" x14ac:dyDescent="0.3">
      <c r="A64317">
        <v>170</v>
      </c>
      <c r="B64317">
        <v>16427</v>
      </c>
      <c r="C64317">
        <v>3</v>
      </c>
      <c r="D64317" t="s">
        <v>50795</v>
      </c>
      <c r="E64317" t="s">
        <v>6</v>
      </c>
    </row>
    <row r="64318" spans="1:5" x14ac:dyDescent="0.3">
      <c r="A64318">
        <v>170</v>
      </c>
      <c r="B64318">
        <v>16427</v>
      </c>
      <c r="C64318">
        <v>4</v>
      </c>
      <c r="D64318" t="s">
        <v>50796</v>
      </c>
      <c r="E64318" t="s">
        <v>8</v>
      </c>
    </row>
    <row r="64319" spans="1:5" x14ac:dyDescent="0.3">
      <c r="A64319">
        <v>170</v>
      </c>
      <c r="B64319">
        <v>16428</v>
      </c>
      <c r="C64319">
        <v>1</v>
      </c>
      <c r="D64319" t="s">
        <v>50797</v>
      </c>
      <c r="E64319" t="s">
        <v>6</v>
      </c>
    </row>
    <row r="64320" spans="1:5" x14ac:dyDescent="0.3">
      <c r="A64320">
        <v>170</v>
      </c>
      <c r="B64320">
        <v>16428</v>
      </c>
      <c r="C64320">
        <v>2</v>
      </c>
      <c r="D64320" t="s">
        <v>50798</v>
      </c>
      <c r="E64320" t="s">
        <v>8</v>
      </c>
    </row>
    <row r="64321" spans="1:5" x14ac:dyDescent="0.3">
      <c r="A64321">
        <v>170</v>
      </c>
      <c r="B64321">
        <v>16428</v>
      </c>
      <c r="C64321">
        <v>3</v>
      </c>
      <c r="D64321" t="s">
        <v>50799</v>
      </c>
      <c r="E64321" t="s">
        <v>6</v>
      </c>
    </row>
    <row r="64322" spans="1:5" x14ac:dyDescent="0.3">
      <c r="A64322">
        <v>170</v>
      </c>
      <c r="B64322">
        <v>16428</v>
      </c>
      <c r="C64322">
        <v>4</v>
      </c>
      <c r="D64322" t="s">
        <v>18781</v>
      </c>
      <c r="E64322" t="s">
        <v>6</v>
      </c>
    </row>
    <row r="64323" spans="1:5" x14ac:dyDescent="0.3">
      <c r="A64323">
        <v>170</v>
      </c>
      <c r="B64323">
        <v>16429</v>
      </c>
      <c r="C64323">
        <v>1</v>
      </c>
      <c r="D64323" t="s">
        <v>28325</v>
      </c>
      <c r="E64323" t="s">
        <v>6</v>
      </c>
    </row>
    <row r="64324" spans="1:5" x14ac:dyDescent="0.3">
      <c r="A64324">
        <v>170</v>
      </c>
      <c r="B64324">
        <v>16429</v>
      </c>
      <c r="C64324">
        <v>2</v>
      </c>
      <c r="D64324" t="s">
        <v>995</v>
      </c>
      <c r="E64324" t="s">
        <v>8</v>
      </c>
    </row>
    <row r="64325" spans="1:5" x14ac:dyDescent="0.3">
      <c r="A64325">
        <v>170</v>
      </c>
      <c r="B64325">
        <v>16429</v>
      </c>
      <c r="C64325">
        <v>3</v>
      </c>
      <c r="D64325" t="s">
        <v>3639</v>
      </c>
      <c r="E64325" t="s">
        <v>6</v>
      </c>
    </row>
    <row r="64326" spans="1:5" x14ac:dyDescent="0.3">
      <c r="A64326">
        <v>170</v>
      </c>
      <c r="B64326">
        <v>16429</v>
      </c>
      <c r="C64326">
        <v>4</v>
      </c>
      <c r="D64326" t="s">
        <v>973</v>
      </c>
      <c r="E64326" t="s">
        <v>6</v>
      </c>
    </row>
    <row r="64327" spans="1:5" x14ac:dyDescent="0.3">
      <c r="A64327">
        <v>170</v>
      </c>
      <c r="B64327">
        <v>16430</v>
      </c>
      <c r="C64327">
        <v>1</v>
      </c>
      <c r="D64327" t="s">
        <v>50800</v>
      </c>
      <c r="E64327" t="s">
        <v>6</v>
      </c>
    </row>
    <row r="64328" spans="1:5" x14ac:dyDescent="0.3">
      <c r="A64328">
        <v>170</v>
      </c>
      <c r="B64328">
        <v>16430</v>
      </c>
      <c r="C64328">
        <v>2</v>
      </c>
      <c r="D64328" t="s">
        <v>50801</v>
      </c>
      <c r="E64328" t="s">
        <v>8</v>
      </c>
    </row>
    <row r="64329" spans="1:5" x14ac:dyDescent="0.3">
      <c r="A64329">
        <v>170</v>
      </c>
      <c r="B64329">
        <v>16430</v>
      </c>
      <c r="C64329">
        <v>3</v>
      </c>
      <c r="D64329" t="s">
        <v>50802</v>
      </c>
      <c r="E64329" t="s">
        <v>6</v>
      </c>
    </row>
    <row r="64330" spans="1:5" x14ac:dyDescent="0.3">
      <c r="A64330">
        <v>170</v>
      </c>
      <c r="B64330">
        <v>16430</v>
      </c>
      <c r="C64330">
        <v>4</v>
      </c>
      <c r="D64330" t="s">
        <v>50803</v>
      </c>
      <c r="E64330" t="s">
        <v>6</v>
      </c>
    </row>
    <row r="64331" spans="1:5" x14ac:dyDescent="0.3">
      <c r="A64331">
        <v>170</v>
      </c>
      <c r="B64331">
        <v>16431</v>
      </c>
      <c r="C64331">
        <v>1</v>
      </c>
      <c r="D64331" t="s">
        <v>50804</v>
      </c>
      <c r="E64331" t="s">
        <v>8</v>
      </c>
    </row>
    <row r="64332" spans="1:5" x14ac:dyDescent="0.3">
      <c r="A64332">
        <v>170</v>
      </c>
      <c r="B64332">
        <v>16431</v>
      </c>
      <c r="C64332">
        <v>2</v>
      </c>
      <c r="D64332" t="s">
        <v>50805</v>
      </c>
      <c r="E64332" t="s">
        <v>6</v>
      </c>
    </row>
    <row r="64333" spans="1:5" x14ac:dyDescent="0.3">
      <c r="A64333">
        <v>170</v>
      </c>
      <c r="B64333">
        <v>16431</v>
      </c>
      <c r="C64333">
        <v>3</v>
      </c>
      <c r="D64333" t="s">
        <v>50806</v>
      </c>
      <c r="E64333" t="s">
        <v>6</v>
      </c>
    </row>
    <row r="64334" spans="1:5" x14ac:dyDescent="0.3">
      <c r="A64334">
        <v>170</v>
      </c>
      <c r="B64334">
        <v>16431</v>
      </c>
      <c r="C64334">
        <v>4</v>
      </c>
      <c r="D64334" t="s">
        <v>50807</v>
      </c>
      <c r="E64334" t="s">
        <v>6</v>
      </c>
    </row>
    <row r="64335" spans="1:5" x14ac:dyDescent="0.3">
      <c r="A64335">
        <v>170</v>
      </c>
      <c r="B64335">
        <v>16432</v>
      </c>
      <c r="C64335">
        <v>1</v>
      </c>
      <c r="D64335" t="s">
        <v>50808</v>
      </c>
      <c r="E64335" t="s">
        <v>8</v>
      </c>
    </row>
    <row r="64336" spans="1:5" x14ac:dyDescent="0.3">
      <c r="A64336">
        <v>170</v>
      </c>
      <c r="B64336">
        <v>16432</v>
      </c>
      <c r="C64336">
        <v>2</v>
      </c>
      <c r="D64336" t="s">
        <v>50809</v>
      </c>
      <c r="E64336" t="s">
        <v>6</v>
      </c>
    </row>
    <row r="64337" spans="1:5" x14ac:dyDescent="0.3">
      <c r="A64337">
        <v>170</v>
      </c>
      <c r="B64337">
        <v>16432</v>
      </c>
      <c r="C64337">
        <v>3</v>
      </c>
      <c r="D64337" t="s">
        <v>50810</v>
      </c>
      <c r="E64337" t="s">
        <v>6</v>
      </c>
    </row>
    <row r="64338" spans="1:5" x14ac:dyDescent="0.3">
      <c r="A64338">
        <v>170</v>
      </c>
      <c r="B64338">
        <v>16432</v>
      </c>
      <c r="C64338">
        <v>4</v>
      </c>
      <c r="D64338" t="s">
        <v>50811</v>
      </c>
      <c r="E64338" t="s">
        <v>6</v>
      </c>
    </row>
    <row r="64339" spans="1:5" x14ac:dyDescent="0.3">
      <c r="A64339">
        <v>170</v>
      </c>
      <c r="B64339">
        <v>16433</v>
      </c>
      <c r="C64339">
        <v>1</v>
      </c>
      <c r="D64339" t="s">
        <v>50812</v>
      </c>
      <c r="E64339" t="s">
        <v>6</v>
      </c>
    </row>
    <row r="64340" spans="1:5" x14ac:dyDescent="0.3">
      <c r="A64340">
        <v>170</v>
      </c>
      <c r="B64340">
        <v>16433</v>
      </c>
      <c r="C64340">
        <v>2</v>
      </c>
      <c r="D64340" t="s">
        <v>50813</v>
      </c>
      <c r="E64340" t="s">
        <v>8</v>
      </c>
    </row>
    <row r="64341" spans="1:5" x14ac:dyDescent="0.3">
      <c r="A64341">
        <v>170</v>
      </c>
      <c r="B64341">
        <v>16433</v>
      </c>
      <c r="C64341">
        <v>3</v>
      </c>
      <c r="D64341" t="s">
        <v>50814</v>
      </c>
      <c r="E64341" t="s">
        <v>6</v>
      </c>
    </row>
    <row r="64342" spans="1:5" x14ac:dyDescent="0.3">
      <c r="A64342">
        <v>170</v>
      </c>
      <c r="B64342">
        <v>16433</v>
      </c>
      <c r="C64342">
        <v>4</v>
      </c>
      <c r="D64342" t="s">
        <v>50815</v>
      </c>
      <c r="E64342" t="s">
        <v>6</v>
      </c>
    </row>
    <row r="64343" spans="1:5" x14ac:dyDescent="0.3">
      <c r="A64343">
        <v>170</v>
      </c>
      <c r="B64343">
        <v>16434</v>
      </c>
      <c r="C64343">
        <v>1</v>
      </c>
      <c r="D64343" t="s">
        <v>50816</v>
      </c>
      <c r="E64343" t="s">
        <v>6</v>
      </c>
    </row>
    <row r="64344" spans="1:5" x14ac:dyDescent="0.3">
      <c r="A64344">
        <v>170</v>
      </c>
      <c r="B64344">
        <v>16434</v>
      </c>
      <c r="C64344">
        <v>2</v>
      </c>
      <c r="D64344" t="s">
        <v>50817</v>
      </c>
      <c r="E64344" t="s">
        <v>6</v>
      </c>
    </row>
    <row r="64345" spans="1:5" x14ac:dyDescent="0.3">
      <c r="A64345">
        <v>170</v>
      </c>
      <c r="B64345">
        <v>16434</v>
      </c>
      <c r="C64345">
        <v>3</v>
      </c>
      <c r="D64345" t="s">
        <v>50818</v>
      </c>
      <c r="E64345" t="s">
        <v>8</v>
      </c>
    </row>
    <row r="64346" spans="1:5" x14ac:dyDescent="0.3">
      <c r="A64346">
        <v>170</v>
      </c>
      <c r="B64346">
        <v>16434</v>
      </c>
      <c r="C64346">
        <v>4</v>
      </c>
      <c r="D64346" t="s">
        <v>50819</v>
      </c>
      <c r="E64346" t="s">
        <v>6</v>
      </c>
    </row>
    <row r="64347" spans="1:5" x14ac:dyDescent="0.3">
      <c r="A64347">
        <v>170</v>
      </c>
      <c r="B64347">
        <v>16435</v>
      </c>
      <c r="C64347">
        <v>1</v>
      </c>
      <c r="D64347" t="s">
        <v>50820</v>
      </c>
      <c r="E64347" t="s">
        <v>6</v>
      </c>
    </row>
    <row r="64348" spans="1:5" x14ac:dyDescent="0.3">
      <c r="A64348">
        <v>170</v>
      </c>
      <c r="B64348">
        <v>16435</v>
      </c>
      <c r="C64348">
        <v>2</v>
      </c>
      <c r="D64348" t="s">
        <v>50821</v>
      </c>
      <c r="E64348" t="s">
        <v>8</v>
      </c>
    </row>
    <row r="64349" spans="1:5" x14ac:dyDescent="0.3">
      <c r="A64349">
        <v>170</v>
      </c>
      <c r="B64349">
        <v>16435</v>
      </c>
      <c r="C64349">
        <v>3</v>
      </c>
      <c r="D64349" t="s">
        <v>50822</v>
      </c>
      <c r="E64349" t="s">
        <v>6</v>
      </c>
    </row>
    <row r="64350" spans="1:5" x14ac:dyDescent="0.3">
      <c r="A64350">
        <v>170</v>
      </c>
      <c r="B64350">
        <v>16435</v>
      </c>
      <c r="C64350">
        <v>4</v>
      </c>
      <c r="D64350" t="s">
        <v>50823</v>
      </c>
      <c r="E64350" t="s">
        <v>6</v>
      </c>
    </row>
    <row r="64351" spans="1:5" x14ac:dyDescent="0.3">
      <c r="A64351">
        <v>170</v>
      </c>
      <c r="B64351">
        <v>16436</v>
      </c>
      <c r="C64351">
        <v>1</v>
      </c>
      <c r="D64351" t="s">
        <v>50824</v>
      </c>
      <c r="E64351" t="s">
        <v>6</v>
      </c>
    </row>
    <row r="64352" spans="1:5" x14ac:dyDescent="0.3">
      <c r="A64352">
        <v>170</v>
      </c>
      <c r="B64352">
        <v>16436</v>
      </c>
      <c r="C64352">
        <v>2</v>
      </c>
      <c r="D64352" t="s">
        <v>4202</v>
      </c>
      <c r="E64352" t="s">
        <v>8</v>
      </c>
    </row>
    <row r="64353" spans="1:5" x14ac:dyDescent="0.3">
      <c r="A64353">
        <v>170</v>
      </c>
      <c r="B64353">
        <v>16436</v>
      </c>
      <c r="C64353">
        <v>3</v>
      </c>
      <c r="D64353" t="s">
        <v>50825</v>
      </c>
      <c r="E64353" t="s">
        <v>6</v>
      </c>
    </row>
    <row r="64354" spans="1:5" x14ac:dyDescent="0.3">
      <c r="A64354">
        <v>170</v>
      </c>
      <c r="B64354">
        <v>16436</v>
      </c>
      <c r="C64354">
        <v>4</v>
      </c>
      <c r="D64354" t="s">
        <v>50826</v>
      </c>
      <c r="E64354" t="s">
        <v>6</v>
      </c>
    </row>
    <row r="64355" spans="1:5" x14ac:dyDescent="0.3">
      <c r="A64355">
        <v>170</v>
      </c>
      <c r="B64355">
        <v>16437</v>
      </c>
      <c r="C64355">
        <v>1</v>
      </c>
      <c r="D64355" t="s">
        <v>8388</v>
      </c>
      <c r="E64355" t="s">
        <v>6</v>
      </c>
    </row>
    <row r="64356" spans="1:5" x14ac:dyDescent="0.3">
      <c r="A64356">
        <v>170</v>
      </c>
      <c r="B64356">
        <v>16437</v>
      </c>
      <c r="C64356">
        <v>2</v>
      </c>
      <c r="D64356" t="s">
        <v>48941</v>
      </c>
      <c r="E64356" t="s">
        <v>6</v>
      </c>
    </row>
    <row r="64357" spans="1:5" x14ac:dyDescent="0.3">
      <c r="A64357">
        <v>170</v>
      </c>
      <c r="B64357">
        <v>16437</v>
      </c>
      <c r="C64357">
        <v>3</v>
      </c>
      <c r="D64357" t="s">
        <v>50827</v>
      </c>
      <c r="E64357" t="s">
        <v>8</v>
      </c>
    </row>
    <row r="64358" spans="1:5" x14ac:dyDescent="0.3">
      <c r="A64358">
        <v>170</v>
      </c>
      <c r="B64358">
        <v>16437</v>
      </c>
      <c r="C64358">
        <v>4</v>
      </c>
      <c r="D64358" t="s">
        <v>50828</v>
      </c>
      <c r="E64358" t="s">
        <v>6</v>
      </c>
    </row>
    <row r="64359" spans="1:5" x14ac:dyDescent="0.3">
      <c r="A64359">
        <v>170</v>
      </c>
      <c r="B64359">
        <v>16438</v>
      </c>
      <c r="C64359">
        <v>1</v>
      </c>
      <c r="D64359" t="s">
        <v>50829</v>
      </c>
      <c r="E64359" t="s">
        <v>6</v>
      </c>
    </row>
    <row r="64360" spans="1:5" x14ac:dyDescent="0.3">
      <c r="A64360">
        <v>170</v>
      </c>
      <c r="B64360">
        <v>16438</v>
      </c>
      <c r="C64360">
        <v>2</v>
      </c>
      <c r="D64360" t="s">
        <v>50830</v>
      </c>
      <c r="E64360" t="s">
        <v>6</v>
      </c>
    </row>
    <row r="64361" spans="1:5" x14ac:dyDescent="0.3">
      <c r="A64361">
        <v>170</v>
      </c>
      <c r="B64361">
        <v>16438</v>
      </c>
      <c r="C64361">
        <v>3</v>
      </c>
      <c r="D64361" t="s">
        <v>50831</v>
      </c>
      <c r="E64361" t="s">
        <v>6</v>
      </c>
    </row>
    <row r="64362" spans="1:5" x14ac:dyDescent="0.3">
      <c r="A64362">
        <v>170</v>
      </c>
      <c r="B64362">
        <v>16438</v>
      </c>
      <c r="C64362">
        <v>4</v>
      </c>
      <c r="D64362" t="s">
        <v>50832</v>
      </c>
      <c r="E64362" t="s">
        <v>8</v>
      </c>
    </row>
    <row r="64363" spans="1:5" x14ac:dyDescent="0.3">
      <c r="A64363">
        <v>170</v>
      </c>
      <c r="B64363">
        <v>16439</v>
      </c>
      <c r="C64363">
        <v>1</v>
      </c>
      <c r="D64363" t="s">
        <v>4515</v>
      </c>
      <c r="E64363" t="s">
        <v>6</v>
      </c>
    </row>
    <row r="64364" spans="1:5" x14ac:dyDescent="0.3">
      <c r="A64364">
        <v>170</v>
      </c>
      <c r="B64364">
        <v>16439</v>
      </c>
      <c r="C64364">
        <v>2</v>
      </c>
      <c r="D64364" t="s">
        <v>590</v>
      </c>
      <c r="E64364" t="s">
        <v>6</v>
      </c>
    </row>
    <row r="64365" spans="1:5" x14ac:dyDescent="0.3">
      <c r="A64365">
        <v>170</v>
      </c>
      <c r="B64365">
        <v>16439</v>
      </c>
      <c r="C64365">
        <v>3</v>
      </c>
      <c r="D64365" t="s">
        <v>1911</v>
      </c>
      <c r="E64365" t="s">
        <v>6</v>
      </c>
    </row>
    <row r="64366" spans="1:5" x14ac:dyDescent="0.3">
      <c r="A64366">
        <v>170</v>
      </c>
      <c r="B64366">
        <v>16439</v>
      </c>
      <c r="C64366">
        <v>4</v>
      </c>
      <c r="D64366" t="s">
        <v>1731</v>
      </c>
      <c r="E64366" t="s">
        <v>8</v>
      </c>
    </row>
    <row r="64367" spans="1:5" x14ac:dyDescent="0.3">
      <c r="A64367">
        <v>170</v>
      </c>
      <c r="B64367">
        <v>16440</v>
      </c>
      <c r="C64367">
        <v>1</v>
      </c>
      <c r="D64367" t="s">
        <v>50833</v>
      </c>
      <c r="E64367" t="s">
        <v>8</v>
      </c>
    </row>
    <row r="64368" spans="1:5" x14ac:dyDescent="0.3">
      <c r="A64368">
        <v>170</v>
      </c>
      <c r="B64368">
        <v>16440</v>
      </c>
      <c r="C64368">
        <v>2</v>
      </c>
      <c r="D64368" t="s">
        <v>50834</v>
      </c>
      <c r="E64368" t="s">
        <v>6</v>
      </c>
    </row>
    <row r="64369" spans="1:5" x14ac:dyDescent="0.3">
      <c r="A64369">
        <v>170</v>
      </c>
      <c r="B64369">
        <v>16440</v>
      </c>
      <c r="C64369">
        <v>3</v>
      </c>
      <c r="D64369" t="s">
        <v>50835</v>
      </c>
      <c r="E64369" t="s">
        <v>6</v>
      </c>
    </row>
    <row r="64370" spans="1:5" x14ac:dyDescent="0.3">
      <c r="A64370">
        <v>170</v>
      </c>
      <c r="B64370">
        <v>16440</v>
      </c>
      <c r="C64370">
        <v>4</v>
      </c>
      <c r="D64370" t="s">
        <v>50836</v>
      </c>
      <c r="E64370" t="s">
        <v>6</v>
      </c>
    </row>
    <row r="64371" spans="1:5" x14ac:dyDescent="0.3">
      <c r="A64371">
        <v>170</v>
      </c>
      <c r="B64371">
        <v>16441</v>
      </c>
      <c r="C64371">
        <v>1</v>
      </c>
      <c r="D64371" t="s">
        <v>50837</v>
      </c>
      <c r="E64371" t="s">
        <v>6</v>
      </c>
    </row>
    <row r="64372" spans="1:5" x14ac:dyDescent="0.3">
      <c r="A64372">
        <v>170</v>
      </c>
      <c r="B64372">
        <v>16441</v>
      </c>
      <c r="C64372">
        <v>2</v>
      </c>
      <c r="D64372" t="s">
        <v>50838</v>
      </c>
      <c r="E64372" t="s">
        <v>6</v>
      </c>
    </row>
    <row r="64373" spans="1:5" x14ac:dyDescent="0.3">
      <c r="A64373">
        <v>170</v>
      </c>
      <c r="B64373">
        <v>16441</v>
      </c>
      <c r="C64373">
        <v>3</v>
      </c>
      <c r="D64373" t="s">
        <v>50839</v>
      </c>
      <c r="E64373" t="s">
        <v>8</v>
      </c>
    </row>
    <row r="64374" spans="1:5" x14ac:dyDescent="0.3">
      <c r="A64374">
        <v>170</v>
      </c>
      <c r="B64374">
        <v>16441</v>
      </c>
      <c r="C64374">
        <v>4</v>
      </c>
      <c r="D64374" t="s">
        <v>26987</v>
      </c>
      <c r="E64374" t="s">
        <v>6</v>
      </c>
    </row>
    <row r="64375" spans="1:5" x14ac:dyDescent="0.3">
      <c r="A64375">
        <v>170</v>
      </c>
      <c r="B64375">
        <v>16442</v>
      </c>
      <c r="C64375">
        <v>1</v>
      </c>
      <c r="D64375" t="s">
        <v>50840</v>
      </c>
      <c r="E64375" t="s">
        <v>6</v>
      </c>
    </row>
    <row r="64376" spans="1:5" x14ac:dyDescent="0.3">
      <c r="A64376">
        <v>170</v>
      </c>
      <c r="B64376">
        <v>16442</v>
      </c>
      <c r="C64376">
        <v>2</v>
      </c>
      <c r="D64376" t="s">
        <v>50841</v>
      </c>
      <c r="E64376" t="s">
        <v>6</v>
      </c>
    </row>
    <row r="64377" spans="1:5" x14ac:dyDescent="0.3">
      <c r="A64377">
        <v>170</v>
      </c>
      <c r="B64377">
        <v>16442</v>
      </c>
      <c r="C64377">
        <v>3</v>
      </c>
      <c r="D64377" t="s">
        <v>50842</v>
      </c>
      <c r="E64377" t="s">
        <v>8</v>
      </c>
    </row>
    <row r="64378" spans="1:5" x14ac:dyDescent="0.3">
      <c r="A64378">
        <v>170</v>
      </c>
      <c r="B64378">
        <v>16442</v>
      </c>
      <c r="C64378">
        <v>4</v>
      </c>
      <c r="D64378" t="s">
        <v>50843</v>
      </c>
      <c r="E64378" t="s">
        <v>6</v>
      </c>
    </row>
    <row r="64379" spans="1:5" x14ac:dyDescent="0.3">
      <c r="A64379">
        <v>170</v>
      </c>
      <c r="B64379">
        <v>16443</v>
      </c>
      <c r="C64379">
        <v>1</v>
      </c>
      <c r="D64379" t="s">
        <v>50844</v>
      </c>
      <c r="E64379" t="s">
        <v>8</v>
      </c>
    </row>
    <row r="64380" spans="1:5" x14ac:dyDescent="0.3">
      <c r="A64380">
        <v>170</v>
      </c>
      <c r="B64380">
        <v>16443</v>
      </c>
      <c r="C64380">
        <v>2</v>
      </c>
      <c r="D64380" t="s">
        <v>50845</v>
      </c>
      <c r="E64380" t="s">
        <v>6</v>
      </c>
    </row>
    <row r="64381" spans="1:5" x14ac:dyDescent="0.3">
      <c r="A64381">
        <v>170</v>
      </c>
      <c r="B64381">
        <v>16443</v>
      </c>
      <c r="C64381">
        <v>3</v>
      </c>
      <c r="D64381" t="s">
        <v>50846</v>
      </c>
      <c r="E64381" t="s">
        <v>6</v>
      </c>
    </row>
    <row r="64382" spans="1:5" x14ac:dyDescent="0.3">
      <c r="A64382">
        <v>170</v>
      </c>
      <c r="B64382">
        <v>16443</v>
      </c>
      <c r="C64382">
        <v>4</v>
      </c>
      <c r="D64382" t="s">
        <v>50847</v>
      </c>
      <c r="E64382" t="s">
        <v>6</v>
      </c>
    </row>
    <row r="64383" spans="1:5" x14ac:dyDescent="0.3">
      <c r="A64383">
        <v>170</v>
      </c>
      <c r="B64383">
        <v>16444</v>
      </c>
      <c r="C64383">
        <v>1</v>
      </c>
      <c r="D64383" t="s">
        <v>1966</v>
      </c>
      <c r="E64383" t="s">
        <v>8</v>
      </c>
    </row>
    <row r="64384" spans="1:5" x14ac:dyDescent="0.3">
      <c r="A64384">
        <v>170</v>
      </c>
      <c r="B64384">
        <v>16444</v>
      </c>
      <c r="C64384">
        <v>2</v>
      </c>
      <c r="D64384" t="s">
        <v>50848</v>
      </c>
      <c r="E64384" t="s">
        <v>6</v>
      </c>
    </row>
    <row r="64385" spans="1:5" x14ac:dyDescent="0.3">
      <c r="A64385">
        <v>170</v>
      </c>
      <c r="B64385">
        <v>16444</v>
      </c>
      <c r="C64385">
        <v>3</v>
      </c>
      <c r="D64385" t="s">
        <v>2065</v>
      </c>
      <c r="E64385" t="s">
        <v>6</v>
      </c>
    </row>
    <row r="64386" spans="1:5" x14ac:dyDescent="0.3">
      <c r="A64386">
        <v>170</v>
      </c>
      <c r="B64386">
        <v>16444</v>
      </c>
      <c r="C64386">
        <v>4</v>
      </c>
      <c r="D64386" t="s">
        <v>8152</v>
      </c>
      <c r="E64386" t="s">
        <v>6</v>
      </c>
    </row>
    <row r="64387" spans="1:5" x14ac:dyDescent="0.3">
      <c r="A64387">
        <v>170</v>
      </c>
      <c r="B64387">
        <v>16445</v>
      </c>
      <c r="C64387">
        <v>1</v>
      </c>
      <c r="D64387" t="s">
        <v>50849</v>
      </c>
      <c r="E64387" t="s">
        <v>6</v>
      </c>
    </row>
    <row r="64388" spans="1:5" x14ac:dyDescent="0.3">
      <c r="A64388">
        <v>170</v>
      </c>
      <c r="B64388">
        <v>16445</v>
      </c>
      <c r="C64388">
        <v>2</v>
      </c>
      <c r="D64388" t="s">
        <v>50850</v>
      </c>
      <c r="E64388" t="s">
        <v>8</v>
      </c>
    </row>
    <row r="64389" spans="1:5" x14ac:dyDescent="0.3">
      <c r="A64389">
        <v>170</v>
      </c>
      <c r="B64389">
        <v>16445</v>
      </c>
      <c r="C64389">
        <v>3</v>
      </c>
      <c r="D64389" t="s">
        <v>50851</v>
      </c>
      <c r="E64389" t="s">
        <v>6</v>
      </c>
    </row>
    <row r="64390" spans="1:5" x14ac:dyDescent="0.3">
      <c r="A64390">
        <v>170</v>
      </c>
      <c r="B64390">
        <v>16445</v>
      </c>
      <c r="C64390">
        <v>4</v>
      </c>
      <c r="D64390" t="s">
        <v>50852</v>
      </c>
      <c r="E64390" t="s">
        <v>6</v>
      </c>
    </row>
    <row r="64391" spans="1:5" x14ac:dyDescent="0.3">
      <c r="A64391">
        <v>170</v>
      </c>
      <c r="B64391">
        <v>16446</v>
      </c>
      <c r="C64391">
        <v>1</v>
      </c>
      <c r="D64391" t="s">
        <v>50853</v>
      </c>
      <c r="E64391" t="s">
        <v>6</v>
      </c>
    </row>
    <row r="64392" spans="1:5" x14ac:dyDescent="0.3">
      <c r="A64392">
        <v>170</v>
      </c>
      <c r="B64392">
        <v>16446</v>
      </c>
      <c r="C64392">
        <v>2</v>
      </c>
      <c r="D64392" t="s">
        <v>50854</v>
      </c>
      <c r="E64392" t="s">
        <v>6</v>
      </c>
    </row>
    <row r="64393" spans="1:5" x14ac:dyDescent="0.3">
      <c r="A64393">
        <v>170</v>
      </c>
      <c r="B64393">
        <v>16446</v>
      </c>
      <c r="C64393">
        <v>3</v>
      </c>
      <c r="D64393" t="s">
        <v>50855</v>
      </c>
      <c r="E64393" t="s">
        <v>8</v>
      </c>
    </row>
    <row r="64394" spans="1:5" x14ac:dyDescent="0.3">
      <c r="A64394">
        <v>170</v>
      </c>
      <c r="B64394">
        <v>16446</v>
      </c>
      <c r="C64394">
        <v>4</v>
      </c>
      <c r="D64394" t="s">
        <v>50856</v>
      </c>
      <c r="E64394" t="s">
        <v>6</v>
      </c>
    </row>
    <row r="64395" spans="1:5" x14ac:dyDescent="0.3">
      <c r="A64395">
        <v>170</v>
      </c>
      <c r="B64395">
        <v>16447</v>
      </c>
      <c r="C64395">
        <v>1</v>
      </c>
      <c r="D64395" t="s">
        <v>50857</v>
      </c>
      <c r="E64395" t="s">
        <v>6</v>
      </c>
    </row>
    <row r="64396" spans="1:5" x14ac:dyDescent="0.3">
      <c r="A64396">
        <v>170</v>
      </c>
      <c r="B64396">
        <v>16447</v>
      </c>
      <c r="C64396">
        <v>2</v>
      </c>
      <c r="D64396" t="s">
        <v>50519</v>
      </c>
      <c r="E64396" t="s">
        <v>6</v>
      </c>
    </row>
    <row r="64397" spans="1:5" x14ac:dyDescent="0.3">
      <c r="A64397">
        <v>170</v>
      </c>
      <c r="B64397">
        <v>16447</v>
      </c>
      <c r="C64397">
        <v>3</v>
      </c>
      <c r="D64397" t="s">
        <v>50858</v>
      </c>
      <c r="E64397" t="s">
        <v>8</v>
      </c>
    </row>
    <row r="64398" spans="1:5" x14ac:dyDescent="0.3">
      <c r="A64398">
        <v>170</v>
      </c>
      <c r="B64398">
        <v>16447</v>
      </c>
      <c r="C64398">
        <v>4</v>
      </c>
      <c r="D64398" t="s">
        <v>50859</v>
      </c>
      <c r="E64398" t="s">
        <v>6</v>
      </c>
    </row>
    <row r="64399" spans="1:5" x14ac:dyDescent="0.3">
      <c r="A64399">
        <v>170</v>
      </c>
      <c r="B64399">
        <v>16448</v>
      </c>
      <c r="C64399">
        <v>1</v>
      </c>
      <c r="D64399" t="s">
        <v>42796</v>
      </c>
      <c r="E64399" t="s">
        <v>6</v>
      </c>
    </row>
    <row r="64400" spans="1:5" x14ac:dyDescent="0.3">
      <c r="A64400">
        <v>170</v>
      </c>
      <c r="B64400">
        <v>16448</v>
      </c>
      <c r="C64400">
        <v>2</v>
      </c>
      <c r="D64400" t="s">
        <v>50860</v>
      </c>
      <c r="E64400" t="s">
        <v>6</v>
      </c>
    </row>
    <row r="64401" spans="1:5" x14ac:dyDescent="0.3">
      <c r="A64401">
        <v>170</v>
      </c>
      <c r="B64401">
        <v>16448</v>
      </c>
      <c r="C64401">
        <v>3</v>
      </c>
      <c r="D64401" t="s">
        <v>463</v>
      </c>
      <c r="E64401" t="s">
        <v>8</v>
      </c>
    </row>
    <row r="64402" spans="1:5" x14ac:dyDescent="0.3">
      <c r="A64402">
        <v>170</v>
      </c>
      <c r="B64402">
        <v>16448</v>
      </c>
      <c r="C64402">
        <v>4</v>
      </c>
      <c r="D64402" t="s">
        <v>21215</v>
      </c>
      <c r="E64402" t="s">
        <v>6</v>
      </c>
    </row>
    <row r="64403" spans="1:5" x14ac:dyDescent="0.3">
      <c r="A64403">
        <v>170</v>
      </c>
      <c r="B64403">
        <v>16449</v>
      </c>
      <c r="C64403">
        <v>1</v>
      </c>
      <c r="D64403" t="s">
        <v>50861</v>
      </c>
      <c r="E64403" t="s">
        <v>6</v>
      </c>
    </row>
    <row r="64404" spans="1:5" x14ac:dyDescent="0.3">
      <c r="A64404">
        <v>170</v>
      </c>
      <c r="B64404">
        <v>16449</v>
      </c>
      <c r="C64404">
        <v>2</v>
      </c>
      <c r="D64404" t="s">
        <v>3300</v>
      </c>
      <c r="E64404" t="s">
        <v>8</v>
      </c>
    </row>
    <row r="64405" spans="1:5" x14ac:dyDescent="0.3">
      <c r="A64405">
        <v>170</v>
      </c>
      <c r="B64405">
        <v>16449</v>
      </c>
      <c r="C64405">
        <v>3</v>
      </c>
      <c r="D64405" t="s">
        <v>50862</v>
      </c>
      <c r="E64405" t="s">
        <v>6</v>
      </c>
    </row>
    <row r="64406" spans="1:5" x14ac:dyDescent="0.3">
      <c r="A64406">
        <v>170</v>
      </c>
      <c r="B64406">
        <v>16449</v>
      </c>
      <c r="C64406">
        <v>4</v>
      </c>
      <c r="D64406" t="s">
        <v>50863</v>
      </c>
      <c r="E64406" t="s">
        <v>6</v>
      </c>
    </row>
    <row r="64407" spans="1:5" x14ac:dyDescent="0.3">
      <c r="A64407">
        <v>170</v>
      </c>
      <c r="B64407">
        <v>16450</v>
      </c>
      <c r="C64407">
        <v>1</v>
      </c>
      <c r="D64407" t="s">
        <v>1891</v>
      </c>
      <c r="E64407" t="s">
        <v>6</v>
      </c>
    </row>
    <row r="64408" spans="1:5" x14ac:dyDescent="0.3">
      <c r="A64408">
        <v>170</v>
      </c>
      <c r="B64408">
        <v>16450</v>
      </c>
      <c r="C64408">
        <v>2</v>
      </c>
      <c r="D64408" t="s">
        <v>50864</v>
      </c>
      <c r="E64408" t="s">
        <v>6</v>
      </c>
    </row>
    <row r="64409" spans="1:5" x14ac:dyDescent="0.3">
      <c r="A64409">
        <v>170</v>
      </c>
      <c r="B64409">
        <v>16450</v>
      </c>
      <c r="C64409">
        <v>3</v>
      </c>
      <c r="D64409" t="s">
        <v>50865</v>
      </c>
      <c r="E64409" t="s">
        <v>6</v>
      </c>
    </row>
    <row r="64410" spans="1:5" x14ac:dyDescent="0.3">
      <c r="A64410">
        <v>170</v>
      </c>
      <c r="B64410">
        <v>16450</v>
      </c>
      <c r="C64410">
        <v>4</v>
      </c>
      <c r="D64410" t="s">
        <v>50866</v>
      </c>
      <c r="E64410" t="s">
        <v>8</v>
      </c>
    </row>
    <row r="64411" spans="1:5" x14ac:dyDescent="0.3">
      <c r="A64411">
        <v>170</v>
      </c>
      <c r="B64411">
        <v>16451</v>
      </c>
      <c r="C64411">
        <v>1</v>
      </c>
      <c r="D64411" t="s">
        <v>50867</v>
      </c>
      <c r="E64411" t="s">
        <v>8</v>
      </c>
    </row>
    <row r="64412" spans="1:5" x14ac:dyDescent="0.3">
      <c r="A64412">
        <v>170</v>
      </c>
      <c r="B64412">
        <v>16451</v>
      </c>
      <c r="C64412">
        <v>2</v>
      </c>
      <c r="D64412" t="s">
        <v>50868</v>
      </c>
      <c r="E64412" t="s">
        <v>6</v>
      </c>
    </row>
    <row r="64413" spans="1:5" x14ac:dyDescent="0.3">
      <c r="A64413">
        <v>170</v>
      </c>
      <c r="B64413">
        <v>16451</v>
      </c>
      <c r="C64413">
        <v>3</v>
      </c>
      <c r="D64413" t="s">
        <v>50869</v>
      </c>
      <c r="E64413" t="s">
        <v>6</v>
      </c>
    </row>
    <row r="64414" spans="1:5" x14ac:dyDescent="0.3">
      <c r="A64414">
        <v>170</v>
      </c>
      <c r="B64414">
        <v>16451</v>
      </c>
      <c r="C64414">
        <v>4</v>
      </c>
      <c r="D64414" t="s">
        <v>50870</v>
      </c>
      <c r="E64414" t="s">
        <v>6</v>
      </c>
    </row>
    <row r="64415" spans="1:5" x14ac:dyDescent="0.3">
      <c r="A64415">
        <v>170</v>
      </c>
      <c r="B64415">
        <v>16452</v>
      </c>
      <c r="C64415">
        <v>1</v>
      </c>
      <c r="D64415" t="s">
        <v>50871</v>
      </c>
      <c r="E64415" t="s">
        <v>6</v>
      </c>
    </row>
    <row r="64416" spans="1:5" x14ac:dyDescent="0.3">
      <c r="A64416">
        <v>170</v>
      </c>
      <c r="B64416">
        <v>16452</v>
      </c>
      <c r="C64416">
        <v>2</v>
      </c>
      <c r="D64416" t="s">
        <v>50872</v>
      </c>
      <c r="E64416" t="s">
        <v>6</v>
      </c>
    </row>
    <row r="64417" spans="1:5" x14ac:dyDescent="0.3">
      <c r="A64417">
        <v>170</v>
      </c>
      <c r="B64417">
        <v>16452</v>
      </c>
      <c r="C64417">
        <v>3</v>
      </c>
      <c r="D64417" t="s">
        <v>50873</v>
      </c>
      <c r="E64417" t="s">
        <v>6</v>
      </c>
    </row>
    <row r="64418" spans="1:5" x14ac:dyDescent="0.3">
      <c r="A64418">
        <v>170</v>
      </c>
      <c r="B64418">
        <v>16452</v>
      </c>
      <c r="C64418">
        <v>4</v>
      </c>
      <c r="D64418" t="s">
        <v>50874</v>
      </c>
      <c r="E64418" t="s">
        <v>8</v>
      </c>
    </row>
    <row r="64419" spans="1:5" x14ac:dyDescent="0.3">
      <c r="A64419">
        <v>170</v>
      </c>
      <c r="B64419">
        <v>16453</v>
      </c>
      <c r="C64419">
        <v>1</v>
      </c>
      <c r="D64419" t="s">
        <v>50875</v>
      </c>
      <c r="E64419" t="s">
        <v>6</v>
      </c>
    </row>
    <row r="64420" spans="1:5" x14ac:dyDescent="0.3">
      <c r="A64420">
        <v>170</v>
      </c>
      <c r="B64420">
        <v>16453</v>
      </c>
      <c r="C64420">
        <v>2</v>
      </c>
      <c r="D64420" t="s">
        <v>50876</v>
      </c>
      <c r="E64420" t="s">
        <v>8</v>
      </c>
    </row>
    <row r="64421" spans="1:5" x14ac:dyDescent="0.3">
      <c r="A64421">
        <v>170</v>
      </c>
      <c r="B64421">
        <v>16453</v>
      </c>
      <c r="C64421">
        <v>3</v>
      </c>
      <c r="D64421" t="s">
        <v>50877</v>
      </c>
      <c r="E64421" t="s">
        <v>6</v>
      </c>
    </row>
    <row r="64422" spans="1:5" x14ac:dyDescent="0.3">
      <c r="A64422">
        <v>170</v>
      </c>
      <c r="B64422">
        <v>16453</v>
      </c>
      <c r="C64422">
        <v>4</v>
      </c>
      <c r="D64422" t="s">
        <v>50878</v>
      </c>
      <c r="E64422" t="s">
        <v>6</v>
      </c>
    </row>
    <row r="64423" spans="1:5" x14ac:dyDescent="0.3">
      <c r="A64423">
        <v>170</v>
      </c>
      <c r="B64423">
        <v>16454</v>
      </c>
      <c r="C64423">
        <v>1</v>
      </c>
      <c r="D64423" t="s">
        <v>50879</v>
      </c>
      <c r="E64423" t="s">
        <v>6</v>
      </c>
    </row>
    <row r="64424" spans="1:5" x14ac:dyDescent="0.3">
      <c r="A64424">
        <v>170</v>
      </c>
      <c r="B64424">
        <v>16454</v>
      </c>
      <c r="C64424">
        <v>2</v>
      </c>
      <c r="D64424" t="s">
        <v>50880</v>
      </c>
      <c r="E64424" t="s">
        <v>8</v>
      </c>
    </row>
    <row r="64425" spans="1:5" x14ac:dyDescent="0.3">
      <c r="A64425">
        <v>170</v>
      </c>
      <c r="B64425">
        <v>16454</v>
      </c>
      <c r="C64425">
        <v>3</v>
      </c>
      <c r="D64425" t="s">
        <v>50881</v>
      </c>
      <c r="E64425" t="s">
        <v>6</v>
      </c>
    </row>
    <row r="64426" spans="1:5" x14ac:dyDescent="0.3">
      <c r="A64426">
        <v>170</v>
      </c>
      <c r="B64426">
        <v>16454</v>
      </c>
      <c r="C64426">
        <v>4</v>
      </c>
      <c r="D64426" t="s">
        <v>50882</v>
      </c>
      <c r="E64426" t="s">
        <v>6</v>
      </c>
    </row>
    <row r="64427" spans="1:5" x14ac:dyDescent="0.3">
      <c r="A64427">
        <v>170</v>
      </c>
      <c r="B64427">
        <v>16455</v>
      </c>
      <c r="C64427">
        <v>1</v>
      </c>
      <c r="D64427" t="s">
        <v>50883</v>
      </c>
      <c r="E64427" t="s">
        <v>8</v>
      </c>
    </row>
    <row r="64428" spans="1:5" x14ac:dyDescent="0.3">
      <c r="A64428">
        <v>170</v>
      </c>
      <c r="B64428">
        <v>16455</v>
      </c>
      <c r="C64428">
        <v>2</v>
      </c>
      <c r="D64428" t="s">
        <v>50884</v>
      </c>
      <c r="E64428" t="s">
        <v>6</v>
      </c>
    </row>
    <row r="64429" spans="1:5" x14ac:dyDescent="0.3">
      <c r="A64429">
        <v>170</v>
      </c>
      <c r="B64429">
        <v>16455</v>
      </c>
      <c r="C64429">
        <v>3</v>
      </c>
      <c r="D64429" t="s">
        <v>50885</v>
      </c>
      <c r="E64429" t="s">
        <v>6</v>
      </c>
    </row>
    <row r="64430" spans="1:5" x14ac:dyDescent="0.3">
      <c r="A64430">
        <v>170</v>
      </c>
      <c r="B64430">
        <v>16455</v>
      </c>
      <c r="C64430">
        <v>4</v>
      </c>
      <c r="D64430" t="s">
        <v>50886</v>
      </c>
      <c r="E64430" t="s">
        <v>6</v>
      </c>
    </row>
    <row r="64431" spans="1:5" x14ac:dyDescent="0.3">
      <c r="A64431">
        <v>170</v>
      </c>
      <c r="B64431">
        <v>16456</v>
      </c>
      <c r="C64431">
        <v>1</v>
      </c>
      <c r="D64431" t="s">
        <v>50887</v>
      </c>
      <c r="E64431" t="s">
        <v>6</v>
      </c>
    </row>
    <row r="64432" spans="1:5" x14ac:dyDescent="0.3">
      <c r="A64432">
        <v>170</v>
      </c>
      <c r="B64432">
        <v>16456</v>
      </c>
      <c r="C64432">
        <v>2</v>
      </c>
      <c r="D64432" t="s">
        <v>50888</v>
      </c>
      <c r="E64432" t="s">
        <v>6</v>
      </c>
    </row>
    <row r="64433" spans="1:5" x14ac:dyDescent="0.3">
      <c r="A64433">
        <v>170</v>
      </c>
      <c r="B64433">
        <v>16456</v>
      </c>
      <c r="C64433">
        <v>3</v>
      </c>
      <c r="D64433" t="s">
        <v>50889</v>
      </c>
      <c r="E64433" t="s">
        <v>6</v>
      </c>
    </row>
    <row r="64434" spans="1:5" x14ac:dyDescent="0.3">
      <c r="A64434">
        <v>170</v>
      </c>
      <c r="B64434">
        <v>16456</v>
      </c>
      <c r="C64434">
        <v>4</v>
      </c>
      <c r="D64434" t="s">
        <v>50890</v>
      </c>
      <c r="E64434" t="s">
        <v>8</v>
      </c>
    </row>
    <row r="64435" spans="1:5" x14ac:dyDescent="0.3">
      <c r="A64435">
        <v>170</v>
      </c>
      <c r="B64435">
        <v>16457</v>
      </c>
      <c r="C64435">
        <v>1</v>
      </c>
      <c r="D64435" t="s">
        <v>50891</v>
      </c>
      <c r="E64435" t="s">
        <v>8</v>
      </c>
    </row>
    <row r="64436" spans="1:5" x14ac:dyDescent="0.3">
      <c r="A64436">
        <v>170</v>
      </c>
      <c r="B64436">
        <v>16457</v>
      </c>
      <c r="C64436">
        <v>2</v>
      </c>
      <c r="D64436" t="s">
        <v>50892</v>
      </c>
      <c r="E64436" t="s">
        <v>6</v>
      </c>
    </row>
    <row r="64437" spans="1:5" x14ac:dyDescent="0.3">
      <c r="A64437">
        <v>170</v>
      </c>
      <c r="B64437">
        <v>16457</v>
      </c>
      <c r="C64437">
        <v>3</v>
      </c>
      <c r="D64437" t="s">
        <v>50893</v>
      </c>
      <c r="E64437" t="s">
        <v>6</v>
      </c>
    </row>
    <row r="64438" spans="1:5" x14ac:dyDescent="0.3">
      <c r="A64438">
        <v>170</v>
      </c>
      <c r="B64438">
        <v>16457</v>
      </c>
      <c r="C64438">
        <v>4</v>
      </c>
      <c r="D64438" t="s">
        <v>50894</v>
      </c>
      <c r="E64438" t="s">
        <v>6</v>
      </c>
    </row>
    <row r="64439" spans="1:5" x14ac:dyDescent="0.3">
      <c r="A64439">
        <v>170</v>
      </c>
      <c r="B64439">
        <v>16458</v>
      </c>
      <c r="C64439">
        <v>1</v>
      </c>
      <c r="D64439" t="s">
        <v>50895</v>
      </c>
      <c r="E64439" t="s">
        <v>6</v>
      </c>
    </row>
    <row r="64440" spans="1:5" x14ac:dyDescent="0.3">
      <c r="A64440">
        <v>170</v>
      </c>
      <c r="B64440">
        <v>16458</v>
      </c>
      <c r="C64440">
        <v>2</v>
      </c>
      <c r="D64440" t="s">
        <v>50896</v>
      </c>
      <c r="E64440" t="s">
        <v>8</v>
      </c>
    </row>
    <row r="64441" spans="1:5" x14ac:dyDescent="0.3">
      <c r="A64441">
        <v>170</v>
      </c>
      <c r="B64441">
        <v>16458</v>
      </c>
      <c r="C64441">
        <v>3</v>
      </c>
      <c r="D64441" t="s">
        <v>50897</v>
      </c>
      <c r="E64441" t="s">
        <v>6</v>
      </c>
    </row>
    <row r="64442" spans="1:5" x14ac:dyDescent="0.3">
      <c r="A64442">
        <v>170</v>
      </c>
      <c r="B64442">
        <v>16458</v>
      </c>
      <c r="C64442">
        <v>4</v>
      </c>
      <c r="D64442" t="s">
        <v>50898</v>
      </c>
      <c r="E64442" t="s">
        <v>6</v>
      </c>
    </row>
    <row r="64443" spans="1:5" x14ac:dyDescent="0.3">
      <c r="A64443">
        <v>170</v>
      </c>
      <c r="B64443">
        <v>16459</v>
      </c>
      <c r="C64443">
        <v>1</v>
      </c>
      <c r="D64443" t="s">
        <v>50899</v>
      </c>
      <c r="E64443" t="s">
        <v>6</v>
      </c>
    </row>
    <row r="64444" spans="1:5" x14ac:dyDescent="0.3">
      <c r="A64444">
        <v>170</v>
      </c>
      <c r="B64444">
        <v>16459</v>
      </c>
      <c r="C64444">
        <v>2</v>
      </c>
      <c r="D64444" t="s">
        <v>50900</v>
      </c>
      <c r="E64444" t="s">
        <v>8</v>
      </c>
    </row>
    <row r="64445" spans="1:5" x14ac:dyDescent="0.3">
      <c r="A64445">
        <v>170</v>
      </c>
      <c r="B64445">
        <v>16459</v>
      </c>
      <c r="C64445">
        <v>3</v>
      </c>
      <c r="D64445" t="s">
        <v>50901</v>
      </c>
      <c r="E64445" t="s">
        <v>6</v>
      </c>
    </row>
    <row r="64446" spans="1:5" x14ac:dyDescent="0.3">
      <c r="A64446">
        <v>170</v>
      </c>
      <c r="B64446">
        <v>16459</v>
      </c>
      <c r="C64446">
        <v>4</v>
      </c>
      <c r="D64446" t="s">
        <v>50902</v>
      </c>
      <c r="E64446" t="s">
        <v>6</v>
      </c>
    </row>
    <row r="64447" spans="1:5" x14ac:dyDescent="0.3">
      <c r="A64447">
        <v>170</v>
      </c>
      <c r="B64447">
        <v>16460</v>
      </c>
      <c r="C64447">
        <v>1</v>
      </c>
      <c r="D64447" t="s">
        <v>50903</v>
      </c>
      <c r="E64447" t="s">
        <v>8</v>
      </c>
    </row>
    <row r="64448" spans="1:5" x14ac:dyDescent="0.3">
      <c r="A64448">
        <v>170</v>
      </c>
      <c r="B64448">
        <v>16460</v>
      </c>
      <c r="C64448">
        <v>2</v>
      </c>
      <c r="D64448" t="s">
        <v>50904</v>
      </c>
      <c r="E64448" t="s">
        <v>6</v>
      </c>
    </row>
    <row r="64449" spans="1:5" x14ac:dyDescent="0.3">
      <c r="A64449">
        <v>170</v>
      </c>
      <c r="B64449">
        <v>16460</v>
      </c>
      <c r="C64449">
        <v>3</v>
      </c>
      <c r="D64449" t="s">
        <v>50522</v>
      </c>
      <c r="E64449" t="s">
        <v>6</v>
      </c>
    </row>
    <row r="64450" spans="1:5" x14ac:dyDescent="0.3">
      <c r="A64450">
        <v>170</v>
      </c>
      <c r="B64450">
        <v>16460</v>
      </c>
      <c r="C64450">
        <v>4</v>
      </c>
      <c r="D64450" t="s">
        <v>50905</v>
      </c>
      <c r="E64450" t="s">
        <v>6</v>
      </c>
    </row>
    <row r="64451" spans="1:5" x14ac:dyDescent="0.3">
      <c r="A64451">
        <v>170</v>
      </c>
      <c r="B64451">
        <v>16461</v>
      </c>
      <c r="C64451">
        <v>1</v>
      </c>
      <c r="D64451" t="s">
        <v>50906</v>
      </c>
      <c r="E64451" t="s">
        <v>6</v>
      </c>
    </row>
    <row r="64452" spans="1:5" x14ac:dyDescent="0.3">
      <c r="A64452">
        <v>170</v>
      </c>
      <c r="B64452">
        <v>16461</v>
      </c>
      <c r="C64452">
        <v>2</v>
      </c>
      <c r="D64452" t="s">
        <v>50907</v>
      </c>
      <c r="E64452" t="s">
        <v>6</v>
      </c>
    </row>
    <row r="64453" spans="1:5" x14ac:dyDescent="0.3">
      <c r="A64453">
        <v>170</v>
      </c>
      <c r="B64453">
        <v>16461</v>
      </c>
      <c r="C64453">
        <v>3</v>
      </c>
      <c r="D64453" t="s">
        <v>50908</v>
      </c>
      <c r="E64453" t="s">
        <v>6</v>
      </c>
    </row>
    <row r="64454" spans="1:5" x14ac:dyDescent="0.3">
      <c r="A64454">
        <v>170</v>
      </c>
      <c r="B64454">
        <v>16461</v>
      </c>
      <c r="C64454">
        <v>4</v>
      </c>
      <c r="D64454" t="s">
        <v>50909</v>
      </c>
      <c r="E64454" t="s">
        <v>8</v>
      </c>
    </row>
    <row r="64455" spans="1:5" x14ac:dyDescent="0.3">
      <c r="A64455">
        <v>170</v>
      </c>
      <c r="B64455">
        <v>16462</v>
      </c>
      <c r="C64455">
        <v>1</v>
      </c>
      <c r="D64455" t="s">
        <v>50910</v>
      </c>
      <c r="E64455" t="s">
        <v>6</v>
      </c>
    </row>
    <row r="64456" spans="1:5" x14ac:dyDescent="0.3">
      <c r="A64456">
        <v>170</v>
      </c>
      <c r="B64456">
        <v>16462</v>
      </c>
      <c r="C64456">
        <v>2</v>
      </c>
      <c r="D64456" t="s">
        <v>50911</v>
      </c>
      <c r="E64456" t="s">
        <v>6</v>
      </c>
    </row>
    <row r="64457" spans="1:5" x14ac:dyDescent="0.3">
      <c r="A64457">
        <v>170</v>
      </c>
      <c r="B64457">
        <v>16462</v>
      </c>
      <c r="C64457">
        <v>3</v>
      </c>
      <c r="D64457" t="s">
        <v>50912</v>
      </c>
      <c r="E64457" t="s">
        <v>6</v>
      </c>
    </row>
    <row r="64458" spans="1:5" x14ac:dyDescent="0.3">
      <c r="A64458">
        <v>170</v>
      </c>
      <c r="B64458">
        <v>16462</v>
      </c>
      <c r="C64458">
        <v>4</v>
      </c>
      <c r="D64458" t="s">
        <v>50913</v>
      </c>
      <c r="E64458" t="s">
        <v>8</v>
      </c>
    </row>
    <row r="64459" spans="1:5" x14ac:dyDescent="0.3">
      <c r="A64459">
        <v>170</v>
      </c>
      <c r="B64459">
        <v>16463</v>
      </c>
      <c r="C64459">
        <v>1</v>
      </c>
      <c r="D64459" t="s">
        <v>50914</v>
      </c>
      <c r="E64459" t="s">
        <v>6</v>
      </c>
    </row>
    <row r="64460" spans="1:5" x14ac:dyDescent="0.3">
      <c r="A64460">
        <v>170</v>
      </c>
      <c r="B64460">
        <v>16463</v>
      </c>
      <c r="C64460">
        <v>2</v>
      </c>
      <c r="D64460" t="s">
        <v>50915</v>
      </c>
      <c r="E64460" t="s">
        <v>8</v>
      </c>
    </row>
    <row r="64461" spans="1:5" x14ac:dyDescent="0.3">
      <c r="A64461">
        <v>170</v>
      </c>
      <c r="B64461">
        <v>16463</v>
      </c>
      <c r="C64461">
        <v>3</v>
      </c>
      <c r="D64461" t="s">
        <v>50916</v>
      </c>
      <c r="E64461" t="s">
        <v>6</v>
      </c>
    </row>
    <row r="64462" spans="1:5" x14ac:dyDescent="0.3">
      <c r="A64462">
        <v>170</v>
      </c>
      <c r="B64462">
        <v>16463</v>
      </c>
      <c r="C64462">
        <v>4</v>
      </c>
      <c r="D64462" t="s">
        <v>50917</v>
      </c>
      <c r="E64462" t="s">
        <v>6</v>
      </c>
    </row>
    <row r="64463" spans="1:5" x14ac:dyDescent="0.3">
      <c r="A64463">
        <v>170</v>
      </c>
      <c r="B64463">
        <v>16464</v>
      </c>
      <c r="C64463">
        <v>1</v>
      </c>
      <c r="D64463" t="s">
        <v>1747</v>
      </c>
      <c r="E64463" t="s">
        <v>6</v>
      </c>
    </row>
    <row r="64464" spans="1:5" x14ac:dyDescent="0.3">
      <c r="A64464">
        <v>170</v>
      </c>
      <c r="B64464">
        <v>16464</v>
      </c>
      <c r="C64464">
        <v>2</v>
      </c>
      <c r="D64464" t="s">
        <v>50918</v>
      </c>
      <c r="E64464" t="s">
        <v>6</v>
      </c>
    </row>
    <row r="64465" spans="1:5" x14ac:dyDescent="0.3">
      <c r="A64465">
        <v>170</v>
      </c>
      <c r="B64465">
        <v>16464</v>
      </c>
      <c r="C64465">
        <v>3</v>
      </c>
      <c r="D64465" t="s">
        <v>50919</v>
      </c>
      <c r="E64465" t="s">
        <v>8</v>
      </c>
    </row>
    <row r="64466" spans="1:5" x14ac:dyDescent="0.3">
      <c r="A64466">
        <v>170</v>
      </c>
      <c r="B64466">
        <v>16464</v>
      </c>
      <c r="C64466">
        <v>4</v>
      </c>
      <c r="D64466" t="s">
        <v>50920</v>
      </c>
      <c r="E64466" t="s">
        <v>6</v>
      </c>
    </row>
    <row r="64467" spans="1:5" x14ac:dyDescent="0.3">
      <c r="A64467">
        <v>170</v>
      </c>
      <c r="B64467">
        <v>16465</v>
      </c>
      <c r="C64467">
        <v>1</v>
      </c>
      <c r="D64467" t="s">
        <v>1015</v>
      </c>
      <c r="E64467" t="s">
        <v>8</v>
      </c>
    </row>
    <row r="64468" spans="1:5" x14ac:dyDescent="0.3">
      <c r="A64468">
        <v>170</v>
      </c>
      <c r="B64468">
        <v>16465</v>
      </c>
      <c r="C64468">
        <v>2</v>
      </c>
      <c r="D64468" t="s">
        <v>323</v>
      </c>
      <c r="E64468" t="s">
        <v>6</v>
      </c>
    </row>
    <row r="64469" spans="1:5" x14ac:dyDescent="0.3">
      <c r="A64469">
        <v>170</v>
      </c>
      <c r="B64469">
        <v>16465</v>
      </c>
      <c r="C64469">
        <v>3</v>
      </c>
      <c r="D64469" t="s">
        <v>590</v>
      </c>
      <c r="E64469" t="s">
        <v>6</v>
      </c>
    </row>
    <row r="64470" spans="1:5" x14ac:dyDescent="0.3">
      <c r="A64470">
        <v>170</v>
      </c>
      <c r="B64470">
        <v>16465</v>
      </c>
      <c r="C64470">
        <v>4</v>
      </c>
      <c r="D64470" t="s">
        <v>30516</v>
      </c>
      <c r="E64470" t="s">
        <v>6</v>
      </c>
    </row>
    <row r="64471" spans="1:5" x14ac:dyDescent="0.3">
      <c r="A64471">
        <v>170</v>
      </c>
      <c r="B64471">
        <v>16466</v>
      </c>
      <c r="C64471">
        <v>1</v>
      </c>
      <c r="D64471" t="s">
        <v>50921</v>
      </c>
      <c r="E64471" t="s">
        <v>6</v>
      </c>
    </row>
    <row r="64472" spans="1:5" x14ac:dyDescent="0.3">
      <c r="A64472">
        <v>170</v>
      </c>
      <c r="B64472">
        <v>16466</v>
      </c>
      <c r="C64472">
        <v>2</v>
      </c>
      <c r="D64472" t="s">
        <v>50922</v>
      </c>
      <c r="E64472" t="s">
        <v>6</v>
      </c>
    </row>
    <row r="64473" spans="1:5" x14ac:dyDescent="0.3">
      <c r="A64473">
        <v>170</v>
      </c>
      <c r="B64473">
        <v>16466</v>
      </c>
      <c r="C64473">
        <v>3</v>
      </c>
      <c r="D64473" t="s">
        <v>50923</v>
      </c>
      <c r="E64473" t="s">
        <v>6</v>
      </c>
    </row>
    <row r="64474" spans="1:5" x14ac:dyDescent="0.3">
      <c r="A64474">
        <v>170</v>
      </c>
      <c r="B64474">
        <v>16466</v>
      </c>
      <c r="C64474">
        <v>4</v>
      </c>
      <c r="D64474" t="s">
        <v>50924</v>
      </c>
      <c r="E64474" t="s">
        <v>8</v>
      </c>
    </row>
    <row r="64475" spans="1:5" x14ac:dyDescent="0.3">
      <c r="A64475">
        <v>170</v>
      </c>
      <c r="B64475">
        <v>16467</v>
      </c>
      <c r="C64475">
        <v>1</v>
      </c>
      <c r="D64475" t="s">
        <v>50925</v>
      </c>
      <c r="E64475" t="s">
        <v>8</v>
      </c>
    </row>
    <row r="64476" spans="1:5" x14ac:dyDescent="0.3">
      <c r="A64476">
        <v>170</v>
      </c>
      <c r="B64476">
        <v>16467</v>
      </c>
      <c r="C64476">
        <v>2</v>
      </c>
      <c r="D64476" t="s">
        <v>50926</v>
      </c>
      <c r="E64476" t="s">
        <v>6</v>
      </c>
    </row>
    <row r="64477" spans="1:5" x14ac:dyDescent="0.3">
      <c r="A64477">
        <v>170</v>
      </c>
      <c r="B64477">
        <v>16467</v>
      </c>
      <c r="C64477">
        <v>3</v>
      </c>
      <c r="D64477" t="s">
        <v>50927</v>
      </c>
      <c r="E64477" t="s">
        <v>6</v>
      </c>
    </row>
    <row r="64478" spans="1:5" x14ac:dyDescent="0.3">
      <c r="A64478">
        <v>170</v>
      </c>
      <c r="B64478">
        <v>16467</v>
      </c>
      <c r="C64478">
        <v>4</v>
      </c>
      <c r="D64478" t="s">
        <v>50928</v>
      </c>
      <c r="E64478" t="s">
        <v>6</v>
      </c>
    </row>
    <row r="64479" spans="1:5" x14ac:dyDescent="0.3">
      <c r="A64479">
        <v>170</v>
      </c>
      <c r="B64479">
        <v>16468</v>
      </c>
      <c r="C64479">
        <v>1</v>
      </c>
      <c r="D64479" t="s">
        <v>50929</v>
      </c>
      <c r="E64479" t="s">
        <v>6</v>
      </c>
    </row>
    <row r="64480" spans="1:5" x14ac:dyDescent="0.3">
      <c r="A64480">
        <v>170</v>
      </c>
      <c r="B64480">
        <v>16468</v>
      </c>
      <c r="C64480">
        <v>2</v>
      </c>
      <c r="D64480" t="s">
        <v>50930</v>
      </c>
      <c r="E64480" t="s">
        <v>6</v>
      </c>
    </row>
    <row r="64481" spans="1:5" x14ac:dyDescent="0.3">
      <c r="A64481">
        <v>170</v>
      </c>
      <c r="B64481">
        <v>16468</v>
      </c>
      <c r="C64481">
        <v>3</v>
      </c>
      <c r="D64481" t="s">
        <v>50931</v>
      </c>
      <c r="E64481" t="s">
        <v>8</v>
      </c>
    </row>
    <row r="64482" spans="1:5" x14ac:dyDescent="0.3">
      <c r="A64482">
        <v>170</v>
      </c>
      <c r="B64482">
        <v>16468</v>
      </c>
      <c r="C64482">
        <v>4</v>
      </c>
      <c r="D64482" t="s">
        <v>50932</v>
      </c>
      <c r="E64482" t="s">
        <v>6</v>
      </c>
    </row>
    <row r="64483" spans="1:5" x14ac:dyDescent="0.3">
      <c r="A64483">
        <v>170</v>
      </c>
      <c r="B64483">
        <v>16469</v>
      </c>
      <c r="C64483">
        <v>1</v>
      </c>
      <c r="D64483" t="s">
        <v>50933</v>
      </c>
      <c r="E64483" t="s">
        <v>6</v>
      </c>
    </row>
    <row r="64484" spans="1:5" x14ac:dyDescent="0.3">
      <c r="A64484">
        <v>170</v>
      </c>
      <c r="B64484">
        <v>16469</v>
      </c>
      <c r="C64484">
        <v>2</v>
      </c>
      <c r="D64484" t="s">
        <v>50934</v>
      </c>
      <c r="E64484" t="s">
        <v>8</v>
      </c>
    </row>
    <row r="64485" spans="1:5" x14ac:dyDescent="0.3">
      <c r="A64485">
        <v>170</v>
      </c>
      <c r="B64485">
        <v>16469</v>
      </c>
      <c r="C64485">
        <v>3</v>
      </c>
      <c r="D64485" t="s">
        <v>28284</v>
      </c>
      <c r="E64485" t="s">
        <v>6</v>
      </c>
    </row>
    <row r="64486" spans="1:5" x14ac:dyDescent="0.3">
      <c r="A64486">
        <v>170</v>
      </c>
      <c r="B64486">
        <v>16469</v>
      </c>
      <c r="C64486">
        <v>4</v>
      </c>
      <c r="D64486" t="s">
        <v>50935</v>
      </c>
      <c r="E64486" t="s">
        <v>6</v>
      </c>
    </row>
    <row r="64487" spans="1:5" x14ac:dyDescent="0.3">
      <c r="A64487">
        <v>170</v>
      </c>
      <c r="B64487">
        <v>16470</v>
      </c>
      <c r="C64487">
        <v>1</v>
      </c>
      <c r="D64487" t="s">
        <v>50936</v>
      </c>
      <c r="E64487" t="s">
        <v>6</v>
      </c>
    </row>
    <row r="64488" spans="1:5" x14ac:dyDescent="0.3">
      <c r="A64488">
        <v>170</v>
      </c>
      <c r="B64488">
        <v>16470</v>
      </c>
      <c r="C64488">
        <v>2</v>
      </c>
      <c r="D64488" t="s">
        <v>50937</v>
      </c>
      <c r="E64488" t="s">
        <v>8</v>
      </c>
    </row>
    <row r="64489" spans="1:5" x14ac:dyDescent="0.3">
      <c r="A64489">
        <v>170</v>
      </c>
      <c r="B64489">
        <v>16470</v>
      </c>
      <c r="C64489">
        <v>3</v>
      </c>
      <c r="D64489" t="s">
        <v>50938</v>
      </c>
      <c r="E64489" t="s">
        <v>6</v>
      </c>
    </row>
    <row r="64490" spans="1:5" x14ac:dyDescent="0.3">
      <c r="A64490">
        <v>170</v>
      </c>
      <c r="B64490">
        <v>16470</v>
      </c>
      <c r="C64490">
        <v>4</v>
      </c>
      <c r="D64490" t="s">
        <v>50939</v>
      </c>
      <c r="E64490" t="s">
        <v>6</v>
      </c>
    </row>
    <row r="64491" spans="1:5" x14ac:dyDescent="0.3">
      <c r="A64491">
        <v>170</v>
      </c>
      <c r="B64491">
        <v>16471</v>
      </c>
      <c r="C64491">
        <v>1</v>
      </c>
      <c r="D64491" t="s">
        <v>50940</v>
      </c>
      <c r="E64491" t="s">
        <v>6</v>
      </c>
    </row>
    <row r="64492" spans="1:5" x14ac:dyDescent="0.3">
      <c r="A64492">
        <v>170</v>
      </c>
      <c r="B64492">
        <v>16471</v>
      </c>
      <c r="C64492">
        <v>2</v>
      </c>
      <c r="D64492" t="s">
        <v>50941</v>
      </c>
      <c r="E64492" t="s">
        <v>6</v>
      </c>
    </row>
    <row r="64493" spans="1:5" x14ac:dyDescent="0.3">
      <c r="A64493">
        <v>170</v>
      </c>
      <c r="B64493">
        <v>16471</v>
      </c>
      <c r="C64493">
        <v>3</v>
      </c>
      <c r="D64493" t="s">
        <v>50942</v>
      </c>
      <c r="E64493" t="s">
        <v>8</v>
      </c>
    </row>
    <row r="64494" spans="1:5" x14ac:dyDescent="0.3">
      <c r="A64494">
        <v>170</v>
      </c>
      <c r="B64494">
        <v>16471</v>
      </c>
      <c r="C64494">
        <v>4</v>
      </c>
      <c r="D64494" t="s">
        <v>50943</v>
      </c>
      <c r="E64494" t="s">
        <v>6</v>
      </c>
    </row>
    <row r="64495" spans="1:5" x14ac:dyDescent="0.3">
      <c r="A64495">
        <v>170</v>
      </c>
      <c r="B64495">
        <v>16472</v>
      </c>
      <c r="C64495">
        <v>1</v>
      </c>
      <c r="D64495" t="s">
        <v>7222</v>
      </c>
      <c r="E64495" t="s">
        <v>6</v>
      </c>
    </row>
    <row r="64496" spans="1:5" x14ac:dyDescent="0.3">
      <c r="A64496">
        <v>170</v>
      </c>
      <c r="B64496">
        <v>16472</v>
      </c>
      <c r="C64496">
        <v>2</v>
      </c>
      <c r="D64496" t="s">
        <v>50944</v>
      </c>
      <c r="E64496" t="s">
        <v>6</v>
      </c>
    </row>
    <row r="64497" spans="1:5" x14ac:dyDescent="0.3">
      <c r="A64497">
        <v>170</v>
      </c>
      <c r="B64497">
        <v>16472</v>
      </c>
      <c r="C64497">
        <v>3</v>
      </c>
      <c r="D64497" t="s">
        <v>50945</v>
      </c>
      <c r="E64497" t="s">
        <v>8</v>
      </c>
    </row>
    <row r="64498" spans="1:5" x14ac:dyDescent="0.3">
      <c r="A64498">
        <v>170</v>
      </c>
      <c r="B64498">
        <v>16472</v>
      </c>
      <c r="C64498">
        <v>4</v>
      </c>
      <c r="D64498" t="s">
        <v>7221</v>
      </c>
      <c r="E64498" t="s">
        <v>6</v>
      </c>
    </row>
    <row r="64499" spans="1:5" x14ac:dyDescent="0.3">
      <c r="A64499">
        <v>170</v>
      </c>
      <c r="B64499">
        <v>16473</v>
      </c>
      <c r="C64499">
        <v>1</v>
      </c>
      <c r="D64499" t="s">
        <v>50946</v>
      </c>
      <c r="E64499" t="s">
        <v>6</v>
      </c>
    </row>
    <row r="64500" spans="1:5" x14ac:dyDescent="0.3">
      <c r="A64500">
        <v>170</v>
      </c>
      <c r="B64500">
        <v>16473</v>
      </c>
      <c r="C64500">
        <v>2</v>
      </c>
      <c r="D64500" t="s">
        <v>50947</v>
      </c>
      <c r="E64500" t="s">
        <v>6</v>
      </c>
    </row>
    <row r="64501" spans="1:5" x14ac:dyDescent="0.3">
      <c r="A64501">
        <v>170</v>
      </c>
      <c r="B64501">
        <v>16473</v>
      </c>
      <c r="C64501">
        <v>3</v>
      </c>
      <c r="D64501" t="s">
        <v>50948</v>
      </c>
      <c r="E64501" t="s">
        <v>6</v>
      </c>
    </row>
    <row r="64502" spans="1:5" x14ac:dyDescent="0.3">
      <c r="A64502">
        <v>170</v>
      </c>
      <c r="B64502">
        <v>16473</v>
      </c>
      <c r="C64502">
        <v>4</v>
      </c>
      <c r="D64502" t="s">
        <v>50949</v>
      </c>
      <c r="E64502" t="s">
        <v>8</v>
      </c>
    </row>
    <row r="64503" spans="1:5" x14ac:dyDescent="0.3">
      <c r="A64503">
        <v>170</v>
      </c>
      <c r="B64503">
        <v>16474</v>
      </c>
      <c r="C64503">
        <v>1</v>
      </c>
      <c r="D64503" t="s">
        <v>50950</v>
      </c>
      <c r="E64503" t="s">
        <v>8</v>
      </c>
    </row>
    <row r="64504" spans="1:5" x14ac:dyDescent="0.3">
      <c r="A64504">
        <v>170</v>
      </c>
      <c r="B64504">
        <v>16474</v>
      </c>
      <c r="C64504">
        <v>2</v>
      </c>
      <c r="D64504" t="s">
        <v>50951</v>
      </c>
      <c r="E64504" t="s">
        <v>6</v>
      </c>
    </row>
    <row r="64505" spans="1:5" x14ac:dyDescent="0.3">
      <c r="A64505">
        <v>170</v>
      </c>
      <c r="B64505">
        <v>16474</v>
      </c>
      <c r="C64505">
        <v>3</v>
      </c>
      <c r="D64505" t="s">
        <v>50952</v>
      </c>
      <c r="E64505" t="s">
        <v>6</v>
      </c>
    </row>
    <row r="64506" spans="1:5" x14ac:dyDescent="0.3">
      <c r="A64506">
        <v>170</v>
      </c>
      <c r="B64506">
        <v>16474</v>
      </c>
      <c r="C64506">
        <v>4</v>
      </c>
      <c r="D64506" t="s">
        <v>50953</v>
      </c>
      <c r="E64506" t="s">
        <v>6</v>
      </c>
    </row>
    <row r="64507" spans="1:5" x14ac:dyDescent="0.3">
      <c r="A64507">
        <v>170</v>
      </c>
      <c r="B64507">
        <v>16475</v>
      </c>
      <c r="C64507">
        <v>1</v>
      </c>
      <c r="D64507" t="s">
        <v>50954</v>
      </c>
      <c r="E64507" t="s">
        <v>6</v>
      </c>
    </row>
    <row r="64508" spans="1:5" x14ac:dyDescent="0.3">
      <c r="A64508">
        <v>170</v>
      </c>
      <c r="B64508">
        <v>16475</v>
      </c>
      <c r="C64508">
        <v>2</v>
      </c>
      <c r="D64508" t="s">
        <v>50955</v>
      </c>
      <c r="E64508" t="s">
        <v>8</v>
      </c>
    </row>
    <row r="64509" spans="1:5" x14ac:dyDescent="0.3">
      <c r="A64509">
        <v>170</v>
      </c>
      <c r="B64509">
        <v>16475</v>
      </c>
      <c r="C64509">
        <v>3</v>
      </c>
      <c r="D64509" t="s">
        <v>50956</v>
      </c>
      <c r="E64509" t="s">
        <v>6</v>
      </c>
    </row>
    <row r="64510" spans="1:5" x14ac:dyDescent="0.3">
      <c r="A64510">
        <v>170</v>
      </c>
      <c r="B64510">
        <v>16475</v>
      </c>
      <c r="C64510">
        <v>4</v>
      </c>
      <c r="D64510" t="s">
        <v>50957</v>
      </c>
      <c r="E64510" t="s">
        <v>6</v>
      </c>
    </row>
    <row r="64511" spans="1:5" x14ac:dyDescent="0.3">
      <c r="A64511">
        <v>170</v>
      </c>
      <c r="B64511">
        <v>16476</v>
      </c>
      <c r="C64511">
        <v>1</v>
      </c>
      <c r="D64511" t="s">
        <v>1566</v>
      </c>
      <c r="E64511" t="s">
        <v>6</v>
      </c>
    </row>
    <row r="64512" spans="1:5" x14ac:dyDescent="0.3">
      <c r="A64512">
        <v>170</v>
      </c>
      <c r="B64512">
        <v>16476</v>
      </c>
      <c r="C64512">
        <v>2</v>
      </c>
      <c r="D64512" t="s">
        <v>2532</v>
      </c>
      <c r="E64512" t="s">
        <v>6</v>
      </c>
    </row>
    <row r="64513" spans="1:5" x14ac:dyDescent="0.3">
      <c r="A64513">
        <v>170</v>
      </c>
      <c r="B64513">
        <v>16476</v>
      </c>
      <c r="C64513">
        <v>3</v>
      </c>
      <c r="D64513" t="s">
        <v>4277</v>
      </c>
      <c r="E64513" t="s">
        <v>6</v>
      </c>
    </row>
    <row r="64514" spans="1:5" x14ac:dyDescent="0.3">
      <c r="A64514">
        <v>170</v>
      </c>
      <c r="B64514">
        <v>16476</v>
      </c>
      <c r="C64514">
        <v>4</v>
      </c>
      <c r="D64514" t="s">
        <v>2060</v>
      </c>
      <c r="E64514" t="s">
        <v>8</v>
      </c>
    </row>
    <row r="64515" spans="1:5" x14ac:dyDescent="0.3">
      <c r="A64515">
        <v>170</v>
      </c>
      <c r="B64515">
        <v>16477</v>
      </c>
      <c r="C64515">
        <v>1</v>
      </c>
      <c r="D64515" t="s">
        <v>47762</v>
      </c>
      <c r="E64515" t="s">
        <v>8</v>
      </c>
    </row>
    <row r="64516" spans="1:5" x14ac:dyDescent="0.3">
      <c r="A64516">
        <v>170</v>
      </c>
      <c r="B64516">
        <v>16477</v>
      </c>
      <c r="C64516">
        <v>2</v>
      </c>
      <c r="D64516" t="s">
        <v>50958</v>
      </c>
      <c r="E64516" t="s">
        <v>6</v>
      </c>
    </row>
    <row r="64517" spans="1:5" x14ac:dyDescent="0.3">
      <c r="A64517">
        <v>170</v>
      </c>
      <c r="B64517">
        <v>16477</v>
      </c>
      <c r="C64517">
        <v>3</v>
      </c>
      <c r="D64517" t="s">
        <v>50959</v>
      </c>
      <c r="E64517" t="s">
        <v>6</v>
      </c>
    </row>
    <row r="64518" spans="1:5" x14ac:dyDescent="0.3">
      <c r="A64518">
        <v>170</v>
      </c>
      <c r="B64518">
        <v>16477</v>
      </c>
      <c r="C64518">
        <v>4</v>
      </c>
      <c r="D64518" t="s">
        <v>50960</v>
      </c>
      <c r="E64518" t="s">
        <v>6</v>
      </c>
    </row>
    <row r="64519" spans="1:5" x14ac:dyDescent="0.3">
      <c r="A64519">
        <v>170</v>
      </c>
      <c r="B64519">
        <v>16478</v>
      </c>
      <c r="C64519">
        <v>1</v>
      </c>
      <c r="D64519" t="s">
        <v>50961</v>
      </c>
      <c r="E64519" t="s">
        <v>6</v>
      </c>
    </row>
    <row r="64520" spans="1:5" x14ac:dyDescent="0.3">
      <c r="A64520">
        <v>170</v>
      </c>
      <c r="B64520">
        <v>16478</v>
      </c>
      <c r="C64520">
        <v>2</v>
      </c>
      <c r="D64520" t="s">
        <v>50962</v>
      </c>
      <c r="E64520" t="s">
        <v>8</v>
      </c>
    </row>
    <row r="64521" spans="1:5" x14ac:dyDescent="0.3">
      <c r="A64521">
        <v>170</v>
      </c>
      <c r="B64521">
        <v>16478</v>
      </c>
      <c r="C64521">
        <v>3</v>
      </c>
      <c r="D64521" t="s">
        <v>50963</v>
      </c>
      <c r="E64521" t="s">
        <v>6</v>
      </c>
    </row>
    <row r="64522" spans="1:5" x14ac:dyDescent="0.3">
      <c r="A64522">
        <v>170</v>
      </c>
      <c r="B64522">
        <v>16478</v>
      </c>
      <c r="C64522">
        <v>4</v>
      </c>
      <c r="D64522" t="s">
        <v>50964</v>
      </c>
      <c r="E64522" t="s">
        <v>6</v>
      </c>
    </row>
    <row r="64523" spans="1:5" x14ac:dyDescent="0.3">
      <c r="A64523">
        <v>170</v>
      </c>
      <c r="B64523">
        <v>16479</v>
      </c>
      <c r="C64523">
        <v>1</v>
      </c>
      <c r="D64523" t="s">
        <v>50965</v>
      </c>
      <c r="E64523" t="s">
        <v>8</v>
      </c>
    </row>
    <row r="64524" spans="1:5" x14ac:dyDescent="0.3">
      <c r="A64524">
        <v>170</v>
      </c>
      <c r="B64524">
        <v>16479</v>
      </c>
      <c r="C64524">
        <v>2</v>
      </c>
      <c r="D64524" t="s">
        <v>50966</v>
      </c>
      <c r="E64524" t="s">
        <v>6</v>
      </c>
    </row>
    <row r="64525" spans="1:5" x14ac:dyDescent="0.3">
      <c r="A64525">
        <v>170</v>
      </c>
      <c r="B64525">
        <v>16479</v>
      </c>
      <c r="C64525">
        <v>3</v>
      </c>
      <c r="D64525" t="s">
        <v>50967</v>
      </c>
      <c r="E64525" t="s">
        <v>6</v>
      </c>
    </row>
    <row r="64526" spans="1:5" x14ac:dyDescent="0.3">
      <c r="A64526">
        <v>170</v>
      </c>
      <c r="B64526">
        <v>16479</v>
      </c>
      <c r="C64526">
        <v>4</v>
      </c>
      <c r="D64526" t="s">
        <v>50968</v>
      </c>
      <c r="E64526" t="s">
        <v>6</v>
      </c>
    </row>
    <row r="64527" spans="1:5" x14ac:dyDescent="0.3">
      <c r="A64527">
        <v>170</v>
      </c>
      <c r="B64527">
        <v>16480</v>
      </c>
      <c r="C64527">
        <v>1</v>
      </c>
      <c r="D64527" t="s">
        <v>243</v>
      </c>
      <c r="E64527" t="s">
        <v>8</v>
      </c>
    </row>
    <row r="64528" spans="1:5" x14ac:dyDescent="0.3">
      <c r="A64528">
        <v>170</v>
      </c>
      <c r="B64528">
        <v>16480</v>
      </c>
      <c r="C64528">
        <v>2</v>
      </c>
      <c r="D64528" t="s">
        <v>27271</v>
      </c>
      <c r="E64528" t="s">
        <v>6</v>
      </c>
    </row>
    <row r="64529" spans="1:5" x14ac:dyDescent="0.3">
      <c r="A64529">
        <v>170</v>
      </c>
      <c r="B64529">
        <v>16480</v>
      </c>
      <c r="C64529">
        <v>3</v>
      </c>
      <c r="D64529" t="s">
        <v>244</v>
      </c>
      <c r="E64529" t="s">
        <v>6</v>
      </c>
    </row>
    <row r="64530" spans="1:5" x14ac:dyDescent="0.3">
      <c r="A64530">
        <v>170</v>
      </c>
      <c r="B64530">
        <v>16480</v>
      </c>
      <c r="C64530">
        <v>4</v>
      </c>
      <c r="D64530" t="s">
        <v>50969</v>
      </c>
      <c r="E64530" t="s">
        <v>6</v>
      </c>
    </row>
    <row r="64531" spans="1:5" x14ac:dyDescent="0.3">
      <c r="A64531">
        <v>170</v>
      </c>
      <c r="B64531">
        <v>16481</v>
      </c>
      <c r="C64531">
        <v>1</v>
      </c>
      <c r="D64531" t="s">
        <v>50970</v>
      </c>
      <c r="E64531" t="s">
        <v>6</v>
      </c>
    </row>
    <row r="64532" spans="1:5" x14ac:dyDescent="0.3">
      <c r="A64532">
        <v>170</v>
      </c>
      <c r="B64532">
        <v>16481</v>
      </c>
      <c r="C64532">
        <v>2</v>
      </c>
      <c r="D64532" t="s">
        <v>50971</v>
      </c>
      <c r="E64532" t="s">
        <v>6</v>
      </c>
    </row>
    <row r="64533" spans="1:5" x14ac:dyDescent="0.3">
      <c r="A64533">
        <v>170</v>
      </c>
      <c r="B64533">
        <v>16481</v>
      </c>
      <c r="C64533">
        <v>3</v>
      </c>
      <c r="D64533" t="s">
        <v>27543</v>
      </c>
      <c r="E64533" t="s">
        <v>6</v>
      </c>
    </row>
    <row r="64534" spans="1:5" x14ac:dyDescent="0.3">
      <c r="A64534">
        <v>170</v>
      </c>
      <c r="B64534">
        <v>16481</v>
      </c>
      <c r="C64534">
        <v>4</v>
      </c>
      <c r="D64534" t="s">
        <v>29414</v>
      </c>
      <c r="E64534" t="s">
        <v>8</v>
      </c>
    </row>
    <row r="64535" spans="1:5" x14ac:dyDescent="0.3">
      <c r="A64535">
        <v>170</v>
      </c>
      <c r="B64535">
        <v>16482</v>
      </c>
      <c r="C64535">
        <v>1</v>
      </c>
      <c r="D64535" t="s">
        <v>50972</v>
      </c>
      <c r="E64535" t="s">
        <v>8</v>
      </c>
    </row>
    <row r="64536" spans="1:5" x14ac:dyDescent="0.3">
      <c r="A64536">
        <v>170</v>
      </c>
      <c r="B64536">
        <v>16482</v>
      </c>
      <c r="C64536">
        <v>2</v>
      </c>
      <c r="D64536" t="s">
        <v>50973</v>
      </c>
      <c r="E64536" t="s">
        <v>6</v>
      </c>
    </row>
    <row r="64537" spans="1:5" x14ac:dyDescent="0.3">
      <c r="A64537">
        <v>170</v>
      </c>
      <c r="B64537">
        <v>16482</v>
      </c>
      <c r="C64537">
        <v>3</v>
      </c>
      <c r="D64537" t="s">
        <v>50974</v>
      </c>
      <c r="E64537" t="s">
        <v>6</v>
      </c>
    </row>
    <row r="64538" spans="1:5" x14ac:dyDescent="0.3">
      <c r="A64538">
        <v>170</v>
      </c>
      <c r="B64538">
        <v>16482</v>
      </c>
      <c r="C64538">
        <v>4</v>
      </c>
      <c r="D64538" t="s">
        <v>50975</v>
      </c>
      <c r="E64538" t="s">
        <v>6</v>
      </c>
    </row>
    <row r="64539" spans="1:5" x14ac:dyDescent="0.3">
      <c r="A64539">
        <v>170</v>
      </c>
      <c r="B64539">
        <v>16483</v>
      </c>
      <c r="C64539">
        <v>1</v>
      </c>
      <c r="D64539" t="s">
        <v>50976</v>
      </c>
      <c r="E64539" t="s">
        <v>8</v>
      </c>
    </row>
    <row r="64540" spans="1:5" x14ac:dyDescent="0.3">
      <c r="A64540">
        <v>170</v>
      </c>
      <c r="B64540">
        <v>16483</v>
      </c>
      <c r="C64540">
        <v>2</v>
      </c>
      <c r="D64540" t="s">
        <v>50977</v>
      </c>
      <c r="E64540" t="s">
        <v>6</v>
      </c>
    </row>
    <row r="64541" spans="1:5" x14ac:dyDescent="0.3">
      <c r="A64541">
        <v>170</v>
      </c>
      <c r="B64541">
        <v>16483</v>
      </c>
      <c r="C64541">
        <v>3</v>
      </c>
      <c r="D64541" t="s">
        <v>50978</v>
      </c>
      <c r="E64541" t="s">
        <v>6</v>
      </c>
    </row>
    <row r="64542" spans="1:5" x14ac:dyDescent="0.3">
      <c r="A64542">
        <v>170</v>
      </c>
      <c r="B64542">
        <v>16483</v>
      </c>
      <c r="C64542">
        <v>4</v>
      </c>
      <c r="D64542" t="s">
        <v>50979</v>
      </c>
      <c r="E64542" t="s">
        <v>6</v>
      </c>
    </row>
    <row r="64543" spans="1:5" x14ac:dyDescent="0.3">
      <c r="A64543">
        <v>170</v>
      </c>
      <c r="B64543">
        <v>16484</v>
      </c>
      <c r="C64543">
        <v>1</v>
      </c>
      <c r="D64543" t="s">
        <v>50643</v>
      </c>
      <c r="E64543" t="s">
        <v>6</v>
      </c>
    </row>
    <row r="64544" spans="1:5" x14ac:dyDescent="0.3">
      <c r="A64544">
        <v>170</v>
      </c>
      <c r="B64544">
        <v>16484</v>
      </c>
      <c r="C64544">
        <v>2</v>
      </c>
      <c r="D64544" t="s">
        <v>50641</v>
      </c>
      <c r="E64544" t="s">
        <v>8</v>
      </c>
    </row>
    <row r="64545" spans="1:5" x14ac:dyDescent="0.3">
      <c r="A64545">
        <v>170</v>
      </c>
      <c r="B64545">
        <v>16484</v>
      </c>
      <c r="C64545">
        <v>3</v>
      </c>
      <c r="D64545" t="s">
        <v>50980</v>
      </c>
      <c r="E64545" t="s">
        <v>6</v>
      </c>
    </row>
    <row r="64546" spans="1:5" x14ac:dyDescent="0.3">
      <c r="A64546">
        <v>170</v>
      </c>
      <c r="B64546">
        <v>16484</v>
      </c>
      <c r="C64546">
        <v>4</v>
      </c>
      <c r="D64546" t="s">
        <v>50981</v>
      </c>
      <c r="E64546" t="s">
        <v>6</v>
      </c>
    </row>
    <row r="64547" spans="1:5" x14ac:dyDescent="0.3">
      <c r="A64547">
        <v>170</v>
      </c>
      <c r="B64547">
        <v>16485</v>
      </c>
      <c r="C64547">
        <v>1</v>
      </c>
      <c r="D64547" t="s">
        <v>50982</v>
      </c>
      <c r="E64547" t="s">
        <v>8</v>
      </c>
    </row>
    <row r="64548" spans="1:5" x14ac:dyDescent="0.3">
      <c r="A64548">
        <v>170</v>
      </c>
      <c r="B64548">
        <v>16485</v>
      </c>
      <c r="C64548">
        <v>2</v>
      </c>
      <c r="D64548" t="s">
        <v>50983</v>
      </c>
      <c r="E64548" t="s">
        <v>6</v>
      </c>
    </row>
    <row r="64549" spans="1:5" x14ac:dyDescent="0.3">
      <c r="A64549">
        <v>170</v>
      </c>
      <c r="B64549">
        <v>16485</v>
      </c>
      <c r="C64549">
        <v>3</v>
      </c>
      <c r="D64549" t="s">
        <v>50984</v>
      </c>
      <c r="E64549" t="s">
        <v>6</v>
      </c>
    </row>
    <row r="64550" spans="1:5" x14ac:dyDescent="0.3">
      <c r="A64550">
        <v>170</v>
      </c>
      <c r="B64550">
        <v>16485</v>
      </c>
      <c r="C64550">
        <v>4</v>
      </c>
      <c r="D64550" t="s">
        <v>50985</v>
      </c>
      <c r="E64550" t="s">
        <v>6</v>
      </c>
    </row>
    <row r="64551" spans="1:5" x14ac:dyDescent="0.3">
      <c r="A64551">
        <v>170</v>
      </c>
      <c r="B64551">
        <v>16486</v>
      </c>
      <c r="C64551">
        <v>1</v>
      </c>
      <c r="D64551" t="s">
        <v>50986</v>
      </c>
      <c r="E64551" t="s">
        <v>6</v>
      </c>
    </row>
    <row r="64552" spans="1:5" x14ac:dyDescent="0.3">
      <c r="A64552">
        <v>170</v>
      </c>
      <c r="B64552">
        <v>16486</v>
      </c>
      <c r="C64552">
        <v>2</v>
      </c>
      <c r="D64552" t="s">
        <v>50987</v>
      </c>
      <c r="E64552" t="s">
        <v>6</v>
      </c>
    </row>
    <row r="64553" spans="1:5" x14ac:dyDescent="0.3">
      <c r="A64553">
        <v>170</v>
      </c>
      <c r="B64553">
        <v>16486</v>
      </c>
      <c r="C64553">
        <v>3</v>
      </c>
      <c r="D64553" t="s">
        <v>50988</v>
      </c>
      <c r="E64553" t="s">
        <v>8</v>
      </c>
    </row>
    <row r="64554" spans="1:5" x14ac:dyDescent="0.3">
      <c r="A64554">
        <v>170</v>
      </c>
      <c r="B64554">
        <v>16486</v>
      </c>
      <c r="C64554">
        <v>4</v>
      </c>
      <c r="D64554" t="s">
        <v>50989</v>
      </c>
      <c r="E64554" t="s">
        <v>6</v>
      </c>
    </row>
    <row r="64555" spans="1:5" x14ac:dyDescent="0.3">
      <c r="A64555">
        <v>170</v>
      </c>
      <c r="B64555">
        <v>16487</v>
      </c>
      <c r="C64555">
        <v>1</v>
      </c>
      <c r="D64555" t="s">
        <v>50990</v>
      </c>
      <c r="E64555" t="s">
        <v>6</v>
      </c>
    </row>
    <row r="64556" spans="1:5" x14ac:dyDescent="0.3">
      <c r="A64556">
        <v>170</v>
      </c>
      <c r="B64556">
        <v>16487</v>
      </c>
      <c r="C64556">
        <v>2</v>
      </c>
      <c r="D64556" t="s">
        <v>50991</v>
      </c>
      <c r="E64556" t="s">
        <v>8</v>
      </c>
    </row>
    <row r="64557" spans="1:5" x14ac:dyDescent="0.3">
      <c r="A64557">
        <v>170</v>
      </c>
      <c r="B64557">
        <v>16487</v>
      </c>
      <c r="C64557">
        <v>3</v>
      </c>
      <c r="D64557" t="s">
        <v>50992</v>
      </c>
      <c r="E64557" t="s">
        <v>6</v>
      </c>
    </row>
    <row r="64558" spans="1:5" x14ac:dyDescent="0.3">
      <c r="A64558">
        <v>170</v>
      </c>
      <c r="B64558">
        <v>16487</v>
      </c>
      <c r="C64558">
        <v>4</v>
      </c>
      <c r="D64558" t="s">
        <v>50993</v>
      </c>
      <c r="E64558" t="s">
        <v>6</v>
      </c>
    </row>
    <row r="64559" spans="1:5" x14ac:dyDescent="0.3">
      <c r="A64559">
        <v>170</v>
      </c>
      <c r="B64559">
        <v>16488</v>
      </c>
      <c r="C64559">
        <v>1</v>
      </c>
      <c r="D64559" t="s">
        <v>50994</v>
      </c>
      <c r="E64559" t="s">
        <v>8</v>
      </c>
    </row>
    <row r="64560" spans="1:5" x14ac:dyDescent="0.3">
      <c r="A64560">
        <v>170</v>
      </c>
      <c r="B64560">
        <v>16488</v>
      </c>
      <c r="C64560">
        <v>2</v>
      </c>
      <c r="D64560" t="s">
        <v>50995</v>
      </c>
      <c r="E64560" t="s">
        <v>6</v>
      </c>
    </row>
    <row r="64561" spans="1:5" x14ac:dyDescent="0.3">
      <c r="A64561">
        <v>170</v>
      </c>
      <c r="B64561">
        <v>16488</v>
      </c>
      <c r="C64561">
        <v>3</v>
      </c>
      <c r="D64561" t="s">
        <v>50996</v>
      </c>
      <c r="E64561" t="s">
        <v>6</v>
      </c>
    </row>
    <row r="64562" spans="1:5" x14ac:dyDescent="0.3">
      <c r="A64562">
        <v>170</v>
      </c>
      <c r="B64562">
        <v>16488</v>
      </c>
      <c r="C64562">
        <v>4</v>
      </c>
      <c r="D64562" t="s">
        <v>50997</v>
      </c>
      <c r="E64562" t="s">
        <v>6</v>
      </c>
    </row>
    <row r="64563" spans="1:5" x14ac:dyDescent="0.3">
      <c r="A64563">
        <v>170</v>
      </c>
      <c r="B64563">
        <v>16489</v>
      </c>
      <c r="C64563">
        <v>1</v>
      </c>
      <c r="D64563" t="s">
        <v>50998</v>
      </c>
      <c r="E64563" t="s">
        <v>6</v>
      </c>
    </row>
    <row r="64564" spans="1:5" x14ac:dyDescent="0.3">
      <c r="A64564">
        <v>170</v>
      </c>
      <c r="B64564">
        <v>16489</v>
      </c>
      <c r="C64564">
        <v>2</v>
      </c>
      <c r="D64564" t="s">
        <v>50999</v>
      </c>
      <c r="E64564" t="s">
        <v>6</v>
      </c>
    </row>
    <row r="64565" spans="1:5" x14ac:dyDescent="0.3">
      <c r="A64565">
        <v>170</v>
      </c>
      <c r="B64565">
        <v>16489</v>
      </c>
      <c r="C64565">
        <v>3</v>
      </c>
      <c r="D64565" t="s">
        <v>51000</v>
      </c>
      <c r="E64565" t="s">
        <v>6</v>
      </c>
    </row>
    <row r="64566" spans="1:5" x14ac:dyDescent="0.3">
      <c r="A64566">
        <v>170</v>
      </c>
      <c r="B64566">
        <v>16489</v>
      </c>
      <c r="C64566">
        <v>4</v>
      </c>
      <c r="D64566" t="s">
        <v>51001</v>
      </c>
      <c r="E64566" t="s">
        <v>8</v>
      </c>
    </row>
    <row r="64567" spans="1:5" x14ac:dyDescent="0.3">
      <c r="A64567">
        <v>170</v>
      </c>
      <c r="B64567">
        <v>16490</v>
      </c>
      <c r="C64567">
        <v>1</v>
      </c>
      <c r="D64567" t="s">
        <v>1966</v>
      </c>
      <c r="E64567" t="s">
        <v>6</v>
      </c>
    </row>
    <row r="64568" spans="1:5" x14ac:dyDescent="0.3">
      <c r="A64568">
        <v>170</v>
      </c>
      <c r="B64568">
        <v>16490</v>
      </c>
      <c r="C64568">
        <v>2</v>
      </c>
      <c r="D64568" t="s">
        <v>28538</v>
      </c>
      <c r="E64568" t="s">
        <v>6</v>
      </c>
    </row>
    <row r="64569" spans="1:5" x14ac:dyDescent="0.3">
      <c r="A64569">
        <v>170</v>
      </c>
      <c r="B64569">
        <v>16490</v>
      </c>
      <c r="C64569">
        <v>3</v>
      </c>
      <c r="D64569" t="s">
        <v>30432</v>
      </c>
      <c r="E64569" t="s">
        <v>6</v>
      </c>
    </row>
    <row r="64570" spans="1:5" x14ac:dyDescent="0.3">
      <c r="A64570">
        <v>170</v>
      </c>
      <c r="B64570">
        <v>16490</v>
      </c>
      <c r="C64570">
        <v>4</v>
      </c>
      <c r="D64570" t="s">
        <v>50468</v>
      </c>
      <c r="E64570" t="s">
        <v>8</v>
      </c>
    </row>
    <row r="64571" spans="1:5" x14ac:dyDescent="0.3">
      <c r="A64571">
        <v>170</v>
      </c>
      <c r="B64571">
        <v>16491</v>
      </c>
      <c r="C64571">
        <v>1</v>
      </c>
      <c r="D64571" t="s">
        <v>44956</v>
      </c>
      <c r="E64571" t="s">
        <v>6</v>
      </c>
    </row>
    <row r="64572" spans="1:5" x14ac:dyDescent="0.3">
      <c r="A64572">
        <v>170</v>
      </c>
      <c r="B64572">
        <v>16491</v>
      </c>
      <c r="C64572">
        <v>2</v>
      </c>
      <c r="D64572" t="s">
        <v>51002</v>
      </c>
      <c r="E64572" t="s">
        <v>6</v>
      </c>
    </row>
    <row r="64573" spans="1:5" x14ac:dyDescent="0.3">
      <c r="A64573">
        <v>170</v>
      </c>
      <c r="B64573">
        <v>16491</v>
      </c>
      <c r="C64573">
        <v>3</v>
      </c>
      <c r="D64573" t="s">
        <v>51003</v>
      </c>
      <c r="E64573" t="s">
        <v>8</v>
      </c>
    </row>
    <row r="64574" spans="1:5" x14ac:dyDescent="0.3">
      <c r="A64574">
        <v>170</v>
      </c>
      <c r="B64574">
        <v>16491</v>
      </c>
      <c r="C64574">
        <v>4</v>
      </c>
      <c r="D64574" t="s">
        <v>51004</v>
      </c>
      <c r="E64574" t="s">
        <v>6</v>
      </c>
    </row>
    <row r="64575" spans="1:5" x14ac:dyDescent="0.3">
      <c r="A64575">
        <v>170</v>
      </c>
      <c r="B64575">
        <v>16492</v>
      </c>
      <c r="C64575">
        <v>1</v>
      </c>
      <c r="D64575" t="s">
        <v>51005</v>
      </c>
      <c r="E64575" t="s">
        <v>6</v>
      </c>
    </row>
    <row r="64576" spans="1:5" x14ac:dyDescent="0.3">
      <c r="A64576">
        <v>170</v>
      </c>
      <c r="B64576">
        <v>16492</v>
      </c>
      <c r="C64576">
        <v>2</v>
      </c>
      <c r="D64576" t="s">
        <v>51006</v>
      </c>
      <c r="E64576" t="s">
        <v>8</v>
      </c>
    </row>
    <row r="64577" spans="1:5" x14ac:dyDescent="0.3">
      <c r="A64577">
        <v>170</v>
      </c>
      <c r="B64577">
        <v>16492</v>
      </c>
      <c r="C64577">
        <v>3</v>
      </c>
      <c r="D64577" t="s">
        <v>51007</v>
      </c>
      <c r="E64577" t="s">
        <v>6</v>
      </c>
    </row>
    <row r="64578" spans="1:5" x14ac:dyDescent="0.3">
      <c r="A64578">
        <v>170</v>
      </c>
      <c r="B64578">
        <v>16492</v>
      </c>
      <c r="C64578">
        <v>4</v>
      </c>
      <c r="D64578" t="s">
        <v>51008</v>
      </c>
      <c r="E64578" t="s">
        <v>6</v>
      </c>
    </row>
    <row r="64579" spans="1:5" x14ac:dyDescent="0.3">
      <c r="A64579">
        <v>170</v>
      </c>
      <c r="B64579">
        <v>16493</v>
      </c>
      <c r="C64579">
        <v>1</v>
      </c>
      <c r="D64579" t="s">
        <v>51009</v>
      </c>
      <c r="E64579" t="s">
        <v>6</v>
      </c>
    </row>
    <row r="64580" spans="1:5" x14ac:dyDescent="0.3">
      <c r="A64580">
        <v>170</v>
      </c>
      <c r="B64580">
        <v>16493</v>
      </c>
      <c r="C64580">
        <v>2</v>
      </c>
      <c r="D64580" t="s">
        <v>51010</v>
      </c>
      <c r="E64580" t="s">
        <v>6</v>
      </c>
    </row>
    <row r="64581" spans="1:5" x14ac:dyDescent="0.3">
      <c r="A64581">
        <v>170</v>
      </c>
      <c r="B64581">
        <v>16493</v>
      </c>
      <c r="C64581">
        <v>3</v>
      </c>
      <c r="D64581" t="s">
        <v>51011</v>
      </c>
      <c r="E64581" t="s">
        <v>8</v>
      </c>
    </row>
    <row r="64582" spans="1:5" x14ac:dyDescent="0.3">
      <c r="A64582">
        <v>170</v>
      </c>
      <c r="B64582">
        <v>16493</v>
      </c>
      <c r="C64582">
        <v>4</v>
      </c>
      <c r="D64582" t="s">
        <v>51012</v>
      </c>
      <c r="E64582" t="s">
        <v>6</v>
      </c>
    </row>
    <row r="64583" spans="1:5" x14ac:dyDescent="0.3">
      <c r="A64583">
        <v>170</v>
      </c>
      <c r="B64583">
        <v>16494</v>
      </c>
      <c r="C64583">
        <v>1</v>
      </c>
      <c r="D64583" t="s">
        <v>51013</v>
      </c>
      <c r="E64583" t="s">
        <v>8</v>
      </c>
    </row>
    <row r="64584" spans="1:5" x14ac:dyDescent="0.3">
      <c r="A64584">
        <v>170</v>
      </c>
      <c r="B64584">
        <v>16494</v>
      </c>
      <c r="C64584">
        <v>2</v>
      </c>
      <c r="D64584" t="s">
        <v>1642</v>
      </c>
      <c r="E64584" t="s">
        <v>6</v>
      </c>
    </row>
    <row r="64585" spans="1:5" x14ac:dyDescent="0.3">
      <c r="A64585">
        <v>170</v>
      </c>
      <c r="B64585">
        <v>16494</v>
      </c>
      <c r="C64585">
        <v>3</v>
      </c>
      <c r="D64585" t="s">
        <v>2064</v>
      </c>
      <c r="E64585" t="s">
        <v>6</v>
      </c>
    </row>
    <row r="64586" spans="1:5" x14ac:dyDescent="0.3">
      <c r="A64586">
        <v>170</v>
      </c>
      <c r="B64586">
        <v>16494</v>
      </c>
      <c r="C64586">
        <v>4</v>
      </c>
      <c r="D64586" t="s">
        <v>50467</v>
      </c>
      <c r="E64586" t="s">
        <v>6</v>
      </c>
    </row>
    <row r="64587" spans="1:5" x14ac:dyDescent="0.3">
      <c r="A64587">
        <v>170</v>
      </c>
      <c r="B64587">
        <v>16495</v>
      </c>
      <c r="C64587">
        <v>1</v>
      </c>
      <c r="D64587" t="s">
        <v>51014</v>
      </c>
      <c r="E64587" t="s">
        <v>6</v>
      </c>
    </row>
    <row r="64588" spans="1:5" x14ac:dyDescent="0.3">
      <c r="A64588">
        <v>170</v>
      </c>
      <c r="B64588">
        <v>16495</v>
      </c>
      <c r="C64588">
        <v>2</v>
      </c>
      <c r="D64588" t="s">
        <v>51015</v>
      </c>
      <c r="E64588" t="s">
        <v>8</v>
      </c>
    </row>
    <row r="64589" spans="1:5" x14ac:dyDescent="0.3">
      <c r="A64589">
        <v>170</v>
      </c>
      <c r="B64589">
        <v>16495</v>
      </c>
      <c r="C64589">
        <v>3</v>
      </c>
      <c r="D64589" t="s">
        <v>51016</v>
      </c>
      <c r="E64589" t="s">
        <v>6</v>
      </c>
    </row>
    <row r="64590" spans="1:5" x14ac:dyDescent="0.3">
      <c r="A64590">
        <v>170</v>
      </c>
      <c r="B64590">
        <v>16495</v>
      </c>
      <c r="C64590">
        <v>4</v>
      </c>
      <c r="D64590" t="s">
        <v>51017</v>
      </c>
      <c r="E64590" t="s">
        <v>6</v>
      </c>
    </row>
    <row r="64591" spans="1:5" x14ac:dyDescent="0.3">
      <c r="A64591">
        <v>170</v>
      </c>
      <c r="B64591">
        <v>16496</v>
      </c>
      <c r="C64591">
        <v>1</v>
      </c>
      <c r="D64591" t="s">
        <v>51018</v>
      </c>
      <c r="E64591" t="s">
        <v>6</v>
      </c>
    </row>
    <row r="64592" spans="1:5" x14ac:dyDescent="0.3">
      <c r="A64592">
        <v>170</v>
      </c>
      <c r="B64592">
        <v>16496</v>
      </c>
      <c r="C64592">
        <v>2</v>
      </c>
      <c r="D64592" t="s">
        <v>51019</v>
      </c>
      <c r="E64592" t="s">
        <v>6</v>
      </c>
    </row>
    <row r="64593" spans="1:5" x14ac:dyDescent="0.3">
      <c r="A64593">
        <v>170</v>
      </c>
      <c r="B64593">
        <v>16496</v>
      </c>
      <c r="C64593">
        <v>3</v>
      </c>
      <c r="D64593" t="s">
        <v>51020</v>
      </c>
      <c r="E64593" t="s">
        <v>6</v>
      </c>
    </row>
    <row r="64594" spans="1:5" x14ac:dyDescent="0.3">
      <c r="A64594">
        <v>170</v>
      </c>
      <c r="B64594">
        <v>16496</v>
      </c>
      <c r="C64594">
        <v>4</v>
      </c>
      <c r="D64594" t="s">
        <v>51021</v>
      </c>
      <c r="E64594" t="s">
        <v>8</v>
      </c>
    </row>
    <row r="64595" spans="1:5" x14ac:dyDescent="0.3">
      <c r="A64595">
        <v>170</v>
      </c>
      <c r="B64595">
        <v>16497</v>
      </c>
      <c r="C64595">
        <v>1</v>
      </c>
      <c r="D64595" t="s">
        <v>1966</v>
      </c>
      <c r="E64595" t="s">
        <v>6</v>
      </c>
    </row>
    <row r="64596" spans="1:5" x14ac:dyDescent="0.3">
      <c r="A64596">
        <v>170</v>
      </c>
      <c r="B64596">
        <v>16497</v>
      </c>
      <c r="C64596">
        <v>2</v>
      </c>
      <c r="D64596" t="s">
        <v>30432</v>
      </c>
      <c r="E64596" t="s">
        <v>6</v>
      </c>
    </row>
    <row r="64597" spans="1:5" x14ac:dyDescent="0.3">
      <c r="A64597">
        <v>170</v>
      </c>
      <c r="B64597">
        <v>16497</v>
      </c>
      <c r="C64597">
        <v>3</v>
      </c>
      <c r="D64597" t="s">
        <v>51013</v>
      </c>
      <c r="E64597" t="s">
        <v>6</v>
      </c>
    </row>
    <row r="64598" spans="1:5" x14ac:dyDescent="0.3">
      <c r="A64598">
        <v>170</v>
      </c>
      <c r="B64598">
        <v>16497</v>
      </c>
      <c r="C64598">
        <v>4</v>
      </c>
      <c r="D64598" t="s">
        <v>50468</v>
      </c>
      <c r="E64598" t="s">
        <v>8</v>
      </c>
    </row>
    <row r="64599" spans="1:5" x14ac:dyDescent="0.3">
      <c r="A64599">
        <v>170</v>
      </c>
      <c r="B64599">
        <v>16498</v>
      </c>
      <c r="C64599">
        <v>1</v>
      </c>
      <c r="D64599" t="s">
        <v>51022</v>
      </c>
      <c r="E64599" t="s">
        <v>6</v>
      </c>
    </row>
    <row r="64600" spans="1:5" x14ac:dyDescent="0.3">
      <c r="A64600">
        <v>170</v>
      </c>
      <c r="B64600">
        <v>16498</v>
      </c>
      <c r="C64600">
        <v>2</v>
      </c>
      <c r="D64600" t="s">
        <v>51023</v>
      </c>
      <c r="E64600" t="s">
        <v>6</v>
      </c>
    </row>
    <row r="64601" spans="1:5" x14ac:dyDescent="0.3">
      <c r="A64601">
        <v>170</v>
      </c>
      <c r="B64601">
        <v>16498</v>
      </c>
      <c r="C64601">
        <v>3</v>
      </c>
      <c r="D64601" t="s">
        <v>51024</v>
      </c>
      <c r="E64601" t="s">
        <v>8</v>
      </c>
    </row>
    <row r="64602" spans="1:5" x14ac:dyDescent="0.3">
      <c r="A64602">
        <v>170</v>
      </c>
      <c r="B64602">
        <v>16498</v>
      </c>
      <c r="C64602">
        <v>4</v>
      </c>
      <c r="D64602" t="s">
        <v>51025</v>
      </c>
      <c r="E64602" t="s">
        <v>6</v>
      </c>
    </row>
    <row r="64603" spans="1:5" x14ac:dyDescent="0.3">
      <c r="A64603">
        <v>170</v>
      </c>
      <c r="B64603">
        <v>16499</v>
      </c>
      <c r="C64603">
        <v>1</v>
      </c>
      <c r="D64603" t="s">
        <v>51026</v>
      </c>
      <c r="E64603" t="s">
        <v>6</v>
      </c>
    </row>
    <row r="64604" spans="1:5" x14ac:dyDescent="0.3">
      <c r="A64604">
        <v>170</v>
      </c>
      <c r="B64604">
        <v>16499</v>
      </c>
      <c r="C64604">
        <v>2</v>
      </c>
      <c r="D64604" t="s">
        <v>51027</v>
      </c>
      <c r="E64604" t="s">
        <v>6</v>
      </c>
    </row>
    <row r="64605" spans="1:5" x14ac:dyDescent="0.3">
      <c r="A64605">
        <v>170</v>
      </c>
      <c r="B64605">
        <v>16499</v>
      </c>
      <c r="C64605">
        <v>3</v>
      </c>
      <c r="D64605" t="s">
        <v>30712</v>
      </c>
      <c r="E64605" t="s">
        <v>6</v>
      </c>
    </row>
    <row r="64606" spans="1:5" x14ac:dyDescent="0.3">
      <c r="A64606">
        <v>170</v>
      </c>
      <c r="B64606">
        <v>16499</v>
      </c>
      <c r="C64606">
        <v>4</v>
      </c>
      <c r="D64606" t="s">
        <v>51028</v>
      </c>
      <c r="E64606" t="s">
        <v>8</v>
      </c>
    </row>
    <row r="64607" spans="1:5" x14ac:dyDescent="0.3">
      <c r="A64607">
        <v>170</v>
      </c>
      <c r="B64607">
        <v>16500</v>
      </c>
      <c r="C64607">
        <v>1</v>
      </c>
      <c r="D64607" t="s">
        <v>51029</v>
      </c>
      <c r="E64607" t="s">
        <v>6</v>
      </c>
    </row>
    <row r="64608" spans="1:5" x14ac:dyDescent="0.3">
      <c r="A64608">
        <v>170</v>
      </c>
      <c r="B64608">
        <v>16500</v>
      </c>
      <c r="C64608">
        <v>2</v>
      </c>
      <c r="D64608" t="s">
        <v>51030</v>
      </c>
      <c r="E64608" t="s">
        <v>6</v>
      </c>
    </row>
    <row r="64609" spans="1:5" x14ac:dyDescent="0.3">
      <c r="A64609">
        <v>170</v>
      </c>
      <c r="B64609">
        <v>16500</v>
      </c>
      <c r="C64609">
        <v>3</v>
      </c>
      <c r="D64609" t="s">
        <v>51031</v>
      </c>
      <c r="E64609" t="s">
        <v>8</v>
      </c>
    </row>
    <row r="64610" spans="1:5" x14ac:dyDescent="0.3">
      <c r="A64610">
        <v>170</v>
      </c>
      <c r="B64610">
        <v>16500</v>
      </c>
      <c r="C64610">
        <v>4</v>
      </c>
      <c r="D64610" t="s">
        <v>51032</v>
      </c>
      <c r="E64610" t="s">
        <v>6</v>
      </c>
    </row>
    <row r="64611" spans="1:5" x14ac:dyDescent="0.3">
      <c r="A64611">
        <v>171</v>
      </c>
      <c r="B64611">
        <v>16501</v>
      </c>
      <c r="C64611">
        <v>1</v>
      </c>
      <c r="D64611" t="s">
        <v>50433</v>
      </c>
      <c r="E64611" t="s">
        <v>6</v>
      </c>
    </row>
    <row r="64612" spans="1:5" x14ac:dyDescent="0.3">
      <c r="A64612">
        <v>171</v>
      </c>
      <c r="B64612">
        <v>16501</v>
      </c>
      <c r="C64612">
        <v>2</v>
      </c>
      <c r="D64612" t="s">
        <v>51033</v>
      </c>
      <c r="E64612" t="s">
        <v>6</v>
      </c>
    </row>
    <row r="64613" spans="1:5" x14ac:dyDescent="0.3">
      <c r="A64613">
        <v>171</v>
      </c>
      <c r="B64613">
        <v>16501</v>
      </c>
      <c r="C64613">
        <v>3</v>
      </c>
      <c r="D64613" t="s">
        <v>51034</v>
      </c>
      <c r="E64613" t="s">
        <v>6</v>
      </c>
    </row>
    <row r="64614" spans="1:5" x14ac:dyDescent="0.3">
      <c r="A64614">
        <v>171</v>
      </c>
      <c r="B64614">
        <v>16501</v>
      </c>
      <c r="C64614">
        <v>4</v>
      </c>
      <c r="D64614" t="s">
        <v>51035</v>
      </c>
      <c r="E64614" t="s">
        <v>8</v>
      </c>
    </row>
    <row r="64615" spans="1:5" x14ac:dyDescent="0.3">
      <c r="A64615">
        <v>171</v>
      </c>
      <c r="B64615">
        <v>16502</v>
      </c>
      <c r="C64615">
        <v>1</v>
      </c>
      <c r="D64615" t="s">
        <v>51036</v>
      </c>
      <c r="E64615" t="s">
        <v>6</v>
      </c>
    </row>
    <row r="64616" spans="1:5" x14ac:dyDescent="0.3">
      <c r="A64616">
        <v>171</v>
      </c>
      <c r="B64616">
        <v>16502</v>
      </c>
      <c r="C64616">
        <v>2</v>
      </c>
      <c r="D64616" t="s">
        <v>51037</v>
      </c>
      <c r="E64616" t="s">
        <v>6</v>
      </c>
    </row>
    <row r="64617" spans="1:5" x14ac:dyDescent="0.3">
      <c r="A64617">
        <v>171</v>
      </c>
      <c r="B64617">
        <v>16502</v>
      </c>
      <c r="C64617">
        <v>3</v>
      </c>
      <c r="D64617" t="s">
        <v>51038</v>
      </c>
      <c r="E64617" t="s">
        <v>6</v>
      </c>
    </row>
    <row r="64618" spans="1:5" x14ac:dyDescent="0.3">
      <c r="A64618">
        <v>171</v>
      </c>
      <c r="B64618">
        <v>16502</v>
      </c>
      <c r="C64618">
        <v>4</v>
      </c>
      <c r="D64618" t="s">
        <v>51039</v>
      </c>
      <c r="E64618" t="s">
        <v>8</v>
      </c>
    </row>
    <row r="64619" spans="1:5" x14ac:dyDescent="0.3">
      <c r="A64619">
        <v>171</v>
      </c>
      <c r="B64619">
        <v>16503</v>
      </c>
      <c r="C64619">
        <v>1</v>
      </c>
      <c r="D64619" t="s">
        <v>51040</v>
      </c>
      <c r="E64619" t="s">
        <v>8</v>
      </c>
    </row>
    <row r="64620" spans="1:5" x14ac:dyDescent="0.3">
      <c r="A64620">
        <v>171</v>
      </c>
      <c r="B64620">
        <v>16503</v>
      </c>
      <c r="C64620">
        <v>2</v>
      </c>
      <c r="D64620" t="s">
        <v>51041</v>
      </c>
      <c r="E64620" t="s">
        <v>6</v>
      </c>
    </row>
    <row r="64621" spans="1:5" x14ac:dyDescent="0.3">
      <c r="A64621">
        <v>171</v>
      </c>
      <c r="B64621">
        <v>16503</v>
      </c>
      <c r="C64621">
        <v>3</v>
      </c>
      <c r="D64621" t="s">
        <v>51042</v>
      </c>
      <c r="E64621" t="s">
        <v>6</v>
      </c>
    </row>
    <row r="64622" spans="1:5" x14ac:dyDescent="0.3">
      <c r="A64622">
        <v>171</v>
      </c>
      <c r="B64622">
        <v>16503</v>
      </c>
      <c r="C64622">
        <v>4</v>
      </c>
      <c r="D64622" t="s">
        <v>51043</v>
      </c>
      <c r="E64622" t="s">
        <v>6</v>
      </c>
    </row>
    <row r="64623" spans="1:5" x14ac:dyDescent="0.3">
      <c r="A64623">
        <v>171</v>
      </c>
      <c r="B64623">
        <v>16504</v>
      </c>
      <c r="C64623">
        <v>1</v>
      </c>
      <c r="D64623" t="s">
        <v>50406</v>
      </c>
      <c r="E64623" t="s">
        <v>6</v>
      </c>
    </row>
    <row r="64624" spans="1:5" x14ac:dyDescent="0.3">
      <c r="A64624">
        <v>171</v>
      </c>
      <c r="B64624">
        <v>16504</v>
      </c>
      <c r="C64624">
        <v>2</v>
      </c>
      <c r="D64624" t="s">
        <v>51044</v>
      </c>
      <c r="E64624" t="s">
        <v>6</v>
      </c>
    </row>
    <row r="64625" spans="1:5" x14ac:dyDescent="0.3">
      <c r="A64625">
        <v>171</v>
      </c>
      <c r="B64625">
        <v>16504</v>
      </c>
      <c r="C64625">
        <v>3</v>
      </c>
      <c r="D64625" t="s">
        <v>50408</v>
      </c>
      <c r="E64625" t="s">
        <v>8</v>
      </c>
    </row>
    <row r="64626" spans="1:5" x14ac:dyDescent="0.3">
      <c r="A64626">
        <v>171</v>
      </c>
      <c r="B64626">
        <v>16504</v>
      </c>
      <c r="C64626">
        <v>4</v>
      </c>
      <c r="D64626" t="s">
        <v>51045</v>
      </c>
      <c r="E64626" t="s">
        <v>6</v>
      </c>
    </row>
    <row r="64627" spans="1:5" x14ac:dyDescent="0.3">
      <c r="A64627">
        <v>171</v>
      </c>
      <c r="B64627">
        <v>16505</v>
      </c>
      <c r="C64627">
        <v>1</v>
      </c>
      <c r="D64627" t="s">
        <v>51046</v>
      </c>
      <c r="E64627" t="s">
        <v>6</v>
      </c>
    </row>
    <row r="64628" spans="1:5" x14ac:dyDescent="0.3">
      <c r="A64628">
        <v>171</v>
      </c>
      <c r="B64628">
        <v>16505</v>
      </c>
      <c r="C64628">
        <v>2</v>
      </c>
      <c r="D64628" t="s">
        <v>51047</v>
      </c>
      <c r="E64628" t="s">
        <v>6</v>
      </c>
    </row>
    <row r="64629" spans="1:5" x14ac:dyDescent="0.3">
      <c r="A64629">
        <v>171</v>
      </c>
      <c r="B64629">
        <v>16505</v>
      </c>
      <c r="C64629">
        <v>3</v>
      </c>
      <c r="D64629" t="s">
        <v>51048</v>
      </c>
      <c r="E64629" t="s">
        <v>6</v>
      </c>
    </row>
    <row r="64630" spans="1:5" x14ac:dyDescent="0.3">
      <c r="A64630">
        <v>171</v>
      </c>
      <c r="B64630">
        <v>16505</v>
      </c>
      <c r="C64630">
        <v>4</v>
      </c>
      <c r="D64630" t="s">
        <v>51049</v>
      </c>
      <c r="E64630" t="s">
        <v>8</v>
      </c>
    </row>
    <row r="64631" spans="1:5" x14ac:dyDescent="0.3">
      <c r="A64631">
        <v>171</v>
      </c>
      <c r="B64631">
        <v>16506</v>
      </c>
      <c r="C64631">
        <v>1</v>
      </c>
      <c r="D64631" t="s">
        <v>7737</v>
      </c>
      <c r="E64631" t="s">
        <v>6</v>
      </c>
    </row>
    <row r="64632" spans="1:5" x14ac:dyDescent="0.3">
      <c r="A64632">
        <v>171</v>
      </c>
      <c r="B64632">
        <v>16506</v>
      </c>
      <c r="C64632">
        <v>2</v>
      </c>
      <c r="D64632" t="s">
        <v>49838</v>
      </c>
      <c r="E64632" t="s">
        <v>8</v>
      </c>
    </row>
    <row r="64633" spans="1:5" x14ac:dyDescent="0.3">
      <c r="A64633">
        <v>171</v>
      </c>
      <c r="B64633">
        <v>16506</v>
      </c>
      <c r="C64633">
        <v>3</v>
      </c>
      <c r="D64633" t="s">
        <v>51050</v>
      </c>
      <c r="E64633" t="s">
        <v>6</v>
      </c>
    </row>
    <row r="64634" spans="1:5" x14ac:dyDescent="0.3">
      <c r="A64634">
        <v>171</v>
      </c>
      <c r="B64634">
        <v>16506</v>
      </c>
      <c r="C64634">
        <v>4</v>
      </c>
      <c r="D64634" t="s">
        <v>51051</v>
      </c>
      <c r="E64634" t="s">
        <v>6</v>
      </c>
    </row>
    <row r="64635" spans="1:5" x14ac:dyDescent="0.3">
      <c r="A64635">
        <v>171</v>
      </c>
      <c r="B64635">
        <v>16507</v>
      </c>
      <c r="C64635">
        <v>1</v>
      </c>
      <c r="D64635" t="s">
        <v>51052</v>
      </c>
      <c r="E64635" t="s">
        <v>8</v>
      </c>
    </row>
    <row r="64636" spans="1:5" x14ac:dyDescent="0.3">
      <c r="A64636">
        <v>171</v>
      </c>
      <c r="B64636">
        <v>16507</v>
      </c>
      <c r="C64636">
        <v>2</v>
      </c>
      <c r="D64636" t="s">
        <v>51053</v>
      </c>
      <c r="E64636" t="s">
        <v>6</v>
      </c>
    </row>
    <row r="64637" spans="1:5" x14ac:dyDescent="0.3">
      <c r="A64637">
        <v>171</v>
      </c>
      <c r="B64637">
        <v>16507</v>
      </c>
      <c r="C64637">
        <v>3</v>
      </c>
      <c r="D64637" t="s">
        <v>51054</v>
      </c>
      <c r="E64637" t="s">
        <v>6</v>
      </c>
    </row>
    <row r="64638" spans="1:5" x14ac:dyDescent="0.3">
      <c r="A64638">
        <v>171</v>
      </c>
      <c r="B64638">
        <v>16507</v>
      </c>
      <c r="C64638">
        <v>4</v>
      </c>
      <c r="D64638" t="s">
        <v>51055</v>
      </c>
      <c r="E64638" t="s">
        <v>6</v>
      </c>
    </row>
    <row r="64639" spans="1:5" x14ac:dyDescent="0.3">
      <c r="A64639">
        <v>171</v>
      </c>
      <c r="B64639">
        <v>16508</v>
      </c>
      <c r="C64639">
        <v>1</v>
      </c>
      <c r="D64639" t="s">
        <v>51056</v>
      </c>
      <c r="E64639" t="s">
        <v>6</v>
      </c>
    </row>
    <row r="64640" spans="1:5" x14ac:dyDescent="0.3">
      <c r="A64640">
        <v>171</v>
      </c>
      <c r="B64640">
        <v>16508</v>
      </c>
      <c r="C64640">
        <v>2</v>
      </c>
      <c r="D64640" t="s">
        <v>51057</v>
      </c>
      <c r="E64640" t="s">
        <v>8</v>
      </c>
    </row>
    <row r="64641" spans="1:5" x14ac:dyDescent="0.3">
      <c r="A64641">
        <v>171</v>
      </c>
      <c r="B64641">
        <v>16508</v>
      </c>
      <c r="C64641">
        <v>3</v>
      </c>
      <c r="D64641" t="s">
        <v>51058</v>
      </c>
      <c r="E64641" t="s">
        <v>6</v>
      </c>
    </row>
    <row r="64642" spans="1:5" x14ac:dyDescent="0.3">
      <c r="A64642">
        <v>171</v>
      </c>
      <c r="B64642">
        <v>16508</v>
      </c>
      <c r="C64642">
        <v>4</v>
      </c>
      <c r="D64642" t="s">
        <v>51059</v>
      </c>
      <c r="E64642" t="s">
        <v>6</v>
      </c>
    </row>
    <row r="64643" spans="1:5" x14ac:dyDescent="0.3">
      <c r="A64643">
        <v>171</v>
      </c>
      <c r="B64643">
        <v>16509</v>
      </c>
      <c r="C64643">
        <v>1</v>
      </c>
      <c r="D64643" t="s">
        <v>51060</v>
      </c>
      <c r="E64643" t="s">
        <v>6</v>
      </c>
    </row>
    <row r="64644" spans="1:5" x14ac:dyDescent="0.3">
      <c r="A64644">
        <v>171</v>
      </c>
      <c r="B64644">
        <v>16509</v>
      </c>
      <c r="C64644">
        <v>2</v>
      </c>
      <c r="D64644" t="s">
        <v>51061</v>
      </c>
      <c r="E64644" t="s">
        <v>6</v>
      </c>
    </row>
    <row r="64645" spans="1:5" x14ac:dyDescent="0.3">
      <c r="A64645">
        <v>171</v>
      </c>
      <c r="B64645">
        <v>16509</v>
      </c>
      <c r="C64645">
        <v>3</v>
      </c>
      <c r="D64645" t="s">
        <v>51062</v>
      </c>
      <c r="E64645" t="s">
        <v>6</v>
      </c>
    </row>
    <row r="64646" spans="1:5" x14ac:dyDescent="0.3">
      <c r="A64646">
        <v>171</v>
      </c>
      <c r="B64646">
        <v>16509</v>
      </c>
      <c r="C64646">
        <v>4</v>
      </c>
      <c r="D64646" t="s">
        <v>51063</v>
      </c>
      <c r="E64646" t="s">
        <v>8</v>
      </c>
    </row>
    <row r="64647" spans="1:5" x14ac:dyDescent="0.3">
      <c r="A64647">
        <v>171</v>
      </c>
      <c r="B64647">
        <v>16510</v>
      </c>
      <c r="C64647">
        <v>1</v>
      </c>
      <c r="D64647" t="s">
        <v>7142</v>
      </c>
      <c r="E64647" t="s">
        <v>8</v>
      </c>
    </row>
    <row r="64648" spans="1:5" x14ac:dyDescent="0.3">
      <c r="A64648">
        <v>171</v>
      </c>
      <c r="B64648">
        <v>16510</v>
      </c>
      <c r="C64648">
        <v>2</v>
      </c>
      <c r="D64648" t="s">
        <v>45298</v>
      </c>
      <c r="E64648" t="s">
        <v>6</v>
      </c>
    </row>
    <row r="64649" spans="1:5" x14ac:dyDescent="0.3">
      <c r="A64649">
        <v>171</v>
      </c>
      <c r="B64649">
        <v>16510</v>
      </c>
      <c r="C64649">
        <v>3</v>
      </c>
      <c r="D64649" t="s">
        <v>50446</v>
      </c>
      <c r="E64649" t="s">
        <v>6</v>
      </c>
    </row>
    <row r="64650" spans="1:5" x14ac:dyDescent="0.3">
      <c r="A64650">
        <v>171</v>
      </c>
      <c r="B64650">
        <v>16510</v>
      </c>
      <c r="C64650">
        <v>4</v>
      </c>
      <c r="D64650" t="s">
        <v>51064</v>
      </c>
      <c r="E64650" t="s">
        <v>6</v>
      </c>
    </row>
    <row r="64651" spans="1:5" x14ac:dyDescent="0.3">
      <c r="A64651">
        <v>171</v>
      </c>
      <c r="B64651">
        <v>16511</v>
      </c>
      <c r="C64651">
        <v>1</v>
      </c>
      <c r="D64651" t="s">
        <v>51065</v>
      </c>
      <c r="E64651" t="s">
        <v>6</v>
      </c>
    </row>
    <row r="64652" spans="1:5" x14ac:dyDescent="0.3">
      <c r="A64652">
        <v>171</v>
      </c>
      <c r="B64652">
        <v>16511</v>
      </c>
      <c r="C64652">
        <v>2</v>
      </c>
      <c r="D64652" t="s">
        <v>51066</v>
      </c>
      <c r="E64652" t="s">
        <v>6</v>
      </c>
    </row>
    <row r="64653" spans="1:5" x14ac:dyDescent="0.3">
      <c r="A64653">
        <v>171</v>
      </c>
      <c r="B64653">
        <v>16511</v>
      </c>
      <c r="C64653">
        <v>3</v>
      </c>
      <c r="D64653" t="s">
        <v>51067</v>
      </c>
      <c r="E64653" t="s">
        <v>6</v>
      </c>
    </row>
    <row r="64654" spans="1:5" x14ac:dyDescent="0.3">
      <c r="A64654">
        <v>171</v>
      </c>
      <c r="B64654">
        <v>16511</v>
      </c>
      <c r="C64654">
        <v>4</v>
      </c>
      <c r="D64654" t="s">
        <v>51068</v>
      </c>
      <c r="E64654" t="s">
        <v>8</v>
      </c>
    </row>
    <row r="64655" spans="1:5" x14ac:dyDescent="0.3">
      <c r="A64655">
        <v>171</v>
      </c>
      <c r="B64655">
        <v>16512</v>
      </c>
      <c r="C64655">
        <v>1</v>
      </c>
      <c r="D64655" t="s">
        <v>51069</v>
      </c>
      <c r="E64655" t="s">
        <v>8</v>
      </c>
    </row>
    <row r="64656" spans="1:5" x14ac:dyDescent="0.3">
      <c r="A64656">
        <v>171</v>
      </c>
      <c r="B64656">
        <v>16512</v>
      </c>
      <c r="C64656">
        <v>2</v>
      </c>
      <c r="D64656" t="s">
        <v>51070</v>
      </c>
      <c r="E64656" t="s">
        <v>6</v>
      </c>
    </row>
    <row r="64657" spans="1:5" x14ac:dyDescent="0.3">
      <c r="A64657">
        <v>171</v>
      </c>
      <c r="B64657">
        <v>16512</v>
      </c>
      <c r="C64657">
        <v>3</v>
      </c>
      <c r="D64657" t="s">
        <v>51071</v>
      </c>
      <c r="E64657" t="s">
        <v>6</v>
      </c>
    </row>
    <row r="64658" spans="1:5" x14ac:dyDescent="0.3">
      <c r="A64658">
        <v>171</v>
      </c>
      <c r="B64658">
        <v>16512</v>
      </c>
      <c r="C64658">
        <v>4</v>
      </c>
      <c r="D64658" t="s">
        <v>51072</v>
      </c>
      <c r="E64658" t="s">
        <v>6</v>
      </c>
    </row>
    <row r="64659" spans="1:5" x14ac:dyDescent="0.3">
      <c r="A64659">
        <v>171</v>
      </c>
      <c r="B64659">
        <v>16513</v>
      </c>
      <c r="C64659">
        <v>1</v>
      </c>
      <c r="D64659" t="s">
        <v>51073</v>
      </c>
      <c r="E64659" t="s">
        <v>6</v>
      </c>
    </row>
    <row r="64660" spans="1:5" x14ac:dyDescent="0.3">
      <c r="A64660">
        <v>171</v>
      </c>
      <c r="B64660">
        <v>16513</v>
      </c>
      <c r="C64660">
        <v>2</v>
      </c>
      <c r="D64660" t="s">
        <v>51074</v>
      </c>
      <c r="E64660" t="s">
        <v>6</v>
      </c>
    </row>
    <row r="64661" spans="1:5" x14ac:dyDescent="0.3">
      <c r="A64661">
        <v>171</v>
      </c>
      <c r="B64661">
        <v>16513</v>
      </c>
      <c r="C64661">
        <v>3</v>
      </c>
      <c r="D64661" t="s">
        <v>51075</v>
      </c>
      <c r="E64661" t="s">
        <v>8</v>
      </c>
    </row>
    <row r="64662" spans="1:5" x14ac:dyDescent="0.3">
      <c r="A64662">
        <v>171</v>
      </c>
      <c r="B64662">
        <v>16513</v>
      </c>
      <c r="C64662">
        <v>4</v>
      </c>
      <c r="D64662" t="s">
        <v>51076</v>
      </c>
      <c r="E64662" t="s">
        <v>6</v>
      </c>
    </row>
    <row r="64663" spans="1:5" x14ac:dyDescent="0.3">
      <c r="A64663">
        <v>171</v>
      </c>
      <c r="B64663">
        <v>16514</v>
      </c>
      <c r="C64663">
        <v>1</v>
      </c>
      <c r="D64663" t="s">
        <v>241</v>
      </c>
      <c r="E64663" t="s">
        <v>6</v>
      </c>
    </row>
    <row r="64664" spans="1:5" x14ac:dyDescent="0.3">
      <c r="A64664">
        <v>171</v>
      </c>
      <c r="B64664">
        <v>16514</v>
      </c>
      <c r="C64664">
        <v>2</v>
      </c>
      <c r="D64664" t="s">
        <v>50468</v>
      </c>
      <c r="E64664" t="s">
        <v>8</v>
      </c>
    </row>
    <row r="64665" spans="1:5" x14ac:dyDescent="0.3">
      <c r="A64665">
        <v>171</v>
      </c>
      <c r="B64665">
        <v>16514</v>
      </c>
      <c r="C64665">
        <v>3</v>
      </c>
      <c r="D64665" t="s">
        <v>510</v>
      </c>
      <c r="E64665" t="s">
        <v>6</v>
      </c>
    </row>
    <row r="64666" spans="1:5" x14ac:dyDescent="0.3">
      <c r="A64666">
        <v>171</v>
      </c>
      <c r="B64666">
        <v>16514</v>
      </c>
      <c r="C64666">
        <v>4</v>
      </c>
      <c r="D64666" t="s">
        <v>51077</v>
      </c>
      <c r="E64666" t="s">
        <v>6</v>
      </c>
    </row>
    <row r="64667" spans="1:5" x14ac:dyDescent="0.3">
      <c r="A64667">
        <v>171</v>
      </c>
      <c r="B64667">
        <v>16515</v>
      </c>
      <c r="C64667">
        <v>1</v>
      </c>
      <c r="D64667" t="s">
        <v>590</v>
      </c>
      <c r="E64667" t="s">
        <v>6</v>
      </c>
    </row>
    <row r="64668" spans="1:5" x14ac:dyDescent="0.3">
      <c r="A64668">
        <v>171</v>
      </c>
      <c r="B64668">
        <v>16515</v>
      </c>
      <c r="C64668">
        <v>2</v>
      </c>
      <c r="D64668" t="s">
        <v>30516</v>
      </c>
      <c r="E64668" t="s">
        <v>8</v>
      </c>
    </row>
    <row r="64669" spans="1:5" x14ac:dyDescent="0.3">
      <c r="A64669">
        <v>171</v>
      </c>
      <c r="B64669">
        <v>16515</v>
      </c>
      <c r="C64669">
        <v>3</v>
      </c>
      <c r="D64669" t="s">
        <v>1495</v>
      </c>
      <c r="E64669" t="s">
        <v>6</v>
      </c>
    </row>
    <row r="64670" spans="1:5" x14ac:dyDescent="0.3">
      <c r="A64670">
        <v>171</v>
      </c>
      <c r="B64670">
        <v>16515</v>
      </c>
      <c r="C64670">
        <v>4</v>
      </c>
      <c r="D64670" t="s">
        <v>1731</v>
      </c>
      <c r="E64670" t="s">
        <v>6</v>
      </c>
    </row>
    <row r="64671" spans="1:5" x14ac:dyDescent="0.3">
      <c r="A64671">
        <v>171</v>
      </c>
      <c r="B64671">
        <v>16516</v>
      </c>
      <c r="C64671">
        <v>1</v>
      </c>
      <c r="D64671" t="s">
        <v>2770</v>
      </c>
      <c r="E64671" t="s">
        <v>6</v>
      </c>
    </row>
    <row r="64672" spans="1:5" x14ac:dyDescent="0.3">
      <c r="A64672">
        <v>171</v>
      </c>
      <c r="B64672">
        <v>16516</v>
      </c>
      <c r="C64672">
        <v>2</v>
      </c>
      <c r="D64672" t="s">
        <v>2209</v>
      </c>
      <c r="E64672" t="s">
        <v>6</v>
      </c>
    </row>
    <row r="64673" spans="1:5" x14ac:dyDescent="0.3">
      <c r="A64673">
        <v>171</v>
      </c>
      <c r="B64673">
        <v>16516</v>
      </c>
      <c r="C64673">
        <v>3</v>
      </c>
      <c r="D64673" t="s">
        <v>18778</v>
      </c>
      <c r="E64673" t="s">
        <v>8</v>
      </c>
    </row>
    <row r="64674" spans="1:5" x14ac:dyDescent="0.3">
      <c r="A64674">
        <v>171</v>
      </c>
      <c r="B64674">
        <v>16516</v>
      </c>
      <c r="C64674">
        <v>4</v>
      </c>
      <c r="D64674" t="s">
        <v>1538</v>
      </c>
      <c r="E64674" t="s">
        <v>6</v>
      </c>
    </row>
    <row r="64675" spans="1:5" x14ac:dyDescent="0.3">
      <c r="A64675">
        <v>171</v>
      </c>
      <c r="B64675">
        <v>16517</v>
      </c>
      <c r="C64675">
        <v>1</v>
      </c>
      <c r="D64675" t="s">
        <v>51078</v>
      </c>
      <c r="E64675" t="s">
        <v>6</v>
      </c>
    </row>
    <row r="64676" spans="1:5" x14ac:dyDescent="0.3">
      <c r="A64676">
        <v>171</v>
      </c>
      <c r="B64676">
        <v>16517</v>
      </c>
      <c r="C64676">
        <v>2</v>
      </c>
      <c r="D64676" t="s">
        <v>51079</v>
      </c>
      <c r="E64676" t="s">
        <v>6</v>
      </c>
    </row>
    <row r="64677" spans="1:5" x14ac:dyDescent="0.3">
      <c r="A64677">
        <v>171</v>
      </c>
      <c r="B64677">
        <v>16517</v>
      </c>
      <c r="C64677">
        <v>3</v>
      </c>
      <c r="D64677" t="s">
        <v>51080</v>
      </c>
      <c r="E64677" t="s">
        <v>6</v>
      </c>
    </row>
    <row r="64678" spans="1:5" x14ac:dyDescent="0.3">
      <c r="A64678">
        <v>171</v>
      </c>
      <c r="B64678">
        <v>16517</v>
      </c>
      <c r="C64678">
        <v>4</v>
      </c>
      <c r="D64678" t="s">
        <v>51081</v>
      </c>
      <c r="E64678" t="s">
        <v>8</v>
      </c>
    </row>
    <row r="64679" spans="1:5" x14ac:dyDescent="0.3">
      <c r="A64679">
        <v>171</v>
      </c>
      <c r="B64679">
        <v>16518</v>
      </c>
      <c r="C64679">
        <v>1</v>
      </c>
      <c r="D64679" t="s">
        <v>51082</v>
      </c>
      <c r="E64679" t="s">
        <v>6</v>
      </c>
    </row>
    <row r="64680" spans="1:5" x14ac:dyDescent="0.3">
      <c r="A64680">
        <v>171</v>
      </c>
      <c r="B64680">
        <v>16518</v>
      </c>
      <c r="C64680">
        <v>2</v>
      </c>
      <c r="D64680" t="s">
        <v>51083</v>
      </c>
      <c r="E64680" t="s">
        <v>6</v>
      </c>
    </row>
    <row r="64681" spans="1:5" x14ac:dyDescent="0.3">
      <c r="A64681">
        <v>171</v>
      </c>
      <c r="B64681">
        <v>16518</v>
      </c>
      <c r="C64681">
        <v>3</v>
      </c>
      <c r="D64681" t="s">
        <v>51084</v>
      </c>
      <c r="E64681" t="s">
        <v>8</v>
      </c>
    </row>
    <row r="64682" spans="1:5" x14ac:dyDescent="0.3">
      <c r="A64682">
        <v>171</v>
      </c>
      <c r="B64682">
        <v>16518</v>
      </c>
      <c r="C64682">
        <v>4</v>
      </c>
      <c r="D64682" t="s">
        <v>51085</v>
      </c>
      <c r="E64682" t="s">
        <v>6</v>
      </c>
    </row>
    <row r="64683" spans="1:5" x14ac:dyDescent="0.3">
      <c r="A64683">
        <v>171</v>
      </c>
      <c r="B64683">
        <v>16519</v>
      </c>
      <c r="C64683">
        <v>1</v>
      </c>
      <c r="D64683" t="s">
        <v>51086</v>
      </c>
      <c r="E64683" t="s">
        <v>6</v>
      </c>
    </row>
    <row r="64684" spans="1:5" x14ac:dyDescent="0.3">
      <c r="A64684">
        <v>171</v>
      </c>
      <c r="B64684">
        <v>16519</v>
      </c>
      <c r="C64684">
        <v>2</v>
      </c>
      <c r="D64684" t="s">
        <v>51087</v>
      </c>
      <c r="E64684" t="s">
        <v>6</v>
      </c>
    </row>
    <row r="64685" spans="1:5" x14ac:dyDescent="0.3">
      <c r="A64685">
        <v>171</v>
      </c>
      <c r="B64685">
        <v>16519</v>
      </c>
      <c r="C64685">
        <v>3</v>
      </c>
      <c r="D64685" t="s">
        <v>51088</v>
      </c>
      <c r="E64685" t="s">
        <v>6</v>
      </c>
    </row>
    <row r="64686" spans="1:5" x14ac:dyDescent="0.3">
      <c r="A64686">
        <v>171</v>
      </c>
      <c r="B64686">
        <v>16519</v>
      </c>
      <c r="C64686">
        <v>4</v>
      </c>
      <c r="D64686" t="s">
        <v>51089</v>
      </c>
      <c r="E64686" t="s">
        <v>8</v>
      </c>
    </row>
    <row r="64687" spans="1:5" x14ac:dyDescent="0.3">
      <c r="A64687">
        <v>171</v>
      </c>
      <c r="B64687">
        <v>16520</v>
      </c>
      <c r="C64687">
        <v>1</v>
      </c>
      <c r="D64687" t="s">
        <v>1957</v>
      </c>
      <c r="E64687" t="s">
        <v>6</v>
      </c>
    </row>
    <row r="64688" spans="1:5" x14ac:dyDescent="0.3">
      <c r="A64688">
        <v>171</v>
      </c>
      <c r="B64688">
        <v>16520</v>
      </c>
      <c r="C64688">
        <v>2</v>
      </c>
      <c r="D64688" t="s">
        <v>9620</v>
      </c>
      <c r="E64688" t="s">
        <v>8</v>
      </c>
    </row>
    <row r="64689" spans="1:5" x14ac:dyDescent="0.3">
      <c r="A64689">
        <v>171</v>
      </c>
      <c r="B64689">
        <v>16520</v>
      </c>
      <c r="C64689">
        <v>3</v>
      </c>
      <c r="D64689" t="s">
        <v>9618</v>
      </c>
      <c r="E64689" t="s">
        <v>6</v>
      </c>
    </row>
    <row r="64690" spans="1:5" x14ac:dyDescent="0.3">
      <c r="A64690">
        <v>171</v>
      </c>
      <c r="B64690">
        <v>16520</v>
      </c>
      <c r="C64690">
        <v>4</v>
      </c>
      <c r="D64690" t="s">
        <v>18764</v>
      </c>
      <c r="E64690" t="s">
        <v>6</v>
      </c>
    </row>
    <row r="64691" spans="1:5" x14ac:dyDescent="0.3">
      <c r="A64691">
        <v>171</v>
      </c>
      <c r="B64691">
        <v>16521</v>
      </c>
      <c r="C64691">
        <v>1</v>
      </c>
      <c r="D64691" t="s">
        <v>1537</v>
      </c>
      <c r="E64691" t="s">
        <v>6</v>
      </c>
    </row>
    <row r="64692" spans="1:5" x14ac:dyDescent="0.3">
      <c r="A64692">
        <v>171</v>
      </c>
      <c r="B64692">
        <v>16521</v>
      </c>
      <c r="C64692">
        <v>2</v>
      </c>
      <c r="D64692" t="s">
        <v>51090</v>
      </c>
      <c r="E64692" t="s">
        <v>8</v>
      </c>
    </row>
    <row r="64693" spans="1:5" x14ac:dyDescent="0.3">
      <c r="A64693">
        <v>171</v>
      </c>
      <c r="B64693">
        <v>16521</v>
      </c>
      <c r="C64693">
        <v>3</v>
      </c>
      <c r="D64693" t="s">
        <v>18805</v>
      </c>
      <c r="E64693" t="s">
        <v>6</v>
      </c>
    </row>
    <row r="64694" spans="1:5" x14ac:dyDescent="0.3">
      <c r="A64694">
        <v>171</v>
      </c>
      <c r="B64694">
        <v>16521</v>
      </c>
      <c r="C64694">
        <v>4</v>
      </c>
      <c r="D64694" t="s">
        <v>51091</v>
      </c>
      <c r="E64694" t="s">
        <v>6</v>
      </c>
    </row>
    <row r="64695" spans="1:5" x14ac:dyDescent="0.3">
      <c r="A64695">
        <v>171</v>
      </c>
      <c r="B64695">
        <v>16522</v>
      </c>
      <c r="C64695">
        <v>1</v>
      </c>
      <c r="D64695" t="s">
        <v>50807</v>
      </c>
      <c r="E64695" t="s">
        <v>6</v>
      </c>
    </row>
    <row r="64696" spans="1:5" x14ac:dyDescent="0.3">
      <c r="A64696">
        <v>171</v>
      </c>
      <c r="B64696">
        <v>16522</v>
      </c>
      <c r="C64696">
        <v>2</v>
      </c>
      <c r="D64696" t="s">
        <v>50806</v>
      </c>
      <c r="E64696" t="s">
        <v>8</v>
      </c>
    </row>
    <row r="64697" spans="1:5" x14ac:dyDescent="0.3">
      <c r="A64697">
        <v>171</v>
      </c>
      <c r="B64697">
        <v>16522</v>
      </c>
      <c r="C64697">
        <v>3</v>
      </c>
      <c r="D64697" t="s">
        <v>50805</v>
      </c>
      <c r="E64697" t="s">
        <v>6</v>
      </c>
    </row>
    <row r="64698" spans="1:5" x14ac:dyDescent="0.3">
      <c r="A64698">
        <v>171</v>
      </c>
      <c r="B64698">
        <v>16522</v>
      </c>
      <c r="C64698">
        <v>4</v>
      </c>
      <c r="D64698" t="s">
        <v>50804</v>
      </c>
      <c r="E64698" t="s">
        <v>6</v>
      </c>
    </row>
    <row r="64699" spans="1:5" x14ac:dyDescent="0.3">
      <c r="A64699">
        <v>171</v>
      </c>
      <c r="B64699">
        <v>16523</v>
      </c>
      <c r="C64699">
        <v>1</v>
      </c>
      <c r="D64699" t="s">
        <v>51092</v>
      </c>
      <c r="E64699" t="s">
        <v>6</v>
      </c>
    </row>
    <row r="64700" spans="1:5" x14ac:dyDescent="0.3">
      <c r="A64700">
        <v>171</v>
      </c>
      <c r="B64700">
        <v>16523</v>
      </c>
      <c r="C64700">
        <v>2</v>
      </c>
      <c r="D64700" t="s">
        <v>51093</v>
      </c>
      <c r="E64700" t="s">
        <v>6</v>
      </c>
    </row>
    <row r="64701" spans="1:5" x14ac:dyDescent="0.3">
      <c r="A64701">
        <v>171</v>
      </c>
      <c r="B64701">
        <v>16523</v>
      </c>
      <c r="C64701">
        <v>3</v>
      </c>
      <c r="D64701" t="s">
        <v>51094</v>
      </c>
      <c r="E64701" t="s">
        <v>6</v>
      </c>
    </row>
    <row r="64702" spans="1:5" x14ac:dyDescent="0.3">
      <c r="A64702">
        <v>171</v>
      </c>
      <c r="B64702">
        <v>16523</v>
      </c>
      <c r="C64702">
        <v>4</v>
      </c>
      <c r="D64702" t="s">
        <v>51095</v>
      </c>
      <c r="E64702" t="s">
        <v>8</v>
      </c>
    </row>
    <row r="64703" spans="1:5" x14ac:dyDescent="0.3">
      <c r="A64703">
        <v>171</v>
      </c>
      <c r="B64703">
        <v>16524</v>
      </c>
      <c r="C64703">
        <v>1</v>
      </c>
      <c r="D64703" t="s">
        <v>51096</v>
      </c>
      <c r="E64703" t="s">
        <v>6</v>
      </c>
    </row>
    <row r="64704" spans="1:5" x14ac:dyDescent="0.3">
      <c r="A64704">
        <v>171</v>
      </c>
      <c r="B64704">
        <v>16524</v>
      </c>
      <c r="C64704">
        <v>2</v>
      </c>
      <c r="D64704" t="s">
        <v>50834</v>
      </c>
      <c r="E64704" t="s">
        <v>6</v>
      </c>
    </row>
    <row r="64705" spans="1:5" x14ac:dyDescent="0.3">
      <c r="A64705">
        <v>171</v>
      </c>
      <c r="B64705">
        <v>16524</v>
      </c>
      <c r="C64705">
        <v>3</v>
      </c>
      <c r="D64705" t="s">
        <v>50835</v>
      </c>
      <c r="E64705" t="s">
        <v>8</v>
      </c>
    </row>
    <row r="64706" spans="1:5" x14ac:dyDescent="0.3">
      <c r="A64706">
        <v>171</v>
      </c>
      <c r="B64706">
        <v>16524</v>
      </c>
      <c r="C64706">
        <v>4</v>
      </c>
      <c r="D64706" t="s">
        <v>50836</v>
      </c>
      <c r="E64706" t="s">
        <v>6</v>
      </c>
    </row>
    <row r="64707" spans="1:5" x14ac:dyDescent="0.3">
      <c r="A64707">
        <v>171</v>
      </c>
      <c r="B64707">
        <v>16525</v>
      </c>
      <c r="C64707">
        <v>1</v>
      </c>
      <c r="D64707" t="s">
        <v>51097</v>
      </c>
      <c r="E64707" t="s">
        <v>6</v>
      </c>
    </row>
    <row r="64708" spans="1:5" x14ac:dyDescent="0.3">
      <c r="A64708">
        <v>171</v>
      </c>
      <c r="B64708">
        <v>16525</v>
      </c>
      <c r="C64708">
        <v>2</v>
      </c>
      <c r="D64708" t="s">
        <v>51098</v>
      </c>
      <c r="E64708" t="s">
        <v>8</v>
      </c>
    </row>
    <row r="64709" spans="1:5" x14ac:dyDescent="0.3">
      <c r="A64709">
        <v>171</v>
      </c>
      <c r="B64709">
        <v>16525</v>
      </c>
      <c r="C64709">
        <v>3</v>
      </c>
      <c r="D64709" t="s">
        <v>51099</v>
      </c>
      <c r="E64709" t="s">
        <v>6</v>
      </c>
    </row>
    <row r="64710" spans="1:5" x14ac:dyDescent="0.3">
      <c r="A64710">
        <v>171</v>
      </c>
      <c r="B64710">
        <v>16525</v>
      </c>
      <c r="C64710">
        <v>4</v>
      </c>
      <c r="D64710" t="s">
        <v>51100</v>
      </c>
      <c r="E64710" t="s">
        <v>6</v>
      </c>
    </row>
    <row r="64711" spans="1:5" x14ac:dyDescent="0.3">
      <c r="A64711">
        <v>171</v>
      </c>
      <c r="B64711">
        <v>16526</v>
      </c>
      <c r="C64711">
        <v>1</v>
      </c>
      <c r="D64711" t="s">
        <v>51101</v>
      </c>
      <c r="E64711" t="s">
        <v>8</v>
      </c>
    </row>
    <row r="64712" spans="1:5" x14ac:dyDescent="0.3">
      <c r="A64712">
        <v>171</v>
      </c>
      <c r="B64712">
        <v>16526</v>
      </c>
      <c r="C64712">
        <v>2</v>
      </c>
      <c r="D64712" t="s">
        <v>51102</v>
      </c>
      <c r="E64712" t="s">
        <v>6</v>
      </c>
    </row>
    <row r="64713" spans="1:5" x14ac:dyDescent="0.3">
      <c r="A64713">
        <v>171</v>
      </c>
      <c r="B64713">
        <v>16526</v>
      </c>
      <c r="C64713">
        <v>3</v>
      </c>
      <c r="D64713" t="s">
        <v>51103</v>
      </c>
      <c r="E64713" t="s">
        <v>6</v>
      </c>
    </row>
    <row r="64714" spans="1:5" x14ac:dyDescent="0.3">
      <c r="A64714">
        <v>171</v>
      </c>
      <c r="B64714">
        <v>16526</v>
      </c>
      <c r="C64714">
        <v>4</v>
      </c>
      <c r="D64714" t="s">
        <v>50822</v>
      </c>
      <c r="E64714" t="s">
        <v>6</v>
      </c>
    </row>
    <row r="64715" spans="1:5" x14ac:dyDescent="0.3">
      <c r="A64715">
        <v>171</v>
      </c>
      <c r="B64715">
        <v>16527</v>
      </c>
      <c r="C64715">
        <v>1</v>
      </c>
      <c r="D64715" t="s">
        <v>51104</v>
      </c>
      <c r="E64715" t="s">
        <v>6</v>
      </c>
    </row>
    <row r="64716" spans="1:5" x14ac:dyDescent="0.3">
      <c r="A64716">
        <v>171</v>
      </c>
      <c r="B64716">
        <v>16527</v>
      </c>
      <c r="C64716">
        <v>2</v>
      </c>
      <c r="D64716" t="s">
        <v>51105</v>
      </c>
      <c r="E64716" t="s">
        <v>8</v>
      </c>
    </row>
    <row r="64717" spans="1:5" x14ac:dyDescent="0.3">
      <c r="A64717">
        <v>171</v>
      </c>
      <c r="B64717">
        <v>16527</v>
      </c>
      <c r="C64717">
        <v>3</v>
      </c>
      <c r="D64717" t="s">
        <v>51106</v>
      </c>
      <c r="E64717" t="s">
        <v>6</v>
      </c>
    </row>
    <row r="64718" spans="1:5" x14ac:dyDescent="0.3">
      <c r="A64718">
        <v>171</v>
      </c>
      <c r="B64718">
        <v>16527</v>
      </c>
      <c r="C64718">
        <v>4</v>
      </c>
      <c r="D64718" t="s">
        <v>51107</v>
      </c>
      <c r="E64718" t="s">
        <v>6</v>
      </c>
    </row>
    <row r="64719" spans="1:5" x14ac:dyDescent="0.3">
      <c r="A64719">
        <v>171</v>
      </c>
      <c r="B64719">
        <v>16528</v>
      </c>
      <c r="C64719">
        <v>1</v>
      </c>
      <c r="D64719" t="s">
        <v>50829</v>
      </c>
      <c r="E64719" t="s">
        <v>6</v>
      </c>
    </row>
    <row r="64720" spans="1:5" x14ac:dyDescent="0.3">
      <c r="A64720">
        <v>171</v>
      </c>
      <c r="B64720">
        <v>16528</v>
      </c>
      <c r="C64720">
        <v>2</v>
      </c>
      <c r="D64720" t="s">
        <v>51108</v>
      </c>
      <c r="E64720" t="s">
        <v>6</v>
      </c>
    </row>
    <row r="64721" spans="1:5" x14ac:dyDescent="0.3">
      <c r="A64721">
        <v>171</v>
      </c>
      <c r="B64721">
        <v>16528</v>
      </c>
      <c r="C64721">
        <v>3</v>
      </c>
      <c r="D64721" t="s">
        <v>51109</v>
      </c>
      <c r="E64721" t="s">
        <v>8</v>
      </c>
    </row>
    <row r="64722" spans="1:5" x14ac:dyDescent="0.3">
      <c r="A64722">
        <v>171</v>
      </c>
      <c r="B64722">
        <v>16528</v>
      </c>
      <c r="C64722">
        <v>4</v>
      </c>
      <c r="D64722" t="s">
        <v>51110</v>
      </c>
      <c r="E64722" t="s">
        <v>6</v>
      </c>
    </row>
    <row r="64723" spans="1:5" x14ac:dyDescent="0.3">
      <c r="A64723">
        <v>171</v>
      </c>
      <c r="B64723">
        <v>16529</v>
      </c>
      <c r="C64723">
        <v>1</v>
      </c>
      <c r="D64723" t="s">
        <v>51111</v>
      </c>
      <c r="E64723" t="s">
        <v>6</v>
      </c>
    </row>
    <row r="64724" spans="1:5" x14ac:dyDescent="0.3">
      <c r="A64724">
        <v>171</v>
      </c>
      <c r="B64724">
        <v>16529</v>
      </c>
      <c r="C64724">
        <v>2</v>
      </c>
      <c r="D64724" t="s">
        <v>51112</v>
      </c>
      <c r="E64724" t="s">
        <v>8</v>
      </c>
    </row>
    <row r="64725" spans="1:5" x14ac:dyDescent="0.3">
      <c r="A64725">
        <v>171</v>
      </c>
      <c r="B64725">
        <v>16529</v>
      </c>
      <c r="C64725">
        <v>3</v>
      </c>
      <c r="D64725" t="s">
        <v>51113</v>
      </c>
      <c r="E64725" t="s">
        <v>6</v>
      </c>
    </row>
    <row r="64726" spans="1:5" x14ac:dyDescent="0.3">
      <c r="A64726">
        <v>171</v>
      </c>
      <c r="B64726">
        <v>16529</v>
      </c>
      <c r="C64726">
        <v>4</v>
      </c>
      <c r="D64726" t="s">
        <v>51114</v>
      </c>
      <c r="E64726" t="s">
        <v>6</v>
      </c>
    </row>
    <row r="64727" spans="1:5" x14ac:dyDescent="0.3">
      <c r="A64727">
        <v>171</v>
      </c>
      <c r="B64727">
        <v>16530</v>
      </c>
      <c r="C64727">
        <v>1</v>
      </c>
      <c r="D64727" t="s">
        <v>51115</v>
      </c>
      <c r="E64727" t="s">
        <v>6</v>
      </c>
    </row>
    <row r="64728" spans="1:5" x14ac:dyDescent="0.3">
      <c r="A64728">
        <v>171</v>
      </c>
      <c r="B64728">
        <v>16530</v>
      </c>
      <c r="C64728">
        <v>2</v>
      </c>
      <c r="D64728" t="s">
        <v>4591</v>
      </c>
      <c r="E64728" t="s">
        <v>6</v>
      </c>
    </row>
    <row r="64729" spans="1:5" x14ac:dyDescent="0.3">
      <c r="A64729">
        <v>171</v>
      </c>
      <c r="B64729">
        <v>16530</v>
      </c>
      <c r="C64729">
        <v>3</v>
      </c>
      <c r="D64729" t="s">
        <v>51116</v>
      </c>
      <c r="E64729" t="s">
        <v>8</v>
      </c>
    </row>
    <row r="64730" spans="1:5" x14ac:dyDescent="0.3">
      <c r="A64730">
        <v>171</v>
      </c>
      <c r="B64730">
        <v>16530</v>
      </c>
      <c r="C64730">
        <v>4</v>
      </c>
      <c r="D64730" t="s">
        <v>51117</v>
      </c>
      <c r="E64730" t="s">
        <v>6</v>
      </c>
    </row>
    <row r="64731" spans="1:5" x14ac:dyDescent="0.3">
      <c r="A64731">
        <v>171</v>
      </c>
      <c r="B64731">
        <v>16531</v>
      </c>
      <c r="C64731">
        <v>1</v>
      </c>
      <c r="D64731" t="s">
        <v>51118</v>
      </c>
      <c r="E64731" t="s">
        <v>6</v>
      </c>
    </row>
    <row r="64732" spans="1:5" x14ac:dyDescent="0.3">
      <c r="A64732">
        <v>171</v>
      </c>
      <c r="B64732">
        <v>16531</v>
      </c>
      <c r="C64732">
        <v>2</v>
      </c>
      <c r="D64732" t="s">
        <v>51119</v>
      </c>
      <c r="E64732" t="s">
        <v>6</v>
      </c>
    </row>
    <row r="64733" spans="1:5" x14ac:dyDescent="0.3">
      <c r="A64733">
        <v>171</v>
      </c>
      <c r="B64733">
        <v>16531</v>
      </c>
      <c r="C64733">
        <v>3</v>
      </c>
      <c r="D64733" t="s">
        <v>51120</v>
      </c>
      <c r="E64733" t="s">
        <v>6</v>
      </c>
    </row>
    <row r="64734" spans="1:5" x14ac:dyDescent="0.3">
      <c r="A64734">
        <v>171</v>
      </c>
      <c r="B64734">
        <v>16531</v>
      </c>
      <c r="C64734">
        <v>4</v>
      </c>
      <c r="D64734" t="s">
        <v>51121</v>
      </c>
      <c r="E64734" t="s">
        <v>8</v>
      </c>
    </row>
    <row r="64735" spans="1:5" x14ac:dyDescent="0.3">
      <c r="A64735">
        <v>171</v>
      </c>
      <c r="B64735">
        <v>16532</v>
      </c>
      <c r="C64735">
        <v>1</v>
      </c>
      <c r="D64735" t="s">
        <v>402</v>
      </c>
      <c r="E64735" t="s">
        <v>6</v>
      </c>
    </row>
    <row r="64736" spans="1:5" x14ac:dyDescent="0.3">
      <c r="A64736">
        <v>171</v>
      </c>
      <c r="B64736">
        <v>16532</v>
      </c>
      <c r="C64736">
        <v>2</v>
      </c>
      <c r="D64736" t="s">
        <v>443</v>
      </c>
      <c r="E64736" t="s">
        <v>6</v>
      </c>
    </row>
    <row r="64737" spans="1:5" x14ac:dyDescent="0.3">
      <c r="A64737">
        <v>171</v>
      </c>
      <c r="B64737">
        <v>16532</v>
      </c>
      <c r="C64737">
        <v>3</v>
      </c>
      <c r="D64737" t="s">
        <v>444</v>
      </c>
      <c r="E64737" t="s">
        <v>8</v>
      </c>
    </row>
    <row r="64738" spans="1:5" x14ac:dyDescent="0.3">
      <c r="A64738">
        <v>171</v>
      </c>
      <c r="B64738">
        <v>16532</v>
      </c>
      <c r="C64738">
        <v>4</v>
      </c>
      <c r="D64738" t="s">
        <v>1112</v>
      </c>
      <c r="E64738" t="s">
        <v>6</v>
      </c>
    </row>
    <row r="64739" spans="1:5" x14ac:dyDescent="0.3">
      <c r="A64739">
        <v>171</v>
      </c>
      <c r="B64739">
        <v>16533</v>
      </c>
      <c r="C64739">
        <v>1</v>
      </c>
      <c r="D64739" t="s">
        <v>51122</v>
      </c>
      <c r="E64739" t="s">
        <v>6</v>
      </c>
    </row>
    <row r="64740" spans="1:5" x14ac:dyDescent="0.3">
      <c r="A64740">
        <v>171</v>
      </c>
      <c r="B64740">
        <v>16533</v>
      </c>
      <c r="C64740">
        <v>2</v>
      </c>
      <c r="D64740" t="s">
        <v>51123</v>
      </c>
      <c r="E64740" t="s">
        <v>6</v>
      </c>
    </row>
    <row r="64741" spans="1:5" x14ac:dyDescent="0.3">
      <c r="A64741">
        <v>171</v>
      </c>
      <c r="B64741">
        <v>16533</v>
      </c>
      <c r="C64741">
        <v>3</v>
      </c>
      <c r="D64741" t="s">
        <v>51124</v>
      </c>
      <c r="E64741" t="s">
        <v>6</v>
      </c>
    </row>
    <row r="64742" spans="1:5" x14ac:dyDescent="0.3">
      <c r="A64742">
        <v>171</v>
      </c>
      <c r="B64742">
        <v>16533</v>
      </c>
      <c r="C64742">
        <v>4</v>
      </c>
      <c r="D64742" t="s">
        <v>51125</v>
      </c>
      <c r="E64742" t="s">
        <v>8</v>
      </c>
    </row>
    <row r="64743" spans="1:5" x14ac:dyDescent="0.3">
      <c r="A64743">
        <v>171</v>
      </c>
      <c r="B64743">
        <v>16534</v>
      </c>
      <c r="C64743">
        <v>1</v>
      </c>
      <c r="D64743" t="s">
        <v>51126</v>
      </c>
      <c r="E64743" t="s">
        <v>8</v>
      </c>
    </row>
    <row r="64744" spans="1:5" x14ac:dyDescent="0.3">
      <c r="A64744">
        <v>171</v>
      </c>
      <c r="B64744">
        <v>16534</v>
      </c>
      <c r="C64744">
        <v>2</v>
      </c>
      <c r="D64744" t="s">
        <v>51127</v>
      </c>
      <c r="E64744" t="s">
        <v>6</v>
      </c>
    </row>
    <row r="64745" spans="1:5" x14ac:dyDescent="0.3">
      <c r="A64745">
        <v>171</v>
      </c>
      <c r="B64745">
        <v>16534</v>
      </c>
      <c r="C64745">
        <v>3</v>
      </c>
      <c r="D64745" t="s">
        <v>51128</v>
      </c>
      <c r="E64745" t="s">
        <v>6</v>
      </c>
    </row>
    <row r="64746" spans="1:5" x14ac:dyDescent="0.3">
      <c r="A64746">
        <v>171</v>
      </c>
      <c r="B64746">
        <v>16534</v>
      </c>
      <c r="C64746">
        <v>4</v>
      </c>
      <c r="D64746" t="s">
        <v>51129</v>
      </c>
      <c r="E64746" t="s">
        <v>6</v>
      </c>
    </row>
    <row r="64747" spans="1:5" x14ac:dyDescent="0.3">
      <c r="A64747">
        <v>171</v>
      </c>
      <c r="B64747">
        <v>16535</v>
      </c>
      <c r="C64747">
        <v>1</v>
      </c>
      <c r="D64747" t="s">
        <v>51130</v>
      </c>
      <c r="E64747" t="s">
        <v>8</v>
      </c>
    </row>
    <row r="64748" spans="1:5" x14ac:dyDescent="0.3">
      <c r="A64748">
        <v>171</v>
      </c>
      <c r="B64748">
        <v>16535</v>
      </c>
      <c r="C64748">
        <v>2</v>
      </c>
      <c r="D64748" t="s">
        <v>51131</v>
      </c>
      <c r="E64748" t="s">
        <v>6</v>
      </c>
    </row>
    <row r="64749" spans="1:5" x14ac:dyDescent="0.3">
      <c r="A64749">
        <v>171</v>
      </c>
      <c r="B64749">
        <v>16535</v>
      </c>
      <c r="C64749">
        <v>3</v>
      </c>
      <c r="D64749" t="s">
        <v>51132</v>
      </c>
      <c r="E64749" t="s">
        <v>6</v>
      </c>
    </row>
    <row r="64750" spans="1:5" x14ac:dyDescent="0.3">
      <c r="A64750">
        <v>171</v>
      </c>
      <c r="B64750">
        <v>16535</v>
      </c>
      <c r="C64750">
        <v>4</v>
      </c>
      <c r="D64750" t="s">
        <v>51133</v>
      </c>
      <c r="E64750" t="s">
        <v>6</v>
      </c>
    </row>
    <row r="64751" spans="1:5" x14ac:dyDescent="0.3">
      <c r="A64751">
        <v>171</v>
      </c>
      <c r="B64751">
        <v>16536</v>
      </c>
      <c r="C64751">
        <v>1</v>
      </c>
      <c r="D64751" t="s">
        <v>4003</v>
      </c>
      <c r="E64751" t="s">
        <v>6</v>
      </c>
    </row>
    <row r="64752" spans="1:5" x14ac:dyDescent="0.3">
      <c r="A64752">
        <v>171</v>
      </c>
      <c r="B64752">
        <v>16536</v>
      </c>
      <c r="C64752">
        <v>2</v>
      </c>
      <c r="D64752" t="s">
        <v>3903</v>
      </c>
      <c r="E64752" t="s">
        <v>6</v>
      </c>
    </row>
    <row r="64753" spans="1:5" x14ac:dyDescent="0.3">
      <c r="A64753">
        <v>171</v>
      </c>
      <c r="B64753">
        <v>16536</v>
      </c>
      <c r="C64753">
        <v>3</v>
      </c>
      <c r="D64753" t="s">
        <v>2848</v>
      </c>
      <c r="E64753" t="s">
        <v>8</v>
      </c>
    </row>
    <row r="64754" spans="1:5" x14ac:dyDescent="0.3">
      <c r="A64754">
        <v>171</v>
      </c>
      <c r="B64754">
        <v>16536</v>
      </c>
      <c r="C64754">
        <v>4</v>
      </c>
      <c r="D64754" t="s">
        <v>3317</v>
      </c>
      <c r="E64754" t="s">
        <v>6</v>
      </c>
    </row>
    <row r="64755" spans="1:5" x14ac:dyDescent="0.3">
      <c r="A64755">
        <v>171</v>
      </c>
      <c r="B64755">
        <v>16537</v>
      </c>
      <c r="C64755">
        <v>1</v>
      </c>
      <c r="D64755" t="s">
        <v>2136</v>
      </c>
      <c r="E64755" t="s">
        <v>6</v>
      </c>
    </row>
    <row r="64756" spans="1:5" x14ac:dyDescent="0.3">
      <c r="A64756">
        <v>171</v>
      </c>
      <c r="B64756">
        <v>16537</v>
      </c>
      <c r="C64756">
        <v>2</v>
      </c>
      <c r="D64756" t="s">
        <v>4277</v>
      </c>
      <c r="E64756" t="s">
        <v>6</v>
      </c>
    </row>
    <row r="64757" spans="1:5" x14ac:dyDescent="0.3">
      <c r="A64757">
        <v>171</v>
      </c>
      <c r="B64757">
        <v>16537</v>
      </c>
      <c r="C64757">
        <v>3</v>
      </c>
      <c r="D64757" t="s">
        <v>2709</v>
      </c>
      <c r="E64757" t="s">
        <v>6</v>
      </c>
    </row>
    <row r="64758" spans="1:5" x14ac:dyDescent="0.3">
      <c r="A64758">
        <v>171</v>
      </c>
      <c r="B64758">
        <v>16537</v>
      </c>
      <c r="C64758">
        <v>4</v>
      </c>
      <c r="D64758" t="s">
        <v>4003</v>
      </c>
      <c r="E64758" t="s">
        <v>8</v>
      </c>
    </row>
    <row r="64759" spans="1:5" x14ac:dyDescent="0.3">
      <c r="A64759">
        <v>171</v>
      </c>
      <c r="B64759">
        <v>16538</v>
      </c>
      <c r="C64759">
        <v>1</v>
      </c>
      <c r="D64759" t="s">
        <v>4568</v>
      </c>
      <c r="E64759" t="s">
        <v>6</v>
      </c>
    </row>
    <row r="64760" spans="1:5" x14ac:dyDescent="0.3">
      <c r="A64760">
        <v>171</v>
      </c>
      <c r="B64760">
        <v>16538</v>
      </c>
      <c r="C64760">
        <v>2</v>
      </c>
      <c r="D64760" t="s">
        <v>51134</v>
      </c>
      <c r="E64760" t="s">
        <v>8</v>
      </c>
    </row>
    <row r="64761" spans="1:5" x14ac:dyDescent="0.3">
      <c r="A64761">
        <v>171</v>
      </c>
      <c r="B64761">
        <v>16538</v>
      </c>
      <c r="C64761">
        <v>3</v>
      </c>
      <c r="D64761" t="s">
        <v>18530</v>
      </c>
      <c r="E64761" t="s">
        <v>6</v>
      </c>
    </row>
    <row r="64762" spans="1:5" x14ac:dyDescent="0.3">
      <c r="A64762">
        <v>171</v>
      </c>
      <c r="B64762">
        <v>16538</v>
      </c>
      <c r="C64762">
        <v>4</v>
      </c>
      <c r="D64762" t="s">
        <v>32041</v>
      </c>
      <c r="E64762" t="s">
        <v>6</v>
      </c>
    </row>
    <row r="64763" spans="1:5" x14ac:dyDescent="0.3">
      <c r="A64763">
        <v>171</v>
      </c>
      <c r="B64763">
        <v>16539</v>
      </c>
      <c r="C64763">
        <v>1</v>
      </c>
      <c r="D64763" t="s">
        <v>18402</v>
      </c>
      <c r="E64763" t="s">
        <v>8</v>
      </c>
    </row>
    <row r="64764" spans="1:5" x14ac:dyDescent="0.3">
      <c r="A64764">
        <v>171</v>
      </c>
      <c r="B64764">
        <v>16539</v>
      </c>
      <c r="C64764">
        <v>2</v>
      </c>
      <c r="D64764" t="s">
        <v>51135</v>
      </c>
      <c r="E64764" t="s">
        <v>6</v>
      </c>
    </row>
    <row r="64765" spans="1:5" x14ac:dyDescent="0.3">
      <c r="A64765">
        <v>171</v>
      </c>
      <c r="B64765">
        <v>16539</v>
      </c>
      <c r="C64765">
        <v>3</v>
      </c>
      <c r="D64765" t="s">
        <v>51136</v>
      </c>
      <c r="E64765" t="s">
        <v>6</v>
      </c>
    </row>
    <row r="64766" spans="1:5" x14ac:dyDescent="0.3">
      <c r="A64766">
        <v>171</v>
      </c>
      <c r="B64766">
        <v>16539</v>
      </c>
      <c r="C64766">
        <v>4</v>
      </c>
      <c r="D64766" t="s">
        <v>51137</v>
      </c>
      <c r="E64766" t="s">
        <v>6</v>
      </c>
    </row>
    <row r="64767" spans="1:5" x14ac:dyDescent="0.3">
      <c r="A64767">
        <v>171</v>
      </c>
      <c r="B64767">
        <v>16540</v>
      </c>
      <c r="C64767">
        <v>1</v>
      </c>
      <c r="D64767" t="s">
        <v>51138</v>
      </c>
      <c r="E64767" t="s">
        <v>6</v>
      </c>
    </row>
    <row r="64768" spans="1:5" x14ac:dyDescent="0.3">
      <c r="A64768">
        <v>171</v>
      </c>
      <c r="B64768">
        <v>16540</v>
      </c>
      <c r="C64768">
        <v>2</v>
      </c>
      <c r="D64768" t="s">
        <v>51139</v>
      </c>
      <c r="E64768" t="s">
        <v>6</v>
      </c>
    </row>
    <row r="64769" spans="1:5" x14ac:dyDescent="0.3">
      <c r="A64769">
        <v>171</v>
      </c>
      <c r="B64769">
        <v>16540</v>
      </c>
      <c r="C64769">
        <v>3</v>
      </c>
      <c r="D64769" t="s">
        <v>51140</v>
      </c>
      <c r="E64769" t="s">
        <v>8</v>
      </c>
    </row>
    <row r="64770" spans="1:5" x14ac:dyDescent="0.3">
      <c r="A64770">
        <v>171</v>
      </c>
      <c r="B64770">
        <v>16540</v>
      </c>
      <c r="C64770">
        <v>4</v>
      </c>
      <c r="D64770" t="s">
        <v>51141</v>
      </c>
      <c r="E64770" t="s">
        <v>6</v>
      </c>
    </row>
    <row r="64771" spans="1:5" x14ac:dyDescent="0.3">
      <c r="A64771">
        <v>171</v>
      </c>
      <c r="B64771">
        <v>16541</v>
      </c>
      <c r="C64771">
        <v>1</v>
      </c>
      <c r="D64771" t="s">
        <v>3622</v>
      </c>
      <c r="E64771" t="s">
        <v>6</v>
      </c>
    </row>
    <row r="64772" spans="1:5" x14ac:dyDescent="0.3">
      <c r="A64772">
        <v>171</v>
      </c>
      <c r="B64772">
        <v>16541</v>
      </c>
      <c r="C64772">
        <v>2</v>
      </c>
      <c r="D64772" t="s">
        <v>4401</v>
      </c>
      <c r="E64772" t="s">
        <v>8</v>
      </c>
    </row>
    <row r="64773" spans="1:5" x14ac:dyDescent="0.3">
      <c r="A64773">
        <v>171</v>
      </c>
      <c r="B64773">
        <v>16541</v>
      </c>
      <c r="C64773">
        <v>3</v>
      </c>
      <c r="D64773" t="s">
        <v>29526</v>
      </c>
      <c r="E64773" t="s">
        <v>6</v>
      </c>
    </row>
    <row r="64774" spans="1:5" x14ac:dyDescent="0.3">
      <c r="A64774">
        <v>171</v>
      </c>
      <c r="B64774">
        <v>16541</v>
      </c>
      <c r="C64774">
        <v>4</v>
      </c>
      <c r="D64774" t="s">
        <v>18856</v>
      </c>
      <c r="E64774" t="s">
        <v>6</v>
      </c>
    </row>
    <row r="64775" spans="1:5" x14ac:dyDescent="0.3">
      <c r="A64775">
        <v>171</v>
      </c>
      <c r="B64775">
        <v>16542</v>
      </c>
      <c r="C64775">
        <v>1</v>
      </c>
      <c r="D64775" t="s">
        <v>4653</v>
      </c>
      <c r="E64775" t="s">
        <v>6</v>
      </c>
    </row>
    <row r="64776" spans="1:5" x14ac:dyDescent="0.3">
      <c r="A64776">
        <v>171</v>
      </c>
      <c r="B64776">
        <v>16542</v>
      </c>
      <c r="C64776">
        <v>2</v>
      </c>
      <c r="D64776" t="s">
        <v>51142</v>
      </c>
      <c r="E64776" t="s">
        <v>8</v>
      </c>
    </row>
    <row r="64777" spans="1:5" x14ac:dyDescent="0.3">
      <c r="A64777">
        <v>171</v>
      </c>
      <c r="B64777">
        <v>16542</v>
      </c>
      <c r="C64777">
        <v>3</v>
      </c>
      <c r="D64777" t="s">
        <v>51143</v>
      </c>
      <c r="E64777" t="s">
        <v>6</v>
      </c>
    </row>
    <row r="64778" spans="1:5" x14ac:dyDescent="0.3">
      <c r="A64778">
        <v>171</v>
      </c>
      <c r="B64778">
        <v>16542</v>
      </c>
      <c r="C64778">
        <v>4</v>
      </c>
      <c r="D64778" t="s">
        <v>51144</v>
      </c>
      <c r="E64778" t="s">
        <v>6</v>
      </c>
    </row>
    <row r="64779" spans="1:5" x14ac:dyDescent="0.3">
      <c r="A64779">
        <v>171</v>
      </c>
      <c r="B64779">
        <v>16543</v>
      </c>
      <c r="C64779">
        <v>1</v>
      </c>
      <c r="D64779" t="s">
        <v>51145</v>
      </c>
      <c r="E64779" t="s">
        <v>6</v>
      </c>
    </row>
    <row r="64780" spans="1:5" x14ac:dyDescent="0.3">
      <c r="A64780">
        <v>171</v>
      </c>
      <c r="B64780">
        <v>16543</v>
      </c>
      <c r="C64780">
        <v>2</v>
      </c>
      <c r="D64780" t="s">
        <v>51146</v>
      </c>
      <c r="E64780" t="s">
        <v>6</v>
      </c>
    </row>
    <row r="64781" spans="1:5" x14ac:dyDescent="0.3">
      <c r="A64781">
        <v>171</v>
      </c>
      <c r="B64781">
        <v>16543</v>
      </c>
      <c r="C64781">
        <v>3</v>
      </c>
      <c r="D64781" t="s">
        <v>51147</v>
      </c>
      <c r="E64781" t="s">
        <v>6</v>
      </c>
    </row>
    <row r="64782" spans="1:5" x14ac:dyDescent="0.3">
      <c r="A64782">
        <v>171</v>
      </c>
      <c r="B64782">
        <v>16543</v>
      </c>
      <c r="C64782">
        <v>4</v>
      </c>
      <c r="D64782" t="s">
        <v>51148</v>
      </c>
      <c r="E64782" t="s">
        <v>8</v>
      </c>
    </row>
    <row r="64783" spans="1:5" x14ac:dyDescent="0.3">
      <c r="A64783">
        <v>171</v>
      </c>
      <c r="B64783">
        <v>16544</v>
      </c>
      <c r="C64783">
        <v>1</v>
      </c>
      <c r="D64783" t="s">
        <v>51149</v>
      </c>
      <c r="E64783" t="s">
        <v>6</v>
      </c>
    </row>
    <row r="64784" spans="1:5" x14ac:dyDescent="0.3">
      <c r="A64784">
        <v>171</v>
      </c>
      <c r="B64784">
        <v>16544</v>
      </c>
      <c r="C64784">
        <v>2</v>
      </c>
      <c r="D64784" t="s">
        <v>51150</v>
      </c>
      <c r="E64784" t="s">
        <v>6</v>
      </c>
    </row>
    <row r="64785" spans="1:5" x14ac:dyDescent="0.3">
      <c r="A64785">
        <v>171</v>
      </c>
      <c r="B64785">
        <v>16544</v>
      </c>
      <c r="C64785">
        <v>3</v>
      </c>
      <c r="D64785" t="s">
        <v>51151</v>
      </c>
      <c r="E64785" t="s">
        <v>6</v>
      </c>
    </row>
    <row r="64786" spans="1:5" x14ac:dyDescent="0.3">
      <c r="A64786">
        <v>171</v>
      </c>
      <c r="B64786">
        <v>16544</v>
      </c>
      <c r="C64786">
        <v>4</v>
      </c>
      <c r="D64786" t="s">
        <v>51152</v>
      </c>
      <c r="E64786" t="s">
        <v>8</v>
      </c>
    </row>
    <row r="64787" spans="1:5" x14ac:dyDescent="0.3">
      <c r="A64787">
        <v>171</v>
      </c>
      <c r="B64787">
        <v>16545</v>
      </c>
      <c r="C64787">
        <v>1</v>
      </c>
      <c r="D64787" t="s">
        <v>51153</v>
      </c>
      <c r="E64787" t="s">
        <v>6</v>
      </c>
    </row>
    <row r="64788" spans="1:5" x14ac:dyDescent="0.3">
      <c r="A64788">
        <v>171</v>
      </c>
      <c r="B64788">
        <v>16545</v>
      </c>
      <c r="C64788">
        <v>2</v>
      </c>
      <c r="D64788" t="s">
        <v>51154</v>
      </c>
      <c r="E64788" t="s">
        <v>6</v>
      </c>
    </row>
    <row r="64789" spans="1:5" x14ac:dyDescent="0.3">
      <c r="A64789">
        <v>171</v>
      </c>
      <c r="B64789">
        <v>16545</v>
      </c>
      <c r="C64789">
        <v>3</v>
      </c>
      <c r="D64789" t="s">
        <v>9690</v>
      </c>
      <c r="E64789" t="s">
        <v>8</v>
      </c>
    </row>
    <row r="64790" spans="1:5" x14ac:dyDescent="0.3">
      <c r="A64790">
        <v>171</v>
      </c>
      <c r="B64790">
        <v>16545</v>
      </c>
      <c r="C64790">
        <v>4</v>
      </c>
      <c r="D64790" t="s">
        <v>51155</v>
      </c>
      <c r="E64790" t="s">
        <v>6</v>
      </c>
    </row>
    <row r="64791" spans="1:5" x14ac:dyDescent="0.3">
      <c r="A64791">
        <v>171</v>
      </c>
      <c r="B64791">
        <v>16546</v>
      </c>
      <c r="C64791">
        <v>1</v>
      </c>
      <c r="D64791" t="s">
        <v>51156</v>
      </c>
      <c r="E64791" t="s">
        <v>6</v>
      </c>
    </row>
    <row r="64792" spans="1:5" x14ac:dyDescent="0.3">
      <c r="A64792">
        <v>171</v>
      </c>
      <c r="B64792">
        <v>16546</v>
      </c>
      <c r="C64792">
        <v>2</v>
      </c>
      <c r="D64792" t="s">
        <v>51157</v>
      </c>
      <c r="E64792" t="s">
        <v>6</v>
      </c>
    </row>
    <row r="64793" spans="1:5" x14ac:dyDescent="0.3">
      <c r="A64793">
        <v>171</v>
      </c>
      <c r="B64793">
        <v>16546</v>
      </c>
      <c r="C64793">
        <v>3</v>
      </c>
      <c r="D64793" t="s">
        <v>51158</v>
      </c>
      <c r="E64793" t="s">
        <v>8</v>
      </c>
    </row>
    <row r="64794" spans="1:5" x14ac:dyDescent="0.3">
      <c r="A64794">
        <v>171</v>
      </c>
      <c r="B64794">
        <v>16546</v>
      </c>
      <c r="C64794">
        <v>4</v>
      </c>
      <c r="D64794" t="s">
        <v>51159</v>
      </c>
      <c r="E64794" t="s">
        <v>6</v>
      </c>
    </row>
    <row r="64795" spans="1:5" x14ac:dyDescent="0.3">
      <c r="A64795">
        <v>171</v>
      </c>
      <c r="B64795">
        <v>16547</v>
      </c>
      <c r="C64795">
        <v>1</v>
      </c>
      <c r="D64795" t="s">
        <v>51160</v>
      </c>
      <c r="E64795" t="s">
        <v>8</v>
      </c>
    </row>
    <row r="64796" spans="1:5" x14ac:dyDescent="0.3">
      <c r="A64796">
        <v>171</v>
      </c>
      <c r="B64796">
        <v>16547</v>
      </c>
      <c r="C64796">
        <v>2</v>
      </c>
      <c r="D64796" t="s">
        <v>51161</v>
      </c>
      <c r="E64796" t="s">
        <v>6</v>
      </c>
    </row>
    <row r="64797" spans="1:5" x14ac:dyDescent="0.3">
      <c r="A64797">
        <v>171</v>
      </c>
      <c r="B64797">
        <v>16547</v>
      </c>
      <c r="C64797">
        <v>3</v>
      </c>
      <c r="D64797" t="s">
        <v>51162</v>
      </c>
      <c r="E64797" t="s">
        <v>6</v>
      </c>
    </row>
    <row r="64798" spans="1:5" x14ac:dyDescent="0.3">
      <c r="A64798">
        <v>171</v>
      </c>
      <c r="B64798">
        <v>16547</v>
      </c>
      <c r="C64798">
        <v>4</v>
      </c>
      <c r="D64798" t="s">
        <v>51163</v>
      </c>
      <c r="E64798" t="s">
        <v>6</v>
      </c>
    </row>
    <row r="64799" spans="1:5" x14ac:dyDescent="0.3">
      <c r="A64799">
        <v>171</v>
      </c>
      <c r="B64799">
        <v>16548</v>
      </c>
      <c r="C64799">
        <v>1</v>
      </c>
      <c r="D64799" t="s">
        <v>51164</v>
      </c>
      <c r="E64799" t="s">
        <v>6</v>
      </c>
    </row>
    <row r="64800" spans="1:5" x14ac:dyDescent="0.3">
      <c r="A64800">
        <v>171</v>
      </c>
      <c r="B64800">
        <v>16548</v>
      </c>
      <c r="C64800">
        <v>2</v>
      </c>
      <c r="D64800" t="s">
        <v>26370</v>
      </c>
      <c r="E64800" t="s">
        <v>8</v>
      </c>
    </row>
    <row r="64801" spans="1:5" x14ac:dyDescent="0.3">
      <c r="A64801">
        <v>171</v>
      </c>
      <c r="B64801">
        <v>16548</v>
      </c>
      <c r="C64801">
        <v>3</v>
      </c>
      <c r="D64801" t="s">
        <v>51165</v>
      </c>
      <c r="E64801" t="s">
        <v>6</v>
      </c>
    </row>
    <row r="64802" spans="1:5" x14ac:dyDescent="0.3">
      <c r="A64802">
        <v>171</v>
      </c>
      <c r="B64802">
        <v>16548</v>
      </c>
      <c r="C64802">
        <v>4</v>
      </c>
      <c r="D64802" t="s">
        <v>51166</v>
      </c>
      <c r="E64802" t="s">
        <v>6</v>
      </c>
    </row>
    <row r="64803" spans="1:5" x14ac:dyDescent="0.3">
      <c r="A64803">
        <v>171</v>
      </c>
      <c r="B64803">
        <v>16549</v>
      </c>
      <c r="C64803">
        <v>1</v>
      </c>
      <c r="D64803" t="s">
        <v>51167</v>
      </c>
      <c r="E64803" t="s">
        <v>6</v>
      </c>
    </row>
    <row r="64804" spans="1:5" x14ac:dyDescent="0.3">
      <c r="A64804">
        <v>171</v>
      </c>
      <c r="B64804">
        <v>16549</v>
      </c>
      <c r="C64804">
        <v>2</v>
      </c>
      <c r="D64804" t="s">
        <v>51168</v>
      </c>
      <c r="E64804" t="s">
        <v>6</v>
      </c>
    </row>
    <row r="64805" spans="1:5" x14ac:dyDescent="0.3">
      <c r="A64805">
        <v>171</v>
      </c>
      <c r="B64805">
        <v>16549</v>
      </c>
      <c r="C64805">
        <v>3</v>
      </c>
      <c r="D64805" t="s">
        <v>51169</v>
      </c>
      <c r="E64805" t="s">
        <v>8</v>
      </c>
    </row>
    <row r="64806" spans="1:5" x14ac:dyDescent="0.3">
      <c r="A64806">
        <v>171</v>
      </c>
      <c r="B64806">
        <v>16549</v>
      </c>
      <c r="C64806">
        <v>4</v>
      </c>
      <c r="D64806" t="s">
        <v>51170</v>
      </c>
      <c r="E64806" t="s">
        <v>6</v>
      </c>
    </row>
    <row r="64807" spans="1:5" x14ac:dyDescent="0.3">
      <c r="A64807">
        <v>171</v>
      </c>
      <c r="B64807">
        <v>16550</v>
      </c>
      <c r="C64807">
        <v>1</v>
      </c>
      <c r="D64807" t="s">
        <v>51171</v>
      </c>
      <c r="E64807" t="s">
        <v>6</v>
      </c>
    </row>
    <row r="64808" spans="1:5" x14ac:dyDescent="0.3">
      <c r="A64808">
        <v>171</v>
      </c>
      <c r="B64808">
        <v>16550</v>
      </c>
      <c r="C64808">
        <v>2</v>
      </c>
      <c r="D64808" t="s">
        <v>51172</v>
      </c>
      <c r="E64808" t="s">
        <v>6</v>
      </c>
    </row>
    <row r="64809" spans="1:5" x14ac:dyDescent="0.3">
      <c r="A64809">
        <v>171</v>
      </c>
      <c r="B64809">
        <v>16550</v>
      </c>
      <c r="C64809">
        <v>3</v>
      </c>
      <c r="D64809" t="s">
        <v>51173</v>
      </c>
      <c r="E64809" t="s">
        <v>6</v>
      </c>
    </row>
    <row r="64810" spans="1:5" x14ac:dyDescent="0.3">
      <c r="A64810">
        <v>171</v>
      </c>
      <c r="B64810">
        <v>16550</v>
      </c>
      <c r="C64810">
        <v>4</v>
      </c>
      <c r="D64810" t="s">
        <v>51174</v>
      </c>
      <c r="E64810" t="s">
        <v>8</v>
      </c>
    </row>
    <row r="64811" spans="1:5" x14ac:dyDescent="0.3">
      <c r="A64811">
        <v>171</v>
      </c>
      <c r="B64811">
        <v>16551</v>
      </c>
      <c r="C64811">
        <v>1</v>
      </c>
      <c r="D64811" t="s">
        <v>121</v>
      </c>
      <c r="E64811" t="s">
        <v>8</v>
      </c>
    </row>
    <row r="64812" spans="1:5" x14ac:dyDescent="0.3">
      <c r="A64812">
        <v>171</v>
      </c>
      <c r="B64812">
        <v>16551</v>
      </c>
      <c r="C64812">
        <v>2</v>
      </c>
      <c r="D64812" t="s">
        <v>1015</v>
      </c>
      <c r="E64812" t="s">
        <v>6</v>
      </c>
    </row>
    <row r="64813" spans="1:5" x14ac:dyDescent="0.3">
      <c r="A64813">
        <v>171</v>
      </c>
      <c r="B64813">
        <v>16551</v>
      </c>
      <c r="C64813">
        <v>3</v>
      </c>
      <c r="D64813" t="s">
        <v>1495</v>
      </c>
      <c r="E64813" t="s">
        <v>6</v>
      </c>
    </row>
    <row r="64814" spans="1:5" x14ac:dyDescent="0.3">
      <c r="A64814">
        <v>171</v>
      </c>
      <c r="B64814">
        <v>16551</v>
      </c>
      <c r="C64814">
        <v>4</v>
      </c>
      <c r="D64814" t="s">
        <v>18856</v>
      </c>
      <c r="E64814" t="s">
        <v>6</v>
      </c>
    </row>
    <row r="64815" spans="1:5" x14ac:dyDescent="0.3">
      <c r="A64815">
        <v>171</v>
      </c>
      <c r="B64815">
        <v>16552</v>
      </c>
      <c r="C64815">
        <v>1</v>
      </c>
      <c r="D64815" t="s">
        <v>51175</v>
      </c>
      <c r="E64815" t="s">
        <v>8</v>
      </c>
    </row>
    <row r="64816" spans="1:5" x14ac:dyDescent="0.3">
      <c r="A64816">
        <v>171</v>
      </c>
      <c r="B64816">
        <v>16552</v>
      </c>
      <c r="C64816">
        <v>2</v>
      </c>
      <c r="D64816" t="s">
        <v>51176</v>
      </c>
      <c r="E64816" t="s">
        <v>6</v>
      </c>
    </row>
    <row r="64817" spans="1:5" x14ac:dyDescent="0.3">
      <c r="A64817">
        <v>171</v>
      </c>
      <c r="B64817">
        <v>16552</v>
      </c>
      <c r="C64817">
        <v>3</v>
      </c>
      <c r="D64817" t="s">
        <v>51177</v>
      </c>
      <c r="E64817" t="s">
        <v>6</v>
      </c>
    </row>
    <row r="64818" spans="1:5" x14ac:dyDescent="0.3">
      <c r="A64818">
        <v>171</v>
      </c>
      <c r="B64818">
        <v>16552</v>
      </c>
      <c r="C64818">
        <v>4</v>
      </c>
      <c r="D64818" t="s">
        <v>51178</v>
      </c>
      <c r="E64818" t="s">
        <v>6</v>
      </c>
    </row>
    <row r="64819" spans="1:5" x14ac:dyDescent="0.3">
      <c r="A64819">
        <v>171</v>
      </c>
      <c r="B64819">
        <v>16553</v>
      </c>
      <c r="C64819">
        <v>1</v>
      </c>
      <c r="D64819" t="s">
        <v>9624</v>
      </c>
      <c r="E64819" t="s">
        <v>8</v>
      </c>
    </row>
    <row r="64820" spans="1:5" x14ac:dyDescent="0.3">
      <c r="A64820">
        <v>171</v>
      </c>
      <c r="B64820">
        <v>16553</v>
      </c>
      <c r="C64820">
        <v>2</v>
      </c>
      <c r="D64820" t="s">
        <v>51179</v>
      </c>
      <c r="E64820" t="s">
        <v>6</v>
      </c>
    </row>
    <row r="64821" spans="1:5" x14ac:dyDescent="0.3">
      <c r="A64821">
        <v>171</v>
      </c>
      <c r="B64821">
        <v>16553</v>
      </c>
      <c r="C64821">
        <v>3</v>
      </c>
      <c r="D64821" t="s">
        <v>51180</v>
      </c>
      <c r="E64821" t="s">
        <v>6</v>
      </c>
    </row>
    <row r="64822" spans="1:5" x14ac:dyDescent="0.3">
      <c r="A64822">
        <v>171</v>
      </c>
      <c r="B64822">
        <v>16553</v>
      </c>
      <c r="C64822">
        <v>4</v>
      </c>
      <c r="D64822" t="s">
        <v>29059</v>
      </c>
      <c r="E64822" t="s">
        <v>6</v>
      </c>
    </row>
    <row r="64823" spans="1:5" x14ac:dyDescent="0.3">
      <c r="A64823">
        <v>171</v>
      </c>
      <c r="B64823">
        <v>16554</v>
      </c>
      <c r="C64823">
        <v>1</v>
      </c>
      <c r="D64823" t="s">
        <v>51181</v>
      </c>
      <c r="E64823" t="s">
        <v>6</v>
      </c>
    </row>
    <row r="64824" spans="1:5" x14ac:dyDescent="0.3">
      <c r="A64824">
        <v>171</v>
      </c>
      <c r="B64824">
        <v>16554</v>
      </c>
      <c r="C64824">
        <v>2</v>
      </c>
      <c r="D64824" t="s">
        <v>51182</v>
      </c>
      <c r="E64824" t="s">
        <v>6</v>
      </c>
    </row>
    <row r="64825" spans="1:5" x14ac:dyDescent="0.3">
      <c r="A64825">
        <v>171</v>
      </c>
      <c r="B64825">
        <v>16554</v>
      </c>
      <c r="C64825">
        <v>3</v>
      </c>
      <c r="D64825" t="s">
        <v>51183</v>
      </c>
      <c r="E64825" t="s">
        <v>8</v>
      </c>
    </row>
    <row r="64826" spans="1:5" x14ac:dyDescent="0.3">
      <c r="A64826">
        <v>171</v>
      </c>
      <c r="B64826">
        <v>16554</v>
      </c>
      <c r="C64826">
        <v>4</v>
      </c>
      <c r="D64826" t="s">
        <v>51184</v>
      </c>
      <c r="E64826" t="s">
        <v>6</v>
      </c>
    </row>
    <row r="64827" spans="1:5" x14ac:dyDescent="0.3">
      <c r="A64827">
        <v>171</v>
      </c>
      <c r="B64827">
        <v>16555</v>
      </c>
      <c r="C64827">
        <v>1</v>
      </c>
      <c r="D64827" t="s">
        <v>51185</v>
      </c>
      <c r="E64827" t="s">
        <v>6</v>
      </c>
    </row>
    <row r="64828" spans="1:5" x14ac:dyDescent="0.3">
      <c r="A64828">
        <v>171</v>
      </c>
      <c r="B64828">
        <v>16555</v>
      </c>
      <c r="C64828">
        <v>2</v>
      </c>
      <c r="D64828" t="s">
        <v>27266</v>
      </c>
      <c r="E64828" t="s">
        <v>8</v>
      </c>
    </row>
    <row r="64829" spans="1:5" x14ac:dyDescent="0.3">
      <c r="A64829">
        <v>171</v>
      </c>
      <c r="B64829">
        <v>16555</v>
      </c>
      <c r="C64829">
        <v>3</v>
      </c>
      <c r="D64829" t="s">
        <v>51186</v>
      </c>
      <c r="E64829" t="s">
        <v>6</v>
      </c>
    </row>
    <row r="64830" spans="1:5" x14ac:dyDescent="0.3">
      <c r="A64830">
        <v>171</v>
      </c>
      <c r="B64830">
        <v>16555</v>
      </c>
      <c r="C64830">
        <v>4</v>
      </c>
      <c r="D64830" t="s">
        <v>51187</v>
      </c>
      <c r="E64830" t="s">
        <v>6</v>
      </c>
    </row>
    <row r="64831" spans="1:5" x14ac:dyDescent="0.3">
      <c r="A64831">
        <v>171</v>
      </c>
      <c r="B64831">
        <v>16556</v>
      </c>
      <c r="C64831">
        <v>1</v>
      </c>
      <c r="D64831" t="s">
        <v>51188</v>
      </c>
      <c r="E64831" t="s">
        <v>6</v>
      </c>
    </row>
    <row r="64832" spans="1:5" x14ac:dyDescent="0.3">
      <c r="A64832">
        <v>171</v>
      </c>
      <c r="B64832">
        <v>16556</v>
      </c>
      <c r="C64832">
        <v>2</v>
      </c>
      <c r="D64832" t="s">
        <v>51189</v>
      </c>
      <c r="E64832" t="s">
        <v>6</v>
      </c>
    </row>
    <row r="64833" spans="1:5" x14ac:dyDescent="0.3">
      <c r="A64833">
        <v>171</v>
      </c>
      <c r="B64833">
        <v>16556</v>
      </c>
      <c r="C64833">
        <v>3</v>
      </c>
      <c r="D64833" t="s">
        <v>51190</v>
      </c>
      <c r="E64833" t="s">
        <v>8</v>
      </c>
    </row>
    <row r="64834" spans="1:5" x14ac:dyDescent="0.3">
      <c r="A64834">
        <v>171</v>
      </c>
      <c r="B64834">
        <v>16556</v>
      </c>
      <c r="C64834">
        <v>4</v>
      </c>
      <c r="D64834" t="s">
        <v>51191</v>
      </c>
      <c r="E64834" t="s">
        <v>6</v>
      </c>
    </row>
    <row r="64835" spans="1:5" x14ac:dyDescent="0.3">
      <c r="A64835">
        <v>171</v>
      </c>
      <c r="B64835">
        <v>16557</v>
      </c>
      <c r="C64835">
        <v>1</v>
      </c>
      <c r="D64835" t="s">
        <v>51192</v>
      </c>
      <c r="E64835" t="s">
        <v>6</v>
      </c>
    </row>
    <row r="64836" spans="1:5" x14ac:dyDescent="0.3">
      <c r="A64836">
        <v>171</v>
      </c>
      <c r="B64836">
        <v>16557</v>
      </c>
      <c r="C64836">
        <v>2</v>
      </c>
      <c r="D64836" t="s">
        <v>51193</v>
      </c>
      <c r="E64836" t="s">
        <v>6</v>
      </c>
    </row>
    <row r="64837" spans="1:5" x14ac:dyDescent="0.3">
      <c r="A64837">
        <v>171</v>
      </c>
      <c r="B64837">
        <v>16557</v>
      </c>
      <c r="C64837">
        <v>3</v>
      </c>
      <c r="D64837" t="s">
        <v>51194</v>
      </c>
      <c r="E64837" t="s">
        <v>6</v>
      </c>
    </row>
    <row r="64838" spans="1:5" x14ac:dyDescent="0.3">
      <c r="A64838">
        <v>171</v>
      </c>
      <c r="B64838">
        <v>16557</v>
      </c>
      <c r="C64838">
        <v>4</v>
      </c>
      <c r="D64838" t="s">
        <v>51195</v>
      </c>
      <c r="E64838" t="s">
        <v>8</v>
      </c>
    </row>
    <row r="64839" spans="1:5" x14ac:dyDescent="0.3">
      <c r="A64839">
        <v>171</v>
      </c>
      <c r="B64839">
        <v>16558</v>
      </c>
      <c r="C64839">
        <v>1</v>
      </c>
      <c r="D64839" t="s">
        <v>51196</v>
      </c>
      <c r="E64839" t="s">
        <v>8</v>
      </c>
    </row>
    <row r="64840" spans="1:5" x14ac:dyDescent="0.3">
      <c r="A64840">
        <v>171</v>
      </c>
      <c r="B64840">
        <v>16558</v>
      </c>
      <c r="C64840">
        <v>2</v>
      </c>
      <c r="D64840" t="s">
        <v>51197</v>
      </c>
      <c r="E64840" t="s">
        <v>6</v>
      </c>
    </row>
    <row r="64841" spans="1:5" x14ac:dyDescent="0.3">
      <c r="A64841">
        <v>171</v>
      </c>
      <c r="B64841">
        <v>16558</v>
      </c>
      <c r="C64841">
        <v>3</v>
      </c>
      <c r="D64841" t="s">
        <v>51198</v>
      </c>
      <c r="E64841" t="s">
        <v>6</v>
      </c>
    </row>
    <row r="64842" spans="1:5" x14ac:dyDescent="0.3">
      <c r="A64842">
        <v>171</v>
      </c>
      <c r="B64842">
        <v>16558</v>
      </c>
      <c r="C64842">
        <v>4</v>
      </c>
      <c r="D64842" t="s">
        <v>51199</v>
      </c>
      <c r="E64842" t="s">
        <v>6</v>
      </c>
    </row>
    <row r="64843" spans="1:5" x14ac:dyDescent="0.3">
      <c r="A64843">
        <v>171</v>
      </c>
      <c r="B64843">
        <v>16559</v>
      </c>
      <c r="C64843">
        <v>1</v>
      </c>
      <c r="D64843" t="s">
        <v>51200</v>
      </c>
      <c r="E64843" t="s">
        <v>6</v>
      </c>
    </row>
    <row r="64844" spans="1:5" x14ac:dyDescent="0.3">
      <c r="A64844">
        <v>171</v>
      </c>
      <c r="B64844">
        <v>16559</v>
      </c>
      <c r="C64844">
        <v>2</v>
      </c>
      <c r="D64844" t="s">
        <v>51201</v>
      </c>
      <c r="E64844" t="s">
        <v>6</v>
      </c>
    </row>
    <row r="64845" spans="1:5" x14ac:dyDescent="0.3">
      <c r="A64845">
        <v>171</v>
      </c>
      <c r="B64845">
        <v>16559</v>
      </c>
      <c r="C64845">
        <v>3</v>
      </c>
      <c r="D64845" t="s">
        <v>51202</v>
      </c>
      <c r="E64845" t="s">
        <v>8</v>
      </c>
    </row>
    <row r="64846" spans="1:5" x14ac:dyDescent="0.3">
      <c r="A64846">
        <v>171</v>
      </c>
      <c r="B64846">
        <v>16559</v>
      </c>
      <c r="C64846">
        <v>4</v>
      </c>
      <c r="D64846" t="s">
        <v>51203</v>
      </c>
      <c r="E64846" t="s">
        <v>6</v>
      </c>
    </row>
    <row r="64847" spans="1:5" x14ac:dyDescent="0.3">
      <c r="A64847">
        <v>171</v>
      </c>
      <c r="B64847">
        <v>16560</v>
      </c>
      <c r="C64847">
        <v>1</v>
      </c>
      <c r="D64847" t="s">
        <v>51204</v>
      </c>
      <c r="E64847" t="s">
        <v>8</v>
      </c>
    </row>
    <row r="64848" spans="1:5" x14ac:dyDescent="0.3">
      <c r="A64848">
        <v>171</v>
      </c>
      <c r="B64848">
        <v>16560</v>
      </c>
      <c r="C64848">
        <v>2</v>
      </c>
      <c r="D64848" t="s">
        <v>51205</v>
      </c>
      <c r="E64848" t="s">
        <v>6</v>
      </c>
    </row>
    <row r="64849" spans="1:5" x14ac:dyDescent="0.3">
      <c r="A64849">
        <v>171</v>
      </c>
      <c r="B64849">
        <v>16560</v>
      </c>
      <c r="C64849">
        <v>3</v>
      </c>
      <c r="D64849" t="s">
        <v>51206</v>
      </c>
      <c r="E64849" t="s">
        <v>6</v>
      </c>
    </row>
    <row r="64850" spans="1:5" x14ac:dyDescent="0.3">
      <c r="A64850">
        <v>171</v>
      </c>
      <c r="B64850">
        <v>16560</v>
      </c>
      <c r="C64850">
        <v>4</v>
      </c>
      <c r="D64850" t="s">
        <v>51207</v>
      </c>
      <c r="E64850" t="s">
        <v>6</v>
      </c>
    </row>
    <row r="64851" spans="1:5" x14ac:dyDescent="0.3">
      <c r="A64851">
        <v>171</v>
      </c>
      <c r="B64851">
        <v>16561</v>
      </c>
      <c r="C64851">
        <v>1</v>
      </c>
      <c r="D64851" t="s">
        <v>50904</v>
      </c>
      <c r="E64851" t="s">
        <v>6</v>
      </c>
    </row>
    <row r="64852" spans="1:5" x14ac:dyDescent="0.3">
      <c r="A64852">
        <v>171</v>
      </c>
      <c r="B64852">
        <v>16561</v>
      </c>
      <c r="C64852">
        <v>2</v>
      </c>
      <c r="D64852" t="s">
        <v>51208</v>
      </c>
      <c r="E64852" t="s">
        <v>8</v>
      </c>
    </row>
    <row r="64853" spans="1:5" x14ac:dyDescent="0.3">
      <c r="A64853">
        <v>171</v>
      </c>
      <c r="B64853">
        <v>16561</v>
      </c>
      <c r="C64853">
        <v>3</v>
      </c>
      <c r="D64853" t="s">
        <v>51209</v>
      </c>
      <c r="E64853" t="s">
        <v>6</v>
      </c>
    </row>
    <row r="64854" spans="1:5" x14ac:dyDescent="0.3">
      <c r="A64854">
        <v>171</v>
      </c>
      <c r="B64854">
        <v>16561</v>
      </c>
      <c r="C64854">
        <v>4</v>
      </c>
      <c r="D64854" t="s">
        <v>51210</v>
      </c>
      <c r="E64854" t="s">
        <v>6</v>
      </c>
    </row>
    <row r="64855" spans="1:5" x14ac:dyDescent="0.3">
      <c r="A64855">
        <v>171</v>
      </c>
      <c r="B64855">
        <v>16562</v>
      </c>
      <c r="C64855">
        <v>1</v>
      </c>
      <c r="D64855" t="s">
        <v>51211</v>
      </c>
      <c r="E64855" t="s">
        <v>6</v>
      </c>
    </row>
    <row r="64856" spans="1:5" x14ac:dyDescent="0.3">
      <c r="A64856">
        <v>171</v>
      </c>
      <c r="B64856">
        <v>16562</v>
      </c>
      <c r="C64856">
        <v>2</v>
      </c>
      <c r="D64856" t="s">
        <v>51212</v>
      </c>
      <c r="E64856" t="s">
        <v>8</v>
      </c>
    </row>
    <row r="64857" spans="1:5" x14ac:dyDescent="0.3">
      <c r="A64857">
        <v>171</v>
      </c>
      <c r="B64857">
        <v>16562</v>
      </c>
      <c r="C64857">
        <v>3</v>
      </c>
      <c r="D64857" t="s">
        <v>51213</v>
      </c>
      <c r="E64857" t="s">
        <v>6</v>
      </c>
    </row>
    <row r="64858" spans="1:5" x14ac:dyDescent="0.3">
      <c r="A64858">
        <v>171</v>
      </c>
      <c r="B64858">
        <v>16562</v>
      </c>
      <c r="C64858">
        <v>4</v>
      </c>
      <c r="D64858" t="s">
        <v>51214</v>
      </c>
      <c r="E64858" t="s">
        <v>6</v>
      </c>
    </row>
    <row r="64859" spans="1:5" x14ac:dyDescent="0.3">
      <c r="A64859">
        <v>171</v>
      </c>
      <c r="B64859">
        <v>16563</v>
      </c>
      <c r="C64859">
        <v>1</v>
      </c>
      <c r="D64859" t="s">
        <v>51215</v>
      </c>
      <c r="E64859" t="s">
        <v>6</v>
      </c>
    </row>
    <row r="64860" spans="1:5" x14ac:dyDescent="0.3">
      <c r="A64860">
        <v>171</v>
      </c>
      <c r="B64860">
        <v>16563</v>
      </c>
      <c r="C64860">
        <v>2</v>
      </c>
      <c r="D64860" t="s">
        <v>51216</v>
      </c>
      <c r="E64860" t="s">
        <v>6</v>
      </c>
    </row>
    <row r="64861" spans="1:5" x14ac:dyDescent="0.3">
      <c r="A64861">
        <v>171</v>
      </c>
      <c r="B64861">
        <v>16563</v>
      </c>
      <c r="C64861">
        <v>3</v>
      </c>
      <c r="D64861" t="s">
        <v>51217</v>
      </c>
      <c r="E64861" t="s">
        <v>6</v>
      </c>
    </row>
    <row r="64862" spans="1:5" x14ac:dyDescent="0.3">
      <c r="A64862">
        <v>171</v>
      </c>
      <c r="B64862">
        <v>16563</v>
      </c>
      <c r="C64862">
        <v>4</v>
      </c>
      <c r="D64862" t="s">
        <v>51218</v>
      </c>
      <c r="E64862" t="s">
        <v>8</v>
      </c>
    </row>
    <row r="64863" spans="1:5" x14ac:dyDescent="0.3">
      <c r="A64863">
        <v>171</v>
      </c>
      <c r="B64863">
        <v>16564</v>
      </c>
      <c r="C64863">
        <v>1</v>
      </c>
      <c r="D64863" t="s">
        <v>51219</v>
      </c>
      <c r="E64863" t="s">
        <v>6</v>
      </c>
    </row>
    <row r="64864" spans="1:5" x14ac:dyDescent="0.3">
      <c r="A64864">
        <v>171</v>
      </c>
      <c r="B64864">
        <v>16564</v>
      </c>
      <c r="C64864">
        <v>2</v>
      </c>
      <c r="D64864" t="s">
        <v>51220</v>
      </c>
      <c r="E64864" t="s">
        <v>6</v>
      </c>
    </row>
    <row r="64865" spans="1:5" x14ac:dyDescent="0.3">
      <c r="A64865">
        <v>171</v>
      </c>
      <c r="B64865">
        <v>16564</v>
      </c>
      <c r="C64865">
        <v>3</v>
      </c>
      <c r="D64865" t="s">
        <v>51221</v>
      </c>
      <c r="E64865" t="s">
        <v>8</v>
      </c>
    </row>
    <row r="64866" spans="1:5" x14ac:dyDescent="0.3">
      <c r="A64866">
        <v>171</v>
      </c>
      <c r="B64866">
        <v>16564</v>
      </c>
      <c r="C64866">
        <v>4</v>
      </c>
      <c r="D64866" t="s">
        <v>51222</v>
      </c>
      <c r="E64866" t="s">
        <v>6</v>
      </c>
    </row>
    <row r="64867" spans="1:5" x14ac:dyDescent="0.3">
      <c r="A64867">
        <v>171</v>
      </c>
      <c r="B64867">
        <v>16565</v>
      </c>
      <c r="C64867">
        <v>1</v>
      </c>
      <c r="D64867" t="s">
        <v>51223</v>
      </c>
      <c r="E64867" t="s">
        <v>6</v>
      </c>
    </row>
    <row r="64868" spans="1:5" x14ac:dyDescent="0.3">
      <c r="A64868">
        <v>171</v>
      </c>
      <c r="B64868">
        <v>16565</v>
      </c>
      <c r="C64868">
        <v>2</v>
      </c>
      <c r="D64868" t="s">
        <v>51224</v>
      </c>
      <c r="E64868" t="s">
        <v>6</v>
      </c>
    </row>
    <row r="64869" spans="1:5" x14ac:dyDescent="0.3">
      <c r="A64869">
        <v>171</v>
      </c>
      <c r="B64869">
        <v>16565</v>
      </c>
      <c r="C64869">
        <v>3</v>
      </c>
      <c r="D64869" t="s">
        <v>51225</v>
      </c>
      <c r="E64869" t="s">
        <v>8</v>
      </c>
    </row>
    <row r="64870" spans="1:5" x14ac:dyDescent="0.3">
      <c r="A64870">
        <v>171</v>
      </c>
      <c r="B64870">
        <v>16565</v>
      </c>
      <c r="C64870">
        <v>4</v>
      </c>
      <c r="D64870" t="s">
        <v>51226</v>
      </c>
      <c r="E64870" t="s">
        <v>6</v>
      </c>
    </row>
    <row r="64871" spans="1:5" x14ac:dyDescent="0.3">
      <c r="A64871">
        <v>171</v>
      </c>
      <c r="B64871">
        <v>16566</v>
      </c>
      <c r="C64871">
        <v>1</v>
      </c>
      <c r="D64871" t="s">
        <v>30403</v>
      </c>
      <c r="E64871" t="s">
        <v>6</v>
      </c>
    </row>
    <row r="64872" spans="1:5" x14ac:dyDescent="0.3">
      <c r="A64872">
        <v>171</v>
      </c>
      <c r="B64872">
        <v>16566</v>
      </c>
      <c r="C64872">
        <v>2</v>
      </c>
      <c r="D64872" t="s">
        <v>37744</v>
      </c>
      <c r="E64872" t="s">
        <v>6</v>
      </c>
    </row>
    <row r="64873" spans="1:5" x14ac:dyDescent="0.3">
      <c r="A64873">
        <v>171</v>
      </c>
      <c r="B64873">
        <v>16566</v>
      </c>
      <c r="C64873">
        <v>3</v>
      </c>
      <c r="D64873" t="s">
        <v>30401</v>
      </c>
      <c r="E64873" t="s">
        <v>6</v>
      </c>
    </row>
    <row r="64874" spans="1:5" x14ac:dyDescent="0.3">
      <c r="A64874">
        <v>171</v>
      </c>
      <c r="B64874">
        <v>16566</v>
      </c>
      <c r="C64874">
        <v>4</v>
      </c>
      <c r="D64874" t="s">
        <v>51227</v>
      </c>
      <c r="E64874" t="s">
        <v>8</v>
      </c>
    </row>
    <row r="64875" spans="1:5" x14ac:dyDescent="0.3">
      <c r="A64875">
        <v>171</v>
      </c>
      <c r="B64875">
        <v>16567</v>
      </c>
      <c r="C64875">
        <v>1</v>
      </c>
      <c r="D64875" t="s">
        <v>51228</v>
      </c>
      <c r="E64875" t="s">
        <v>6</v>
      </c>
    </row>
    <row r="64876" spans="1:5" x14ac:dyDescent="0.3">
      <c r="A64876">
        <v>171</v>
      </c>
      <c r="B64876">
        <v>16567</v>
      </c>
      <c r="C64876">
        <v>2</v>
      </c>
      <c r="D64876" t="s">
        <v>51229</v>
      </c>
      <c r="E64876" t="s">
        <v>6</v>
      </c>
    </row>
    <row r="64877" spans="1:5" x14ac:dyDescent="0.3">
      <c r="A64877">
        <v>171</v>
      </c>
      <c r="B64877">
        <v>16567</v>
      </c>
      <c r="C64877">
        <v>3</v>
      </c>
      <c r="D64877" t="s">
        <v>51230</v>
      </c>
      <c r="E64877" t="s">
        <v>8</v>
      </c>
    </row>
    <row r="64878" spans="1:5" x14ac:dyDescent="0.3">
      <c r="A64878">
        <v>171</v>
      </c>
      <c r="B64878">
        <v>16567</v>
      </c>
      <c r="C64878">
        <v>4</v>
      </c>
      <c r="D64878" t="s">
        <v>51231</v>
      </c>
      <c r="E64878" t="s">
        <v>6</v>
      </c>
    </row>
    <row r="64879" spans="1:5" x14ac:dyDescent="0.3">
      <c r="A64879">
        <v>171</v>
      </c>
      <c r="B64879">
        <v>16568</v>
      </c>
      <c r="C64879">
        <v>1</v>
      </c>
      <c r="D64879" t="s">
        <v>51232</v>
      </c>
      <c r="E64879" t="s">
        <v>6</v>
      </c>
    </row>
    <row r="64880" spans="1:5" x14ac:dyDescent="0.3">
      <c r="A64880">
        <v>171</v>
      </c>
      <c r="B64880">
        <v>16568</v>
      </c>
      <c r="C64880">
        <v>2</v>
      </c>
      <c r="D64880" t="s">
        <v>51233</v>
      </c>
      <c r="E64880" t="s">
        <v>8</v>
      </c>
    </row>
    <row r="64881" spans="1:5" x14ac:dyDescent="0.3">
      <c r="A64881">
        <v>171</v>
      </c>
      <c r="B64881">
        <v>16568</v>
      </c>
      <c r="C64881">
        <v>3</v>
      </c>
      <c r="D64881" t="s">
        <v>51234</v>
      </c>
      <c r="E64881" t="s">
        <v>6</v>
      </c>
    </row>
    <row r="64882" spans="1:5" x14ac:dyDescent="0.3">
      <c r="A64882">
        <v>171</v>
      </c>
      <c r="B64882">
        <v>16568</v>
      </c>
      <c r="C64882">
        <v>4</v>
      </c>
      <c r="D64882" t="s">
        <v>51235</v>
      </c>
      <c r="E64882" t="s">
        <v>6</v>
      </c>
    </row>
    <row r="64883" spans="1:5" x14ac:dyDescent="0.3">
      <c r="A64883">
        <v>171</v>
      </c>
      <c r="B64883">
        <v>16569</v>
      </c>
      <c r="C64883">
        <v>1</v>
      </c>
      <c r="D64883" t="s">
        <v>1732</v>
      </c>
      <c r="E64883" t="s">
        <v>6</v>
      </c>
    </row>
    <row r="64884" spans="1:5" x14ac:dyDescent="0.3">
      <c r="A64884">
        <v>171</v>
      </c>
      <c r="B64884">
        <v>16569</v>
      </c>
      <c r="C64884">
        <v>2</v>
      </c>
      <c r="D64884" t="s">
        <v>973</v>
      </c>
      <c r="E64884" t="s">
        <v>8</v>
      </c>
    </row>
    <row r="64885" spans="1:5" x14ac:dyDescent="0.3">
      <c r="A64885">
        <v>171</v>
      </c>
      <c r="B64885">
        <v>16569</v>
      </c>
      <c r="C64885">
        <v>3</v>
      </c>
      <c r="D64885" t="s">
        <v>5089</v>
      </c>
      <c r="E64885" t="s">
        <v>6</v>
      </c>
    </row>
    <row r="64886" spans="1:5" x14ac:dyDescent="0.3">
      <c r="A64886">
        <v>171</v>
      </c>
      <c r="B64886">
        <v>16569</v>
      </c>
      <c r="C64886">
        <v>4</v>
      </c>
      <c r="D64886" t="s">
        <v>51236</v>
      </c>
      <c r="E64886" t="s">
        <v>6</v>
      </c>
    </row>
    <row r="64887" spans="1:5" x14ac:dyDescent="0.3">
      <c r="A64887">
        <v>171</v>
      </c>
      <c r="B64887">
        <v>16570</v>
      </c>
      <c r="C64887">
        <v>1</v>
      </c>
      <c r="D64887" t="s">
        <v>27789</v>
      </c>
      <c r="E64887" t="s">
        <v>8</v>
      </c>
    </row>
    <row r="64888" spans="1:5" x14ac:dyDescent="0.3">
      <c r="A64888">
        <v>171</v>
      </c>
      <c r="B64888">
        <v>16570</v>
      </c>
      <c r="C64888">
        <v>2</v>
      </c>
      <c r="D64888" t="s">
        <v>32928</v>
      </c>
      <c r="E64888" t="s">
        <v>6</v>
      </c>
    </row>
    <row r="64889" spans="1:5" x14ac:dyDescent="0.3">
      <c r="A64889">
        <v>171</v>
      </c>
      <c r="B64889">
        <v>16570</v>
      </c>
      <c r="C64889">
        <v>3</v>
      </c>
      <c r="D64889" t="s">
        <v>27531</v>
      </c>
      <c r="E64889" t="s">
        <v>6</v>
      </c>
    </row>
    <row r="64890" spans="1:5" x14ac:dyDescent="0.3">
      <c r="A64890">
        <v>171</v>
      </c>
      <c r="B64890">
        <v>16570</v>
      </c>
      <c r="C64890">
        <v>4</v>
      </c>
      <c r="D64890" t="s">
        <v>26293</v>
      </c>
      <c r="E64890" t="s">
        <v>6</v>
      </c>
    </row>
    <row r="64891" spans="1:5" x14ac:dyDescent="0.3">
      <c r="A64891">
        <v>171</v>
      </c>
      <c r="B64891">
        <v>16571</v>
      </c>
      <c r="C64891">
        <v>1</v>
      </c>
      <c r="D64891" t="s">
        <v>51237</v>
      </c>
      <c r="E64891" t="s">
        <v>6</v>
      </c>
    </row>
    <row r="64892" spans="1:5" x14ac:dyDescent="0.3">
      <c r="A64892">
        <v>171</v>
      </c>
      <c r="B64892">
        <v>16571</v>
      </c>
      <c r="C64892">
        <v>2</v>
      </c>
      <c r="D64892" t="s">
        <v>51238</v>
      </c>
      <c r="E64892" t="s">
        <v>6</v>
      </c>
    </row>
    <row r="64893" spans="1:5" x14ac:dyDescent="0.3">
      <c r="A64893">
        <v>171</v>
      </c>
      <c r="B64893">
        <v>16571</v>
      </c>
      <c r="C64893">
        <v>3</v>
      </c>
      <c r="D64893" t="s">
        <v>51239</v>
      </c>
      <c r="E64893" t="s">
        <v>6</v>
      </c>
    </row>
    <row r="64894" spans="1:5" x14ac:dyDescent="0.3">
      <c r="A64894">
        <v>171</v>
      </c>
      <c r="B64894">
        <v>16571</v>
      </c>
      <c r="C64894">
        <v>4</v>
      </c>
      <c r="D64894" t="s">
        <v>51240</v>
      </c>
      <c r="E64894" t="s">
        <v>8</v>
      </c>
    </row>
    <row r="64895" spans="1:5" x14ac:dyDescent="0.3">
      <c r="A64895">
        <v>171</v>
      </c>
      <c r="B64895">
        <v>16572</v>
      </c>
      <c r="C64895">
        <v>1</v>
      </c>
      <c r="D64895" t="s">
        <v>51241</v>
      </c>
      <c r="E64895" t="s">
        <v>6</v>
      </c>
    </row>
    <row r="64896" spans="1:5" x14ac:dyDescent="0.3">
      <c r="A64896">
        <v>171</v>
      </c>
      <c r="B64896">
        <v>16572</v>
      </c>
      <c r="C64896">
        <v>2</v>
      </c>
      <c r="D64896" t="s">
        <v>51242</v>
      </c>
      <c r="E64896" t="s">
        <v>8</v>
      </c>
    </row>
    <row r="64897" spans="1:5" x14ac:dyDescent="0.3">
      <c r="A64897">
        <v>171</v>
      </c>
      <c r="B64897">
        <v>16572</v>
      </c>
      <c r="C64897">
        <v>3</v>
      </c>
      <c r="D64897" t="s">
        <v>51243</v>
      </c>
      <c r="E64897" t="s">
        <v>6</v>
      </c>
    </row>
    <row r="64898" spans="1:5" x14ac:dyDescent="0.3">
      <c r="A64898">
        <v>171</v>
      </c>
      <c r="B64898">
        <v>16572</v>
      </c>
      <c r="C64898">
        <v>4</v>
      </c>
      <c r="D64898" t="s">
        <v>51244</v>
      </c>
      <c r="E64898" t="s">
        <v>6</v>
      </c>
    </row>
    <row r="64899" spans="1:5" x14ac:dyDescent="0.3">
      <c r="A64899">
        <v>171</v>
      </c>
      <c r="B64899">
        <v>16573</v>
      </c>
      <c r="C64899">
        <v>1</v>
      </c>
      <c r="D64899" t="s">
        <v>51245</v>
      </c>
      <c r="E64899" t="s">
        <v>8</v>
      </c>
    </row>
    <row r="64900" spans="1:5" x14ac:dyDescent="0.3">
      <c r="A64900">
        <v>171</v>
      </c>
      <c r="B64900">
        <v>16573</v>
      </c>
      <c r="C64900">
        <v>2</v>
      </c>
      <c r="D64900" t="s">
        <v>51246</v>
      </c>
      <c r="E64900" t="s">
        <v>6</v>
      </c>
    </row>
    <row r="64901" spans="1:5" x14ac:dyDescent="0.3">
      <c r="A64901">
        <v>171</v>
      </c>
      <c r="B64901">
        <v>16573</v>
      </c>
      <c r="C64901">
        <v>3</v>
      </c>
      <c r="D64901" t="s">
        <v>51247</v>
      </c>
      <c r="E64901" t="s">
        <v>6</v>
      </c>
    </row>
    <row r="64902" spans="1:5" x14ac:dyDescent="0.3">
      <c r="A64902">
        <v>171</v>
      </c>
      <c r="B64902">
        <v>16573</v>
      </c>
      <c r="C64902">
        <v>4</v>
      </c>
      <c r="D64902" t="s">
        <v>51248</v>
      </c>
      <c r="E64902" t="s">
        <v>6</v>
      </c>
    </row>
    <row r="64903" spans="1:5" x14ac:dyDescent="0.3">
      <c r="A64903">
        <v>171</v>
      </c>
      <c r="B64903">
        <v>16574</v>
      </c>
      <c r="C64903">
        <v>1</v>
      </c>
      <c r="D64903" t="s">
        <v>1774</v>
      </c>
      <c r="E64903" t="s">
        <v>6</v>
      </c>
    </row>
    <row r="64904" spans="1:5" x14ac:dyDescent="0.3">
      <c r="A64904">
        <v>171</v>
      </c>
      <c r="B64904">
        <v>16574</v>
      </c>
      <c r="C64904">
        <v>2</v>
      </c>
      <c r="D64904" t="s">
        <v>2574</v>
      </c>
      <c r="E64904" t="s">
        <v>6</v>
      </c>
    </row>
    <row r="64905" spans="1:5" x14ac:dyDescent="0.3">
      <c r="A64905">
        <v>171</v>
      </c>
      <c r="B64905">
        <v>16574</v>
      </c>
      <c r="C64905">
        <v>3</v>
      </c>
      <c r="D64905" t="s">
        <v>2575</v>
      </c>
      <c r="E64905" t="s">
        <v>8</v>
      </c>
    </row>
    <row r="64906" spans="1:5" x14ac:dyDescent="0.3">
      <c r="A64906">
        <v>171</v>
      </c>
      <c r="B64906">
        <v>16574</v>
      </c>
      <c r="C64906">
        <v>4</v>
      </c>
      <c r="D64906" t="s">
        <v>51249</v>
      </c>
      <c r="E64906" t="s">
        <v>6</v>
      </c>
    </row>
    <row r="64907" spans="1:5" x14ac:dyDescent="0.3">
      <c r="A64907">
        <v>171</v>
      </c>
      <c r="B64907">
        <v>16575</v>
      </c>
      <c r="C64907">
        <v>1</v>
      </c>
      <c r="D64907" t="s">
        <v>51250</v>
      </c>
      <c r="E64907" t="s">
        <v>6</v>
      </c>
    </row>
    <row r="64908" spans="1:5" x14ac:dyDescent="0.3">
      <c r="A64908">
        <v>171</v>
      </c>
      <c r="B64908">
        <v>16575</v>
      </c>
      <c r="C64908">
        <v>2</v>
      </c>
      <c r="D64908" t="s">
        <v>51251</v>
      </c>
      <c r="E64908" t="s">
        <v>8</v>
      </c>
    </row>
    <row r="64909" spans="1:5" x14ac:dyDescent="0.3">
      <c r="A64909">
        <v>171</v>
      </c>
      <c r="B64909">
        <v>16575</v>
      </c>
      <c r="C64909">
        <v>3</v>
      </c>
      <c r="D64909" t="s">
        <v>51252</v>
      </c>
      <c r="E64909" t="s">
        <v>6</v>
      </c>
    </row>
    <row r="64910" spans="1:5" x14ac:dyDescent="0.3">
      <c r="A64910">
        <v>171</v>
      </c>
      <c r="B64910">
        <v>16575</v>
      </c>
      <c r="C64910">
        <v>4</v>
      </c>
      <c r="D64910" t="s">
        <v>51253</v>
      </c>
      <c r="E64910" t="s">
        <v>6</v>
      </c>
    </row>
    <row r="64911" spans="1:5" x14ac:dyDescent="0.3">
      <c r="A64911">
        <v>171</v>
      </c>
      <c r="B64911">
        <v>16576</v>
      </c>
      <c r="C64911">
        <v>1</v>
      </c>
      <c r="D64911" t="s">
        <v>51254</v>
      </c>
      <c r="E64911" t="s">
        <v>8</v>
      </c>
    </row>
    <row r="64912" spans="1:5" x14ac:dyDescent="0.3">
      <c r="A64912">
        <v>171</v>
      </c>
      <c r="B64912">
        <v>16576</v>
      </c>
      <c r="C64912">
        <v>2</v>
      </c>
      <c r="D64912" t="s">
        <v>51255</v>
      </c>
      <c r="E64912" t="s">
        <v>6</v>
      </c>
    </row>
    <row r="64913" spans="1:5" x14ac:dyDescent="0.3">
      <c r="A64913">
        <v>171</v>
      </c>
      <c r="B64913">
        <v>16576</v>
      </c>
      <c r="C64913">
        <v>3</v>
      </c>
      <c r="D64913" t="s">
        <v>51256</v>
      </c>
      <c r="E64913" t="s">
        <v>6</v>
      </c>
    </row>
    <row r="64914" spans="1:5" x14ac:dyDescent="0.3">
      <c r="A64914">
        <v>171</v>
      </c>
      <c r="B64914">
        <v>16576</v>
      </c>
      <c r="C64914">
        <v>4</v>
      </c>
      <c r="D64914" t="s">
        <v>51257</v>
      </c>
      <c r="E64914" t="s">
        <v>6</v>
      </c>
    </row>
    <row r="64915" spans="1:5" x14ac:dyDescent="0.3">
      <c r="A64915">
        <v>171</v>
      </c>
      <c r="B64915">
        <v>16577</v>
      </c>
      <c r="C64915">
        <v>1</v>
      </c>
      <c r="D64915" t="s">
        <v>6316</v>
      </c>
      <c r="E64915" t="s">
        <v>6</v>
      </c>
    </row>
    <row r="64916" spans="1:5" x14ac:dyDescent="0.3">
      <c r="A64916">
        <v>171</v>
      </c>
      <c r="B64916">
        <v>16577</v>
      </c>
      <c r="C64916">
        <v>2</v>
      </c>
      <c r="D64916" t="s">
        <v>51258</v>
      </c>
      <c r="E64916" t="s">
        <v>6</v>
      </c>
    </row>
    <row r="64917" spans="1:5" x14ac:dyDescent="0.3">
      <c r="A64917">
        <v>171</v>
      </c>
      <c r="B64917">
        <v>16577</v>
      </c>
      <c r="C64917">
        <v>3</v>
      </c>
      <c r="D64917" t="s">
        <v>51259</v>
      </c>
      <c r="E64917" t="s">
        <v>8</v>
      </c>
    </row>
    <row r="64918" spans="1:5" x14ac:dyDescent="0.3">
      <c r="A64918">
        <v>171</v>
      </c>
      <c r="B64918">
        <v>16577</v>
      </c>
      <c r="C64918">
        <v>4</v>
      </c>
      <c r="D64918" t="s">
        <v>51260</v>
      </c>
      <c r="E64918" t="s">
        <v>6</v>
      </c>
    </row>
    <row r="64919" spans="1:5" x14ac:dyDescent="0.3">
      <c r="A64919">
        <v>171</v>
      </c>
      <c r="B64919">
        <v>16578</v>
      </c>
      <c r="C64919">
        <v>1</v>
      </c>
      <c r="D64919" t="s">
        <v>51261</v>
      </c>
      <c r="E64919" t="s">
        <v>6</v>
      </c>
    </row>
    <row r="64920" spans="1:5" x14ac:dyDescent="0.3">
      <c r="A64920">
        <v>171</v>
      </c>
      <c r="B64920">
        <v>16578</v>
      </c>
      <c r="C64920">
        <v>2</v>
      </c>
      <c r="D64920" t="s">
        <v>4214</v>
      </c>
      <c r="E64920" t="s">
        <v>8</v>
      </c>
    </row>
    <row r="64921" spans="1:5" x14ac:dyDescent="0.3">
      <c r="A64921">
        <v>171</v>
      </c>
      <c r="B64921">
        <v>16578</v>
      </c>
      <c r="C64921">
        <v>3</v>
      </c>
      <c r="D64921" t="s">
        <v>1566</v>
      </c>
      <c r="E64921" t="s">
        <v>6</v>
      </c>
    </row>
    <row r="64922" spans="1:5" x14ac:dyDescent="0.3">
      <c r="A64922">
        <v>171</v>
      </c>
      <c r="B64922">
        <v>16578</v>
      </c>
      <c r="C64922">
        <v>4</v>
      </c>
      <c r="D64922" t="s">
        <v>518</v>
      </c>
      <c r="E64922" t="s">
        <v>6</v>
      </c>
    </row>
    <row r="64923" spans="1:5" x14ac:dyDescent="0.3">
      <c r="A64923">
        <v>171</v>
      </c>
      <c r="B64923">
        <v>16579</v>
      </c>
      <c r="C64923">
        <v>1</v>
      </c>
      <c r="D64923" t="s">
        <v>51262</v>
      </c>
      <c r="E64923" t="s">
        <v>6</v>
      </c>
    </row>
    <row r="64924" spans="1:5" x14ac:dyDescent="0.3">
      <c r="A64924">
        <v>171</v>
      </c>
      <c r="B64924">
        <v>16579</v>
      </c>
      <c r="C64924">
        <v>2</v>
      </c>
      <c r="D64924" t="s">
        <v>51263</v>
      </c>
      <c r="E64924" t="s">
        <v>8</v>
      </c>
    </row>
    <row r="64925" spans="1:5" x14ac:dyDescent="0.3">
      <c r="A64925">
        <v>171</v>
      </c>
      <c r="B64925">
        <v>16579</v>
      </c>
      <c r="C64925">
        <v>3</v>
      </c>
      <c r="D64925" t="s">
        <v>51264</v>
      </c>
      <c r="E64925" t="s">
        <v>6</v>
      </c>
    </row>
    <row r="64926" spans="1:5" x14ac:dyDescent="0.3">
      <c r="A64926">
        <v>171</v>
      </c>
      <c r="B64926">
        <v>16579</v>
      </c>
      <c r="C64926">
        <v>4</v>
      </c>
      <c r="D64926" t="s">
        <v>51265</v>
      </c>
      <c r="E64926" t="s">
        <v>6</v>
      </c>
    </row>
    <row r="64927" spans="1:5" x14ac:dyDescent="0.3">
      <c r="A64927">
        <v>171</v>
      </c>
      <c r="B64927">
        <v>16580</v>
      </c>
      <c r="C64927">
        <v>1</v>
      </c>
      <c r="D64927" t="s">
        <v>51266</v>
      </c>
      <c r="E64927" t="s">
        <v>6</v>
      </c>
    </row>
    <row r="64928" spans="1:5" x14ac:dyDescent="0.3">
      <c r="A64928">
        <v>171</v>
      </c>
      <c r="B64928">
        <v>16580</v>
      </c>
      <c r="C64928">
        <v>2</v>
      </c>
      <c r="D64928" t="s">
        <v>39752</v>
      </c>
      <c r="E64928" t="s">
        <v>6</v>
      </c>
    </row>
    <row r="64929" spans="1:5" x14ac:dyDescent="0.3">
      <c r="A64929">
        <v>171</v>
      </c>
      <c r="B64929">
        <v>16580</v>
      </c>
      <c r="C64929">
        <v>3</v>
      </c>
      <c r="D64929" t="s">
        <v>30404</v>
      </c>
      <c r="E64929" t="s">
        <v>6</v>
      </c>
    </row>
    <row r="64930" spans="1:5" x14ac:dyDescent="0.3">
      <c r="A64930">
        <v>171</v>
      </c>
      <c r="B64930">
        <v>16580</v>
      </c>
      <c r="C64930">
        <v>4</v>
      </c>
      <c r="D64930" t="s">
        <v>51267</v>
      </c>
      <c r="E64930" t="s">
        <v>8</v>
      </c>
    </row>
    <row r="64931" spans="1:5" x14ac:dyDescent="0.3">
      <c r="A64931">
        <v>171</v>
      </c>
      <c r="B64931">
        <v>16581</v>
      </c>
      <c r="C64931">
        <v>1</v>
      </c>
      <c r="D64931" t="s">
        <v>235</v>
      </c>
      <c r="E64931" t="s">
        <v>8</v>
      </c>
    </row>
    <row r="64932" spans="1:5" x14ac:dyDescent="0.3">
      <c r="A64932">
        <v>171</v>
      </c>
      <c r="B64932">
        <v>16581</v>
      </c>
      <c r="C64932">
        <v>2</v>
      </c>
      <c r="D64932" t="s">
        <v>1238</v>
      </c>
      <c r="E64932" t="s">
        <v>6</v>
      </c>
    </row>
    <row r="64933" spans="1:5" x14ac:dyDescent="0.3">
      <c r="A64933">
        <v>171</v>
      </c>
      <c r="B64933">
        <v>16581</v>
      </c>
      <c r="C64933">
        <v>3</v>
      </c>
      <c r="D64933" t="s">
        <v>493</v>
      </c>
      <c r="E64933" t="s">
        <v>6</v>
      </c>
    </row>
    <row r="64934" spans="1:5" x14ac:dyDescent="0.3">
      <c r="A64934">
        <v>171</v>
      </c>
      <c r="B64934">
        <v>16581</v>
      </c>
      <c r="C64934">
        <v>4</v>
      </c>
      <c r="D64934" t="s">
        <v>1897</v>
      </c>
      <c r="E64934" t="s">
        <v>6</v>
      </c>
    </row>
    <row r="64935" spans="1:5" x14ac:dyDescent="0.3">
      <c r="A64935">
        <v>171</v>
      </c>
      <c r="B64935">
        <v>16582</v>
      </c>
      <c r="C64935">
        <v>1</v>
      </c>
      <c r="D64935" t="s">
        <v>51268</v>
      </c>
      <c r="E64935" t="s">
        <v>6</v>
      </c>
    </row>
    <row r="64936" spans="1:5" x14ac:dyDescent="0.3">
      <c r="A64936">
        <v>171</v>
      </c>
      <c r="B64936">
        <v>16582</v>
      </c>
      <c r="C64936">
        <v>2</v>
      </c>
      <c r="D64936" t="s">
        <v>51269</v>
      </c>
      <c r="E64936" t="s">
        <v>6</v>
      </c>
    </row>
    <row r="64937" spans="1:5" x14ac:dyDescent="0.3">
      <c r="A64937">
        <v>171</v>
      </c>
      <c r="B64937">
        <v>16582</v>
      </c>
      <c r="C64937">
        <v>3</v>
      </c>
      <c r="D64937" t="s">
        <v>51270</v>
      </c>
      <c r="E64937" t="s">
        <v>8</v>
      </c>
    </row>
    <row r="64938" spans="1:5" x14ac:dyDescent="0.3">
      <c r="A64938">
        <v>171</v>
      </c>
      <c r="B64938">
        <v>16582</v>
      </c>
      <c r="C64938">
        <v>4</v>
      </c>
      <c r="D64938" t="s">
        <v>51271</v>
      </c>
      <c r="E64938" t="s">
        <v>6</v>
      </c>
    </row>
    <row r="64939" spans="1:5" x14ac:dyDescent="0.3">
      <c r="A64939">
        <v>171</v>
      </c>
      <c r="B64939">
        <v>16583</v>
      </c>
      <c r="C64939">
        <v>1</v>
      </c>
      <c r="D64939" t="s">
        <v>51272</v>
      </c>
      <c r="E64939" t="s">
        <v>6</v>
      </c>
    </row>
    <row r="64940" spans="1:5" x14ac:dyDescent="0.3">
      <c r="A64940">
        <v>171</v>
      </c>
      <c r="B64940">
        <v>16583</v>
      </c>
      <c r="C64940">
        <v>2</v>
      </c>
      <c r="D64940" t="s">
        <v>51273</v>
      </c>
      <c r="E64940" t="s">
        <v>6</v>
      </c>
    </row>
    <row r="64941" spans="1:5" x14ac:dyDescent="0.3">
      <c r="A64941">
        <v>171</v>
      </c>
      <c r="B64941">
        <v>16583</v>
      </c>
      <c r="C64941">
        <v>3</v>
      </c>
      <c r="D64941" t="s">
        <v>51274</v>
      </c>
      <c r="E64941" t="s">
        <v>8</v>
      </c>
    </row>
    <row r="64942" spans="1:5" x14ac:dyDescent="0.3">
      <c r="A64942">
        <v>171</v>
      </c>
      <c r="B64942">
        <v>16583</v>
      </c>
      <c r="C64942">
        <v>4</v>
      </c>
      <c r="D64942" t="s">
        <v>51275</v>
      </c>
      <c r="E64942" t="s">
        <v>6</v>
      </c>
    </row>
    <row r="64943" spans="1:5" x14ac:dyDescent="0.3">
      <c r="A64943">
        <v>171</v>
      </c>
      <c r="B64943">
        <v>16584</v>
      </c>
      <c r="C64943">
        <v>1</v>
      </c>
      <c r="D64943" t="s">
        <v>51276</v>
      </c>
      <c r="E64943" t="s">
        <v>6</v>
      </c>
    </row>
    <row r="64944" spans="1:5" x14ac:dyDescent="0.3">
      <c r="A64944">
        <v>171</v>
      </c>
      <c r="B64944">
        <v>16584</v>
      </c>
      <c r="C64944">
        <v>2</v>
      </c>
      <c r="D64944" t="s">
        <v>51277</v>
      </c>
      <c r="E64944" t="s">
        <v>6</v>
      </c>
    </row>
    <row r="64945" spans="1:5" x14ac:dyDescent="0.3">
      <c r="A64945">
        <v>171</v>
      </c>
      <c r="B64945">
        <v>16584</v>
      </c>
      <c r="C64945">
        <v>3</v>
      </c>
      <c r="D64945" t="s">
        <v>51278</v>
      </c>
      <c r="E64945" t="s">
        <v>6</v>
      </c>
    </row>
    <row r="64946" spans="1:5" x14ac:dyDescent="0.3">
      <c r="A64946">
        <v>171</v>
      </c>
      <c r="B64946">
        <v>16584</v>
      </c>
      <c r="C64946">
        <v>4</v>
      </c>
      <c r="D64946" t="s">
        <v>51279</v>
      </c>
      <c r="E64946" t="s">
        <v>8</v>
      </c>
    </row>
    <row r="64947" spans="1:5" x14ac:dyDescent="0.3">
      <c r="A64947">
        <v>171</v>
      </c>
      <c r="B64947">
        <v>16585</v>
      </c>
      <c r="C64947">
        <v>1</v>
      </c>
      <c r="D64947" t="s">
        <v>51280</v>
      </c>
      <c r="E64947" t="s">
        <v>8</v>
      </c>
    </row>
    <row r="64948" spans="1:5" x14ac:dyDescent="0.3">
      <c r="A64948">
        <v>171</v>
      </c>
      <c r="B64948">
        <v>16585</v>
      </c>
      <c r="C64948">
        <v>2</v>
      </c>
      <c r="D64948" t="s">
        <v>51281</v>
      </c>
      <c r="E64948" t="s">
        <v>6</v>
      </c>
    </row>
    <row r="64949" spans="1:5" x14ac:dyDescent="0.3">
      <c r="A64949">
        <v>171</v>
      </c>
      <c r="B64949">
        <v>16585</v>
      </c>
      <c r="C64949">
        <v>3</v>
      </c>
      <c r="D64949" t="s">
        <v>51282</v>
      </c>
      <c r="E64949" t="s">
        <v>6</v>
      </c>
    </row>
    <row r="64950" spans="1:5" x14ac:dyDescent="0.3">
      <c r="A64950">
        <v>171</v>
      </c>
      <c r="B64950">
        <v>16585</v>
      </c>
      <c r="C64950">
        <v>4</v>
      </c>
      <c r="D64950" t="s">
        <v>51283</v>
      </c>
      <c r="E64950" t="s">
        <v>6</v>
      </c>
    </row>
    <row r="64951" spans="1:5" x14ac:dyDescent="0.3">
      <c r="A64951">
        <v>171</v>
      </c>
      <c r="B64951">
        <v>16586</v>
      </c>
      <c r="C64951">
        <v>1</v>
      </c>
      <c r="D64951" t="s">
        <v>51284</v>
      </c>
      <c r="E64951" t="s">
        <v>6</v>
      </c>
    </row>
    <row r="64952" spans="1:5" x14ac:dyDescent="0.3">
      <c r="A64952">
        <v>171</v>
      </c>
      <c r="B64952">
        <v>16586</v>
      </c>
      <c r="C64952">
        <v>2</v>
      </c>
      <c r="D64952" t="s">
        <v>51285</v>
      </c>
      <c r="E64952" t="s">
        <v>6</v>
      </c>
    </row>
    <row r="64953" spans="1:5" x14ac:dyDescent="0.3">
      <c r="A64953">
        <v>171</v>
      </c>
      <c r="B64953">
        <v>16586</v>
      </c>
      <c r="C64953">
        <v>3</v>
      </c>
      <c r="D64953" t="s">
        <v>51286</v>
      </c>
      <c r="E64953" t="s">
        <v>8</v>
      </c>
    </row>
    <row r="64954" spans="1:5" x14ac:dyDescent="0.3">
      <c r="A64954">
        <v>171</v>
      </c>
      <c r="B64954">
        <v>16586</v>
      </c>
      <c r="C64954">
        <v>4</v>
      </c>
      <c r="D64954" t="s">
        <v>51287</v>
      </c>
      <c r="E64954" t="s">
        <v>6</v>
      </c>
    </row>
    <row r="64955" spans="1:5" x14ac:dyDescent="0.3">
      <c r="A64955">
        <v>171</v>
      </c>
      <c r="B64955">
        <v>16587</v>
      </c>
      <c r="C64955">
        <v>1</v>
      </c>
      <c r="D64955" t="s">
        <v>51288</v>
      </c>
      <c r="E64955" t="s">
        <v>6</v>
      </c>
    </row>
    <row r="64956" spans="1:5" x14ac:dyDescent="0.3">
      <c r="A64956">
        <v>171</v>
      </c>
      <c r="B64956">
        <v>16587</v>
      </c>
      <c r="C64956">
        <v>2</v>
      </c>
      <c r="D64956" t="s">
        <v>51289</v>
      </c>
      <c r="E64956" t="s">
        <v>6</v>
      </c>
    </row>
    <row r="64957" spans="1:5" x14ac:dyDescent="0.3">
      <c r="A64957">
        <v>171</v>
      </c>
      <c r="B64957">
        <v>16587</v>
      </c>
      <c r="C64957">
        <v>3</v>
      </c>
      <c r="D64957" t="s">
        <v>51290</v>
      </c>
      <c r="E64957" t="s">
        <v>6</v>
      </c>
    </row>
    <row r="64958" spans="1:5" x14ac:dyDescent="0.3">
      <c r="A64958">
        <v>171</v>
      </c>
      <c r="B64958">
        <v>16587</v>
      </c>
      <c r="C64958">
        <v>4</v>
      </c>
      <c r="D64958" t="s">
        <v>51291</v>
      </c>
      <c r="E64958" t="s">
        <v>8</v>
      </c>
    </row>
    <row r="64959" spans="1:5" x14ac:dyDescent="0.3">
      <c r="A64959">
        <v>171</v>
      </c>
      <c r="B64959">
        <v>16588</v>
      </c>
      <c r="C64959">
        <v>1</v>
      </c>
      <c r="D64959" t="s">
        <v>11249</v>
      </c>
      <c r="E64959" t="s">
        <v>6</v>
      </c>
    </row>
    <row r="64960" spans="1:5" x14ac:dyDescent="0.3">
      <c r="A64960">
        <v>171</v>
      </c>
      <c r="B64960">
        <v>16588</v>
      </c>
      <c r="C64960">
        <v>2</v>
      </c>
      <c r="D64960" t="s">
        <v>7737</v>
      </c>
      <c r="E64960" t="s">
        <v>6</v>
      </c>
    </row>
    <row r="64961" spans="1:5" x14ac:dyDescent="0.3">
      <c r="A64961">
        <v>171</v>
      </c>
      <c r="B64961">
        <v>16588</v>
      </c>
      <c r="C64961">
        <v>3</v>
      </c>
      <c r="D64961" t="s">
        <v>51292</v>
      </c>
      <c r="E64961" t="s">
        <v>8</v>
      </c>
    </row>
    <row r="64962" spans="1:5" x14ac:dyDescent="0.3">
      <c r="A64962">
        <v>171</v>
      </c>
      <c r="B64962">
        <v>16588</v>
      </c>
      <c r="C64962">
        <v>4</v>
      </c>
      <c r="D64962" t="s">
        <v>51293</v>
      </c>
      <c r="E64962" t="s">
        <v>6</v>
      </c>
    </row>
    <row r="64963" spans="1:5" x14ac:dyDescent="0.3">
      <c r="A64963">
        <v>171</v>
      </c>
      <c r="B64963">
        <v>16589</v>
      </c>
      <c r="C64963">
        <v>1</v>
      </c>
      <c r="D64963" t="s">
        <v>51294</v>
      </c>
      <c r="E64963" t="s">
        <v>6</v>
      </c>
    </row>
    <row r="64964" spans="1:5" x14ac:dyDescent="0.3">
      <c r="A64964">
        <v>171</v>
      </c>
      <c r="B64964">
        <v>16589</v>
      </c>
      <c r="C64964">
        <v>2</v>
      </c>
      <c r="D64964" t="s">
        <v>51295</v>
      </c>
      <c r="E64964" t="s">
        <v>8</v>
      </c>
    </row>
    <row r="64965" spans="1:5" x14ac:dyDescent="0.3">
      <c r="A64965">
        <v>171</v>
      </c>
      <c r="B64965">
        <v>16589</v>
      </c>
      <c r="C64965">
        <v>3</v>
      </c>
      <c r="D64965" t="s">
        <v>51296</v>
      </c>
      <c r="E64965" t="s">
        <v>6</v>
      </c>
    </row>
    <row r="64966" spans="1:5" x14ac:dyDescent="0.3">
      <c r="A64966">
        <v>171</v>
      </c>
      <c r="B64966">
        <v>16589</v>
      </c>
      <c r="C64966">
        <v>4</v>
      </c>
      <c r="D64966" t="s">
        <v>51297</v>
      </c>
      <c r="E64966" t="s">
        <v>6</v>
      </c>
    </row>
    <row r="64967" spans="1:5" x14ac:dyDescent="0.3">
      <c r="A64967">
        <v>171</v>
      </c>
      <c r="B64967">
        <v>16590</v>
      </c>
      <c r="C64967">
        <v>1</v>
      </c>
      <c r="D64967" t="s">
        <v>1966</v>
      </c>
      <c r="E64967" t="s">
        <v>6</v>
      </c>
    </row>
    <row r="64968" spans="1:5" x14ac:dyDescent="0.3">
      <c r="A64968">
        <v>171</v>
      </c>
      <c r="B64968">
        <v>16590</v>
      </c>
      <c r="C64968">
        <v>2</v>
      </c>
      <c r="D64968" t="s">
        <v>28537</v>
      </c>
      <c r="E64968" t="s">
        <v>8</v>
      </c>
    </row>
    <row r="64969" spans="1:5" x14ac:dyDescent="0.3">
      <c r="A64969">
        <v>171</v>
      </c>
      <c r="B64969">
        <v>16590</v>
      </c>
      <c r="C64969">
        <v>3</v>
      </c>
      <c r="D64969" t="s">
        <v>51013</v>
      </c>
      <c r="E64969" t="s">
        <v>6</v>
      </c>
    </row>
    <row r="64970" spans="1:5" x14ac:dyDescent="0.3">
      <c r="A64970">
        <v>171</v>
      </c>
      <c r="B64970">
        <v>16590</v>
      </c>
      <c r="C64970">
        <v>4</v>
      </c>
      <c r="D64970" t="s">
        <v>50468</v>
      </c>
      <c r="E64970" t="s">
        <v>6</v>
      </c>
    </row>
    <row r="64971" spans="1:5" x14ac:dyDescent="0.3">
      <c r="A64971">
        <v>171</v>
      </c>
      <c r="B64971">
        <v>16591</v>
      </c>
      <c r="C64971">
        <v>1</v>
      </c>
      <c r="D64971" t="s">
        <v>51298</v>
      </c>
      <c r="E64971" t="s">
        <v>8</v>
      </c>
    </row>
    <row r="64972" spans="1:5" x14ac:dyDescent="0.3">
      <c r="A64972">
        <v>171</v>
      </c>
      <c r="B64972">
        <v>16591</v>
      </c>
      <c r="C64972">
        <v>2</v>
      </c>
      <c r="D64972" t="s">
        <v>51299</v>
      </c>
      <c r="E64972" t="s">
        <v>6</v>
      </c>
    </row>
    <row r="64973" spans="1:5" x14ac:dyDescent="0.3">
      <c r="A64973">
        <v>171</v>
      </c>
      <c r="B64973">
        <v>16591</v>
      </c>
      <c r="C64973">
        <v>3</v>
      </c>
      <c r="D64973" t="s">
        <v>51300</v>
      </c>
      <c r="E64973" t="s">
        <v>6</v>
      </c>
    </row>
    <row r="64974" spans="1:5" x14ac:dyDescent="0.3">
      <c r="A64974">
        <v>171</v>
      </c>
      <c r="B64974">
        <v>16591</v>
      </c>
      <c r="C64974">
        <v>4</v>
      </c>
      <c r="D64974" t="s">
        <v>51301</v>
      </c>
      <c r="E64974" t="s">
        <v>6</v>
      </c>
    </row>
    <row r="64975" spans="1:5" x14ac:dyDescent="0.3">
      <c r="A64975">
        <v>171</v>
      </c>
      <c r="B64975">
        <v>16592</v>
      </c>
      <c r="C64975">
        <v>1</v>
      </c>
      <c r="D64975" t="s">
        <v>1966</v>
      </c>
      <c r="E64975" t="s">
        <v>8</v>
      </c>
    </row>
    <row r="64976" spans="1:5" x14ac:dyDescent="0.3">
      <c r="A64976">
        <v>171</v>
      </c>
      <c r="B64976">
        <v>16592</v>
      </c>
      <c r="C64976">
        <v>2</v>
      </c>
      <c r="D64976" t="s">
        <v>50468</v>
      </c>
      <c r="E64976" t="s">
        <v>6</v>
      </c>
    </row>
    <row r="64977" spans="1:5" x14ac:dyDescent="0.3">
      <c r="A64977">
        <v>171</v>
      </c>
      <c r="B64977">
        <v>16592</v>
      </c>
      <c r="C64977">
        <v>3</v>
      </c>
      <c r="D64977" t="s">
        <v>51302</v>
      </c>
      <c r="E64977" t="s">
        <v>6</v>
      </c>
    </row>
    <row r="64978" spans="1:5" x14ac:dyDescent="0.3">
      <c r="A64978">
        <v>171</v>
      </c>
      <c r="B64978">
        <v>16592</v>
      </c>
      <c r="C64978">
        <v>4</v>
      </c>
      <c r="D64978" t="s">
        <v>51303</v>
      </c>
      <c r="E64978" t="s">
        <v>6</v>
      </c>
    </row>
    <row r="64979" spans="1:5" x14ac:dyDescent="0.3">
      <c r="A64979">
        <v>171</v>
      </c>
      <c r="B64979">
        <v>16593</v>
      </c>
      <c r="C64979">
        <v>1</v>
      </c>
      <c r="D64979" t="s">
        <v>51304</v>
      </c>
      <c r="E64979" t="s">
        <v>6</v>
      </c>
    </row>
    <row r="64980" spans="1:5" x14ac:dyDescent="0.3">
      <c r="A64980">
        <v>171</v>
      </c>
      <c r="B64980">
        <v>16593</v>
      </c>
      <c r="C64980">
        <v>2</v>
      </c>
      <c r="D64980" t="s">
        <v>51305</v>
      </c>
      <c r="E64980" t="s">
        <v>6</v>
      </c>
    </row>
    <row r="64981" spans="1:5" x14ac:dyDescent="0.3">
      <c r="A64981">
        <v>171</v>
      </c>
      <c r="B64981">
        <v>16593</v>
      </c>
      <c r="C64981">
        <v>3</v>
      </c>
      <c r="D64981" t="s">
        <v>51306</v>
      </c>
      <c r="E64981" t="s">
        <v>8</v>
      </c>
    </row>
    <row r="64982" spans="1:5" x14ac:dyDescent="0.3">
      <c r="A64982">
        <v>171</v>
      </c>
      <c r="B64982">
        <v>16593</v>
      </c>
      <c r="C64982">
        <v>4</v>
      </c>
      <c r="D64982" t="s">
        <v>51307</v>
      </c>
      <c r="E64982" t="s">
        <v>6</v>
      </c>
    </row>
    <row r="64983" spans="1:5" x14ac:dyDescent="0.3">
      <c r="A64983">
        <v>171</v>
      </c>
      <c r="B64983">
        <v>16594</v>
      </c>
      <c r="C64983">
        <v>1</v>
      </c>
      <c r="D64983" t="s">
        <v>28538</v>
      </c>
      <c r="E64983" t="s">
        <v>6</v>
      </c>
    </row>
    <row r="64984" spans="1:5" x14ac:dyDescent="0.3">
      <c r="A64984">
        <v>171</v>
      </c>
      <c r="B64984">
        <v>16594</v>
      </c>
      <c r="C64984">
        <v>2</v>
      </c>
      <c r="D64984" t="s">
        <v>11249</v>
      </c>
      <c r="E64984" t="s">
        <v>8</v>
      </c>
    </row>
    <row r="64985" spans="1:5" x14ac:dyDescent="0.3">
      <c r="A64985">
        <v>171</v>
      </c>
      <c r="B64985">
        <v>16594</v>
      </c>
      <c r="C64985">
        <v>3</v>
      </c>
      <c r="D64985" t="s">
        <v>39905</v>
      </c>
      <c r="E64985" t="s">
        <v>6</v>
      </c>
    </row>
    <row r="64986" spans="1:5" x14ac:dyDescent="0.3">
      <c r="A64986">
        <v>171</v>
      </c>
      <c r="B64986">
        <v>16594</v>
      </c>
      <c r="C64986">
        <v>4</v>
      </c>
      <c r="D64986" t="s">
        <v>51302</v>
      </c>
      <c r="E64986" t="s">
        <v>6</v>
      </c>
    </row>
    <row r="64987" spans="1:5" x14ac:dyDescent="0.3">
      <c r="A64987">
        <v>171</v>
      </c>
      <c r="B64987">
        <v>16595</v>
      </c>
      <c r="C64987">
        <v>1</v>
      </c>
      <c r="D64987" t="s">
        <v>51308</v>
      </c>
      <c r="E64987" t="s">
        <v>8</v>
      </c>
    </row>
    <row r="64988" spans="1:5" x14ac:dyDescent="0.3">
      <c r="A64988">
        <v>171</v>
      </c>
      <c r="B64988">
        <v>16595</v>
      </c>
      <c r="C64988">
        <v>2</v>
      </c>
      <c r="D64988" t="s">
        <v>51309</v>
      </c>
      <c r="E64988" t="s">
        <v>6</v>
      </c>
    </row>
    <row r="64989" spans="1:5" x14ac:dyDescent="0.3">
      <c r="A64989">
        <v>171</v>
      </c>
      <c r="B64989">
        <v>16595</v>
      </c>
      <c r="C64989">
        <v>3</v>
      </c>
      <c r="D64989" t="s">
        <v>51310</v>
      </c>
      <c r="E64989" t="s">
        <v>6</v>
      </c>
    </row>
    <row r="64990" spans="1:5" x14ac:dyDescent="0.3">
      <c r="A64990">
        <v>171</v>
      </c>
      <c r="B64990">
        <v>16595</v>
      </c>
      <c r="C64990">
        <v>4</v>
      </c>
      <c r="D64990" t="s">
        <v>51311</v>
      </c>
      <c r="E64990" t="s">
        <v>6</v>
      </c>
    </row>
    <row r="64991" spans="1:5" x14ac:dyDescent="0.3">
      <c r="A64991">
        <v>171</v>
      </c>
      <c r="B64991">
        <v>16596</v>
      </c>
      <c r="C64991">
        <v>1</v>
      </c>
      <c r="D64991" t="s">
        <v>51312</v>
      </c>
      <c r="E64991" t="s">
        <v>6</v>
      </c>
    </row>
    <row r="64992" spans="1:5" x14ac:dyDescent="0.3">
      <c r="A64992">
        <v>171</v>
      </c>
      <c r="B64992">
        <v>16596</v>
      </c>
      <c r="C64992">
        <v>2</v>
      </c>
      <c r="D64992" t="s">
        <v>51313</v>
      </c>
      <c r="E64992" t="s">
        <v>6</v>
      </c>
    </row>
    <row r="64993" spans="1:5" x14ac:dyDescent="0.3">
      <c r="A64993">
        <v>171</v>
      </c>
      <c r="B64993">
        <v>16596</v>
      </c>
      <c r="C64993">
        <v>3</v>
      </c>
      <c r="D64993" t="s">
        <v>51314</v>
      </c>
      <c r="E64993" t="s">
        <v>6</v>
      </c>
    </row>
    <row r="64994" spans="1:5" x14ac:dyDescent="0.3">
      <c r="A64994">
        <v>171</v>
      </c>
      <c r="B64994">
        <v>16596</v>
      </c>
      <c r="C64994">
        <v>4</v>
      </c>
      <c r="D64994" t="s">
        <v>51315</v>
      </c>
      <c r="E64994" t="s">
        <v>8</v>
      </c>
    </row>
    <row r="64995" spans="1:5" x14ac:dyDescent="0.3">
      <c r="A64995">
        <v>171</v>
      </c>
      <c r="B64995">
        <v>16597</v>
      </c>
      <c r="C64995">
        <v>1</v>
      </c>
      <c r="D64995" t="s">
        <v>117</v>
      </c>
      <c r="E64995" t="s">
        <v>6</v>
      </c>
    </row>
    <row r="64996" spans="1:5" x14ac:dyDescent="0.3">
      <c r="A64996">
        <v>171</v>
      </c>
      <c r="B64996">
        <v>16597</v>
      </c>
      <c r="C64996">
        <v>2</v>
      </c>
      <c r="D64996" t="s">
        <v>39030</v>
      </c>
      <c r="E64996" t="s">
        <v>6</v>
      </c>
    </row>
    <row r="64997" spans="1:5" x14ac:dyDescent="0.3">
      <c r="A64997">
        <v>171</v>
      </c>
      <c r="B64997">
        <v>16597</v>
      </c>
      <c r="C64997">
        <v>3</v>
      </c>
      <c r="D64997" t="s">
        <v>31091</v>
      </c>
      <c r="E64997" t="s">
        <v>8</v>
      </c>
    </row>
    <row r="64998" spans="1:5" x14ac:dyDescent="0.3">
      <c r="A64998">
        <v>171</v>
      </c>
      <c r="B64998">
        <v>16597</v>
      </c>
      <c r="C64998">
        <v>4</v>
      </c>
      <c r="D64998" t="s">
        <v>51077</v>
      </c>
      <c r="E64998" t="s">
        <v>6</v>
      </c>
    </row>
    <row r="64999" spans="1:5" x14ac:dyDescent="0.3">
      <c r="A64999">
        <v>171</v>
      </c>
      <c r="B64999">
        <v>16598</v>
      </c>
      <c r="C64999">
        <v>1</v>
      </c>
      <c r="D64999" t="s">
        <v>51316</v>
      </c>
      <c r="E64999" t="s">
        <v>6</v>
      </c>
    </row>
    <row r="65000" spans="1:5" x14ac:dyDescent="0.3">
      <c r="A65000">
        <v>171</v>
      </c>
      <c r="B65000">
        <v>16598</v>
      </c>
      <c r="C65000">
        <v>2</v>
      </c>
      <c r="D65000" t="s">
        <v>51317</v>
      </c>
      <c r="E65000" t="s">
        <v>8</v>
      </c>
    </row>
    <row r="65001" spans="1:5" x14ac:dyDescent="0.3">
      <c r="A65001">
        <v>171</v>
      </c>
      <c r="B65001">
        <v>16598</v>
      </c>
      <c r="C65001">
        <v>3</v>
      </c>
      <c r="D65001" t="s">
        <v>51318</v>
      </c>
      <c r="E65001" t="s">
        <v>6</v>
      </c>
    </row>
    <row r="65002" spans="1:5" x14ac:dyDescent="0.3">
      <c r="A65002">
        <v>171</v>
      </c>
      <c r="B65002">
        <v>16598</v>
      </c>
      <c r="C65002">
        <v>4</v>
      </c>
      <c r="D65002" t="s">
        <v>51319</v>
      </c>
      <c r="E65002" t="s">
        <v>6</v>
      </c>
    </row>
    <row r="65003" spans="1:5" x14ac:dyDescent="0.3">
      <c r="A65003">
        <v>171</v>
      </c>
      <c r="B65003">
        <v>16599</v>
      </c>
      <c r="C65003">
        <v>1</v>
      </c>
      <c r="D65003" t="s">
        <v>51320</v>
      </c>
      <c r="E65003" t="s">
        <v>6</v>
      </c>
    </row>
    <row r="65004" spans="1:5" x14ac:dyDescent="0.3">
      <c r="A65004">
        <v>171</v>
      </c>
      <c r="B65004">
        <v>16599</v>
      </c>
      <c r="C65004">
        <v>2</v>
      </c>
      <c r="D65004" t="s">
        <v>51321</v>
      </c>
      <c r="E65004" t="s">
        <v>8</v>
      </c>
    </row>
    <row r="65005" spans="1:5" x14ac:dyDescent="0.3">
      <c r="A65005">
        <v>171</v>
      </c>
      <c r="B65005">
        <v>16599</v>
      </c>
      <c r="C65005">
        <v>3</v>
      </c>
      <c r="D65005" t="s">
        <v>51322</v>
      </c>
      <c r="E65005" t="s">
        <v>6</v>
      </c>
    </row>
    <row r="65006" spans="1:5" x14ac:dyDescent="0.3">
      <c r="A65006">
        <v>171</v>
      </c>
      <c r="B65006">
        <v>16599</v>
      </c>
      <c r="C65006">
        <v>4</v>
      </c>
      <c r="D65006" t="s">
        <v>51323</v>
      </c>
      <c r="E65006" t="s">
        <v>6</v>
      </c>
    </row>
    <row r="65007" spans="1:5" x14ac:dyDescent="0.3">
      <c r="A65007">
        <v>171</v>
      </c>
      <c r="B65007">
        <v>16600</v>
      </c>
      <c r="C65007">
        <v>1</v>
      </c>
      <c r="D65007" t="s">
        <v>51324</v>
      </c>
      <c r="E65007" t="s">
        <v>8</v>
      </c>
    </row>
    <row r="65008" spans="1:5" x14ac:dyDescent="0.3">
      <c r="A65008">
        <v>171</v>
      </c>
      <c r="B65008">
        <v>16600</v>
      </c>
      <c r="C65008">
        <v>2</v>
      </c>
      <c r="D65008" t="s">
        <v>51325</v>
      </c>
      <c r="E65008" t="s">
        <v>6</v>
      </c>
    </row>
    <row r="65009" spans="1:5" x14ac:dyDescent="0.3">
      <c r="A65009">
        <v>171</v>
      </c>
      <c r="B65009">
        <v>16600</v>
      </c>
      <c r="C65009">
        <v>3</v>
      </c>
      <c r="D65009" t="s">
        <v>51326</v>
      </c>
      <c r="E65009" t="s">
        <v>6</v>
      </c>
    </row>
    <row r="65010" spans="1:5" x14ac:dyDescent="0.3">
      <c r="A65010">
        <v>171</v>
      </c>
      <c r="B65010">
        <v>16600</v>
      </c>
      <c r="C65010">
        <v>4</v>
      </c>
      <c r="D65010" t="s">
        <v>51327</v>
      </c>
      <c r="E65010" t="s">
        <v>6</v>
      </c>
    </row>
    <row r="65011" spans="1:5" x14ac:dyDescent="0.3">
      <c r="A65011">
        <v>172</v>
      </c>
      <c r="B65011">
        <v>16601</v>
      </c>
      <c r="C65011">
        <v>1</v>
      </c>
      <c r="D65011" t="s">
        <v>51328</v>
      </c>
      <c r="E65011" t="s">
        <v>6</v>
      </c>
    </row>
    <row r="65012" spans="1:5" x14ac:dyDescent="0.3">
      <c r="A65012">
        <v>172</v>
      </c>
      <c r="B65012">
        <v>16601</v>
      </c>
      <c r="C65012">
        <v>2</v>
      </c>
      <c r="D65012" t="s">
        <v>51329</v>
      </c>
      <c r="E65012" t="s">
        <v>8</v>
      </c>
    </row>
    <row r="65013" spans="1:5" x14ac:dyDescent="0.3">
      <c r="A65013">
        <v>172</v>
      </c>
      <c r="B65013">
        <v>16601</v>
      </c>
      <c r="C65013">
        <v>3</v>
      </c>
      <c r="D65013" t="s">
        <v>51330</v>
      </c>
      <c r="E65013" t="s">
        <v>6</v>
      </c>
    </row>
    <row r="65014" spans="1:5" x14ac:dyDescent="0.3">
      <c r="A65014">
        <v>172</v>
      </c>
      <c r="B65014">
        <v>16601</v>
      </c>
      <c r="C65014">
        <v>4</v>
      </c>
      <c r="D65014" t="s">
        <v>51331</v>
      </c>
      <c r="E65014" t="s">
        <v>6</v>
      </c>
    </row>
    <row r="65015" spans="1:5" x14ac:dyDescent="0.3">
      <c r="A65015">
        <v>172</v>
      </c>
      <c r="B65015">
        <v>16602</v>
      </c>
      <c r="C65015">
        <v>1</v>
      </c>
      <c r="D65015" t="s">
        <v>51332</v>
      </c>
      <c r="E65015" t="s">
        <v>6</v>
      </c>
    </row>
    <row r="65016" spans="1:5" x14ac:dyDescent="0.3">
      <c r="A65016">
        <v>172</v>
      </c>
      <c r="B65016">
        <v>16602</v>
      </c>
      <c r="C65016">
        <v>2</v>
      </c>
      <c r="D65016" t="s">
        <v>51333</v>
      </c>
      <c r="E65016" t="s">
        <v>6</v>
      </c>
    </row>
    <row r="65017" spans="1:5" x14ac:dyDescent="0.3">
      <c r="A65017">
        <v>172</v>
      </c>
      <c r="B65017">
        <v>16602</v>
      </c>
      <c r="C65017">
        <v>3</v>
      </c>
      <c r="D65017" t="s">
        <v>51334</v>
      </c>
      <c r="E65017" t="s">
        <v>8</v>
      </c>
    </row>
    <row r="65018" spans="1:5" x14ac:dyDescent="0.3">
      <c r="A65018">
        <v>172</v>
      </c>
      <c r="B65018">
        <v>16602</v>
      </c>
      <c r="C65018">
        <v>4</v>
      </c>
      <c r="D65018" t="s">
        <v>51335</v>
      </c>
      <c r="E65018" t="s">
        <v>6</v>
      </c>
    </row>
    <row r="65019" spans="1:5" x14ac:dyDescent="0.3">
      <c r="A65019">
        <v>172</v>
      </c>
      <c r="B65019">
        <v>16603</v>
      </c>
      <c r="C65019">
        <v>1</v>
      </c>
      <c r="D65019" t="s">
        <v>51336</v>
      </c>
      <c r="E65019" t="s">
        <v>6</v>
      </c>
    </row>
    <row r="65020" spans="1:5" x14ac:dyDescent="0.3">
      <c r="A65020">
        <v>172</v>
      </c>
      <c r="B65020">
        <v>16603</v>
      </c>
      <c r="C65020">
        <v>2</v>
      </c>
      <c r="D65020" t="s">
        <v>51337</v>
      </c>
      <c r="E65020" t="s">
        <v>6</v>
      </c>
    </row>
    <row r="65021" spans="1:5" x14ac:dyDescent="0.3">
      <c r="A65021">
        <v>172</v>
      </c>
      <c r="B65021">
        <v>16603</v>
      </c>
      <c r="C65021">
        <v>3</v>
      </c>
      <c r="D65021" t="s">
        <v>51338</v>
      </c>
      <c r="E65021" t="s">
        <v>6</v>
      </c>
    </row>
    <row r="65022" spans="1:5" x14ac:dyDescent="0.3">
      <c r="A65022">
        <v>172</v>
      </c>
      <c r="B65022">
        <v>16603</v>
      </c>
      <c r="C65022">
        <v>4</v>
      </c>
      <c r="D65022" t="s">
        <v>51339</v>
      </c>
      <c r="E65022" t="s">
        <v>8</v>
      </c>
    </row>
    <row r="65023" spans="1:5" x14ac:dyDescent="0.3">
      <c r="A65023">
        <v>172</v>
      </c>
      <c r="B65023">
        <v>16604</v>
      </c>
      <c r="C65023">
        <v>1</v>
      </c>
      <c r="D65023" t="s">
        <v>51340</v>
      </c>
      <c r="E65023" t="s">
        <v>8</v>
      </c>
    </row>
    <row r="65024" spans="1:5" x14ac:dyDescent="0.3">
      <c r="A65024">
        <v>172</v>
      </c>
      <c r="B65024">
        <v>16604</v>
      </c>
      <c r="C65024">
        <v>2</v>
      </c>
      <c r="D65024" t="s">
        <v>51341</v>
      </c>
      <c r="E65024" t="s">
        <v>6</v>
      </c>
    </row>
    <row r="65025" spans="1:5" x14ac:dyDescent="0.3">
      <c r="A65025">
        <v>172</v>
      </c>
      <c r="B65025">
        <v>16604</v>
      </c>
      <c r="C65025">
        <v>3</v>
      </c>
      <c r="D65025" t="s">
        <v>51342</v>
      </c>
      <c r="E65025" t="s">
        <v>6</v>
      </c>
    </row>
    <row r="65026" spans="1:5" x14ac:dyDescent="0.3">
      <c r="A65026">
        <v>172</v>
      </c>
      <c r="B65026">
        <v>16604</v>
      </c>
      <c r="C65026">
        <v>4</v>
      </c>
      <c r="D65026" t="s">
        <v>51343</v>
      </c>
      <c r="E65026" t="s">
        <v>6</v>
      </c>
    </row>
    <row r="65027" spans="1:5" x14ac:dyDescent="0.3">
      <c r="A65027">
        <v>172</v>
      </c>
      <c r="B65027">
        <v>16605</v>
      </c>
      <c r="C65027">
        <v>1</v>
      </c>
      <c r="D65027" t="s">
        <v>51344</v>
      </c>
      <c r="E65027" t="s">
        <v>6</v>
      </c>
    </row>
    <row r="65028" spans="1:5" x14ac:dyDescent="0.3">
      <c r="A65028">
        <v>172</v>
      </c>
      <c r="B65028">
        <v>16605</v>
      </c>
      <c r="C65028">
        <v>2</v>
      </c>
      <c r="D65028" t="s">
        <v>51345</v>
      </c>
      <c r="E65028" t="s">
        <v>8</v>
      </c>
    </row>
    <row r="65029" spans="1:5" x14ac:dyDescent="0.3">
      <c r="A65029">
        <v>172</v>
      </c>
      <c r="B65029">
        <v>16605</v>
      </c>
      <c r="C65029">
        <v>3</v>
      </c>
      <c r="D65029" t="s">
        <v>51346</v>
      </c>
      <c r="E65029" t="s">
        <v>6</v>
      </c>
    </row>
    <row r="65030" spans="1:5" x14ac:dyDescent="0.3">
      <c r="A65030">
        <v>172</v>
      </c>
      <c r="B65030">
        <v>16605</v>
      </c>
      <c r="C65030">
        <v>4</v>
      </c>
      <c r="D65030" t="s">
        <v>51347</v>
      </c>
      <c r="E65030" t="s">
        <v>6</v>
      </c>
    </row>
    <row r="65031" spans="1:5" x14ac:dyDescent="0.3">
      <c r="A65031">
        <v>172</v>
      </c>
      <c r="B65031">
        <v>16606</v>
      </c>
      <c r="C65031">
        <v>1</v>
      </c>
      <c r="D65031" t="s">
        <v>51348</v>
      </c>
      <c r="E65031" t="s">
        <v>6</v>
      </c>
    </row>
    <row r="65032" spans="1:5" x14ac:dyDescent="0.3">
      <c r="A65032">
        <v>172</v>
      </c>
      <c r="B65032">
        <v>16606</v>
      </c>
      <c r="C65032">
        <v>2</v>
      </c>
      <c r="D65032" t="s">
        <v>51349</v>
      </c>
      <c r="E65032" t="s">
        <v>8</v>
      </c>
    </row>
    <row r="65033" spans="1:5" x14ac:dyDescent="0.3">
      <c r="A65033">
        <v>172</v>
      </c>
      <c r="B65033">
        <v>16606</v>
      </c>
      <c r="C65033">
        <v>3</v>
      </c>
      <c r="D65033" t="s">
        <v>51350</v>
      </c>
      <c r="E65033" t="s">
        <v>6</v>
      </c>
    </row>
    <row r="65034" spans="1:5" x14ac:dyDescent="0.3">
      <c r="A65034">
        <v>172</v>
      </c>
      <c r="B65034">
        <v>16606</v>
      </c>
      <c r="C65034">
        <v>4</v>
      </c>
      <c r="D65034" t="s">
        <v>51351</v>
      </c>
      <c r="E65034" t="s">
        <v>6</v>
      </c>
    </row>
    <row r="65035" spans="1:5" x14ac:dyDescent="0.3">
      <c r="A65035">
        <v>172</v>
      </c>
      <c r="B65035">
        <v>16607</v>
      </c>
      <c r="C65035">
        <v>1</v>
      </c>
      <c r="D65035" t="s">
        <v>51352</v>
      </c>
      <c r="E65035" t="s">
        <v>8</v>
      </c>
    </row>
    <row r="65036" spans="1:5" x14ac:dyDescent="0.3">
      <c r="A65036">
        <v>172</v>
      </c>
      <c r="B65036">
        <v>16607</v>
      </c>
      <c r="C65036">
        <v>2</v>
      </c>
      <c r="D65036" t="s">
        <v>51353</v>
      </c>
      <c r="E65036" t="s">
        <v>6</v>
      </c>
    </row>
    <row r="65037" spans="1:5" x14ac:dyDescent="0.3">
      <c r="A65037">
        <v>172</v>
      </c>
      <c r="B65037">
        <v>16607</v>
      </c>
      <c r="C65037">
        <v>3</v>
      </c>
      <c r="D65037" t="s">
        <v>51354</v>
      </c>
      <c r="E65037" t="s">
        <v>6</v>
      </c>
    </row>
    <row r="65038" spans="1:5" x14ac:dyDescent="0.3">
      <c r="A65038">
        <v>172</v>
      </c>
      <c r="B65038">
        <v>16607</v>
      </c>
      <c r="C65038">
        <v>4</v>
      </c>
      <c r="D65038" t="s">
        <v>51355</v>
      </c>
      <c r="E65038" t="s">
        <v>6</v>
      </c>
    </row>
    <row r="65039" spans="1:5" x14ac:dyDescent="0.3">
      <c r="A65039">
        <v>172</v>
      </c>
      <c r="B65039">
        <v>16608</v>
      </c>
      <c r="C65039">
        <v>1</v>
      </c>
      <c r="D65039" t="s">
        <v>51356</v>
      </c>
      <c r="E65039" t="s">
        <v>6</v>
      </c>
    </row>
    <row r="65040" spans="1:5" x14ac:dyDescent="0.3">
      <c r="A65040">
        <v>172</v>
      </c>
      <c r="B65040">
        <v>16608</v>
      </c>
      <c r="C65040">
        <v>2</v>
      </c>
      <c r="D65040" t="s">
        <v>51357</v>
      </c>
      <c r="E65040" t="s">
        <v>8</v>
      </c>
    </row>
    <row r="65041" spans="1:5" x14ac:dyDescent="0.3">
      <c r="A65041">
        <v>172</v>
      </c>
      <c r="B65041">
        <v>16608</v>
      </c>
      <c r="C65041">
        <v>3</v>
      </c>
      <c r="D65041" t="s">
        <v>51358</v>
      </c>
      <c r="E65041" t="s">
        <v>6</v>
      </c>
    </row>
    <row r="65042" spans="1:5" x14ac:dyDescent="0.3">
      <c r="A65042">
        <v>172</v>
      </c>
      <c r="B65042">
        <v>16608</v>
      </c>
      <c r="C65042">
        <v>4</v>
      </c>
      <c r="D65042" t="s">
        <v>51359</v>
      </c>
      <c r="E65042" t="s">
        <v>6</v>
      </c>
    </row>
    <row r="65043" spans="1:5" x14ac:dyDescent="0.3">
      <c r="A65043">
        <v>172</v>
      </c>
      <c r="B65043">
        <v>16609</v>
      </c>
      <c r="C65043">
        <v>1</v>
      </c>
      <c r="D65043" t="s">
        <v>51360</v>
      </c>
      <c r="E65043" t="s">
        <v>6</v>
      </c>
    </row>
    <row r="65044" spans="1:5" x14ac:dyDescent="0.3">
      <c r="A65044">
        <v>172</v>
      </c>
      <c r="B65044">
        <v>16609</v>
      </c>
      <c r="C65044">
        <v>2</v>
      </c>
      <c r="D65044" t="s">
        <v>51361</v>
      </c>
      <c r="E65044" t="s">
        <v>6</v>
      </c>
    </row>
    <row r="65045" spans="1:5" x14ac:dyDescent="0.3">
      <c r="A65045">
        <v>172</v>
      </c>
      <c r="B65045">
        <v>16609</v>
      </c>
      <c r="C65045">
        <v>3</v>
      </c>
      <c r="D65045" t="s">
        <v>51362</v>
      </c>
      <c r="E65045" t="s">
        <v>8</v>
      </c>
    </row>
    <row r="65046" spans="1:5" x14ac:dyDescent="0.3">
      <c r="A65046">
        <v>172</v>
      </c>
      <c r="B65046">
        <v>16609</v>
      </c>
      <c r="C65046">
        <v>4</v>
      </c>
      <c r="D65046" t="s">
        <v>51363</v>
      </c>
      <c r="E65046" t="s">
        <v>6</v>
      </c>
    </row>
    <row r="65047" spans="1:5" x14ac:dyDescent="0.3">
      <c r="A65047">
        <v>172</v>
      </c>
      <c r="B65047">
        <v>16610</v>
      </c>
      <c r="C65047">
        <v>1</v>
      </c>
      <c r="D65047" t="s">
        <v>51364</v>
      </c>
      <c r="E65047" t="s">
        <v>6</v>
      </c>
    </row>
    <row r="65048" spans="1:5" x14ac:dyDescent="0.3">
      <c r="A65048">
        <v>172</v>
      </c>
      <c r="B65048">
        <v>16610</v>
      </c>
      <c r="C65048">
        <v>2</v>
      </c>
      <c r="D65048" t="s">
        <v>51365</v>
      </c>
      <c r="E65048" t="s">
        <v>6</v>
      </c>
    </row>
    <row r="65049" spans="1:5" x14ac:dyDescent="0.3">
      <c r="A65049">
        <v>172</v>
      </c>
      <c r="B65049">
        <v>16610</v>
      </c>
      <c r="C65049">
        <v>3</v>
      </c>
      <c r="D65049" t="s">
        <v>51366</v>
      </c>
      <c r="E65049" t="s">
        <v>8</v>
      </c>
    </row>
    <row r="65050" spans="1:5" x14ac:dyDescent="0.3">
      <c r="A65050">
        <v>172</v>
      </c>
      <c r="B65050">
        <v>16610</v>
      </c>
      <c r="C65050">
        <v>4</v>
      </c>
      <c r="D65050" t="s">
        <v>51367</v>
      </c>
      <c r="E65050" t="s">
        <v>6</v>
      </c>
    </row>
    <row r="65051" spans="1:5" x14ac:dyDescent="0.3">
      <c r="A65051">
        <v>172</v>
      </c>
      <c r="B65051">
        <v>16611</v>
      </c>
      <c r="C65051">
        <v>1</v>
      </c>
      <c r="D65051" t="s">
        <v>51368</v>
      </c>
      <c r="E65051" t="s">
        <v>8</v>
      </c>
    </row>
    <row r="65052" spans="1:5" x14ac:dyDescent="0.3">
      <c r="A65052">
        <v>172</v>
      </c>
      <c r="B65052">
        <v>16611</v>
      </c>
      <c r="C65052">
        <v>2</v>
      </c>
      <c r="D65052" t="s">
        <v>51369</v>
      </c>
      <c r="E65052" t="s">
        <v>6</v>
      </c>
    </row>
    <row r="65053" spans="1:5" x14ac:dyDescent="0.3">
      <c r="A65053">
        <v>172</v>
      </c>
      <c r="B65053">
        <v>16611</v>
      </c>
      <c r="C65053">
        <v>3</v>
      </c>
      <c r="D65053" t="s">
        <v>51370</v>
      </c>
      <c r="E65053" t="s">
        <v>6</v>
      </c>
    </row>
    <row r="65054" spans="1:5" x14ac:dyDescent="0.3">
      <c r="A65054">
        <v>172</v>
      </c>
      <c r="B65054">
        <v>16611</v>
      </c>
      <c r="C65054">
        <v>4</v>
      </c>
      <c r="D65054" t="s">
        <v>51371</v>
      </c>
      <c r="E65054" t="s">
        <v>6</v>
      </c>
    </row>
    <row r="65055" spans="1:5" x14ac:dyDescent="0.3">
      <c r="A65055">
        <v>172</v>
      </c>
      <c r="B65055">
        <v>16612</v>
      </c>
      <c r="C65055">
        <v>1</v>
      </c>
      <c r="D65055" t="s">
        <v>51372</v>
      </c>
      <c r="E65055" t="s">
        <v>6</v>
      </c>
    </row>
    <row r="65056" spans="1:5" x14ac:dyDescent="0.3">
      <c r="A65056">
        <v>172</v>
      </c>
      <c r="B65056">
        <v>16612</v>
      </c>
      <c r="C65056">
        <v>2</v>
      </c>
      <c r="D65056" t="s">
        <v>51373</v>
      </c>
      <c r="E65056" t="s">
        <v>6</v>
      </c>
    </row>
    <row r="65057" spans="1:5" x14ac:dyDescent="0.3">
      <c r="A65057">
        <v>172</v>
      </c>
      <c r="B65057">
        <v>16612</v>
      </c>
      <c r="C65057">
        <v>3</v>
      </c>
      <c r="D65057" t="s">
        <v>51374</v>
      </c>
      <c r="E65057" t="s">
        <v>6</v>
      </c>
    </row>
    <row r="65058" spans="1:5" x14ac:dyDescent="0.3">
      <c r="A65058">
        <v>172</v>
      </c>
      <c r="B65058">
        <v>16612</v>
      </c>
      <c r="C65058">
        <v>4</v>
      </c>
      <c r="D65058" t="s">
        <v>51375</v>
      </c>
      <c r="E65058" t="s">
        <v>8</v>
      </c>
    </row>
    <row r="65059" spans="1:5" x14ac:dyDescent="0.3">
      <c r="A65059">
        <v>172</v>
      </c>
      <c r="B65059">
        <v>16613</v>
      </c>
      <c r="C65059">
        <v>1</v>
      </c>
      <c r="D65059" t="s">
        <v>51376</v>
      </c>
      <c r="E65059" t="s">
        <v>6</v>
      </c>
    </row>
    <row r="65060" spans="1:5" x14ac:dyDescent="0.3">
      <c r="A65060">
        <v>172</v>
      </c>
      <c r="B65060">
        <v>16613</v>
      </c>
      <c r="C65060">
        <v>2</v>
      </c>
      <c r="D65060" t="s">
        <v>51377</v>
      </c>
      <c r="E65060" t="s">
        <v>6</v>
      </c>
    </row>
    <row r="65061" spans="1:5" x14ac:dyDescent="0.3">
      <c r="A65061">
        <v>172</v>
      </c>
      <c r="B65061">
        <v>16613</v>
      </c>
      <c r="C65061">
        <v>3</v>
      </c>
      <c r="D65061" t="s">
        <v>51378</v>
      </c>
      <c r="E65061" t="s">
        <v>6</v>
      </c>
    </row>
    <row r="65062" spans="1:5" x14ac:dyDescent="0.3">
      <c r="A65062">
        <v>172</v>
      </c>
      <c r="B65062">
        <v>16613</v>
      </c>
      <c r="C65062">
        <v>4</v>
      </c>
      <c r="D65062" t="s">
        <v>51379</v>
      </c>
      <c r="E65062" t="s">
        <v>8</v>
      </c>
    </row>
    <row r="65063" spans="1:5" x14ac:dyDescent="0.3">
      <c r="A65063">
        <v>172</v>
      </c>
      <c r="B65063">
        <v>16614</v>
      </c>
      <c r="C65063">
        <v>1</v>
      </c>
      <c r="D65063" t="s">
        <v>5876</v>
      </c>
      <c r="E65063" t="s">
        <v>6</v>
      </c>
    </row>
    <row r="65064" spans="1:5" x14ac:dyDescent="0.3">
      <c r="A65064">
        <v>172</v>
      </c>
      <c r="B65064">
        <v>16614</v>
      </c>
      <c r="C65064">
        <v>2</v>
      </c>
      <c r="D65064" t="s">
        <v>51380</v>
      </c>
      <c r="E65064" t="s">
        <v>6</v>
      </c>
    </row>
    <row r="65065" spans="1:5" x14ac:dyDescent="0.3">
      <c r="A65065">
        <v>172</v>
      </c>
      <c r="B65065">
        <v>16614</v>
      </c>
      <c r="C65065">
        <v>3</v>
      </c>
      <c r="D65065" t="s">
        <v>51381</v>
      </c>
      <c r="E65065" t="s">
        <v>6</v>
      </c>
    </row>
    <row r="65066" spans="1:5" x14ac:dyDescent="0.3">
      <c r="A65066">
        <v>172</v>
      </c>
      <c r="B65066">
        <v>16614</v>
      </c>
      <c r="C65066">
        <v>4</v>
      </c>
      <c r="D65066" t="s">
        <v>51382</v>
      </c>
      <c r="E65066" t="s">
        <v>8</v>
      </c>
    </row>
    <row r="65067" spans="1:5" x14ac:dyDescent="0.3">
      <c r="A65067">
        <v>172</v>
      </c>
      <c r="B65067">
        <v>16615</v>
      </c>
      <c r="C65067">
        <v>1</v>
      </c>
      <c r="D65067" t="s">
        <v>51383</v>
      </c>
      <c r="E65067" t="s">
        <v>6</v>
      </c>
    </row>
    <row r="65068" spans="1:5" x14ac:dyDescent="0.3">
      <c r="A65068">
        <v>172</v>
      </c>
      <c r="B65068">
        <v>16615</v>
      </c>
      <c r="C65068">
        <v>2</v>
      </c>
      <c r="D65068" t="s">
        <v>51384</v>
      </c>
      <c r="E65068" t="s">
        <v>6</v>
      </c>
    </row>
    <row r="65069" spans="1:5" x14ac:dyDescent="0.3">
      <c r="A65069">
        <v>172</v>
      </c>
      <c r="B65069">
        <v>16615</v>
      </c>
      <c r="C65069">
        <v>3</v>
      </c>
      <c r="D65069" t="s">
        <v>51385</v>
      </c>
      <c r="E65069" t="s">
        <v>8</v>
      </c>
    </row>
    <row r="65070" spans="1:5" x14ac:dyDescent="0.3">
      <c r="A65070">
        <v>172</v>
      </c>
      <c r="B65070">
        <v>16615</v>
      </c>
      <c r="C65070">
        <v>4</v>
      </c>
      <c r="D65070" t="s">
        <v>51386</v>
      </c>
      <c r="E65070" t="s">
        <v>6</v>
      </c>
    </row>
    <row r="65071" spans="1:5" x14ac:dyDescent="0.3">
      <c r="A65071">
        <v>172</v>
      </c>
      <c r="B65071">
        <v>16616</v>
      </c>
      <c r="C65071">
        <v>1</v>
      </c>
      <c r="D65071" t="s">
        <v>51387</v>
      </c>
      <c r="E65071" t="s">
        <v>8</v>
      </c>
    </row>
    <row r="65072" spans="1:5" x14ac:dyDescent="0.3">
      <c r="A65072">
        <v>172</v>
      </c>
      <c r="B65072">
        <v>16616</v>
      </c>
      <c r="C65072">
        <v>2</v>
      </c>
      <c r="D65072" t="s">
        <v>51388</v>
      </c>
      <c r="E65072" t="s">
        <v>6</v>
      </c>
    </row>
    <row r="65073" spans="1:5" x14ac:dyDescent="0.3">
      <c r="A65073">
        <v>172</v>
      </c>
      <c r="B65073">
        <v>16616</v>
      </c>
      <c r="C65073">
        <v>3</v>
      </c>
      <c r="D65073" t="s">
        <v>51389</v>
      </c>
      <c r="E65073" t="s">
        <v>6</v>
      </c>
    </row>
    <row r="65074" spans="1:5" x14ac:dyDescent="0.3">
      <c r="A65074">
        <v>172</v>
      </c>
      <c r="B65074">
        <v>16616</v>
      </c>
      <c r="C65074">
        <v>4</v>
      </c>
      <c r="D65074" t="s">
        <v>51390</v>
      </c>
      <c r="E65074" t="s">
        <v>6</v>
      </c>
    </row>
    <row r="65075" spans="1:5" x14ac:dyDescent="0.3">
      <c r="A65075">
        <v>172</v>
      </c>
      <c r="B65075">
        <v>16617</v>
      </c>
      <c r="C65075">
        <v>1</v>
      </c>
      <c r="D65075" t="s">
        <v>7023</v>
      </c>
      <c r="E65075" t="s">
        <v>6</v>
      </c>
    </row>
    <row r="65076" spans="1:5" x14ac:dyDescent="0.3">
      <c r="A65076">
        <v>172</v>
      </c>
      <c r="B65076">
        <v>16617</v>
      </c>
      <c r="C65076">
        <v>2</v>
      </c>
      <c r="D65076" t="s">
        <v>18779</v>
      </c>
      <c r="E65076" t="s">
        <v>6</v>
      </c>
    </row>
    <row r="65077" spans="1:5" x14ac:dyDescent="0.3">
      <c r="A65077">
        <v>172</v>
      </c>
      <c r="B65077">
        <v>16617</v>
      </c>
      <c r="C65077">
        <v>3</v>
      </c>
      <c r="D65077" t="s">
        <v>51391</v>
      </c>
      <c r="E65077" t="s">
        <v>6</v>
      </c>
    </row>
    <row r="65078" spans="1:5" x14ac:dyDescent="0.3">
      <c r="A65078">
        <v>172</v>
      </c>
      <c r="B65078">
        <v>16617</v>
      </c>
      <c r="C65078">
        <v>4</v>
      </c>
      <c r="D65078" t="s">
        <v>1811</v>
      </c>
      <c r="E65078" t="s">
        <v>8</v>
      </c>
    </row>
    <row r="65079" spans="1:5" x14ac:dyDescent="0.3">
      <c r="A65079">
        <v>172</v>
      </c>
      <c r="B65079">
        <v>16618</v>
      </c>
      <c r="C65079">
        <v>1</v>
      </c>
      <c r="D65079" t="s">
        <v>51392</v>
      </c>
      <c r="E65079" t="s">
        <v>8</v>
      </c>
    </row>
    <row r="65080" spans="1:5" x14ac:dyDescent="0.3">
      <c r="A65080">
        <v>172</v>
      </c>
      <c r="B65080">
        <v>16618</v>
      </c>
      <c r="C65080">
        <v>2</v>
      </c>
      <c r="D65080" t="s">
        <v>51393</v>
      </c>
      <c r="E65080" t="s">
        <v>6</v>
      </c>
    </row>
    <row r="65081" spans="1:5" x14ac:dyDescent="0.3">
      <c r="A65081">
        <v>172</v>
      </c>
      <c r="B65081">
        <v>16618</v>
      </c>
      <c r="C65081">
        <v>3</v>
      </c>
      <c r="D65081" t="s">
        <v>51394</v>
      </c>
      <c r="E65081" t="s">
        <v>6</v>
      </c>
    </row>
    <row r="65082" spans="1:5" x14ac:dyDescent="0.3">
      <c r="A65082">
        <v>172</v>
      </c>
      <c r="B65082">
        <v>16618</v>
      </c>
      <c r="C65082">
        <v>4</v>
      </c>
      <c r="D65082" t="s">
        <v>51395</v>
      </c>
      <c r="E65082" t="s">
        <v>6</v>
      </c>
    </row>
    <row r="65083" spans="1:5" x14ac:dyDescent="0.3">
      <c r="A65083">
        <v>172</v>
      </c>
      <c r="B65083">
        <v>16619</v>
      </c>
      <c r="C65083">
        <v>1</v>
      </c>
      <c r="D65083" t="s">
        <v>48801</v>
      </c>
      <c r="E65083" t="s">
        <v>6</v>
      </c>
    </row>
    <row r="65084" spans="1:5" x14ac:dyDescent="0.3">
      <c r="A65084">
        <v>172</v>
      </c>
      <c r="B65084">
        <v>16619</v>
      </c>
      <c r="C65084">
        <v>2</v>
      </c>
      <c r="D65084" t="s">
        <v>2232</v>
      </c>
      <c r="E65084" t="s">
        <v>6</v>
      </c>
    </row>
    <row r="65085" spans="1:5" x14ac:dyDescent="0.3">
      <c r="A65085">
        <v>172</v>
      </c>
      <c r="B65085">
        <v>16619</v>
      </c>
      <c r="C65085">
        <v>3</v>
      </c>
      <c r="D65085" t="s">
        <v>510</v>
      </c>
      <c r="E65085" t="s">
        <v>6</v>
      </c>
    </row>
    <row r="65086" spans="1:5" x14ac:dyDescent="0.3">
      <c r="A65086">
        <v>172</v>
      </c>
      <c r="B65086">
        <v>16619</v>
      </c>
      <c r="C65086">
        <v>4</v>
      </c>
      <c r="D65086" t="s">
        <v>51077</v>
      </c>
      <c r="E65086" t="s">
        <v>8</v>
      </c>
    </row>
    <row r="65087" spans="1:5" x14ac:dyDescent="0.3">
      <c r="A65087">
        <v>172</v>
      </c>
      <c r="B65087">
        <v>16620</v>
      </c>
      <c r="C65087">
        <v>1</v>
      </c>
      <c r="D65087" t="s">
        <v>573</v>
      </c>
      <c r="E65087" t="s">
        <v>6</v>
      </c>
    </row>
    <row r="65088" spans="1:5" x14ac:dyDescent="0.3">
      <c r="A65088">
        <v>172</v>
      </c>
      <c r="B65088">
        <v>16620</v>
      </c>
      <c r="C65088">
        <v>2</v>
      </c>
      <c r="D65088" t="s">
        <v>51396</v>
      </c>
      <c r="E65088" t="s">
        <v>6</v>
      </c>
    </row>
    <row r="65089" spans="1:5" x14ac:dyDescent="0.3">
      <c r="A65089">
        <v>172</v>
      </c>
      <c r="B65089">
        <v>16620</v>
      </c>
      <c r="C65089">
        <v>3</v>
      </c>
      <c r="D65089" t="s">
        <v>51397</v>
      </c>
      <c r="E65089" t="s">
        <v>8</v>
      </c>
    </row>
    <row r="65090" spans="1:5" x14ac:dyDescent="0.3">
      <c r="A65090">
        <v>172</v>
      </c>
      <c r="B65090">
        <v>16620</v>
      </c>
      <c r="C65090">
        <v>4</v>
      </c>
      <c r="D65090" t="s">
        <v>576</v>
      </c>
      <c r="E65090" t="s">
        <v>6</v>
      </c>
    </row>
    <row r="65091" spans="1:5" x14ac:dyDescent="0.3">
      <c r="A65091">
        <v>172</v>
      </c>
      <c r="B65091">
        <v>16621</v>
      </c>
      <c r="C65091">
        <v>1</v>
      </c>
      <c r="D65091" t="s">
        <v>51398</v>
      </c>
      <c r="E65091" t="s">
        <v>6</v>
      </c>
    </row>
    <row r="65092" spans="1:5" x14ac:dyDescent="0.3">
      <c r="A65092">
        <v>172</v>
      </c>
      <c r="B65092">
        <v>16621</v>
      </c>
      <c r="C65092">
        <v>2</v>
      </c>
      <c r="D65092" t="s">
        <v>51399</v>
      </c>
      <c r="E65092" t="s">
        <v>6</v>
      </c>
    </row>
    <row r="65093" spans="1:5" x14ac:dyDescent="0.3">
      <c r="A65093">
        <v>172</v>
      </c>
      <c r="B65093">
        <v>16621</v>
      </c>
      <c r="C65093">
        <v>3</v>
      </c>
      <c r="D65093" t="s">
        <v>51400</v>
      </c>
      <c r="E65093" t="s">
        <v>8</v>
      </c>
    </row>
    <row r="65094" spans="1:5" x14ac:dyDescent="0.3">
      <c r="A65094">
        <v>172</v>
      </c>
      <c r="B65094">
        <v>16621</v>
      </c>
      <c r="C65094">
        <v>4</v>
      </c>
      <c r="D65094" t="s">
        <v>51401</v>
      </c>
      <c r="E65094" t="s">
        <v>6</v>
      </c>
    </row>
    <row r="65095" spans="1:5" x14ac:dyDescent="0.3">
      <c r="A65095">
        <v>172</v>
      </c>
      <c r="B65095">
        <v>16622</v>
      </c>
      <c r="C65095">
        <v>1</v>
      </c>
      <c r="D65095" t="s">
        <v>19063</v>
      </c>
      <c r="E65095" t="s">
        <v>6</v>
      </c>
    </row>
    <row r="65096" spans="1:5" x14ac:dyDescent="0.3">
      <c r="A65096">
        <v>172</v>
      </c>
      <c r="B65096">
        <v>16622</v>
      </c>
      <c r="C65096">
        <v>2</v>
      </c>
      <c r="D65096" t="s">
        <v>3394</v>
      </c>
      <c r="E65096" t="s">
        <v>8</v>
      </c>
    </row>
    <row r="65097" spans="1:5" x14ac:dyDescent="0.3">
      <c r="A65097">
        <v>172</v>
      </c>
      <c r="B65097">
        <v>16622</v>
      </c>
      <c r="C65097">
        <v>3</v>
      </c>
      <c r="D65097" t="s">
        <v>1458</v>
      </c>
      <c r="E65097" t="s">
        <v>6</v>
      </c>
    </row>
    <row r="65098" spans="1:5" x14ac:dyDescent="0.3">
      <c r="A65098">
        <v>172</v>
      </c>
      <c r="B65098">
        <v>16622</v>
      </c>
      <c r="C65098">
        <v>4</v>
      </c>
      <c r="D65098" t="s">
        <v>3395</v>
      </c>
      <c r="E65098" t="s">
        <v>6</v>
      </c>
    </row>
    <row r="65099" spans="1:5" x14ac:dyDescent="0.3">
      <c r="A65099">
        <v>172</v>
      </c>
      <c r="B65099">
        <v>16623</v>
      </c>
      <c r="C65099">
        <v>1</v>
      </c>
      <c r="D65099" t="s">
        <v>51402</v>
      </c>
      <c r="E65099" t="s">
        <v>6</v>
      </c>
    </row>
    <row r="65100" spans="1:5" x14ac:dyDescent="0.3">
      <c r="A65100">
        <v>172</v>
      </c>
      <c r="B65100">
        <v>16623</v>
      </c>
      <c r="C65100">
        <v>2</v>
      </c>
      <c r="D65100" t="s">
        <v>51403</v>
      </c>
      <c r="E65100" t="s">
        <v>6</v>
      </c>
    </row>
    <row r="65101" spans="1:5" x14ac:dyDescent="0.3">
      <c r="A65101">
        <v>172</v>
      </c>
      <c r="B65101">
        <v>16623</v>
      </c>
      <c r="C65101">
        <v>3</v>
      </c>
      <c r="D65101" t="s">
        <v>51404</v>
      </c>
      <c r="E65101" t="s">
        <v>8</v>
      </c>
    </row>
    <row r="65102" spans="1:5" x14ac:dyDescent="0.3">
      <c r="A65102">
        <v>172</v>
      </c>
      <c r="B65102">
        <v>16623</v>
      </c>
      <c r="C65102">
        <v>4</v>
      </c>
      <c r="D65102" t="s">
        <v>51405</v>
      </c>
      <c r="E65102" t="s">
        <v>6</v>
      </c>
    </row>
    <row r="65103" spans="1:5" x14ac:dyDescent="0.3">
      <c r="A65103">
        <v>172</v>
      </c>
      <c r="B65103">
        <v>16624</v>
      </c>
      <c r="C65103">
        <v>1</v>
      </c>
      <c r="D65103" t="s">
        <v>51406</v>
      </c>
      <c r="E65103" t="s">
        <v>6</v>
      </c>
    </row>
    <row r="65104" spans="1:5" x14ac:dyDescent="0.3">
      <c r="A65104">
        <v>172</v>
      </c>
      <c r="B65104">
        <v>16624</v>
      </c>
      <c r="C65104">
        <v>2</v>
      </c>
      <c r="D65104" t="s">
        <v>51407</v>
      </c>
      <c r="E65104" t="s">
        <v>6</v>
      </c>
    </row>
    <row r="65105" spans="1:5" x14ac:dyDescent="0.3">
      <c r="A65105">
        <v>172</v>
      </c>
      <c r="B65105">
        <v>16624</v>
      </c>
      <c r="C65105">
        <v>3</v>
      </c>
      <c r="D65105" t="s">
        <v>51408</v>
      </c>
      <c r="E65105" t="s">
        <v>8</v>
      </c>
    </row>
    <row r="65106" spans="1:5" x14ac:dyDescent="0.3">
      <c r="A65106">
        <v>172</v>
      </c>
      <c r="B65106">
        <v>16624</v>
      </c>
      <c r="C65106">
        <v>4</v>
      </c>
      <c r="D65106" t="s">
        <v>51409</v>
      </c>
      <c r="E65106" t="s">
        <v>6</v>
      </c>
    </row>
    <row r="65107" spans="1:5" x14ac:dyDescent="0.3">
      <c r="A65107">
        <v>172</v>
      </c>
      <c r="B65107">
        <v>16625</v>
      </c>
      <c r="C65107">
        <v>1</v>
      </c>
      <c r="D65107" t="s">
        <v>51410</v>
      </c>
      <c r="E65107" t="s">
        <v>8</v>
      </c>
    </row>
    <row r="65108" spans="1:5" x14ac:dyDescent="0.3">
      <c r="A65108">
        <v>172</v>
      </c>
      <c r="B65108">
        <v>16625</v>
      </c>
      <c r="C65108">
        <v>2</v>
      </c>
      <c r="D65108" t="s">
        <v>51411</v>
      </c>
      <c r="E65108" t="s">
        <v>6</v>
      </c>
    </row>
    <row r="65109" spans="1:5" x14ac:dyDescent="0.3">
      <c r="A65109">
        <v>172</v>
      </c>
      <c r="B65109">
        <v>16625</v>
      </c>
      <c r="C65109">
        <v>3</v>
      </c>
      <c r="D65109" t="s">
        <v>51412</v>
      </c>
      <c r="E65109" t="s">
        <v>6</v>
      </c>
    </row>
    <row r="65110" spans="1:5" x14ac:dyDescent="0.3">
      <c r="A65110">
        <v>172</v>
      </c>
      <c r="B65110">
        <v>16625</v>
      </c>
      <c r="C65110">
        <v>4</v>
      </c>
      <c r="D65110" t="s">
        <v>51413</v>
      </c>
      <c r="E65110" t="s">
        <v>6</v>
      </c>
    </row>
    <row r="65111" spans="1:5" x14ac:dyDescent="0.3">
      <c r="A65111">
        <v>172</v>
      </c>
      <c r="B65111">
        <v>16626</v>
      </c>
      <c r="C65111">
        <v>1</v>
      </c>
      <c r="D65111" t="s">
        <v>51414</v>
      </c>
      <c r="E65111" t="s">
        <v>8</v>
      </c>
    </row>
    <row r="65112" spans="1:5" x14ac:dyDescent="0.3">
      <c r="A65112">
        <v>172</v>
      </c>
      <c r="B65112">
        <v>16626</v>
      </c>
      <c r="C65112">
        <v>2</v>
      </c>
      <c r="D65112" t="s">
        <v>30510</v>
      </c>
      <c r="E65112" t="s">
        <v>6</v>
      </c>
    </row>
    <row r="65113" spans="1:5" x14ac:dyDescent="0.3">
      <c r="A65113">
        <v>172</v>
      </c>
      <c r="B65113">
        <v>16626</v>
      </c>
      <c r="C65113">
        <v>3</v>
      </c>
      <c r="D65113" t="s">
        <v>30511</v>
      </c>
      <c r="E65113" t="s">
        <v>6</v>
      </c>
    </row>
    <row r="65114" spans="1:5" x14ac:dyDescent="0.3">
      <c r="A65114">
        <v>172</v>
      </c>
      <c r="B65114">
        <v>16626</v>
      </c>
      <c r="C65114">
        <v>4</v>
      </c>
      <c r="D65114" t="s">
        <v>51415</v>
      </c>
      <c r="E65114" t="s">
        <v>6</v>
      </c>
    </row>
    <row r="65115" spans="1:5" x14ac:dyDescent="0.3">
      <c r="A65115">
        <v>172</v>
      </c>
      <c r="B65115">
        <v>16627</v>
      </c>
      <c r="C65115">
        <v>1</v>
      </c>
      <c r="D65115" t="s">
        <v>7219</v>
      </c>
      <c r="E65115" t="s">
        <v>6</v>
      </c>
    </row>
    <row r="65116" spans="1:5" x14ac:dyDescent="0.3">
      <c r="A65116">
        <v>172</v>
      </c>
      <c r="B65116">
        <v>16627</v>
      </c>
      <c r="C65116">
        <v>2</v>
      </c>
      <c r="D65116" t="s">
        <v>51416</v>
      </c>
      <c r="E65116" t="s">
        <v>6</v>
      </c>
    </row>
    <row r="65117" spans="1:5" x14ac:dyDescent="0.3">
      <c r="A65117">
        <v>172</v>
      </c>
      <c r="B65117">
        <v>16627</v>
      </c>
      <c r="C65117">
        <v>3</v>
      </c>
      <c r="D65117" t="s">
        <v>77</v>
      </c>
      <c r="E65117" t="s">
        <v>8</v>
      </c>
    </row>
    <row r="65118" spans="1:5" x14ac:dyDescent="0.3">
      <c r="A65118">
        <v>172</v>
      </c>
      <c r="B65118">
        <v>16627</v>
      </c>
      <c r="C65118">
        <v>4</v>
      </c>
      <c r="D65118" t="s">
        <v>51417</v>
      </c>
      <c r="E65118" t="s">
        <v>6</v>
      </c>
    </row>
    <row r="65119" spans="1:5" x14ac:dyDescent="0.3">
      <c r="A65119">
        <v>172</v>
      </c>
      <c r="B65119">
        <v>16628</v>
      </c>
      <c r="C65119">
        <v>1</v>
      </c>
      <c r="D65119" t="s">
        <v>51418</v>
      </c>
      <c r="E65119" t="s">
        <v>8</v>
      </c>
    </row>
    <row r="65120" spans="1:5" x14ac:dyDescent="0.3">
      <c r="A65120">
        <v>172</v>
      </c>
      <c r="B65120">
        <v>16628</v>
      </c>
      <c r="C65120">
        <v>2</v>
      </c>
      <c r="D65120" t="s">
        <v>51419</v>
      </c>
      <c r="E65120" t="s">
        <v>6</v>
      </c>
    </row>
    <row r="65121" spans="1:5" x14ac:dyDescent="0.3">
      <c r="A65121">
        <v>172</v>
      </c>
      <c r="B65121">
        <v>16628</v>
      </c>
      <c r="C65121">
        <v>3</v>
      </c>
      <c r="D65121" t="s">
        <v>51420</v>
      </c>
      <c r="E65121" t="s">
        <v>6</v>
      </c>
    </row>
    <row r="65122" spans="1:5" x14ac:dyDescent="0.3">
      <c r="A65122">
        <v>172</v>
      </c>
      <c r="B65122">
        <v>16628</v>
      </c>
      <c r="C65122">
        <v>4</v>
      </c>
      <c r="D65122" t="s">
        <v>51421</v>
      </c>
      <c r="E65122" t="s">
        <v>6</v>
      </c>
    </row>
    <row r="65123" spans="1:5" x14ac:dyDescent="0.3">
      <c r="A65123">
        <v>172</v>
      </c>
      <c r="B65123">
        <v>16629</v>
      </c>
      <c r="C65123">
        <v>1</v>
      </c>
      <c r="D65123" t="s">
        <v>51422</v>
      </c>
      <c r="E65123" t="s">
        <v>8</v>
      </c>
    </row>
    <row r="65124" spans="1:5" x14ac:dyDescent="0.3">
      <c r="A65124">
        <v>172</v>
      </c>
      <c r="B65124">
        <v>16629</v>
      </c>
      <c r="C65124">
        <v>2</v>
      </c>
      <c r="D65124" t="s">
        <v>51423</v>
      </c>
      <c r="E65124" t="s">
        <v>6</v>
      </c>
    </row>
    <row r="65125" spans="1:5" x14ac:dyDescent="0.3">
      <c r="A65125">
        <v>172</v>
      </c>
      <c r="B65125">
        <v>16629</v>
      </c>
      <c r="C65125">
        <v>3</v>
      </c>
      <c r="D65125" t="s">
        <v>51424</v>
      </c>
      <c r="E65125" t="s">
        <v>6</v>
      </c>
    </row>
    <row r="65126" spans="1:5" x14ac:dyDescent="0.3">
      <c r="A65126">
        <v>172</v>
      </c>
      <c r="B65126">
        <v>16629</v>
      </c>
      <c r="C65126">
        <v>4</v>
      </c>
      <c r="D65126" t="s">
        <v>51425</v>
      </c>
      <c r="E65126" t="s">
        <v>6</v>
      </c>
    </row>
    <row r="65127" spans="1:5" x14ac:dyDescent="0.3">
      <c r="A65127">
        <v>172</v>
      </c>
      <c r="B65127">
        <v>16630</v>
      </c>
      <c r="C65127">
        <v>1</v>
      </c>
      <c r="D65127" t="s">
        <v>29559</v>
      </c>
      <c r="E65127" t="s">
        <v>6</v>
      </c>
    </row>
    <row r="65128" spans="1:5" x14ac:dyDescent="0.3">
      <c r="A65128">
        <v>172</v>
      </c>
      <c r="B65128">
        <v>16630</v>
      </c>
      <c r="C65128">
        <v>2</v>
      </c>
      <c r="D65128" t="s">
        <v>51426</v>
      </c>
      <c r="E65128" t="s">
        <v>8</v>
      </c>
    </row>
    <row r="65129" spans="1:5" x14ac:dyDescent="0.3">
      <c r="A65129">
        <v>172</v>
      </c>
      <c r="B65129">
        <v>16630</v>
      </c>
      <c r="C65129">
        <v>3</v>
      </c>
      <c r="D65129" t="s">
        <v>51427</v>
      </c>
      <c r="E65129" t="s">
        <v>6</v>
      </c>
    </row>
    <row r="65130" spans="1:5" x14ac:dyDescent="0.3">
      <c r="A65130">
        <v>172</v>
      </c>
      <c r="B65130">
        <v>16630</v>
      </c>
      <c r="C65130">
        <v>4</v>
      </c>
      <c r="D65130" t="s">
        <v>51428</v>
      </c>
      <c r="E65130" t="s">
        <v>6</v>
      </c>
    </row>
    <row r="65131" spans="1:5" x14ac:dyDescent="0.3">
      <c r="A65131">
        <v>172</v>
      </c>
      <c r="B65131">
        <v>16631</v>
      </c>
      <c r="C65131">
        <v>1</v>
      </c>
      <c r="D65131" t="s">
        <v>973</v>
      </c>
      <c r="E65131" t="s">
        <v>6</v>
      </c>
    </row>
    <row r="65132" spans="1:5" x14ac:dyDescent="0.3">
      <c r="A65132">
        <v>172</v>
      </c>
      <c r="B65132">
        <v>16631</v>
      </c>
      <c r="C65132">
        <v>2</v>
      </c>
      <c r="D65132" t="s">
        <v>4489</v>
      </c>
      <c r="E65132" t="s">
        <v>6</v>
      </c>
    </row>
    <row r="65133" spans="1:5" x14ac:dyDescent="0.3">
      <c r="A65133">
        <v>172</v>
      </c>
      <c r="B65133">
        <v>16631</v>
      </c>
      <c r="C65133">
        <v>3</v>
      </c>
      <c r="D65133" t="s">
        <v>51429</v>
      </c>
      <c r="E65133" t="s">
        <v>8</v>
      </c>
    </row>
    <row r="65134" spans="1:5" x14ac:dyDescent="0.3">
      <c r="A65134">
        <v>172</v>
      </c>
      <c r="B65134">
        <v>16631</v>
      </c>
      <c r="C65134">
        <v>4</v>
      </c>
      <c r="D65134" t="s">
        <v>51430</v>
      </c>
      <c r="E65134" t="s">
        <v>6</v>
      </c>
    </row>
    <row r="65135" spans="1:5" x14ac:dyDescent="0.3">
      <c r="A65135">
        <v>172</v>
      </c>
      <c r="B65135">
        <v>16632</v>
      </c>
      <c r="C65135">
        <v>1</v>
      </c>
      <c r="D65135" t="s">
        <v>51431</v>
      </c>
      <c r="E65135" t="s">
        <v>6</v>
      </c>
    </row>
    <row r="65136" spans="1:5" x14ac:dyDescent="0.3">
      <c r="A65136">
        <v>172</v>
      </c>
      <c r="B65136">
        <v>16632</v>
      </c>
      <c r="C65136">
        <v>2</v>
      </c>
      <c r="D65136" t="s">
        <v>51432</v>
      </c>
      <c r="E65136" t="s">
        <v>6</v>
      </c>
    </row>
    <row r="65137" spans="1:5" x14ac:dyDescent="0.3">
      <c r="A65137">
        <v>172</v>
      </c>
      <c r="B65137">
        <v>16632</v>
      </c>
      <c r="C65137">
        <v>3</v>
      </c>
      <c r="D65137" t="s">
        <v>51433</v>
      </c>
      <c r="E65137" t="s">
        <v>6</v>
      </c>
    </row>
    <row r="65138" spans="1:5" x14ac:dyDescent="0.3">
      <c r="A65138">
        <v>172</v>
      </c>
      <c r="B65138">
        <v>16632</v>
      </c>
      <c r="C65138">
        <v>4</v>
      </c>
      <c r="D65138" t="s">
        <v>51434</v>
      </c>
      <c r="E65138" t="s">
        <v>8</v>
      </c>
    </row>
    <row r="65139" spans="1:5" x14ac:dyDescent="0.3">
      <c r="A65139">
        <v>172</v>
      </c>
      <c r="B65139">
        <v>16633</v>
      </c>
      <c r="C65139">
        <v>1</v>
      </c>
      <c r="D65139" t="s">
        <v>2709</v>
      </c>
      <c r="E65139" t="s">
        <v>8</v>
      </c>
    </row>
    <row r="65140" spans="1:5" x14ac:dyDescent="0.3">
      <c r="A65140">
        <v>172</v>
      </c>
      <c r="B65140">
        <v>16633</v>
      </c>
      <c r="C65140">
        <v>2</v>
      </c>
      <c r="D65140" t="s">
        <v>2203</v>
      </c>
      <c r="E65140" t="s">
        <v>6</v>
      </c>
    </row>
    <row r="65141" spans="1:5" x14ac:dyDescent="0.3">
      <c r="A65141">
        <v>172</v>
      </c>
      <c r="B65141">
        <v>16633</v>
      </c>
      <c r="C65141">
        <v>3</v>
      </c>
      <c r="D65141" t="s">
        <v>1566</v>
      </c>
      <c r="E65141" t="s">
        <v>6</v>
      </c>
    </row>
    <row r="65142" spans="1:5" x14ac:dyDescent="0.3">
      <c r="A65142">
        <v>172</v>
      </c>
      <c r="B65142">
        <v>16633</v>
      </c>
      <c r="C65142">
        <v>4</v>
      </c>
      <c r="D65142" t="s">
        <v>2847</v>
      </c>
      <c r="E65142" t="s">
        <v>6</v>
      </c>
    </row>
    <row r="65143" spans="1:5" x14ac:dyDescent="0.3">
      <c r="A65143">
        <v>172</v>
      </c>
      <c r="B65143">
        <v>16634</v>
      </c>
      <c r="C65143">
        <v>1</v>
      </c>
      <c r="D65143" t="s">
        <v>129</v>
      </c>
      <c r="E65143" t="s">
        <v>6</v>
      </c>
    </row>
    <row r="65144" spans="1:5" x14ac:dyDescent="0.3">
      <c r="A65144">
        <v>172</v>
      </c>
      <c r="B65144">
        <v>16634</v>
      </c>
      <c r="C65144">
        <v>2</v>
      </c>
      <c r="D65144" t="s">
        <v>1732</v>
      </c>
      <c r="E65144" t="s">
        <v>8</v>
      </c>
    </row>
    <row r="65145" spans="1:5" x14ac:dyDescent="0.3">
      <c r="A65145">
        <v>172</v>
      </c>
      <c r="B65145">
        <v>16634</v>
      </c>
      <c r="C65145">
        <v>3</v>
      </c>
      <c r="D65145" t="s">
        <v>3638</v>
      </c>
      <c r="E65145" t="s">
        <v>6</v>
      </c>
    </row>
    <row r="65146" spans="1:5" x14ac:dyDescent="0.3">
      <c r="A65146">
        <v>172</v>
      </c>
      <c r="B65146">
        <v>16634</v>
      </c>
      <c r="C65146">
        <v>4</v>
      </c>
      <c r="D65146" t="s">
        <v>29926</v>
      </c>
      <c r="E65146" t="s">
        <v>6</v>
      </c>
    </row>
    <row r="65147" spans="1:5" x14ac:dyDescent="0.3">
      <c r="A65147">
        <v>172</v>
      </c>
      <c r="B65147">
        <v>16635</v>
      </c>
      <c r="C65147">
        <v>1</v>
      </c>
      <c r="D65147" t="s">
        <v>51435</v>
      </c>
      <c r="E65147" t="s">
        <v>6</v>
      </c>
    </row>
    <row r="65148" spans="1:5" x14ac:dyDescent="0.3">
      <c r="A65148">
        <v>172</v>
      </c>
      <c r="B65148">
        <v>16635</v>
      </c>
      <c r="C65148">
        <v>2</v>
      </c>
      <c r="D65148" t="s">
        <v>51436</v>
      </c>
      <c r="E65148" t="s">
        <v>8</v>
      </c>
    </row>
    <row r="65149" spans="1:5" x14ac:dyDescent="0.3">
      <c r="A65149">
        <v>172</v>
      </c>
      <c r="B65149">
        <v>16635</v>
      </c>
      <c r="C65149">
        <v>3</v>
      </c>
      <c r="D65149" t="s">
        <v>51437</v>
      </c>
      <c r="E65149" t="s">
        <v>6</v>
      </c>
    </row>
    <row r="65150" spans="1:5" x14ac:dyDescent="0.3">
      <c r="A65150">
        <v>172</v>
      </c>
      <c r="B65150">
        <v>16635</v>
      </c>
      <c r="C65150">
        <v>4</v>
      </c>
      <c r="D65150" t="s">
        <v>51438</v>
      </c>
      <c r="E65150" t="s">
        <v>6</v>
      </c>
    </row>
    <row r="65151" spans="1:5" x14ac:dyDescent="0.3">
      <c r="A65151">
        <v>172</v>
      </c>
      <c r="B65151">
        <v>16636</v>
      </c>
      <c r="C65151">
        <v>1</v>
      </c>
      <c r="D65151" t="s">
        <v>15309</v>
      </c>
      <c r="E65151" t="s">
        <v>8</v>
      </c>
    </row>
    <row r="65152" spans="1:5" x14ac:dyDescent="0.3">
      <c r="A65152">
        <v>172</v>
      </c>
      <c r="B65152">
        <v>16636</v>
      </c>
      <c r="C65152">
        <v>2</v>
      </c>
      <c r="D65152" t="s">
        <v>1900</v>
      </c>
      <c r="E65152" t="s">
        <v>6</v>
      </c>
    </row>
    <row r="65153" spans="1:5" x14ac:dyDescent="0.3">
      <c r="A65153">
        <v>172</v>
      </c>
      <c r="B65153">
        <v>16636</v>
      </c>
      <c r="C65153">
        <v>3</v>
      </c>
      <c r="D65153" t="s">
        <v>510</v>
      </c>
      <c r="E65153" t="s">
        <v>6</v>
      </c>
    </row>
    <row r="65154" spans="1:5" x14ac:dyDescent="0.3">
      <c r="A65154">
        <v>172</v>
      </c>
      <c r="B65154">
        <v>16636</v>
      </c>
      <c r="C65154">
        <v>4</v>
      </c>
      <c r="D65154" t="s">
        <v>28523</v>
      </c>
      <c r="E65154" t="s">
        <v>6</v>
      </c>
    </row>
    <row r="65155" spans="1:5" x14ac:dyDescent="0.3">
      <c r="A65155">
        <v>172</v>
      </c>
      <c r="B65155">
        <v>16637</v>
      </c>
      <c r="C65155">
        <v>1</v>
      </c>
      <c r="D65155" t="s">
        <v>13942</v>
      </c>
      <c r="E65155" t="s">
        <v>6</v>
      </c>
    </row>
    <row r="65156" spans="1:5" x14ac:dyDescent="0.3">
      <c r="A65156">
        <v>172</v>
      </c>
      <c r="B65156">
        <v>16637</v>
      </c>
      <c r="C65156">
        <v>2</v>
      </c>
      <c r="D65156" t="s">
        <v>2849</v>
      </c>
      <c r="E65156" t="s">
        <v>8</v>
      </c>
    </row>
    <row r="65157" spans="1:5" x14ac:dyDescent="0.3">
      <c r="A65157">
        <v>172</v>
      </c>
      <c r="B65157">
        <v>16637</v>
      </c>
      <c r="C65157">
        <v>3</v>
      </c>
      <c r="D65157" t="s">
        <v>3449</v>
      </c>
      <c r="E65157" t="s">
        <v>6</v>
      </c>
    </row>
    <row r="65158" spans="1:5" x14ac:dyDescent="0.3">
      <c r="A65158">
        <v>172</v>
      </c>
      <c r="B65158">
        <v>16637</v>
      </c>
      <c r="C65158">
        <v>4</v>
      </c>
      <c r="D65158" t="s">
        <v>1115</v>
      </c>
      <c r="E65158" t="s">
        <v>6</v>
      </c>
    </row>
    <row r="65159" spans="1:5" x14ac:dyDescent="0.3">
      <c r="A65159">
        <v>172</v>
      </c>
      <c r="B65159">
        <v>16638</v>
      </c>
      <c r="C65159">
        <v>1</v>
      </c>
      <c r="D65159" t="s">
        <v>51439</v>
      </c>
      <c r="E65159" t="s">
        <v>6</v>
      </c>
    </row>
    <row r="65160" spans="1:5" x14ac:dyDescent="0.3">
      <c r="A65160">
        <v>172</v>
      </c>
      <c r="B65160">
        <v>16638</v>
      </c>
      <c r="C65160">
        <v>2</v>
      </c>
      <c r="D65160" t="s">
        <v>51440</v>
      </c>
      <c r="E65160" t="s">
        <v>6</v>
      </c>
    </row>
    <row r="65161" spans="1:5" x14ac:dyDescent="0.3">
      <c r="A65161">
        <v>172</v>
      </c>
      <c r="B65161">
        <v>16638</v>
      </c>
      <c r="C65161">
        <v>3</v>
      </c>
      <c r="D65161" t="s">
        <v>51441</v>
      </c>
      <c r="E65161" t="s">
        <v>6</v>
      </c>
    </row>
    <row r="65162" spans="1:5" x14ac:dyDescent="0.3">
      <c r="A65162">
        <v>172</v>
      </c>
      <c r="B65162">
        <v>16638</v>
      </c>
      <c r="C65162">
        <v>4</v>
      </c>
      <c r="D65162" t="s">
        <v>51442</v>
      </c>
      <c r="E65162" t="s">
        <v>8</v>
      </c>
    </row>
    <row r="65163" spans="1:5" x14ac:dyDescent="0.3">
      <c r="A65163">
        <v>172</v>
      </c>
      <c r="B65163">
        <v>16639</v>
      </c>
      <c r="C65163">
        <v>1</v>
      </c>
      <c r="D65163" t="s">
        <v>51443</v>
      </c>
      <c r="E65163" t="s">
        <v>6</v>
      </c>
    </row>
    <row r="65164" spans="1:5" x14ac:dyDescent="0.3">
      <c r="A65164">
        <v>172</v>
      </c>
      <c r="B65164">
        <v>16639</v>
      </c>
      <c r="C65164">
        <v>2</v>
      </c>
      <c r="D65164" t="s">
        <v>50699</v>
      </c>
      <c r="E65164" t="s">
        <v>6</v>
      </c>
    </row>
    <row r="65165" spans="1:5" x14ac:dyDescent="0.3">
      <c r="A65165">
        <v>172</v>
      </c>
      <c r="B65165">
        <v>16639</v>
      </c>
      <c r="C65165">
        <v>3</v>
      </c>
      <c r="D65165" t="s">
        <v>1105</v>
      </c>
      <c r="E65165" t="s">
        <v>8</v>
      </c>
    </row>
    <row r="65166" spans="1:5" x14ac:dyDescent="0.3">
      <c r="A65166">
        <v>172</v>
      </c>
      <c r="B65166">
        <v>16639</v>
      </c>
      <c r="C65166">
        <v>4</v>
      </c>
      <c r="D65166" t="s">
        <v>51444</v>
      </c>
      <c r="E65166" t="s">
        <v>6</v>
      </c>
    </row>
    <row r="65167" spans="1:5" x14ac:dyDescent="0.3">
      <c r="A65167">
        <v>172</v>
      </c>
      <c r="B65167">
        <v>16640</v>
      </c>
      <c r="C65167">
        <v>1</v>
      </c>
      <c r="D65167" t="s">
        <v>51445</v>
      </c>
      <c r="E65167" t="s">
        <v>6</v>
      </c>
    </row>
    <row r="65168" spans="1:5" x14ac:dyDescent="0.3">
      <c r="A65168">
        <v>172</v>
      </c>
      <c r="B65168">
        <v>16640</v>
      </c>
      <c r="C65168">
        <v>2</v>
      </c>
      <c r="D65168" t="s">
        <v>51446</v>
      </c>
      <c r="E65168" t="s">
        <v>6</v>
      </c>
    </row>
    <row r="65169" spans="1:5" x14ac:dyDescent="0.3">
      <c r="A65169">
        <v>172</v>
      </c>
      <c r="B65169">
        <v>16640</v>
      </c>
      <c r="C65169">
        <v>3</v>
      </c>
      <c r="D65169" t="s">
        <v>51447</v>
      </c>
      <c r="E65169" t="s">
        <v>6</v>
      </c>
    </row>
    <row r="65170" spans="1:5" x14ac:dyDescent="0.3">
      <c r="A65170">
        <v>172</v>
      </c>
      <c r="B65170">
        <v>16640</v>
      </c>
      <c r="C65170">
        <v>4</v>
      </c>
      <c r="D65170" t="s">
        <v>51448</v>
      </c>
      <c r="E65170" t="s">
        <v>8</v>
      </c>
    </row>
    <row r="65171" spans="1:5" x14ac:dyDescent="0.3">
      <c r="A65171">
        <v>172</v>
      </c>
      <c r="B65171">
        <v>16641</v>
      </c>
      <c r="C65171">
        <v>1</v>
      </c>
      <c r="D65171" t="s">
        <v>51449</v>
      </c>
      <c r="E65171" t="s">
        <v>6</v>
      </c>
    </row>
    <row r="65172" spans="1:5" x14ac:dyDescent="0.3">
      <c r="A65172">
        <v>172</v>
      </c>
      <c r="B65172">
        <v>16641</v>
      </c>
      <c r="C65172">
        <v>2</v>
      </c>
      <c r="D65172" t="s">
        <v>51450</v>
      </c>
      <c r="E65172" t="s">
        <v>6</v>
      </c>
    </row>
    <row r="65173" spans="1:5" x14ac:dyDescent="0.3">
      <c r="A65173">
        <v>172</v>
      </c>
      <c r="B65173">
        <v>16641</v>
      </c>
      <c r="C65173">
        <v>3</v>
      </c>
      <c r="D65173" t="s">
        <v>51451</v>
      </c>
      <c r="E65173" t="s">
        <v>6</v>
      </c>
    </row>
    <row r="65174" spans="1:5" x14ac:dyDescent="0.3">
      <c r="A65174">
        <v>172</v>
      </c>
      <c r="B65174">
        <v>16641</v>
      </c>
      <c r="C65174">
        <v>4</v>
      </c>
      <c r="D65174" t="s">
        <v>51452</v>
      </c>
      <c r="E65174" t="s">
        <v>8</v>
      </c>
    </row>
    <row r="65175" spans="1:5" x14ac:dyDescent="0.3">
      <c r="A65175">
        <v>172</v>
      </c>
      <c r="B65175">
        <v>16642</v>
      </c>
      <c r="C65175">
        <v>1</v>
      </c>
      <c r="D65175" t="s">
        <v>49065</v>
      </c>
      <c r="E65175" t="s">
        <v>6</v>
      </c>
    </row>
    <row r="65176" spans="1:5" x14ac:dyDescent="0.3">
      <c r="A65176">
        <v>172</v>
      </c>
      <c r="B65176">
        <v>16642</v>
      </c>
      <c r="C65176">
        <v>2</v>
      </c>
      <c r="D65176" t="s">
        <v>51453</v>
      </c>
      <c r="E65176" t="s">
        <v>6</v>
      </c>
    </row>
    <row r="65177" spans="1:5" x14ac:dyDescent="0.3">
      <c r="A65177">
        <v>172</v>
      </c>
      <c r="B65177">
        <v>16642</v>
      </c>
      <c r="C65177">
        <v>3</v>
      </c>
      <c r="D65177" t="s">
        <v>51454</v>
      </c>
      <c r="E65177" t="s">
        <v>8</v>
      </c>
    </row>
    <row r="65178" spans="1:5" x14ac:dyDescent="0.3">
      <c r="A65178">
        <v>172</v>
      </c>
      <c r="B65178">
        <v>16642</v>
      </c>
      <c r="C65178">
        <v>4</v>
      </c>
      <c r="D65178" t="s">
        <v>51455</v>
      </c>
      <c r="E65178" t="s">
        <v>6</v>
      </c>
    </row>
    <row r="65179" spans="1:5" x14ac:dyDescent="0.3">
      <c r="A65179">
        <v>172</v>
      </c>
      <c r="B65179">
        <v>16643</v>
      </c>
      <c r="C65179">
        <v>1</v>
      </c>
      <c r="D65179" t="s">
        <v>3109</v>
      </c>
      <c r="E65179" t="s">
        <v>6</v>
      </c>
    </row>
    <row r="65180" spans="1:5" x14ac:dyDescent="0.3">
      <c r="A65180">
        <v>172</v>
      </c>
      <c r="B65180">
        <v>16643</v>
      </c>
      <c r="C65180">
        <v>2</v>
      </c>
      <c r="D65180" t="s">
        <v>51456</v>
      </c>
      <c r="E65180" t="s">
        <v>8</v>
      </c>
    </row>
    <row r="65181" spans="1:5" x14ac:dyDescent="0.3">
      <c r="A65181">
        <v>172</v>
      </c>
      <c r="B65181">
        <v>16643</v>
      </c>
      <c r="C65181">
        <v>3</v>
      </c>
      <c r="D65181" t="s">
        <v>14186</v>
      </c>
      <c r="E65181" t="s">
        <v>6</v>
      </c>
    </row>
    <row r="65182" spans="1:5" x14ac:dyDescent="0.3">
      <c r="A65182">
        <v>172</v>
      </c>
      <c r="B65182">
        <v>16643</v>
      </c>
      <c r="C65182">
        <v>4</v>
      </c>
      <c r="D65182" t="s">
        <v>18804</v>
      </c>
      <c r="E65182" t="s">
        <v>6</v>
      </c>
    </row>
    <row r="65183" spans="1:5" x14ac:dyDescent="0.3">
      <c r="A65183">
        <v>172</v>
      </c>
      <c r="B65183">
        <v>16644</v>
      </c>
      <c r="C65183">
        <v>1</v>
      </c>
      <c r="D65183" t="s">
        <v>19857</v>
      </c>
      <c r="E65183" t="s">
        <v>6</v>
      </c>
    </row>
    <row r="65184" spans="1:5" x14ac:dyDescent="0.3">
      <c r="A65184">
        <v>172</v>
      </c>
      <c r="B65184">
        <v>16644</v>
      </c>
      <c r="C65184">
        <v>2</v>
      </c>
      <c r="D65184" t="s">
        <v>29238</v>
      </c>
      <c r="E65184" t="s">
        <v>6</v>
      </c>
    </row>
    <row r="65185" spans="1:5" x14ac:dyDescent="0.3">
      <c r="A65185">
        <v>172</v>
      </c>
      <c r="B65185">
        <v>16644</v>
      </c>
      <c r="C65185">
        <v>3</v>
      </c>
      <c r="D65185" t="s">
        <v>51457</v>
      </c>
      <c r="E65185" t="s">
        <v>6</v>
      </c>
    </row>
    <row r="65186" spans="1:5" x14ac:dyDescent="0.3">
      <c r="A65186">
        <v>172</v>
      </c>
      <c r="B65186">
        <v>16644</v>
      </c>
      <c r="C65186">
        <v>4</v>
      </c>
      <c r="D65186" t="s">
        <v>4588</v>
      </c>
      <c r="E65186" t="s">
        <v>8</v>
      </c>
    </row>
    <row r="65187" spans="1:5" x14ac:dyDescent="0.3">
      <c r="A65187">
        <v>172</v>
      </c>
      <c r="B65187">
        <v>16645</v>
      </c>
      <c r="C65187">
        <v>1</v>
      </c>
      <c r="D65187" t="s">
        <v>51458</v>
      </c>
      <c r="E65187" t="s">
        <v>6</v>
      </c>
    </row>
    <row r="65188" spans="1:5" x14ac:dyDescent="0.3">
      <c r="A65188">
        <v>172</v>
      </c>
      <c r="B65188">
        <v>16645</v>
      </c>
      <c r="C65188">
        <v>2</v>
      </c>
      <c r="D65188" t="s">
        <v>51444</v>
      </c>
      <c r="E65188" t="s">
        <v>8</v>
      </c>
    </row>
    <row r="65189" spans="1:5" x14ac:dyDescent="0.3">
      <c r="A65189">
        <v>172</v>
      </c>
      <c r="B65189">
        <v>16645</v>
      </c>
      <c r="C65189">
        <v>3</v>
      </c>
      <c r="D65189" t="s">
        <v>26915</v>
      </c>
      <c r="E65189" t="s">
        <v>6</v>
      </c>
    </row>
    <row r="65190" spans="1:5" x14ac:dyDescent="0.3">
      <c r="A65190">
        <v>172</v>
      </c>
      <c r="B65190">
        <v>16645</v>
      </c>
      <c r="C65190">
        <v>4</v>
      </c>
      <c r="D65190" t="s">
        <v>50699</v>
      </c>
      <c r="E65190" t="s">
        <v>6</v>
      </c>
    </row>
    <row r="65191" spans="1:5" x14ac:dyDescent="0.3">
      <c r="A65191">
        <v>172</v>
      </c>
      <c r="B65191">
        <v>16646</v>
      </c>
      <c r="C65191">
        <v>1</v>
      </c>
      <c r="D65191" t="s">
        <v>51459</v>
      </c>
      <c r="E65191" t="s">
        <v>8</v>
      </c>
    </row>
    <row r="65192" spans="1:5" x14ac:dyDescent="0.3">
      <c r="A65192">
        <v>172</v>
      </c>
      <c r="B65192">
        <v>16646</v>
      </c>
      <c r="C65192">
        <v>2</v>
      </c>
      <c r="D65192" t="s">
        <v>51460</v>
      </c>
      <c r="E65192" t="s">
        <v>6</v>
      </c>
    </row>
    <row r="65193" spans="1:5" x14ac:dyDescent="0.3">
      <c r="A65193">
        <v>172</v>
      </c>
      <c r="B65193">
        <v>16646</v>
      </c>
      <c r="C65193">
        <v>3</v>
      </c>
      <c r="D65193" t="s">
        <v>1514</v>
      </c>
      <c r="E65193" t="s">
        <v>6</v>
      </c>
    </row>
    <row r="65194" spans="1:5" x14ac:dyDescent="0.3">
      <c r="A65194">
        <v>172</v>
      </c>
      <c r="B65194">
        <v>16646</v>
      </c>
      <c r="C65194">
        <v>4</v>
      </c>
      <c r="D65194" t="s">
        <v>51461</v>
      </c>
      <c r="E65194" t="s">
        <v>6</v>
      </c>
    </row>
    <row r="65195" spans="1:5" x14ac:dyDescent="0.3">
      <c r="A65195">
        <v>172</v>
      </c>
      <c r="B65195">
        <v>16647</v>
      </c>
      <c r="C65195">
        <v>1</v>
      </c>
      <c r="D65195" t="s">
        <v>51462</v>
      </c>
      <c r="E65195" t="s">
        <v>6</v>
      </c>
    </row>
    <row r="65196" spans="1:5" x14ac:dyDescent="0.3">
      <c r="A65196">
        <v>172</v>
      </c>
      <c r="B65196">
        <v>16647</v>
      </c>
      <c r="C65196">
        <v>2</v>
      </c>
      <c r="D65196" t="s">
        <v>51463</v>
      </c>
      <c r="E65196" t="s">
        <v>6</v>
      </c>
    </row>
    <row r="65197" spans="1:5" x14ac:dyDescent="0.3">
      <c r="A65197">
        <v>172</v>
      </c>
      <c r="B65197">
        <v>16647</v>
      </c>
      <c r="C65197">
        <v>3</v>
      </c>
      <c r="D65197" t="s">
        <v>51464</v>
      </c>
      <c r="E65197" t="s">
        <v>6</v>
      </c>
    </row>
    <row r="65198" spans="1:5" x14ac:dyDescent="0.3">
      <c r="A65198">
        <v>172</v>
      </c>
      <c r="B65198">
        <v>16647</v>
      </c>
      <c r="C65198">
        <v>4</v>
      </c>
      <c r="D65198" t="s">
        <v>51465</v>
      </c>
      <c r="E65198" t="s">
        <v>8</v>
      </c>
    </row>
    <row r="65199" spans="1:5" x14ac:dyDescent="0.3">
      <c r="A65199">
        <v>172</v>
      </c>
      <c r="B65199">
        <v>16648</v>
      </c>
      <c r="C65199">
        <v>1</v>
      </c>
      <c r="D65199" t="s">
        <v>51466</v>
      </c>
      <c r="E65199" t="s">
        <v>6</v>
      </c>
    </row>
    <row r="65200" spans="1:5" x14ac:dyDescent="0.3">
      <c r="A65200">
        <v>172</v>
      </c>
      <c r="B65200">
        <v>16648</v>
      </c>
      <c r="C65200">
        <v>2</v>
      </c>
      <c r="D65200" t="s">
        <v>51467</v>
      </c>
      <c r="E65200" t="s">
        <v>6</v>
      </c>
    </row>
    <row r="65201" spans="1:5" x14ac:dyDescent="0.3">
      <c r="A65201">
        <v>172</v>
      </c>
      <c r="B65201">
        <v>16648</v>
      </c>
      <c r="C65201">
        <v>3</v>
      </c>
      <c r="D65201" t="s">
        <v>51468</v>
      </c>
      <c r="E65201" t="s">
        <v>6</v>
      </c>
    </row>
    <row r="65202" spans="1:5" x14ac:dyDescent="0.3">
      <c r="A65202">
        <v>172</v>
      </c>
      <c r="B65202">
        <v>16648</v>
      </c>
      <c r="C65202">
        <v>4</v>
      </c>
      <c r="D65202" t="s">
        <v>51469</v>
      </c>
      <c r="E65202" t="s">
        <v>8</v>
      </c>
    </row>
    <row r="65203" spans="1:5" x14ac:dyDescent="0.3">
      <c r="A65203">
        <v>172</v>
      </c>
      <c r="B65203">
        <v>16649</v>
      </c>
      <c r="C65203">
        <v>1</v>
      </c>
      <c r="D65203" t="s">
        <v>51470</v>
      </c>
      <c r="E65203" t="s">
        <v>6</v>
      </c>
    </row>
    <row r="65204" spans="1:5" x14ac:dyDescent="0.3">
      <c r="A65204">
        <v>172</v>
      </c>
      <c r="B65204">
        <v>16649</v>
      </c>
      <c r="C65204">
        <v>2</v>
      </c>
      <c r="D65204" t="s">
        <v>51471</v>
      </c>
      <c r="E65204" t="s">
        <v>6</v>
      </c>
    </row>
    <row r="65205" spans="1:5" x14ac:dyDescent="0.3">
      <c r="A65205">
        <v>172</v>
      </c>
      <c r="B65205">
        <v>16649</v>
      </c>
      <c r="C65205">
        <v>3</v>
      </c>
      <c r="D65205" t="s">
        <v>51472</v>
      </c>
      <c r="E65205" t="s">
        <v>8</v>
      </c>
    </row>
    <row r="65206" spans="1:5" x14ac:dyDescent="0.3">
      <c r="A65206">
        <v>172</v>
      </c>
      <c r="B65206">
        <v>16649</v>
      </c>
      <c r="C65206">
        <v>4</v>
      </c>
      <c r="D65206" t="s">
        <v>51473</v>
      </c>
      <c r="E65206" t="s">
        <v>6</v>
      </c>
    </row>
    <row r="65207" spans="1:5" x14ac:dyDescent="0.3">
      <c r="A65207">
        <v>172</v>
      </c>
      <c r="B65207">
        <v>16650</v>
      </c>
      <c r="C65207">
        <v>1</v>
      </c>
      <c r="D65207" t="s">
        <v>11577</v>
      </c>
      <c r="E65207" t="s">
        <v>6</v>
      </c>
    </row>
    <row r="65208" spans="1:5" x14ac:dyDescent="0.3">
      <c r="A65208">
        <v>172</v>
      </c>
      <c r="B65208">
        <v>16650</v>
      </c>
      <c r="C65208">
        <v>2</v>
      </c>
      <c r="D65208" t="s">
        <v>51474</v>
      </c>
      <c r="E65208" t="s">
        <v>8</v>
      </c>
    </row>
    <row r="65209" spans="1:5" x14ac:dyDescent="0.3">
      <c r="A65209">
        <v>172</v>
      </c>
      <c r="B65209">
        <v>16650</v>
      </c>
      <c r="C65209">
        <v>3</v>
      </c>
      <c r="D65209" t="s">
        <v>51475</v>
      </c>
      <c r="E65209" t="s">
        <v>6</v>
      </c>
    </row>
    <row r="65210" spans="1:5" x14ac:dyDescent="0.3">
      <c r="A65210">
        <v>172</v>
      </c>
      <c r="B65210">
        <v>16650</v>
      </c>
      <c r="C65210">
        <v>4</v>
      </c>
      <c r="D65210" t="s">
        <v>51476</v>
      </c>
      <c r="E65210" t="s">
        <v>6</v>
      </c>
    </row>
    <row r="65211" spans="1:5" x14ac:dyDescent="0.3">
      <c r="A65211">
        <v>172</v>
      </c>
      <c r="B65211">
        <v>16651</v>
      </c>
      <c r="C65211">
        <v>1</v>
      </c>
      <c r="D65211" t="s">
        <v>51477</v>
      </c>
      <c r="E65211" t="s">
        <v>8</v>
      </c>
    </row>
    <row r="65212" spans="1:5" x14ac:dyDescent="0.3">
      <c r="A65212">
        <v>172</v>
      </c>
      <c r="B65212">
        <v>16651</v>
      </c>
      <c r="C65212">
        <v>2</v>
      </c>
      <c r="D65212" t="s">
        <v>51478</v>
      </c>
      <c r="E65212" t="s">
        <v>6</v>
      </c>
    </row>
    <row r="65213" spans="1:5" x14ac:dyDescent="0.3">
      <c r="A65213">
        <v>172</v>
      </c>
      <c r="B65213">
        <v>16651</v>
      </c>
      <c r="C65213">
        <v>3</v>
      </c>
      <c r="D65213" t="s">
        <v>51479</v>
      </c>
      <c r="E65213" t="s">
        <v>6</v>
      </c>
    </row>
    <row r="65214" spans="1:5" x14ac:dyDescent="0.3">
      <c r="A65214">
        <v>172</v>
      </c>
      <c r="B65214">
        <v>16651</v>
      </c>
      <c r="C65214">
        <v>4</v>
      </c>
      <c r="D65214" t="s">
        <v>51480</v>
      </c>
      <c r="E65214" t="s">
        <v>6</v>
      </c>
    </row>
    <row r="65215" spans="1:5" x14ac:dyDescent="0.3">
      <c r="A65215">
        <v>172</v>
      </c>
      <c r="B65215">
        <v>16652</v>
      </c>
      <c r="C65215">
        <v>1</v>
      </c>
      <c r="D65215" t="s">
        <v>51481</v>
      </c>
      <c r="E65215" t="s">
        <v>8</v>
      </c>
    </row>
    <row r="65216" spans="1:5" x14ac:dyDescent="0.3">
      <c r="A65216">
        <v>172</v>
      </c>
      <c r="B65216">
        <v>16652</v>
      </c>
      <c r="C65216">
        <v>2</v>
      </c>
      <c r="D65216" t="s">
        <v>51482</v>
      </c>
      <c r="E65216" t="s">
        <v>6</v>
      </c>
    </row>
    <row r="65217" spans="1:5" x14ac:dyDescent="0.3">
      <c r="A65217">
        <v>172</v>
      </c>
      <c r="B65217">
        <v>16652</v>
      </c>
      <c r="C65217">
        <v>3</v>
      </c>
      <c r="D65217" t="s">
        <v>51483</v>
      </c>
      <c r="E65217" t="s">
        <v>6</v>
      </c>
    </row>
    <row r="65218" spans="1:5" x14ac:dyDescent="0.3">
      <c r="A65218">
        <v>172</v>
      </c>
      <c r="B65218">
        <v>16652</v>
      </c>
      <c r="C65218">
        <v>4</v>
      </c>
      <c r="D65218" t="s">
        <v>51484</v>
      </c>
      <c r="E65218" t="s">
        <v>6</v>
      </c>
    </row>
    <row r="65219" spans="1:5" x14ac:dyDescent="0.3">
      <c r="A65219">
        <v>172</v>
      </c>
      <c r="B65219">
        <v>16653</v>
      </c>
      <c r="C65219">
        <v>1</v>
      </c>
      <c r="D65219" t="s">
        <v>2829</v>
      </c>
      <c r="E65219" t="s">
        <v>6</v>
      </c>
    </row>
    <row r="65220" spans="1:5" x14ac:dyDescent="0.3">
      <c r="A65220">
        <v>172</v>
      </c>
      <c r="B65220">
        <v>16653</v>
      </c>
      <c r="C65220">
        <v>2</v>
      </c>
      <c r="D65220" t="s">
        <v>51485</v>
      </c>
      <c r="E65220" t="s">
        <v>8</v>
      </c>
    </row>
    <row r="65221" spans="1:5" x14ac:dyDescent="0.3">
      <c r="A65221">
        <v>172</v>
      </c>
      <c r="B65221">
        <v>16653</v>
      </c>
      <c r="C65221">
        <v>3</v>
      </c>
      <c r="D65221" t="s">
        <v>3590</v>
      </c>
      <c r="E65221" t="s">
        <v>6</v>
      </c>
    </row>
    <row r="65222" spans="1:5" x14ac:dyDescent="0.3">
      <c r="A65222">
        <v>172</v>
      </c>
      <c r="B65222">
        <v>16653</v>
      </c>
      <c r="C65222">
        <v>4</v>
      </c>
      <c r="D65222" t="s">
        <v>19859</v>
      </c>
      <c r="E65222" t="s">
        <v>6</v>
      </c>
    </row>
    <row r="65223" spans="1:5" x14ac:dyDescent="0.3">
      <c r="A65223">
        <v>172</v>
      </c>
      <c r="B65223">
        <v>16654</v>
      </c>
      <c r="C65223">
        <v>1</v>
      </c>
      <c r="D65223" t="s">
        <v>119</v>
      </c>
      <c r="E65223" t="s">
        <v>6</v>
      </c>
    </row>
    <row r="65224" spans="1:5" x14ac:dyDescent="0.3">
      <c r="A65224">
        <v>172</v>
      </c>
      <c r="B65224">
        <v>16654</v>
      </c>
      <c r="C65224">
        <v>2</v>
      </c>
      <c r="D65224" t="s">
        <v>120</v>
      </c>
      <c r="E65224" t="s">
        <v>6</v>
      </c>
    </row>
    <row r="65225" spans="1:5" x14ac:dyDescent="0.3">
      <c r="A65225">
        <v>172</v>
      </c>
      <c r="B65225">
        <v>16654</v>
      </c>
      <c r="C65225">
        <v>3</v>
      </c>
      <c r="D65225" t="s">
        <v>121</v>
      </c>
      <c r="E65225" t="s">
        <v>8</v>
      </c>
    </row>
    <row r="65226" spans="1:5" x14ac:dyDescent="0.3">
      <c r="A65226">
        <v>172</v>
      </c>
      <c r="B65226">
        <v>16654</v>
      </c>
      <c r="C65226">
        <v>4</v>
      </c>
      <c r="D65226" t="s">
        <v>122</v>
      </c>
      <c r="E65226" t="s">
        <v>6</v>
      </c>
    </row>
    <row r="65227" spans="1:5" x14ac:dyDescent="0.3">
      <c r="A65227">
        <v>172</v>
      </c>
      <c r="B65227">
        <v>16655</v>
      </c>
      <c r="C65227">
        <v>1</v>
      </c>
      <c r="D65227" t="s">
        <v>51486</v>
      </c>
      <c r="E65227" t="s">
        <v>8</v>
      </c>
    </row>
    <row r="65228" spans="1:5" x14ac:dyDescent="0.3">
      <c r="A65228">
        <v>172</v>
      </c>
      <c r="B65228">
        <v>16655</v>
      </c>
      <c r="C65228">
        <v>2</v>
      </c>
      <c r="D65228" t="s">
        <v>51487</v>
      </c>
      <c r="E65228" t="s">
        <v>6</v>
      </c>
    </row>
    <row r="65229" spans="1:5" x14ac:dyDescent="0.3">
      <c r="A65229">
        <v>172</v>
      </c>
      <c r="B65229">
        <v>16655</v>
      </c>
      <c r="C65229">
        <v>3</v>
      </c>
      <c r="D65229" t="s">
        <v>51147</v>
      </c>
      <c r="E65229" t="s">
        <v>6</v>
      </c>
    </row>
    <row r="65230" spans="1:5" x14ac:dyDescent="0.3">
      <c r="A65230">
        <v>172</v>
      </c>
      <c r="B65230">
        <v>16655</v>
      </c>
      <c r="C65230">
        <v>4</v>
      </c>
      <c r="D65230" t="s">
        <v>50520</v>
      </c>
      <c r="E65230" t="s">
        <v>6</v>
      </c>
    </row>
    <row r="65231" spans="1:5" x14ac:dyDescent="0.3">
      <c r="A65231">
        <v>172</v>
      </c>
      <c r="B65231">
        <v>16656</v>
      </c>
      <c r="C65231">
        <v>1</v>
      </c>
      <c r="D65231" t="s">
        <v>51488</v>
      </c>
      <c r="E65231" t="s">
        <v>8</v>
      </c>
    </row>
    <row r="65232" spans="1:5" x14ac:dyDescent="0.3">
      <c r="A65232">
        <v>172</v>
      </c>
      <c r="B65232">
        <v>16656</v>
      </c>
      <c r="C65232">
        <v>2</v>
      </c>
      <c r="D65232" t="s">
        <v>51489</v>
      </c>
      <c r="E65232" t="s">
        <v>6</v>
      </c>
    </row>
    <row r="65233" spans="1:5" x14ac:dyDescent="0.3">
      <c r="A65233">
        <v>172</v>
      </c>
      <c r="B65233">
        <v>16656</v>
      </c>
      <c r="C65233">
        <v>3</v>
      </c>
      <c r="D65233" t="s">
        <v>51490</v>
      </c>
      <c r="E65233" t="s">
        <v>6</v>
      </c>
    </row>
    <row r="65234" spans="1:5" x14ac:dyDescent="0.3">
      <c r="A65234">
        <v>172</v>
      </c>
      <c r="B65234">
        <v>16656</v>
      </c>
      <c r="C65234">
        <v>4</v>
      </c>
      <c r="D65234" t="s">
        <v>51491</v>
      </c>
      <c r="E65234" t="s">
        <v>6</v>
      </c>
    </row>
    <row r="65235" spans="1:5" x14ac:dyDescent="0.3">
      <c r="A65235">
        <v>172</v>
      </c>
      <c r="B65235">
        <v>16657</v>
      </c>
      <c r="C65235">
        <v>1</v>
      </c>
      <c r="D65235" t="s">
        <v>51492</v>
      </c>
      <c r="E65235" t="s">
        <v>6</v>
      </c>
    </row>
    <row r="65236" spans="1:5" x14ac:dyDescent="0.3">
      <c r="A65236">
        <v>172</v>
      </c>
      <c r="B65236">
        <v>16657</v>
      </c>
      <c r="C65236">
        <v>2</v>
      </c>
      <c r="D65236" t="s">
        <v>51493</v>
      </c>
      <c r="E65236" t="s">
        <v>6</v>
      </c>
    </row>
    <row r="65237" spans="1:5" x14ac:dyDescent="0.3">
      <c r="A65237">
        <v>172</v>
      </c>
      <c r="B65237">
        <v>16657</v>
      </c>
      <c r="C65237">
        <v>3</v>
      </c>
      <c r="D65237" t="s">
        <v>51494</v>
      </c>
      <c r="E65237" t="s">
        <v>6</v>
      </c>
    </row>
    <row r="65238" spans="1:5" x14ac:dyDescent="0.3">
      <c r="A65238">
        <v>172</v>
      </c>
      <c r="B65238">
        <v>16657</v>
      </c>
      <c r="C65238">
        <v>4</v>
      </c>
      <c r="D65238" t="s">
        <v>51495</v>
      </c>
      <c r="E65238" t="s">
        <v>8</v>
      </c>
    </row>
    <row r="65239" spans="1:5" x14ac:dyDescent="0.3">
      <c r="A65239">
        <v>172</v>
      </c>
      <c r="B65239">
        <v>16658</v>
      </c>
      <c r="C65239">
        <v>1</v>
      </c>
      <c r="D65239" t="s">
        <v>51496</v>
      </c>
      <c r="E65239" t="s">
        <v>6</v>
      </c>
    </row>
    <row r="65240" spans="1:5" x14ac:dyDescent="0.3">
      <c r="A65240">
        <v>172</v>
      </c>
      <c r="B65240">
        <v>16658</v>
      </c>
      <c r="C65240">
        <v>2</v>
      </c>
      <c r="D65240" t="s">
        <v>51497</v>
      </c>
      <c r="E65240" t="s">
        <v>6</v>
      </c>
    </row>
    <row r="65241" spans="1:5" x14ac:dyDescent="0.3">
      <c r="A65241">
        <v>172</v>
      </c>
      <c r="B65241">
        <v>16658</v>
      </c>
      <c r="C65241">
        <v>3</v>
      </c>
      <c r="D65241" t="s">
        <v>51498</v>
      </c>
      <c r="E65241" t="s">
        <v>6</v>
      </c>
    </row>
    <row r="65242" spans="1:5" x14ac:dyDescent="0.3">
      <c r="A65242">
        <v>172</v>
      </c>
      <c r="B65242">
        <v>16658</v>
      </c>
      <c r="C65242">
        <v>4</v>
      </c>
      <c r="D65242" t="s">
        <v>51499</v>
      </c>
      <c r="E65242" t="s">
        <v>8</v>
      </c>
    </row>
    <row r="65243" spans="1:5" x14ac:dyDescent="0.3">
      <c r="A65243">
        <v>172</v>
      </c>
      <c r="B65243">
        <v>16659</v>
      </c>
      <c r="C65243">
        <v>1</v>
      </c>
      <c r="D65243" t="s">
        <v>51500</v>
      </c>
      <c r="E65243" t="s">
        <v>6</v>
      </c>
    </row>
    <row r="65244" spans="1:5" x14ac:dyDescent="0.3">
      <c r="A65244">
        <v>172</v>
      </c>
      <c r="B65244">
        <v>16659</v>
      </c>
      <c r="C65244">
        <v>2</v>
      </c>
      <c r="D65244" t="s">
        <v>51501</v>
      </c>
      <c r="E65244" t="s">
        <v>6</v>
      </c>
    </row>
    <row r="65245" spans="1:5" x14ac:dyDescent="0.3">
      <c r="A65245">
        <v>172</v>
      </c>
      <c r="B65245">
        <v>16659</v>
      </c>
      <c r="C65245">
        <v>3</v>
      </c>
      <c r="D65245" t="s">
        <v>51502</v>
      </c>
      <c r="E65245" t="s">
        <v>8</v>
      </c>
    </row>
    <row r="65246" spans="1:5" x14ac:dyDescent="0.3">
      <c r="A65246">
        <v>172</v>
      </c>
      <c r="B65246">
        <v>16659</v>
      </c>
      <c r="C65246">
        <v>4</v>
      </c>
      <c r="D65246" t="s">
        <v>51503</v>
      </c>
      <c r="E65246" t="s">
        <v>6</v>
      </c>
    </row>
    <row r="65247" spans="1:5" x14ac:dyDescent="0.3">
      <c r="A65247">
        <v>172</v>
      </c>
      <c r="B65247">
        <v>16660</v>
      </c>
      <c r="C65247">
        <v>1</v>
      </c>
      <c r="D65247" t="s">
        <v>51504</v>
      </c>
      <c r="E65247" t="s">
        <v>6</v>
      </c>
    </row>
    <row r="65248" spans="1:5" x14ac:dyDescent="0.3">
      <c r="A65248">
        <v>172</v>
      </c>
      <c r="B65248">
        <v>16660</v>
      </c>
      <c r="C65248">
        <v>2</v>
      </c>
      <c r="D65248" t="s">
        <v>51505</v>
      </c>
      <c r="E65248" t="s">
        <v>8</v>
      </c>
    </row>
    <row r="65249" spans="1:5" x14ac:dyDescent="0.3">
      <c r="A65249">
        <v>172</v>
      </c>
      <c r="B65249">
        <v>16660</v>
      </c>
      <c r="C65249">
        <v>3</v>
      </c>
      <c r="D65249" t="s">
        <v>51506</v>
      </c>
      <c r="E65249" t="s">
        <v>6</v>
      </c>
    </row>
    <row r="65250" spans="1:5" x14ac:dyDescent="0.3">
      <c r="A65250">
        <v>172</v>
      </c>
      <c r="B65250">
        <v>16660</v>
      </c>
      <c r="C65250">
        <v>4</v>
      </c>
      <c r="D65250" t="s">
        <v>51507</v>
      </c>
      <c r="E65250" t="s">
        <v>6</v>
      </c>
    </row>
    <row r="65251" spans="1:5" x14ac:dyDescent="0.3">
      <c r="A65251">
        <v>172</v>
      </c>
      <c r="B65251">
        <v>16661</v>
      </c>
      <c r="C65251">
        <v>1</v>
      </c>
      <c r="D65251" t="s">
        <v>51508</v>
      </c>
      <c r="E65251" t="s">
        <v>6</v>
      </c>
    </row>
    <row r="65252" spans="1:5" x14ac:dyDescent="0.3">
      <c r="A65252">
        <v>172</v>
      </c>
      <c r="B65252">
        <v>16661</v>
      </c>
      <c r="C65252">
        <v>2</v>
      </c>
      <c r="D65252" t="s">
        <v>51509</v>
      </c>
      <c r="E65252" t="s">
        <v>6</v>
      </c>
    </row>
    <row r="65253" spans="1:5" x14ac:dyDescent="0.3">
      <c r="A65253">
        <v>172</v>
      </c>
      <c r="B65253">
        <v>16661</v>
      </c>
      <c r="C65253">
        <v>3</v>
      </c>
      <c r="D65253" t="s">
        <v>51510</v>
      </c>
      <c r="E65253" t="s">
        <v>8</v>
      </c>
    </row>
    <row r="65254" spans="1:5" x14ac:dyDescent="0.3">
      <c r="A65254">
        <v>172</v>
      </c>
      <c r="B65254">
        <v>16661</v>
      </c>
      <c r="C65254">
        <v>4</v>
      </c>
      <c r="D65254" t="s">
        <v>51511</v>
      </c>
      <c r="E65254" t="s">
        <v>6</v>
      </c>
    </row>
    <row r="65255" spans="1:5" x14ac:dyDescent="0.3">
      <c r="A65255">
        <v>172</v>
      </c>
      <c r="B65255">
        <v>16662</v>
      </c>
      <c r="C65255">
        <v>1</v>
      </c>
      <c r="D65255" t="s">
        <v>51512</v>
      </c>
      <c r="E65255" t="s">
        <v>6</v>
      </c>
    </row>
    <row r="65256" spans="1:5" x14ac:dyDescent="0.3">
      <c r="A65256">
        <v>172</v>
      </c>
      <c r="B65256">
        <v>16662</v>
      </c>
      <c r="C65256">
        <v>2</v>
      </c>
      <c r="D65256" t="s">
        <v>51513</v>
      </c>
      <c r="E65256" t="s">
        <v>8</v>
      </c>
    </row>
    <row r="65257" spans="1:5" x14ac:dyDescent="0.3">
      <c r="A65257">
        <v>172</v>
      </c>
      <c r="B65257">
        <v>16662</v>
      </c>
      <c r="C65257">
        <v>3</v>
      </c>
      <c r="D65257" t="s">
        <v>51514</v>
      </c>
      <c r="E65257" t="s">
        <v>6</v>
      </c>
    </row>
    <row r="65258" spans="1:5" x14ac:dyDescent="0.3">
      <c r="A65258">
        <v>172</v>
      </c>
      <c r="B65258">
        <v>16662</v>
      </c>
      <c r="C65258">
        <v>4</v>
      </c>
      <c r="D65258" t="s">
        <v>51515</v>
      </c>
      <c r="E65258" t="s">
        <v>6</v>
      </c>
    </row>
    <row r="65259" spans="1:5" x14ac:dyDescent="0.3">
      <c r="A65259">
        <v>172</v>
      </c>
      <c r="B65259">
        <v>16663</v>
      </c>
      <c r="C65259">
        <v>1</v>
      </c>
      <c r="D65259" t="s">
        <v>51516</v>
      </c>
      <c r="E65259" t="s">
        <v>6</v>
      </c>
    </row>
    <row r="65260" spans="1:5" x14ac:dyDescent="0.3">
      <c r="A65260">
        <v>172</v>
      </c>
      <c r="B65260">
        <v>16663</v>
      </c>
      <c r="C65260">
        <v>2</v>
      </c>
      <c r="D65260" t="s">
        <v>51517</v>
      </c>
      <c r="E65260" t="s">
        <v>8</v>
      </c>
    </row>
    <row r="65261" spans="1:5" x14ac:dyDescent="0.3">
      <c r="A65261">
        <v>172</v>
      </c>
      <c r="B65261">
        <v>16663</v>
      </c>
      <c r="C65261">
        <v>3</v>
      </c>
      <c r="D65261" t="s">
        <v>51518</v>
      </c>
      <c r="E65261" t="s">
        <v>6</v>
      </c>
    </row>
    <row r="65262" spans="1:5" x14ac:dyDescent="0.3">
      <c r="A65262">
        <v>172</v>
      </c>
      <c r="B65262">
        <v>16663</v>
      </c>
      <c r="C65262">
        <v>4</v>
      </c>
      <c r="D65262" t="s">
        <v>51519</v>
      </c>
      <c r="E65262" t="s">
        <v>6</v>
      </c>
    </row>
    <row r="65263" spans="1:5" x14ac:dyDescent="0.3">
      <c r="A65263">
        <v>172</v>
      </c>
      <c r="B65263">
        <v>16664</v>
      </c>
      <c r="C65263">
        <v>1</v>
      </c>
      <c r="D65263" t="s">
        <v>51520</v>
      </c>
      <c r="E65263" t="s">
        <v>6</v>
      </c>
    </row>
    <row r="65264" spans="1:5" x14ac:dyDescent="0.3">
      <c r="A65264">
        <v>172</v>
      </c>
      <c r="B65264">
        <v>16664</v>
      </c>
      <c r="C65264">
        <v>2</v>
      </c>
      <c r="D65264" t="s">
        <v>51521</v>
      </c>
      <c r="E65264" t="s">
        <v>6</v>
      </c>
    </row>
    <row r="65265" spans="1:5" x14ac:dyDescent="0.3">
      <c r="A65265">
        <v>172</v>
      </c>
      <c r="B65265">
        <v>16664</v>
      </c>
      <c r="C65265">
        <v>3</v>
      </c>
      <c r="D65265" t="s">
        <v>51522</v>
      </c>
      <c r="E65265" t="s">
        <v>8</v>
      </c>
    </row>
    <row r="65266" spans="1:5" x14ac:dyDescent="0.3">
      <c r="A65266">
        <v>172</v>
      </c>
      <c r="B65266">
        <v>16664</v>
      </c>
      <c r="C65266">
        <v>4</v>
      </c>
      <c r="D65266" t="s">
        <v>51523</v>
      </c>
      <c r="E65266" t="s">
        <v>6</v>
      </c>
    </row>
    <row r="65267" spans="1:5" x14ac:dyDescent="0.3">
      <c r="A65267">
        <v>172</v>
      </c>
      <c r="B65267">
        <v>16665</v>
      </c>
      <c r="C65267">
        <v>1</v>
      </c>
      <c r="D65267" t="s">
        <v>30401</v>
      </c>
      <c r="E65267" t="s">
        <v>6</v>
      </c>
    </row>
    <row r="65268" spans="1:5" x14ac:dyDescent="0.3">
      <c r="A65268">
        <v>172</v>
      </c>
      <c r="B65268">
        <v>16665</v>
      </c>
      <c r="C65268">
        <v>2</v>
      </c>
      <c r="D65268" t="s">
        <v>30403</v>
      </c>
      <c r="E65268" t="s">
        <v>6</v>
      </c>
    </row>
    <row r="65269" spans="1:5" x14ac:dyDescent="0.3">
      <c r="A65269">
        <v>172</v>
      </c>
      <c r="B65269">
        <v>16665</v>
      </c>
      <c r="C65269">
        <v>3</v>
      </c>
      <c r="D65269" t="s">
        <v>37744</v>
      </c>
      <c r="E65269" t="s">
        <v>6</v>
      </c>
    </row>
    <row r="65270" spans="1:5" x14ac:dyDescent="0.3">
      <c r="A65270">
        <v>172</v>
      </c>
      <c r="B65270">
        <v>16665</v>
      </c>
      <c r="C65270">
        <v>4</v>
      </c>
      <c r="D65270" t="s">
        <v>30402</v>
      </c>
      <c r="E65270" t="s">
        <v>8</v>
      </c>
    </row>
    <row r="65271" spans="1:5" x14ac:dyDescent="0.3">
      <c r="A65271">
        <v>172</v>
      </c>
      <c r="B65271">
        <v>16666</v>
      </c>
      <c r="C65271">
        <v>1</v>
      </c>
      <c r="D65271" t="s">
        <v>51524</v>
      </c>
      <c r="E65271" t="s">
        <v>8</v>
      </c>
    </row>
    <row r="65272" spans="1:5" x14ac:dyDescent="0.3">
      <c r="A65272">
        <v>172</v>
      </c>
      <c r="B65272">
        <v>16666</v>
      </c>
      <c r="C65272">
        <v>2</v>
      </c>
      <c r="D65272" t="s">
        <v>51525</v>
      </c>
      <c r="E65272" t="s">
        <v>6</v>
      </c>
    </row>
    <row r="65273" spans="1:5" x14ac:dyDescent="0.3">
      <c r="A65273">
        <v>172</v>
      </c>
      <c r="B65273">
        <v>16666</v>
      </c>
      <c r="C65273">
        <v>3</v>
      </c>
      <c r="D65273" t="s">
        <v>51526</v>
      </c>
      <c r="E65273" t="s">
        <v>6</v>
      </c>
    </row>
    <row r="65274" spans="1:5" x14ac:dyDescent="0.3">
      <c r="A65274">
        <v>172</v>
      </c>
      <c r="B65274">
        <v>16666</v>
      </c>
      <c r="C65274">
        <v>4</v>
      </c>
      <c r="D65274" t="s">
        <v>51527</v>
      </c>
      <c r="E65274" t="s">
        <v>6</v>
      </c>
    </row>
    <row r="65275" spans="1:5" x14ac:dyDescent="0.3">
      <c r="A65275">
        <v>172</v>
      </c>
      <c r="B65275">
        <v>16667</v>
      </c>
      <c r="C65275">
        <v>1</v>
      </c>
      <c r="D65275" t="s">
        <v>3292</v>
      </c>
      <c r="E65275" t="s">
        <v>6</v>
      </c>
    </row>
    <row r="65276" spans="1:5" x14ac:dyDescent="0.3">
      <c r="A65276">
        <v>172</v>
      </c>
      <c r="B65276">
        <v>16667</v>
      </c>
      <c r="C65276">
        <v>2</v>
      </c>
      <c r="D65276" t="s">
        <v>39589</v>
      </c>
      <c r="E65276" t="s">
        <v>6</v>
      </c>
    </row>
    <row r="65277" spans="1:5" x14ac:dyDescent="0.3">
      <c r="A65277">
        <v>172</v>
      </c>
      <c r="B65277">
        <v>16667</v>
      </c>
      <c r="C65277">
        <v>3</v>
      </c>
      <c r="D65277" t="s">
        <v>3636</v>
      </c>
      <c r="E65277" t="s">
        <v>8</v>
      </c>
    </row>
    <row r="65278" spans="1:5" x14ac:dyDescent="0.3">
      <c r="A65278">
        <v>172</v>
      </c>
      <c r="B65278">
        <v>16667</v>
      </c>
      <c r="C65278">
        <v>4</v>
      </c>
      <c r="D65278" t="s">
        <v>4827</v>
      </c>
      <c r="E65278" t="s">
        <v>6</v>
      </c>
    </row>
    <row r="65279" spans="1:5" x14ac:dyDescent="0.3">
      <c r="A65279">
        <v>172</v>
      </c>
      <c r="B65279">
        <v>16668</v>
      </c>
      <c r="C65279">
        <v>1</v>
      </c>
      <c r="D65279" t="s">
        <v>51528</v>
      </c>
      <c r="E65279" t="s">
        <v>8</v>
      </c>
    </row>
    <row r="65280" spans="1:5" x14ac:dyDescent="0.3">
      <c r="A65280">
        <v>172</v>
      </c>
      <c r="B65280">
        <v>16668</v>
      </c>
      <c r="C65280">
        <v>2</v>
      </c>
      <c r="D65280" t="s">
        <v>51529</v>
      </c>
      <c r="E65280" t="s">
        <v>6</v>
      </c>
    </row>
    <row r="65281" spans="1:5" x14ac:dyDescent="0.3">
      <c r="A65281">
        <v>172</v>
      </c>
      <c r="B65281">
        <v>16668</v>
      </c>
      <c r="C65281">
        <v>3</v>
      </c>
      <c r="D65281" t="s">
        <v>51530</v>
      </c>
      <c r="E65281" t="s">
        <v>6</v>
      </c>
    </row>
    <row r="65282" spans="1:5" x14ac:dyDescent="0.3">
      <c r="A65282">
        <v>172</v>
      </c>
      <c r="B65282">
        <v>16668</v>
      </c>
      <c r="C65282">
        <v>4</v>
      </c>
      <c r="D65282" t="s">
        <v>51531</v>
      </c>
      <c r="E65282" t="s">
        <v>6</v>
      </c>
    </row>
    <row r="65283" spans="1:5" x14ac:dyDescent="0.3">
      <c r="A65283">
        <v>172</v>
      </c>
      <c r="B65283">
        <v>16669</v>
      </c>
      <c r="C65283">
        <v>1</v>
      </c>
      <c r="D65283" t="s">
        <v>51532</v>
      </c>
      <c r="E65283" t="s">
        <v>6</v>
      </c>
    </row>
    <row r="65284" spans="1:5" x14ac:dyDescent="0.3">
      <c r="A65284">
        <v>172</v>
      </c>
      <c r="B65284">
        <v>16669</v>
      </c>
      <c r="C65284">
        <v>2</v>
      </c>
      <c r="D65284" t="s">
        <v>51533</v>
      </c>
      <c r="E65284" t="s">
        <v>6</v>
      </c>
    </row>
    <row r="65285" spans="1:5" x14ac:dyDescent="0.3">
      <c r="A65285">
        <v>172</v>
      </c>
      <c r="B65285">
        <v>16669</v>
      </c>
      <c r="C65285">
        <v>3</v>
      </c>
      <c r="D65285" t="s">
        <v>51534</v>
      </c>
      <c r="E65285" t="s">
        <v>6</v>
      </c>
    </row>
    <row r="65286" spans="1:5" x14ac:dyDescent="0.3">
      <c r="A65286">
        <v>172</v>
      </c>
      <c r="B65286">
        <v>16669</v>
      </c>
      <c r="C65286">
        <v>4</v>
      </c>
      <c r="D65286" t="s">
        <v>51223</v>
      </c>
      <c r="E65286" t="s">
        <v>8</v>
      </c>
    </row>
    <row r="65287" spans="1:5" x14ac:dyDescent="0.3">
      <c r="A65287">
        <v>172</v>
      </c>
      <c r="B65287">
        <v>16670</v>
      </c>
      <c r="C65287">
        <v>1</v>
      </c>
      <c r="D65287" t="s">
        <v>51535</v>
      </c>
      <c r="E65287" t="s">
        <v>6</v>
      </c>
    </row>
    <row r="65288" spans="1:5" x14ac:dyDescent="0.3">
      <c r="A65288">
        <v>172</v>
      </c>
      <c r="B65288">
        <v>16670</v>
      </c>
      <c r="C65288">
        <v>2</v>
      </c>
      <c r="D65288" t="s">
        <v>51536</v>
      </c>
      <c r="E65288" t="s">
        <v>6</v>
      </c>
    </row>
    <row r="65289" spans="1:5" x14ac:dyDescent="0.3">
      <c r="A65289">
        <v>172</v>
      </c>
      <c r="B65289">
        <v>16670</v>
      </c>
      <c r="C65289">
        <v>3</v>
      </c>
      <c r="D65289" t="s">
        <v>51537</v>
      </c>
      <c r="E65289" t="s">
        <v>6</v>
      </c>
    </row>
    <row r="65290" spans="1:5" x14ac:dyDescent="0.3">
      <c r="A65290">
        <v>172</v>
      </c>
      <c r="B65290">
        <v>16670</v>
      </c>
      <c r="C65290">
        <v>4</v>
      </c>
      <c r="D65290" t="s">
        <v>51538</v>
      </c>
      <c r="E65290" t="s">
        <v>8</v>
      </c>
    </row>
    <row r="65291" spans="1:5" x14ac:dyDescent="0.3">
      <c r="A65291">
        <v>172</v>
      </c>
      <c r="B65291">
        <v>16671</v>
      </c>
      <c r="C65291">
        <v>1</v>
      </c>
      <c r="D65291" t="s">
        <v>3659</v>
      </c>
      <c r="E65291" t="s">
        <v>6</v>
      </c>
    </row>
    <row r="65292" spans="1:5" x14ac:dyDescent="0.3">
      <c r="A65292">
        <v>172</v>
      </c>
      <c r="B65292">
        <v>16671</v>
      </c>
      <c r="C65292">
        <v>2</v>
      </c>
      <c r="D65292" t="s">
        <v>51539</v>
      </c>
      <c r="E65292" t="s">
        <v>6</v>
      </c>
    </row>
    <row r="65293" spans="1:5" x14ac:dyDescent="0.3">
      <c r="A65293">
        <v>172</v>
      </c>
      <c r="B65293">
        <v>16671</v>
      </c>
      <c r="C65293">
        <v>3</v>
      </c>
      <c r="D65293" t="s">
        <v>3660</v>
      </c>
      <c r="E65293" t="s">
        <v>6</v>
      </c>
    </row>
    <row r="65294" spans="1:5" x14ac:dyDescent="0.3">
      <c r="A65294">
        <v>172</v>
      </c>
      <c r="B65294">
        <v>16671</v>
      </c>
      <c r="C65294">
        <v>4</v>
      </c>
      <c r="D65294" t="s">
        <v>26293</v>
      </c>
      <c r="E65294" t="s">
        <v>8</v>
      </c>
    </row>
    <row r="65295" spans="1:5" x14ac:dyDescent="0.3">
      <c r="A65295">
        <v>172</v>
      </c>
      <c r="B65295">
        <v>16672</v>
      </c>
      <c r="C65295">
        <v>1</v>
      </c>
      <c r="D65295" t="s">
        <v>51540</v>
      </c>
      <c r="E65295" t="s">
        <v>6</v>
      </c>
    </row>
    <row r="65296" spans="1:5" x14ac:dyDescent="0.3">
      <c r="A65296">
        <v>172</v>
      </c>
      <c r="B65296">
        <v>16672</v>
      </c>
      <c r="C65296">
        <v>2</v>
      </c>
      <c r="D65296" t="s">
        <v>51541</v>
      </c>
      <c r="E65296" t="s">
        <v>6</v>
      </c>
    </row>
    <row r="65297" spans="1:5" x14ac:dyDescent="0.3">
      <c r="A65297">
        <v>172</v>
      </c>
      <c r="B65297">
        <v>16672</v>
      </c>
      <c r="C65297">
        <v>3</v>
      </c>
      <c r="D65297" t="s">
        <v>51542</v>
      </c>
      <c r="E65297" t="s">
        <v>8</v>
      </c>
    </row>
    <row r="65298" spans="1:5" x14ac:dyDescent="0.3">
      <c r="A65298">
        <v>172</v>
      </c>
      <c r="B65298">
        <v>16672</v>
      </c>
      <c r="C65298">
        <v>4</v>
      </c>
      <c r="D65298" t="s">
        <v>51543</v>
      </c>
      <c r="E65298" t="s">
        <v>6</v>
      </c>
    </row>
    <row r="65299" spans="1:5" x14ac:dyDescent="0.3">
      <c r="A65299">
        <v>172</v>
      </c>
      <c r="B65299">
        <v>16673</v>
      </c>
      <c r="C65299">
        <v>1</v>
      </c>
      <c r="D65299" t="s">
        <v>51544</v>
      </c>
      <c r="E65299" t="s">
        <v>6</v>
      </c>
    </row>
    <row r="65300" spans="1:5" x14ac:dyDescent="0.3">
      <c r="A65300">
        <v>172</v>
      </c>
      <c r="B65300">
        <v>16673</v>
      </c>
      <c r="C65300">
        <v>2</v>
      </c>
      <c r="D65300" t="s">
        <v>50904</v>
      </c>
      <c r="E65300" t="s">
        <v>6</v>
      </c>
    </row>
    <row r="65301" spans="1:5" x14ac:dyDescent="0.3">
      <c r="A65301">
        <v>172</v>
      </c>
      <c r="B65301">
        <v>16673</v>
      </c>
      <c r="C65301">
        <v>3</v>
      </c>
      <c r="D65301" t="s">
        <v>50522</v>
      </c>
      <c r="E65301" t="s">
        <v>6</v>
      </c>
    </row>
    <row r="65302" spans="1:5" x14ac:dyDescent="0.3">
      <c r="A65302">
        <v>172</v>
      </c>
      <c r="B65302">
        <v>16673</v>
      </c>
      <c r="C65302">
        <v>4</v>
      </c>
      <c r="D65302" t="s">
        <v>51545</v>
      </c>
      <c r="E65302" t="s">
        <v>8</v>
      </c>
    </row>
    <row r="65303" spans="1:5" x14ac:dyDescent="0.3">
      <c r="A65303">
        <v>172</v>
      </c>
      <c r="B65303">
        <v>16674</v>
      </c>
      <c r="C65303">
        <v>1</v>
      </c>
      <c r="D65303" t="s">
        <v>51546</v>
      </c>
      <c r="E65303" t="s">
        <v>6</v>
      </c>
    </row>
    <row r="65304" spans="1:5" x14ac:dyDescent="0.3">
      <c r="A65304">
        <v>172</v>
      </c>
      <c r="B65304">
        <v>16674</v>
      </c>
      <c r="C65304">
        <v>2</v>
      </c>
      <c r="D65304" t="s">
        <v>51547</v>
      </c>
      <c r="E65304" t="s">
        <v>6</v>
      </c>
    </row>
    <row r="65305" spans="1:5" x14ac:dyDescent="0.3">
      <c r="A65305">
        <v>172</v>
      </c>
      <c r="B65305">
        <v>16674</v>
      </c>
      <c r="C65305">
        <v>3</v>
      </c>
      <c r="D65305" t="s">
        <v>51548</v>
      </c>
      <c r="E65305" t="s">
        <v>8</v>
      </c>
    </row>
    <row r="65306" spans="1:5" x14ac:dyDescent="0.3">
      <c r="A65306">
        <v>172</v>
      </c>
      <c r="B65306">
        <v>16674</v>
      </c>
      <c r="C65306">
        <v>4</v>
      </c>
      <c r="D65306" t="s">
        <v>51549</v>
      </c>
      <c r="E65306" t="s">
        <v>6</v>
      </c>
    </row>
    <row r="65307" spans="1:5" x14ac:dyDescent="0.3">
      <c r="A65307">
        <v>172</v>
      </c>
      <c r="B65307">
        <v>16675</v>
      </c>
      <c r="C65307">
        <v>1</v>
      </c>
      <c r="D65307" t="s">
        <v>51550</v>
      </c>
      <c r="E65307" t="s">
        <v>8</v>
      </c>
    </row>
    <row r="65308" spans="1:5" x14ac:dyDescent="0.3">
      <c r="A65308">
        <v>172</v>
      </c>
      <c r="B65308">
        <v>16675</v>
      </c>
      <c r="C65308">
        <v>2</v>
      </c>
      <c r="D65308" t="s">
        <v>51551</v>
      </c>
      <c r="E65308" t="s">
        <v>6</v>
      </c>
    </row>
    <row r="65309" spans="1:5" x14ac:dyDescent="0.3">
      <c r="A65309">
        <v>172</v>
      </c>
      <c r="B65309">
        <v>16675</v>
      </c>
      <c r="C65309">
        <v>3</v>
      </c>
      <c r="D65309" t="s">
        <v>51552</v>
      </c>
      <c r="E65309" t="s">
        <v>6</v>
      </c>
    </row>
    <row r="65310" spans="1:5" x14ac:dyDescent="0.3">
      <c r="A65310">
        <v>172</v>
      </c>
      <c r="B65310">
        <v>16675</v>
      </c>
      <c r="C65310">
        <v>4</v>
      </c>
      <c r="D65310" t="s">
        <v>51553</v>
      </c>
      <c r="E65310" t="s">
        <v>6</v>
      </c>
    </row>
    <row r="65311" spans="1:5" x14ac:dyDescent="0.3">
      <c r="A65311">
        <v>172</v>
      </c>
      <c r="B65311">
        <v>16676</v>
      </c>
      <c r="C65311">
        <v>1</v>
      </c>
      <c r="D65311" t="s">
        <v>51232</v>
      </c>
      <c r="E65311" t="s">
        <v>6</v>
      </c>
    </row>
    <row r="65312" spans="1:5" x14ac:dyDescent="0.3">
      <c r="A65312">
        <v>172</v>
      </c>
      <c r="B65312">
        <v>16676</v>
      </c>
      <c r="C65312">
        <v>2</v>
      </c>
      <c r="D65312" t="s">
        <v>51233</v>
      </c>
      <c r="E65312" t="s">
        <v>8</v>
      </c>
    </row>
    <row r="65313" spans="1:5" x14ac:dyDescent="0.3">
      <c r="A65313">
        <v>172</v>
      </c>
      <c r="B65313">
        <v>16676</v>
      </c>
      <c r="C65313">
        <v>3</v>
      </c>
      <c r="D65313" t="s">
        <v>51234</v>
      </c>
      <c r="E65313" t="s">
        <v>6</v>
      </c>
    </row>
    <row r="65314" spans="1:5" x14ac:dyDescent="0.3">
      <c r="A65314">
        <v>172</v>
      </c>
      <c r="B65314">
        <v>16676</v>
      </c>
      <c r="C65314">
        <v>4</v>
      </c>
      <c r="D65314" t="s">
        <v>51554</v>
      </c>
      <c r="E65314" t="s">
        <v>6</v>
      </c>
    </row>
    <row r="65315" spans="1:5" x14ac:dyDescent="0.3">
      <c r="A65315">
        <v>172</v>
      </c>
      <c r="B65315">
        <v>16677</v>
      </c>
      <c r="C65315">
        <v>1</v>
      </c>
      <c r="D65315" t="s">
        <v>51555</v>
      </c>
      <c r="E65315" t="s">
        <v>6</v>
      </c>
    </row>
    <row r="65316" spans="1:5" x14ac:dyDescent="0.3">
      <c r="A65316">
        <v>172</v>
      </c>
      <c r="B65316">
        <v>16677</v>
      </c>
      <c r="C65316">
        <v>2</v>
      </c>
      <c r="D65316" t="s">
        <v>51556</v>
      </c>
      <c r="E65316" t="s">
        <v>6</v>
      </c>
    </row>
    <row r="65317" spans="1:5" x14ac:dyDescent="0.3">
      <c r="A65317">
        <v>172</v>
      </c>
      <c r="B65317">
        <v>16677</v>
      </c>
      <c r="C65317">
        <v>3</v>
      </c>
      <c r="D65317" t="s">
        <v>51557</v>
      </c>
      <c r="E65317" t="s">
        <v>8</v>
      </c>
    </row>
    <row r="65318" spans="1:5" x14ac:dyDescent="0.3">
      <c r="A65318">
        <v>172</v>
      </c>
      <c r="B65318">
        <v>16677</v>
      </c>
      <c r="C65318">
        <v>4</v>
      </c>
      <c r="D65318" t="s">
        <v>51558</v>
      </c>
      <c r="E65318" t="s">
        <v>6</v>
      </c>
    </row>
    <row r="65319" spans="1:5" x14ac:dyDescent="0.3">
      <c r="A65319">
        <v>172</v>
      </c>
      <c r="B65319">
        <v>16678</v>
      </c>
      <c r="C65319">
        <v>1</v>
      </c>
      <c r="D65319" t="s">
        <v>51559</v>
      </c>
      <c r="E65319" t="s">
        <v>6</v>
      </c>
    </row>
    <row r="65320" spans="1:5" x14ac:dyDescent="0.3">
      <c r="A65320">
        <v>172</v>
      </c>
      <c r="B65320">
        <v>16678</v>
      </c>
      <c r="C65320">
        <v>2</v>
      </c>
      <c r="D65320" t="s">
        <v>51560</v>
      </c>
      <c r="E65320" t="s">
        <v>8</v>
      </c>
    </row>
    <row r="65321" spans="1:5" x14ac:dyDescent="0.3">
      <c r="A65321">
        <v>172</v>
      </c>
      <c r="B65321">
        <v>16678</v>
      </c>
      <c r="C65321">
        <v>3</v>
      </c>
      <c r="D65321" t="s">
        <v>51561</v>
      </c>
      <c r="E65321" t="s">
        <v>6</v>
      </c>
    </row>
    <row r="65322" spans="1:5" x14ac:dyDescent="0.3">
      <c r="A65322">
        <v>172</v>
      </c>
      <c r="B65322">
        <v>16678</v>
      </c>
      <c r="C65322">
        <v>4</v>
      </c>
      <c r="D65322" t="s">
        <v>51562</v>
      </c>
      <c r="E65322" t="s">
        <v>6</v>
      </c>
    </row>
    <row r="65323" spans="1:5" x14ac:dyDescent="0.3">
      <c r="A65323">
        <v>172</v>
      </c>
      <c r="B65323">
        <v>16679</v>
      </c>
      <c r="C65323">
        <v>1</v>
      </c>
      <c r="D65323" t="s">
        <v>51563</v>
      </c>
      <c r="E65323" t="s">
        <v>6</v>
      </c>
    </row>
    <row r="65324" spans="1:5" x14ac:dyDescent="0.3">
      <c r="A65324">
        <v>172</v>
      </c>
      <c r="B65324">
        <v>16679</v>
      </c>
      <c r="C65324">
        <v>2</v>
      </c>
      <c r="D65324" t="s">
        <v>51564</v>
      </c>
      <c r="E65324" t="s">
        <v>8</v>
      </c>
    </row>
    <row r="65325" spans="1:5" x14ac:dyDescent="0.3">
      <c r="A65325">
        <v>172</v>
      </c>
      <c r="B65325">
        <v>16679</v>
      </c>
      <c r="C65325">
        <v>3</v>
      </c>
      <c r="D65325" t="s">
        <v>51565</v>
      </c>
      <c r="E65325" t="s">
        <v>6</v>
      </c>
    </row>
    <row r="65326" spans="1:5" x14ac:dyDescent="0.3">
      <c r="A65326">
        <v>172</v>
      </c>
      <c r="B65326">
        <v>16679</v>
      </c>
      <c r="C65326">
        <v>4</v>
      </c>
      <c r="D65326" t="s">
        <v>51566</v>
      </c>
      <c r="E65326" t="s">
        <v>6</v>
      </c>
    </row>
    <row r="65327" spans="1:5" x14ac:dyDescent="0.3">
      <c r="A65327">
        <v>172</v>
      </c>
      <c r="B65327">
        <v>16680</v>
      </c>
      <c r="C65327">
        <v>1</v>
      </c>
      <c r="D65327" t="s">
        <v>51567</v>
      </c>
      <c r="E65327" t="s">
        <v>8</v>
      </c>
    </row>
    <row r="65328" spans="1:5" x14ac:dyDescent="0.3">
      <c r="A65328">
        <v>172</v>
      </c>
      <c r="B65328">
        <v>16680</v>
      </c>
      <c r="C65328">
        <v>2</v>
      </c>
      <c r="D65328" t="s">
        <v>51568</v>
      </c>
      <c r="E65328" t="s">
        <v>6</v>
      </c>
    </row>
    <row r="65329" spans="1:5" x14ac:dyDescent="0.3">
      <c r="A65329">
        <v>172</v>
      </c>
      <c r="B65329">
        <v>16680</v>
      </c>
      <c r="C65329">
        <v>3</v>
      </c>
      <c r="D65329" t="s">
        <v>51569</v>
      </c>
      <c r="E65329" t="s">
        <v>6</v>
      </c>
    </row>
    <row r="65330" spans="1:5" x14ac:dyDescent="0.3">
      <c r="A65330">
        <v>172</v>
      </c>
      <c r="B65330">
        <v>16680</v>
      </c>
      <c r="C65330">
        <v>4</v>
      </c>
      <c r="D65330" t="s">
        <v>51570</v>
      </c>
      <c r="E65330" t="s">
        <v>6</v>
      </c>
    </row>
    <row r="65331" spans="1:5" x14ac:dyDescent="0.3">
      <c r="A65331">
        <v>172</v>
      </c>
      <c r="B65331">
        <v>16681</v>
      </c>
      <c r="C65331">
        <v>1</v>
      </c>
      <c r="D65331" t="s">
        <v>27525</v>
      </c>
      <c r="E65331" t="s">
        <v>6</v>
      </c>
    </row>
    <row r="65332" spans="1:5" x14ac:dyDescent="0.3">
      <c r="A65332">
        <v>172</v>
      </c>
      <c r="B65332">
        <v>16681</v>
      </c>
      <c r="C65332">
        <v>2</v>
      </c>
      <c r="D65332" t="s">
        <v>1427</v>
      </c>
      <c r="E65332" t="s">
        <v>6</v>
      </c>
    </row>
    <row r="65333" spans="1:5" x14ac:dyDescent="0.3">
      <c r="A65333">
        <v>172</v>
      </c>
      <c r="B65333">
        <v>16681</v>
      </c>
      <c r="C65333">
        <v>3</v>
      </c>
      <c r="D65333" t="s">
        <v>279</v>
      </c>
      <c r="E65333" t="s">
        <v>6</v>
      </c>
    </row>
    <row r="65334" spans="1:5" x14ac:dyDescent="0.3">
      <c r="A65334">
        <v>172</v>
      </c>
      <c r="B65334">
        <v>16681</v>
      </c>
      <c r="C65334">
        <v>4</v>
      </c>
      <c r="D65334" t="s">
        <v>1900</v>
      </c>
      <c r="E65334" t="s">
        <v>8</v>
      </c>
    </row>
    <row r="65335" spans="1:5" x14ac:dyDescent="0.3">
      <c r="A65335">
        <v>172</v>
      </c>
      <c r="B65335">
        <v>16682</v>
      </c>
      <c r="C65335">
        <v>1</v>
      </c>
      <c r="D65335" t="s">
        <v>51571</v>
      </c>
      <c r="E65335" t="s">
        <v>8</v>
      </c>
    </row>
    <row r="65336" spans="1:5" x14ac:dyDescent="0.3">
      <c r="A65336">
        <v>172</v>
      </c>
      <c r="B65336">
        <v>16682</v>
      </c>
      <c r="C65336">
        <v>2</v>
      </c>
      <c r="D65336" t="s">
        <v>51572</v>
      </c>
      <c r="E65336" t="s">
        <v>6</v>
      </c>
    </row>
    <row r="65337" spans="1:5" x14ac:dyDescent="0.3">
      <c r="A65337">
        <v>172</v>
      </c>
      <c r="B65337">
        <v>16682</v>
      </c>
      <c r="C65337">
        <v>3</v>
      </c>
      <c r="D65337" t="s">
        <v>51573</v>
      </c>
      <c r="E65337" t="s">
        <v>6</v>
      </c>
    </row>
    <row r="65338" spans="1:5" x14ac:dyDescent="0.3">
      <c r="A65338">
        <v>172</v>
      </c>
      <c r="B65338">
        <v>16682</v>
      </c>
      <c r="C65338">
        <v>4</v>
      </c>
      <c r="D65338" t="s">
        <v>51574</v>
      </c>
      <c r="E65338" t="s">
        <v>6</v>
      </c>
    </row>
    <row r="65339" spans="1:5" x14ac:dyDescent="0.3">
      <c r="A65339">
        <v>172</v>
      </c>
      <c r="B65339">
        <v>16683</v>
      </c>
      <c r="C65339">
        <v>1</v>
      </c>
      <c r="D65339" t="s">
        <v>51575</v>
      </c>
      <c r="E65339" t="s">
        <v>6</v>
      </c>
    </row>
    <row r="65340" spans="1:5" x14ac:dyDescent="0.3">
      <c r="A65340">
        <v>172</v>
      </c>
      <c r="B65340">
        <v>16683</v>
      </c>
      <c r="C65340">
        <v>2</v>
      </c>
      <c r="D65340" t="s">
        <v>51576</v>
      </c>
      <c r="E65340" t="s">
        <v>8</v>
      </c>
    </row>
    <row r="65341" spans="1:5" x14ac:dyDescent="0.3">
      <c r="A65341">
        <v>172</v>
      </c>
      <c r="B65341">
        <v>16683</v>
      </c>
      <c r="C65341">
        <v>3</v>
      </c>
      <c r="D65341" t="s">
        <v>51577</v>
      </c>
      <c r="E65341" t="s">
        <v>6</v>
      </c>
    </row>
    <row r="65342" spans="1:5" x14ac:dyDescent="0.3">
      <c r="A65342">
        <v>172</v>
      </c>
      <c r="B65342">
        <v>16683</v>
      </c>
      <c r="C65342">
        <v>4</v>
      </c>
      <c r="D65342" t="s">
        <v>51578</v>
      </c>
      <c r="E65342" t="s">
        <v>6</v>
      </c>
    </row>
    <row r="65343" spans="1:5" x14ac:dyDescent="0.3">
      <c r="A65343">
        <v>172</v>
      </c>
      <c r="B65343">
        <v>16684</v>
      </c>
      <c r="C65343">
        <v>1</v>
      </c>
      <c r="D65343" t="s">
        <v>51579</v>
      </c>
      <c r="E65343" t="s">
        <v>6</v>
      </c>
    </row>
    <row r="65344" spans="1:5" x14ac:dyDescent="0.3">
      <c r="A65344">
        <v>172</v>
      </c>
      <c r="B65344">
        <v>16684</v>
      </c>
      <c r="C65344">
        <v>2</v>
      </c>
      <c r="D65344" t="s">
        <v>51580</v>
      </c>
      <c r="E65344" t="s">
        <v>6</v>
      </c>
    </row>
    <row r="65345" spans="1:5" x14ac:dyDescent="0.3">
      <c r="A65345">
        <v>172</v>
      </c>
      <c r="B65345">
        <v>16684</v>
      </c>
      <c r="C65345">
        <v>3</v>
      </c>
      <c r="D65345" t="s">
        <v>51581</v>
      </c>
      <c r="E65345" t="s">
        <v>8</v>
      </c>
    </row>
    <row r="65346" spans="1:5" x14ac:dyDescent="0.3">
      <c r="A65346">
        <v>172</v>
      </c>
      <c r="B65346">
        <v>16684</v>
      </c>
      <c r="C65346">
        <v>4</v>
      </c>
      <c r="D65346" t="s">
        <v>51582</v>
      </c>
      <c r="E65346" t="s">
        <v>6</v>
      </c>
    </row>
    <row r="65347" spans="1:5" x14ac:dyDescent="0.3">
      <c r="A65347">
        <v>172</v>
      </c>
      <c r="B65347">
        <v>16685</v>
      </c>
      <c r="C65347">
        <v>1</v>
      </c>
      <c r="D65347" t="s">
        <v>51583</v>
      </c>
      <c r="E65347" t="s">
        <v>6</v>
      </c>
    </row>
    <row r="65348" spans="1:5" x14ac:dyDescent="0.3">
      <c r="A65348">
        <v>172</v>
      </c>
      <c r="B65348">
        <v>16685</v>
      </c>
      <c r="C65348">
        <v>2</v>
      </c>
      <c r="D65348" t="s">
        <v>51584</v>
      </c>
      <c r="E65348" t="s">
        <v>8</v>
      </c>
    </row>
    <row r="65349" spans="1:5" x14ac:dyDescent="0.3">
      <c r="A65349">
        <v>172</v>
      </c>
      <c r="B65349">
        <v>16685</v>
      </c>
      <c r="C65349">
        <v>3</v>
      </c>
      <c r="D65349" t="s">
        <v>51585</v>
      </c>
      <c r="E65349" t="s">
        <v>6</v>
      </c>
    </row>
    <row r="65350" spans="1:5" x14ac:dyDescent="0.3">
      <c r="A65350">
        <v>172</v>
      </c>
      <c r="B65350">
        <v>16685</v>
      </c>
      <c r="C65350">
        <v>4</v>
      </c>
      <c r="D65350" t="s">
        <v>51586</v>
      </c>
      <c r="E65350" t="s">
        <v>6</v>
      </c>
    </row>
    <row r="65351" spans="1:5" x14ac:dyDescent="0.3">
      <c r="A65351">
        <v>172</v>
      </c>
      <c r="B65351">
        <v>16686</v>
      </c>
      <c r="C65351">
        <v>1</v>
      </c>
      <c r="D65351" t="s">
        <v>51587</v>
      </c>
      <c r="E65351" t="s">
        <v>6</v>
      </c>
    </row>
    <row r="65352" spans="1:5" x14ac:dyDescent="0.3">
      <c r="A65352">
        <v>172</v>
      </c>
      <c r="B65352">
        <v>16686</v>
      </c>
      <c r="C65352">
        <v>2</v>
      </c>
      <c r="D65352" t="s">
        <v>51588</v>
      </c>
      <c r="E65352" t="s">
        <v>6</v>
      </c>
    </row>
    <row r="65353" spans="1:5" x14ac:dyDescent="0.3">
      <c r="A65353">
        <v>172</v>
      </c>
      <c r="B65353">
        <v>16686</v>
      </c>
      <c r="C65353">
        <v>3</v>
      </c>
      <c r="D65353" t="s">
        <v>51589</v>
      </c>
      <c r="E65353" t="s">
        <v>6</v>
      </c>
    </row>
    <row r="65354" spans="1:5" x14ac:dyDescent="0.3">
      <c r="A65354">
        <v>172</v>
      </c>
      <c r="B65354">
        <v>16686</v>
      </c>
      <c r="C65354">
        <v>4</v>
      </c>
      <c r="D65354" t="s">
        <v>51590</v>
      </c>
      <c r="E65354" t="s">
        <v>8</v>
      </c>
    </row>
    <row r="65355" spans="1:5" x14ac:dyDescent="0.3">
      <c r="A65355">
        <v>172</v>
      </c>
      <c r="B65355">
        <v>16687</v>
      </c>
      <c r="C65355">
        <v>1</v>
      </c>
      <c r="D65355" t="s">
        <v>51532</v>
      </c>
      <c r="E65355" t="s">
        <v>6</v>
      </c>
    </row>
    <row r="65356" spans="1:5" x14ac:dyDescent="0.3">
      <c r="A65356">
        <v>172</v>
      </c>
      <c r="B65356">
        <v>16687</v>
      </c>
      <c r="C65356">
        <v>2</v>
      </c>
      <c r="D65356" t="s">
        <v>51591</v>
      </c>
      <c r="E65356" t="s">
        <v>8</v>
      </c>
    </row>
    <row r="65357" spans="1:5" x14ac:dyDescent="0.3">
      <c r="A65357">
        <v>172</v>
      </c>
      <c r="B65357">
        <v>16687</v>
      </c>
      <c r="C65357">
        <v>3</v>
      </c>
      <c r="D65357" t="s">
        <v>51592</v>
      </c>
      <c r="E65357" t="s">
        <v>6</v>
      </c>
    </row>
    <row r="65358" spans="1:5" x14ac:dyDescent="0.3">
      <c r="A65358">
        <v>172</v>
      </c>
      <c r="B65358">
        <v>16687</v>
      </c>
      <c r="C65358">
        <v>4</v>
      </c>
      <c r="D65358" t="s">
        <v>51593</v>
      </c>
      <c r="E65358" t="s">
        <v>6</v>
      </c>
    </row>
    <row r="65359" spans="1:5" x14ac:dyDescent="0.3">
      <c r="A65359">
        <v>172</v>
      </c>
      <c r="B65359">
        <v>16688</v>
      </c>
      <c r="C65359">
        <v>1</v>
      </c>
      <c r="D65359" t="s">
        <v>51594</v>
      </c>
      <c r="E65359" t="s">
        <v>6</v>
      </c>
    </row>
    <row r="65360" spans="1:5" x14ac:dyDescent="0.3">
      <c r="A65360">
        <v>172</v>
      </c>
      <c r="B65360">
        <v>16688</v>
      </c>
      <c r="C65360">
        <v>2</v>
      </c>
      <c r="D65360" t="s">
        <v>51595</v>
      </c>
      <c r="E65360" t="s">
        <v>6</v>
      </c>
    </row>
    <row r="65361" spans="1:5" x14ac:dyDescent="0.3">
      <c r="A65361">
        <v>172</v>
      </c>
      <c r="B65361">
        <v>16688</v>
      </c>
      <c r="C65361">
        <v>3</v>
      </c>
      <c r="D65361" t="s">
        <v>51596</v>
      </c>
      <c r="E65361" t="s">
        <v>6</v>
      </c>
    </row>
    <row r="65362" spans="1:5" x14ac:dyDescent="0.3">
      <c r="A65362">
        <v>172</v>
      </c>
      <c r="B65362">
        <v>16688</v>
      </c>
      <c r="C65362">
        <v>4</v>
      </c>
      <c r="D65362" t="s">
        <v>51597</v>
      </c>
      <c r="E65362" t="s">
        <v>8</v>
      </c>
    </row>
    <row r="65363" spans="1:5" x14ac:dyDescent="0.3">
      <c r="A65363">
        <v>172</v>
      </c>
      <c r="B65363">
        <v>16689</v>
      </c>
      <c r="C65363">
        <v>1</v>
      </c>
      <c r="D65363" t="s">
        <v>51598</v>
      </c>
      <c r="E65363" t="s">
        <v>6</v>
      </c>
    </row>
    <row r="65364" spans="1:5" x14ac:dyDescent="0.3">
      <c r="A65364">
        <v>172</v>
      </c>
      <c r="B65364">
        <v>16689</v>
      </c>
      <c r="C65364">
        <v>2</v>
      </c>
      <c r="D65364" t="s">
        <v>51599</v>
      </c>
      <c r="E65364" t="s">
        <v>6</v>
      </c>
    </row>
    <row r="65365" spans="1:5" x14ac:dyDescent="0.3">
      <c r="A65365">
        <v>172</v>
      </c>
      <c r="B65365">
        <v>16689</v>
      </c>
      <c r="C65365">
        <v>3</v>
      </c>
      <c r="D65365" t="s">
        <v>51600</v>
      </c>
      <c r="E65365" t="s">
        <v>8</v>
      </c>
    </row>
    <row r="65366" spans="1:5" x14ac:dyDescent="0.3">
      <c r="A65366">
        <v>172</v>
      </c>
      <c r="B65366">
        <v>16689</v>
      </c>
      <c r="C65366">
        <v>4</v>
      </c>
      <c r="D65366" t="s">
        <v>51601</v>
      </c>
      <c r="E65366" t="s">
        <v>6</v>
      </c>
    </row>
    <row r="65367" spans="1:5" x14ac:dyDescent="0.3">
      <c r="A65367">
        <v>172</v>
      </c>
      <c r="B65367">
        <v>16690</v>
      </c>
      <c r="C65367">
        <v>1</v>
      </c>
      <c r="D65367" t="s">
        <v>5610</v>
      </c>
      <c r="E65367" t="s">
        <v>6</v>
      </c>
    </row>
    <row r="65368" spans="1:5" x14ac:dyDescent="0.3">
      <c r="A65368">
        <v>172</v>
      </c>
      <c r="B65368">
        <v>16690</v>
      </c>
      <c r="C65368">
        <v>2</v>
      </c>
      <c r="D65368" t="s">
        <v>51602</v>
      </c>
      <c r="E65368" t="s">
        <v>6</v>
      </c>
    </row>
    <row r="65369" spans="1:5" x14ac:dyDescent="0.3">
      <c r="A65369">
        <v>172</v>
      </c>
      <c r="B65369">
        <v>16690</v>
      </c>
      <c r="C65369">
        <v>3</v>
      </c>
      <c r="D65369" t="s">
        <v>51603</v>
      </c>
      <c r="E65369" t="s">
        <v>8</v>
      </c>
    </row>
    <row r="65370" spans="1:5" x14ac:dyDescent="0.3">
      <c r="A65370">
        <v>172</v>
      </c>
      <c r="B65370">
        <v>16690</v>
      </c>
      <c r="C65370">
        <v>4</v>
      </c>
      <c r="D65370" t="s">
        <v>51604</v>
      </c>
      <c r="E65370" t="s">
        <v>6</v>
      </c>
    </row>
    <row r="65371" spans="1:5" x14ac:dyDescent="0.3">
      <c r="A65371">
        <v>172</v>
      </c>
      <c r="B65371">
        <v>16691</v>
      </c>
      <c r="C65371">
        <v>1</v>
      </c>
      <c r="D65371" t="s">
        <v>51605</v>
      </c>
      <c r="E65371" t="s">
        <v>6</v>
      </c>
    </row>
    <row r="65372" spans="1:5" x14ac:dyDescent="0.3">
      <c r="A65372">
        <v>172</v>
      </c>
      <c r="B65372">
        <v>16691</v>
      </c>
      <c r="C65372">
        <v>2</v>
      </c>
      <c r="D65372" t="s">
        <v>51606</v>
      </c>
      <c r="E65372" t="s">
        <v>6</v>
      </c>
    </row>
    <row r="65373" spans="1:5" x14ac:dyDescent="0.3">
      <c r="A65373">
        <v>172</v>
      </c>
      <c r="B65373">
        <v>16691</v>
      </c>
      <c r="C65373">
        <v>3</v>
      </c>
      <c r="D65373" t="s">
        <v>51607</v>
      </c>
      <c r="E65373" t="s">
        <v>6</v>
      </c>
    </row>
    <row r="65374" spans="1:5" x14ac:dyDescent="0.3">
      <c r="A65374">
        <v>172</v>
      </c>
      <c r="B65374">
        <v>16691</v>
      </c>
      <c r="C65374">
        <v>4</v>
      </c>
      <c r="D65374" t="s">
        <v>51608</v>
      </c>
      <c r="E65374" t="s">
        <v>8</v>
      </c>
    </row>
    <row r="65375" spans="1:5" x14ac:dyDescent="0.3">
      <c r="A65375">
        <v>172</v>
      </c>
      <c r="B65375">
        <v>16692</v>
      </c>
      <c r="C65375">
        <v>1</v>
      </c>
      <c r="D65375" t="s">
        <v>51609</v>
      </c>
      <c r="E65375" t="s">
        <v>6</v>
      </c>
    </row>
    <row r="65376" spans="1:5" x14ac:dyDescent="0.3">
      <c r="A65376">
        <v>172</v>
      </c>
      <c r="B65376">
        <v>16692</v>
      </c>
      <c r="C65376">
        <v>2</v>
      </c>
      <c r="D65376" t="s">
        <v>51610</v>
      </c>
      <c r="E65376" t="s">
        <v>6</v>
      </c>
    </row>
    <row r="65377" spans="1:5" x14ac:dyDescent="0.3">
      <c r="A65377">
        <v>172</v>
      </c>
      <c r="B65377">
        <v>16692</v>
      </c>
      <c r="C65377">
        <v>3</v>
      </c>
      <c r="D65377" t="s">
        <v>51611</v>
      </c>
      <c r="E65377" t="s">
        <v>6</v>
      </c>
    </row>
    <row r="65378" spans="1:5" x14ac:dyDescent="0.3">
      <c r="A65378">
        <v>172</v>
      </c>
      <c r="B65378">
        <v>16692</v>
      </c>
      <c r="C65378">
        <v>4</v>
      </c>
      <c r="D65378" t="s">
        <v>51612</v>
      </c>
      <c r="E65378" t="s">
        <v>8</v>
      </c>
    </row>
    <row r="65379" spans="1:5" x14ac:dyDescent="0.3">
      <c r="A65379">
        <v>172</v>
      </c>
      <c r="B65379">
        <v>16693</v>
      </c>
      <c r="C65379">
        <v>1</v>
      </c>
      <c r="D65379" t="s">
        <v>51613</v>
      </c>
      <c r="E65379" t="s">
        <v>6</v>
      </c>
    </row>
    <row r="65380" spans="1:5" x14ac:dyDescent="0.3">
      <c r="A65380">
        <v>172</v>
      </c>
      <c r="B65380">
        <v>16693</v>
      </c>
      <c r="C65380">
        <v>2</v>
      </c>
      <c r="D65380" t="s">
        <v>51614</v>
      </c>
      <c r="E65380" t="s">
        <v>8</v>
      </c>
    </row>
    <row r="65381" spans="1:5" x14ac:dyDescent="0.3">
      <c r="A65381">
        <v>172</v>
      </c>
      <c r="B65381">
        <v>16693</v>
      </c>
      <c r="C65381">
        <v>3</v>
      </c>
      <c r="D65381" t="s">
        <v>51593</v>
      </c>
      <c r="E65381" t="s">
        <v>6</v>
      </c>
    </row>
    <row r="65382" spans="1:5" x14ac:dyDescent="0.3">
      <c r="A65382">
        <v>172</v>
      </c>
      <c r="B65382">
        <v>16693</v>
      </c>
      <c r="C65382">
        <v>4</v>
      </c>
      <c r="D65382" t="s">
        <v>51534</v>
      </c>
      <c r="E65382" t="s">
        <v>6</v>
      </c>
    </row>
    <row r="65383" spans="1:5" x14ac:dyDescent="0.3">
      <c r="A65383">
        <v>172</v>
      </c>
      <c r="B65383">
        <v>16694</v>
      </c>
      <c r="C65383">
        <v>1</v>
      </c>
      <c r="D65383" t="s">
        <v>117</v>
      </c>
      <c r="E65383" t="s">
        <v>8</v>
      </c>
    </row>
    <row r="65384" spans="1:5" x14ac:dyDescent="0.3">
      <c r="A65384">
        <v>172</v>
      </c>
      <c r="B65384">
        <v>16694</v>
      </c>
      <c r="C65384">
        <v>2</v>
      </c>
      <c r="D65384" t="s">
        <v>27334</v>
      </c>
      <c r="E65384" t="s">
        <v>6</v>
      </c>
    </row>
    <row r="65385" spans="1:5" x14ac:dyDescent="0.3">
      <c r="A65385">
        <v>172</v>
      </c>
      <c r="B65385">
        <v>16694</v>
      </c>
      <c r="C65385">
        <v>3</v>
      </c>
      <c r="D65385" t="s">
        <v>51615</v>
      </c>
      <c r="E65385" t="s">
        <v>6</v>
      </c>
    </row>
    <row r="65386" spans="1:5" x14ac:dyDescent="0.3">
      <c r="A65386">
        <v>172</v>
      </c>
      <c r="B65386">
        <v>16694</v>
      </c>
      <c r="C65386">
        <v>4</v>
      </c>
      <c r="D65386" t="s">
        <v>51077</v>
      </c>
      <c r="E65386" t="s">
        <v>6</v>
      </c>
    </row>
    <row r="65387" spans="1:5" x14ac:dyDescent="0.3">
      <c r="A65387">
        <v>172</v>
      </c>
      <c r="B65387">
        <v>16695</v>
      </c>
      <c r="C65387">
        <v>1</v>
      </c>
      <c r="D65387" t="s">
        <v>51616</v>
      </c>
      <c r="E65387" t="s">
        <v>6</v>
      </c>
    </row>
    <row r="65388" spans="1:5" x14ac:dyDescent="0.3">
      <c r="A65388">
        <v>172</v>
      </c>
      <c r="B65388">
        <v>16695</v>
      </c>
      <c r="C65388">
        <v>2</v>
      </c>
      <c r="D65388" t="s">
        <v>51617</v>
      </c>
      <c r="E65388" t="s">
        <v>6</v>
      </c>
    </row>
    <row r="65389" spans="1:5" x14ac:dyDescent="0.3">
      <c r="A65389">
        <v>172</v>
      </c>
      <c r="B65389">
        <v>16695</v>
      </c>
      <c r="C65389">
        <v>3</v>
      </c>
      <c r="D65389" t="s">
        <v>51618</v>
      </c>
      <c r="E65389" t="s">
        <v>8</v>
      </c>
    </row>
    <row r="65390" spans="1:5" x14ac:dyDescent="0.3">
      <c r="A65390">
        <v>172</v>
      </c>
      <c r="B65390">
        <v>16695</v>
      </c>
      <c r="C65390">
        <v>4</v>
      </c>
      <c r="D65390" t="s">
        <v>51619</v>
      </c>
      <c r="E65390" t="s">
        <v>6</v>
      </c>
    </row>
    <row r="65391" spans="1:5" x14ac:dyDescent="0.3">
      <c r="A65391">
        <v>172</v>
      </c>
      <c r="B65391">
        <v>16696</v>
      </c>
      <c r="C65391">
        <v>1</v>
      </c>
      <c r="D65391" t="s">
        <v>28537</v>
      </c>
      <c r="E65391" t="s">
        <v>6</v>
      </c>
    </row>
    <row r="65392" spans="1:5" x14ac:dyDescent="0.3">
      <c r="A65392">
        <v>172</v>
      </c>
      <c r="B65392">
        <v>16696</v>
      </c>
      <c r="C65392">
        <v>2</v>
      </c>
      <c r="D65392" t="s">
        <v>241</v>
      </c>
      <c r="E65392" t="s">
        <v>6</v>
      </c>
    </row>
    <row r="65393" spans="1:5" x14ac:dyDescent="0.3">
      <c r="A65393">
        <v>172</v>
      </c>
      <c r="B65393">
        <v>16696</v>
      </c>
      <c r="C65393">
        <v>3</v>
      </c>
      <c r="D65393" t="s">
        <v>27218</v>
      </c>
      <c r="E65393" t="s">
        <v>6</v>
      </c>
    </row>
    <row r="65394" spans="1:5" x14ac:dyDescent="0.3">
      <c r="A65394">
        <v>172</v>
      </c>
      <c r="B65394">
        <v>16696</v>
      </c>
      <c r="C65394">
        <v>4</v>
      </c>
      <c r="D65394" t="s">
        <v>39031</v>
      </c>
      <c r="E65394" t="s">
        <v>8</v>
      </c>
    </row>
    <row r="65395" spans="1:5" x14ac:dyDescent="0.3">
      <c r="A65395">
        <v>172</v>
      </c>
      <c r="B65395">
        <v>16697</v>
      </c>
      <c r="C65395">
        <v>1</v>
      </c>
      <c r="D65395" t="s">
        <v>7737</v>
      </c>
      <c r="E65395" t="s">
        <v>8</v>
      </c>
    </row>
    <row r="65396" spans="1:5" x14ac:dyDescent="0.3">
      <c r="A65396">
        <v>172</v>
      </c>
      <c r="B65396">
        <v>16697</v>
      </c>
      <c r="C65396">
        <v>2</v>
      </c>
      <c r="D65396" t="s">
        <v>11250</v>
      </c>
      <c r="E65396" t="s">
        <v>6</v>
      </c>
    </row>
    <row r="65397" spans="1:5" x14ac:dyDescent="0.3">
      <c r="A65397">
        <v>172</v>
      </c>
      <c r="B65397">
        <v>16697</v>
      </c>
      <c r="C65397">
        <v>3</v>
      </c>
      <c r="D65397" t="s">
        <v>2064</v>
      </c>
      <c r="E65397" t="s">
        <v>6</v>
      </c>
    </row>
    <row r="65398" spans="1:5" x14ac:dyDescent="0.3">
      <c r="A65398">
        <v>172</v>
      </c>
      <c r="B65398">
        <v>16697</v>
      </c>
      <c r="C65398">
        <v>4</v>
      </c>
      <c r="D65398" t="s">
        <v>28537</v>
      </c>
      <c r="E65398" t="s">
        <v>6</v>
      </c>
    </row>
    <row r="65399" spans="1:5" x14ac:dyDescent="0.3">
      <c r="A65399">
        <v>172</v>
      </c>
      <c r="B65399">
        <v>16698</v>
      </c>
      <c r="C65399">
        <v>1</v>
      </c>
      <c r="D65399" t="s">
        <v>51620</v>
      </c>
      <c r="E65399" t="s">
        <v>6</v>
      </c>
    </row>
    <row r="65400" spans="1:5" x14ac:dyDescent="0.3">
      <c r="A65400">
        <v>172</v>
      </c>
      <c r="B65400">
        <v>16698</v>
      </c>
      <c r="C65400">
        <v>2</v>
      </c>
      <c r="D65400" t="s">
        <v>51621</v>
      </c>
      <c r="E65400" t="s">
        <v>8</v>
      </c>
    </row>
    <row r="65401" spans="1:5" x14ac:dyDescent="0.3">
      <c r="A65401">
        <v>172</v>
      </c>
      <c r="B65401">
        <v>16698</v>
      </c>
      <c r="C65401">
        <v>3</v>
      </c>
      <c r="D65401" t="s">
        <v>51622</v>
      </c>
      <c r="E65401" t="s">
        <v>6</v>
      </c>
    </row>
    <row r="65402" spans="1:5" x14ac:dyDescent="0.3">
      <c r="A65402">
        <v>172</v>
      </c>
      <c r="B65402">
        <v>16698</v>
      </c>
      <c r="C65402">
        <v>4</v>
      </c>
      <c r="D65402" t="s">
        <v>51623</v>
      </c>
      <c r="E65402" t="s">
        <v>6</v>
      </c>
    </row>
    <row r="65403" spans="1:5" x14ac:dyDescent="0.3">
      <c r="A65403">
        <v>172</v>
      </c>
      <c r="B65403">
        <v>16699</v>
      </c>
      <c r="C65403">
        <v>1</v>
      </c>
      <c r="D65403" t="s">
        <v>21163</v>
      </c>
      <c r="E65403" t="s">
        <v>6</v>
      </c>
    </row>
    <row r="65404" spans="1:5" x14ac:dyDescent="0.3">
      <c r="A65404">
        <v>172</v>
      </c>
      <c r="B65404">
        <v>16699</v>
      </c>
      <c r="C65404">
        <v>2</v>
      </c>
      <c r="D65404" t="s">
        <v>50698</v>
      </c>
      <c r="E65404" t="s">
        <v>6</v>
      </c>
    </row>
    <row r="65405" spans="1:5" x14ac:dyDescent="0.3">
      <c r="A65405">
        <v>172</v>
      </c>
      <c r="B65405">
        <v>16699</v>
      </c>
      <c r="C65405">
        <v>3</v>
      </c>
      <c r="D65405" t="s">
        <v>51443</v>
      </c>
      <c r="E65405" t="s">
        <v>8</v>
      </c>
    </row>
    <row r="65406" spans="1:5" x14ac:dyDescent="0.3">
      <c r="A65406">
        <v>172</v>
      </c>
      <c r="B65406">
        <v>16699</v>
      </c>
      <c r="C65406">
        <v>4</v>
      </c>
      <c r="D65406" t="s">
        <v>50699</v>
      </c>
      <c r="E65406" t="s">
        <v>6</v>
      </c>
    </row>
    <row r="65407" spans="1:5" x14ac:dyDescent="0.3">
      <c r="A65407">
        <v>172</v>
      </c>
      <c r="B65407">
        <v>16700</v>
      </c>
      <c r="C65407">
        <v>1</v>
      </c>
      <c r="D65407" t="s">
        <v>1966</v>
      </c>
      <c r="E65407" t="s">
        <v>6</v>
      </c>
    </row>
    <row r="65408" spans="1:5" x14ac:dyDescent="0.3">
      <c r="A65408">
        <v>172</v>
      </c>
      <c r="B65408">
        <v>16700</v>
      </c>
      <c r="C65408">
        <v>2</v>
      </c>
      <c r="D65408" t="s">
        <v>51013</v>
      </c>
      <c r="E65408" t="s">
        <v>6</v>
      </c>
    </row>
    <row r="65409" spans="1:5" x14ac:dyDescent="0.3">
      <c r="A65409">
        <v>172</v>
      </c>
      <c r="B65409">
        <v>16700</v>
      </c>
      <c r="C65409">
        <v>3</v>
      </c>
      <c r="D65409" t="s">
        <v>51624</v>
      </c>
      <c r="E65409" t="s">
        <v>6</v>
      </c>
    </row>
    <row r="65410" spans="1:5" x14ac:dyDescent="0.3">
      <c r="A65410">
        <v>172</v>
      </c>
      <c r="B65410">
        <v>16700</v>
      </c>
      <c r="C65410">
        <v>4</v>
      </c>
      <c r="D65410" t="s">
        <v>31091</v>
      </c>
      <c r="E65410" t="s">
        <v>8</v>
      </c>
    </row>
    <row r="65411" spans="1:5" x14ac:dyDescent="0.3">
      <c r="A65411">
        <v>173</v>
      </c>
      <c r="B65411">
        <v>16701</v>
      </c>
      <c r="C65411">
        <v>1</v>
      </c>
      <c r="D65411" t="s">
        <v>50643</v>
      </c>
      <c r="E65411" t="s">
        <v>6</v>
      </c>
    </row>
    <row r="65412" spans="1:5" x14ac:dyDescent="0.3">
      <c r="A65412">
        <v>173</v>
      </c>
      <c r="B65412">
        <v>16701</v>
      </c>
      <c r="C65412">
        <v>2</v>
      </c>
      <c r="D65412" t="s">
        <v>51625</v>
      </c>
      <c r="E65412" t="s">
        <v>6</v>
      </c>
    </row>
    <row r="65413" spans="1:5" x14ac:dyDescent="0.3">
      <c r="A65413">
        <v>173</v>
      </c>
      <c r="B65413">
        <v>16701</v>
      </c>
      <c r="C65413">
        <v>3</v>
      </c>
      <c r="D65413" t="s">
        <v>50408</v>
      </c>
      <c r="E65413" t="s">
        <v>6</v>
      </c>
    </row>
    <row r="65414" spans="1:5" x14ac:dyDescent="0.3">
      <c r="A65414">
        <v>173</v>
      </c>
      <c r="B65414">
        <v>16701</v>
      </c>
      <c r="C65414">
        <v>4</v>
      </c>
      <c r="D65414" t="s">
        <v>51626</v>
      </c>
      <c r="E65414" t="s">
        <v>8</v>
      </c>
    </row>
    <row r="65415" spans="1:5" x14ac:dyDescent="0.3">
      <c r="A65415">
        <v>173</v>
      </c>
      <c r="B65415">
        <v>16702</v>
      </c>
      <c r="C65415">
        <v>1</v>
      </c>
      <c r="D65415" t="s">
        <v>51627</v>
      </c>
      <c r="E65415" t="s">
        <v>6</v>
      </c>
    </row>
    <row r="65416" spans="1:5" x14ac:dyDescent="0.3">
      <c r="A65416">
        <v>173</v>
      </c>
      <c r="B65416">
        <v>16702</v>
      </c>
      <c r="C65416">
        <v>2</v>
      </c>
      <c r="D65416" t="s">
        <v>51628</v>
      </c>
      <c r="E65416" t="s">
        <v>6</v>
      </c>
    </row>
    <row r="65417" spans="1:5" x14ac:dyDescent="0.3">
      <c r="A65417">
        <v>173</v>
      </c>
      <c r="B65417">
        <v>16702</v>
      </c>
      <c r="C65417">
        <v>3</v>
      </c>
      <c r="D65417" t="s">
        <v>51629</v>
      </c>
      <c r="E65417" t="s">
        <v>6</v>
      </c>
    </row>
    <row r="65418" spans="1:5" x14ac:dyDescent="0.3">
      <c r="A65418">
        <v>173</v>
      </c>
      <c r="B65418">
        <v>16702</v>
      </c>
      <c r="C65418">
        <v>4</v>
      </c>
      <c r="D65418" t="s">
        <v>51630</v>
      </c>
      <c r="E65418" t="s">
        <v>8</v>
      </c>
    </row>
    <row r="65419" spans="1:5" x14ac:dyDescent="0.3">
      <c r="A65419">
        <v>173</v>
      </c>
      <c r="B65419">
        <v>16703</v>
      </c>
      <c r="C65419">
        <v>1</v>
      </c>
      <c r="D65419" t="s">
        <v>51631</v>
      </c>
      <c r="E65419" t="s">
        <v>6</v>
      </c>
    </row>
    <row r="65420" spans="1:5" x14ac:dyDescent="0.3">
      <c r="A65420">
        <v>173</v>
      </c>
      <c r="B65420">
        <v>16703</v>
      </c>
      <c r="C65420">
        <v>2</v>
      </c>
      <c r="D65420" t="s">
        <v>51632</v>
      </c>
      <c r="E65420" t="s">
        <v>6</v>
      </c>
    </row>
    <row r="65421" spans="1:5" x14ac:dyDescent="0.3">
      <c r="A65421">
        <v>173</v>
      </c>
      <c r="B65421">
        <v>16703</v>
      </c>
      <c r="C65421">
        <v>3</v>
      </c>
      <c r="D65421" t="s">
        <v>51633</v>
      </c>
      <c r="E65421" t="s">
        <v>8</v>
      </c>
    </row>
    <row r="65422" spans="1:5" x14ac:dyDescent="0.3">
      <c r="A65422">
        <v>173</v>
      </c>
      <c r="B65422">
        <v>16703</v>
      </c>
      <c r="C65422">
        <v>4</v>
      </c>
      <c r="D65422" t="s">
        <v>51634</v>
      </c>
      <c r="E65422" t="s">
        <v>6</v>
      </c>
    </row>
    <row r="65423" spans="1:5" x14ac:dyDescent="0.3">
      <c r="A65423">
        <v>173</v>
      </c>
      <c r="B65423">
        <v>16704</v>
      </c>
      <c r="C65423">
        <v>1</v>
      </c>
      <c r="D65423" t="s">
        <v>51635</v>
      </c>
      <c r="E65423" t="s">
        <v>8</v>
      </c>
    </row>
    <row r="65424" spans="1:5" x14ac:dyDescent="0.3">
      <c r="A65424">
        <v>173</v>
      </c>
      <c r="B65424">
        <v>16704</v>
      </c>
      <c r="C65424">
        <v>2</v>
      </c>
      <c r="D65424" t="s">
        <v>51636</v>
      </c>
      <c r="E65424" t="s">
        <v>6</v>
      </c>
    </row>
    <row r="65425" spans="1:5" x14ac:dyDescent="0.3">
      <c r="A65425">
        <v>173</v>
      </c>
      <c r="B65425">
        <v>16704</v>
      </c>
      <c r="C65425">
        <v>3</v>
      </c>
      <c r="D65425" t="s">
        <v>51637</v>
      </c>
      <c r="E65425" t="s">
        <v>6</v>
      </c>
    </row>
    <row r="65426" spans="1:5" x14ac:dyDescent="0.3">
      <c r="A65426">
        <v>173</v>
      </c>
      <c r="B65426">
        <v>16704</v>
      </c>
      <c r="C65426">
        <v>4</v>
      </c>
      <c r="D65426" t="s">
        <v>51638</v>
      </c>
      <c r="E65426" t="s">
        <v>6</v>
      </c>
    </row>
    <row r="65427" spans="1:5" x14ac:dyDescent="0.3">
      <c r="A65427">
        <v>173</v>
      </c>
      <c r="B65427">
        <v>16705</v>
      </c>
      <c r="C65427">
        <v>1</v>
      </c>
      <c r="D65427" t="s">
        <v>51639</v>
      </c>
      <c r="E65427" t="s">
        <v>6</v>
      </c>
    </row>
    <row r="65428" spans="1:5" x14ac:dyDescent="0.3">
      <c r="A65428">
        <v>173</v>
      </c>
      <c r="B65428">
        <v>16705</v>
      </c>
      <c r="C65428">
        <v>2</v>
      </c>
      <c r="D65428" t="s">
        <v>51640</v>
      </c>
      <c r="E65428" t="s">
        <v>8</v>
      </c>
    </row>
    <row r="65429" spans="1:5" x14ac:dyDescent="0.3">
      <c r="A65429">
        <v>173</v>
      </c>
      <c r="B65429">
        <v>16705</v>
      </c>
      <c r="C65429">
        <v>3</v>
      </c>
      <c r="D65429" t="s">
        <v>51641</v>
      </c>
      <c r="E65429" t="s">
        <v>6</v>
      </c>
    </row>
    <row r="65430" spans="1:5" x14ac:dyDescent="0.3">
      <c r="A65430">
        <v>173</v>
      </c>
      <c r="B65430">
        <v>16705</v>
      </c>
      <c r="C65430">
        <v>4</v>
      </c>
      <c r="D65430" t="s">
        <v>51642</v>
      </c>
      <c r="E65430" t="s">
        <v>6</v>
      </c>
    </row>
    <row r="65431" spans="1:5" x14ac:dyDescent="0.3">
      <c r="A65431">
        <v>173</v>
      </c>
      <c r="B65431">
        <v>16706</v>
      </c>
      <c r="C65431">
        <v>1</v>
      </c>
      <c r="D65431" t="s">
        <v>51643</v>
      </c>
      <c r="E65431" t="s">
        <v>6</v>
      </c>
    </row>
    <row r="65432" spans="1:5" x14ac:dyDescent="0.3">
      <c r="A65432">
        <v>173</v>
      </c>
      <c r="B65432">
        <v>16706</v>
      </c>
      <c r="C65432">
        <v>2</v>
      </c>
      <c r="D65432" t="s">
        <v>51644</v>
      </c>
      <c r="E65432" t="s">
        <v>6</v>
      </c>
    </row>
    <row r="65433" spans="1:5" x14ac:dyDescent="0.3">
      <c r="A65433">
        <v>173</v>
      </c>
      <c r="B65433">
        <v>16706</v>
      </c>
      <c r="C65433">
        <v>3</v>
      </c>
      <c r="D65433" t="s">
        <v>51645</v>
      </c>
      <c r="E65433" t="s">
        <v>6</v>
      </c>
    </row>
    <row r="65434" spans="1:5" x14ac:dyDescent="0.3">
      <c r="A65434">
        <v>173</v>
      </c>
      <c r="B65434">
        <v>16706</v>
      </c>
      <c r="C65434">
        <v>4</v>
      </c>
      <c r="D65434" t="s">
        <v>51646</v>
      </c>
      <c r="E65434" t="s">
        <v>8</v>
      </c>
    </row>
    <row r="65435" spans="1:5" x14ac:dyDescent="0.3">
      <c r="A65435">
        <v>173</v>
      </c>
      <c r="B65435">
        <v>16707</v>
      </c>
      <c r="C65435">
        <v>1</v>
      </c>
      <c r="D65435" t="s">
        <v>51647</v>
      </c>
      <c r="E65435" t="s">
        <v>6</v>
      </c>
    </row>
    <row r="65436" spans="1:5" x14ac:dyDescent="0.3">
      <c r="A65436">
        <v>173</v>
      </c>
      <c r="B65436">
        <v>16707</v>
      </c>
      <c r="C65436">
        <v>2</v>
      </c>
      <c r="D65436" t="s">
        <v>51648</v>
      </c>
      <c r="E65436" t="s">
        <v>6</v>
      </c>
    </row>
    <row r="65437" spans="1:5" x14ac:dyDescent="0.3">
      <c r="A65437">
        <v>173</v>
      </c>
      <c r="B65437">
        <v>16707</v>
      </c>
      <c r="C65437">
        <v>3</v>
      </c>
      <c r="D65437" t="s">
        <v>51649</v>
      </c>
      <c r="E65437" t="s">
        <v>8</v>
      </c>
    </row>
    <row r="65438" spans="1:5" x14ac:dyDescent="0.3">
      <c r="A65438">
        <v>173</v>
      </c>
      <c r="B65438">
        <v>16707</v>
      </c>
      <c r="C65438">
        <v>4</v>
      </c>
      <c r="D65438" t="s">
        <v>51650</v>
      </c>
      <c r="E65438" t="s">
        <v>6</v>
      </c>
    </row>
    <row r="65439" spans="1:5" x14ac:dyDescent="0.3">
      <c r="A65439">
        <v>173</v>
      </c>
      <c r="B65439">
        <v>16708</v>
      </c>
      <c r="C65439">
        <v>1</v>
      </c>
      <c r="D65439" t="s">
        <v>51651</v>
      </c>
      <c r="E65439" t="s">
        <v>8</v>
      </c>
    </row>
    <row r="65440" spans="1:5" x14ac:dyDescent="0.3">
      <c r="A65440">
        <v>173</v>
      </c>
      <c r="B65440">
        <v>16708</v>
      </c>
      <c r="C65440">
        <v>2</v>
      </c>
      <c r="D65440" t="s">
        <v>51652</v>
      </c>
      <c r="E65440" t="s">
        <v>6</v>
      </c>
    </row>
    <row r="65441" spans="1:5" x14ac:dyDescent="0.3">
      <c r="A65441">
        <v>173</v>
      </c>
      <c r="B65441">
        <v>16708</v>
      </c>
      <c r="C65441">
        <v>3</v>
      </c>
      <c r="D65441" t="s">
        <v>51653</v>
      </c>
      <c r="E65441" t="s">
        <v>6</v>
      </c>
    </row>
    <row r="65442" spans="1:5" x14ac:dyDescent="0.3">
      <c r="A65442">
        <v>173</v>
      </c>
      <c r="B65442">
        <v>16708</v>
      </c>
      <c r="C65442">
        <v>4</v>
      </c>
      <c r="D65442" t="s">
        <v>51654</v>
      </c>
      <c r="E65442" t="s">
        <v>6</v>
      </c>
    </row>
    <row r="65443" spans="1:5" x14ac:dyDescent="0.3">
      <c r="A65443">
        <v>173</v>
      </c>
      <c r="B65443">
        <v>16709</v>
      </c>
      <c r="C65443">
        <v>1</v>
      </c>
      <c r="D65443" t="s">
        <v>51655</v>
      </c>
      <c r="E65443" t="s">
        <v>8</v>
      </c>
    </row>
    <row r="65444" spans="1:5" x14ac:dyDescent="0.3">
      <c r="A65444">
        <v>173</v>
      </c>
      <c r="B65444">
        <v>16709</v>
      </c>
      <c r="C65444">
        <v>2</v>
      </c>
      <c r="D65444" t="s">
        <v>51656</v>
      </c>
      <c r="E65444" t="s">
        <v>6</v>
      </c>
    </row>
    <row r="65445" spans="1:5" x14ac:dyDescent="0.3">
      <c r="A65445">
        <v>173</v>
      </c>
      <c r="B65445">
        <v>16709</v>
      </c>
      <c r="C65445">
        <v>3</v>
      </c>
      <c r="D65445" t="s">
        <v>51657</v>
      </c>
      <c r="E65445" t="s">
        <v>6</v>
      </c>
    </row>
    <row r="65446" spans="1:5" x14ac:dyDescent="0.3">
      <c r="A65446">
        <v>173</v>
      </c>
      <c r="B65446">
        <v>16709</v>
      </c>
      <c r="C65446">
        <v>4</v>
      </c>
      <c r="D65446" t="s">
        <v>51658</v>
      </c>
      <c r="E65446" t="s">
        <v>6</v>
      </c>
    </row>
    <row r="65447" spans="1:5" x14ac:dyDescent="0.3">
      <c r="A65447">
        <v>173</v>
      </c>
      <c r="B65447">
        <v>16710</v>
      </c>
      <c r="C65447">
        <v>1</v>
      </c>
      <c r="D65447" t="s">
        <v>51659</v>
      </c>
      <c r="E65447" t="s">
        <v>6</v>
      </c>
    </row>
    <row r="65448" spans="1:5" x14ac:dyDescent="0.3">
      <c r="A65448">
        <v>173</v>
      </c>
      <c r="B65448">
        <v>16710</v>
      </c>
      <c r="C65448">
        <v>2</v>
      </c>
      <c r="D65448" t="s">
        <v>51660</v>
      </c>
      <c r="E65448" t="s">
        <v>6</v>
      </c>
    </row>
    <row r="65449" spans="1:5" x14ac:dyDescent="0.3">
      <c r="A65449">
        <v>173</v>
      </c>
      <c r="B65449">
        <v>16710</v>
      </c>
      <c r="C65449">
        <v>3</v>
      </c>
      <c r="D65449" t="s">
        <v>51661</v>
      </c>
      <c r="E65449" t="s">
        <v>8</v>
      </c>
    </row>
    <row r="65450" spans="1:5" x14ac:dyDescent="0.3">
      <c r="A65450">
        <v>173</v>
      </c>
      <c r="B65450">
        <v>16710</v>
      </c>
      <c r="C65450">
        <v>4</v>
      </c>
      <c r="D65450" t="s">
        <v>51662</v>
      </c>
      <c r="E65450" t="s">
        <v>6</v>
      </c>
    </row>
    <row r="65451" spans="1:5" x14ac:dyDescent="0.3">
      <c r="A65451">
        <v>173</v>
      </c>
      <c r="B65451">
        <v>16711</v>
      </c>
      <c r="C65451">
        <v>1</v>
      </c>
      <c r="D65451" t="s">
        <v>8667</v>
      </c>
      <c r="E65451" t="s">
        <v>6</v>
      </c>
    </row>
    <row r="65452" spans="1:5" x14ac:dyDescent="0.3">
      <c r="A65452">
        <v>173</v>
      </c>
      <c r="B65452">
        <v>16711</v>
      </c>
      <c r="C65452">
        <v>2</v>
      </c>
      <c r="D65452" t="s">
        <v>7926</v>
      </c>
      <c r="E65452" t="s">
        <v>6</v>
      </c>
    </row>
    <row r="65453" spans="1:5" x14ac:dyDescent="0.3">
      <c r="A65453">
        <v>173</v>
      </c>
      <c r="B65453">
        <v>16711</v>
      </c>
      <c r="C65453">
        <v>3</v>
      </c>
      <c r="D65453" t="s">
        <v>7925</v>
      </c>
      <c r="E65453" t="s">
        <v>6</v>
      </c>
    </row>
    <row r="65454" spans="1:5" x14ac:dyDescent="0.3">
      <c r="A65454">
        <v>173</v>
      </c>
      <c r="B65454">
        <v>16711</v>
      </c>
      <c r="C65454">
        <v>4</v>
      </c>
      <c r="D65454" t="s">
        <v>51663</v>
      </c>
      <c r="E65454" t="s">
        <v>8</v>
      </c>
    </row>
    <row r="65455" spans="1:5" x14ac:dyDescent="0.3">
      <c r="A65455">
        <v>173</v>
      </c>
      <c r="B65455">
        <v>16712</v>
      </c>
      <c r="C65455">
        <v>1</v>
      </c>
      <c r="D65455" t="s">
        <v>51664</v>
      </c>
      <c r="E65455" t="s">
        <v>8</v>
      </c>
    </row>
    <row r="65456" spans="1:5" x14ac:dyDescent="0.3">
      <c r="A65456">
        <v>173</v>
      </c>
      <c r="B65456">
        <v>16712</v>
      </c>
      <c r="C65456">
        <v>2</v>
      </c>
      <c r="D65456" t="s">
        <v>7737</v>
      </c>
      <c r="E65456" t="s">
        <v>6</v>
      </c>
    </row>
    <row r="65457" spans="1:5" x14ac:dyDescent="0.3">
      <c r="A65457">
        <v>173</v>
      </c>
      <c r="B65457">
        <v>16712</v>
      </c>
      <c r="C65457">
        <v>3</v>
      </c>
      <c r="D65457" t="s">
        <v>51665</v>
      </c>
      <c r="E65457" t="s">
        <v>6</v>
      </c>
    </row>
    <row r="65458" spans="1:5" x14ac:dyDescent="0.3">
      <c r="A65458">
        <v>173</v>
      </c>
      <c r="B65458">
        <v>16712</v>
      </c>
      <c r="C65458">
        <v>4</v>
      </c>
      <c r="D65458" t="s">
        <v>28523</v>
      </c>
      <c r="E65458" t="s">
        <v>6</v>
      </c>
    </row>
    <row r="65459" spans="1:5" x14ac:dyDescent="0.3">
      <c r="A65459">
        <v>173</v>
      </c>
      <c r="B65459">
        <v>16713</v>
      </c>
      <c r="C65459">
        <v>1</v>
      </c>
      <c r="D65459" t="s">
        <v>235</v>
      </c>
      <c r="E65459" t="s">
        <v>6</v>
      </c>
    </row>
    <row r="65460" spans="1:5" x14ac:dyDescent="0.3">
      <c r="A65460">
        <v>173</v>
      </c>
      <c r="B65460">
        <v>16713</v>
      </c>
      <c r="C65460">
        <v>2</v>
      </c>
      <c r="D65460" t="s">
        <v>1238</v>
      </c>
      <c r="E65460" t="s">
        <v>6</v>
      </c>
    </row>
    <row r="65461" spans="1:5" x14ac:dyDescent="0.3">
      <c r="A65461">
        <v>173</v>
      </c>
      <c r="B65461">
        <v>16713</v>
      </c>
      <c r="C65461">
        <v>3</v>
      </c>
      <c r="D65461" t="s">
        <v>1897</v>
      </c>
      <c r="E65461" t="s">
        <v>8</v>
      </c>
    </row>
    <row r="65462" spans="1:5" x14ac:dyDescent="0.3">
      <c r="A65462">
        <v>173</v>
      </c>
      <c r="B65462">
        <v>16713</v>
      </c>
      <c r="C65462">
        <v>4</v>
      </c>
      <c r="D65462" t="s">
        <v>4835</v>
      </c>
      <c r="E65462" t="s">
        <v>6</v>
      </c>
    </row>
    <row r="65463" spans="1:5" x14ac:dyDescent="0.3">
      <c r="A65463">
        <v>173</v>
      </c>
      <c r="B65463">
        <v>16714</v>
      </c>
      <c r="C65463">
        <v>1</v>
      </c>
      <c r="D65463" t="s">
        <v>50433</v>
      </c>
      <c r="E65463" t="s">
        <v>6</v>
      </c>
    </row>
    <row r="65464" spans="1:5" x14ac:dyDescent="0.3">
      <c r="A65464">
        <v>173</v>
      </c>
      <c r="B65464">
        <v>16714</v>
      </c>
      <c r="C65464">
        <v>2</v>
      </c>
      <c r="D65464" t="s">
        <v>51666</v>
      </c>
      <c r="E65464" t="s">
        <v>8</v>
      </c>
    </row>
    <row r="65465" spans="1:5" x14ac:dyDescent="0.3">
      <c r="A65465">
        <v>173</v>
      </c>
      <c r="B65465">
        <v>16714</v>
      </c>
      <c r="C65465">
        <v>3</v>
      </c>
      <c r="D65465" t="s">
        <v>51667</v>
      </c>
      <c r="E65465" t="s">
        <v>6</v>
      </c>
    </row>
    <row r="65466" spans="1:5" x14ac:dyDescent="0.3">
      <c r="A65466">
        <v>173</v>
      </c>
      <c r="B65466">
        <v>16714</v>
      </c>
      <c r="C65466">
        <v>4</v>
      </c>
      <c r="D65466" t="s">
        <v>50434</v>
      </c>
      <c r="E65466" t="s">
        <v>6</v>
      </c>
    </row>
    <row r="65467" spans="1:5" x14ac:dyDescent="0.3">
      <c r="A65467">
        <v>173</v>
      </c>
      <c r="B65467">
        <v>16715</v>
      </c>
      <c r="C65467">
        <v>1</v>
      </c>
      <c r="D65467" t="s">
        <v>51668</v>
      </c>
      <c r="E65467" t="s">
        <v>6</v>
      </c>
    </row>
    <row r="65468" spans="1:5" x14ac:dyDescent="0.3">
      <c r="A65468">
        <v>173</v>
      </c>
      <c r="B65468">
        <v>16715</v>
      </c>
      <c r="C65468">
        <v>2</v>
      </c>
      <c r="D65468" t="s">
        <v>30850</v>
      </c>
      <c r="E65468" t="s">
        <v>8</v>
      </c>
    </row>
    <row r="65469" spans="1:5" x14ac:dyDescent="0.3">
      <c r="A65469">
        <v>173</v>
      </c>
      <c r="B65469">
        <v>16715</v>
      </c>
      <c r="C65469">
        <v>3</v>
      </c>
      <c r="D65469" t="s">
        <v>51669</v>
      </c>
      <c r="E65469" t="s">
        <v>6</v>
      </c>
    </row>
    <row r="65470" spans="1:5" x14ac:dyDescent="0.3">
      <c r="A65470">
        <v>173</v>
      </c>
      <c r="B65470">
        <v>16715</v>
      </c>
      <c r="C65470">
        <v>4</v>
      </c>
      <c r="D65470" t="s">
        <v>51670</v>
      </c>
      <c r="E65470" t="s">
        <v>6</v>
      </c>
    </row>
    <row r="65471" spans="1:5" x14ac:dyDescent="0.3">
      <c r="A65471">
        <v>173</v>
      </c>
      <c r="B65471">
        <v>16716</v>
      </c>
      <c r="C65471">
        <v>1</v>
      </c>
      <c r="D65471" t="s">
        <v>51671</v>
      </c>
      <c r="E65471" t="s">
        <v>6</v>
      </c>
    </row>
    <row r="65472" spans="1:5" x14ac:dyDescent="0.3">
      <c r="A65472">
        <v>173</v>
      </c>
      <c r="B65472">
        <v>16716</v>
      </c>
      <c r="C65472">
        <v>2</v>
      </c>
      <c r="D65472" t="s">
        <v>51672</v>
      </c>
      <c r="E65472" t="s">
        <v>8</v>
      </c>
    </row>
    <row r="65473" spans="1:5" x14ac:dyDescent="0.3">
      <c r="A65473">
        <v>173</v>
      </c>
      <c r="B65473">
        <v>16716</v>
      </c>
      <c r="C65473">
        <v>3</v>
      </c>
      <c r="D65473" t="s">
        <v>51673</v>
      </c>
      <c r="E65473" t="s">
        <v>6</v>
      </c>
    </row>
    <row r="65474" spans="1:5" x14ac:dyDescent="0.3">
      <c r="A65474">
        <v>173</v>
      </c>
      <c r="B65474">
        <v>16716</v>
      </c>
      <c r="C65474">
        <v>4</v>
      </c>
      <c r="D65474" t="s">
        <v>51674</v>
      </c>
      <c r="E65474" t="s">
        <v>6</v>
      </c>
    </row>
    <row r="65475" spans="1:5" x14ac:dyDescent="0.3">
      <c r="A65475">
        <v>173</v>
      </c>
      <c r="B65475">
        <v>16717</v>
      </c>
      <c r="C65475">
        <v>1</v>
      </c>
      <c r="D65475" t="s">
        <v>51675</v>
      </c>
      <c r="E65475" t="s">
        <v>8</v>
      </c>
    </row>
    <row r="65476" spans="1:5" x14ac:dyDescent="0.3">
      <c r="A65476">
        <v>173</v>
      </c>
      <c r="B65476">
        <v>16717</v>
      </c>
      <c r="C65476">
        <v>2</v>
      </c>
      <c r="D65476" t="s">
        <v>51676</v>
      </c>
      <c r="E65476" t="s">
        <v>6</v>
      </c>
    </row>
    <row r="65477" spans="1:5" x14ac:dyDescent="0.3">
      <c r="A65477">
        <v>173</v>
      </c>
      <c r="B65477">
        <v>16717</v>
      </c>
      <c r="C65477">
        <v>3</v>
      </c>
      <c r="D65477" t="s">
        <v>51677</v>
      </c>
      <c r="E65477" t="s">
        <v>6</v>
      </c>
    </row>
    <row r="65478" spans="1:5" x14ac:dyDescent="0.3">
      <c r="A65478">
        <v>173</v>
      </c>
      <c r="B65478">
        <v>16717</v>
      </c>
      <c r="C65478">
        <v>4</v>
      </c>
      <c r="D65478" t="s">
        <v>51678</v>
      </c>
      <c r="E65478" t="s">
        <v>6</v>
      </c>
    </row>
    <row r="65479" spans="1:5" x14ac:dyDescent="0.3">
      <c r="A65479">
        <v>173</v>
      </c>
      <c r="B65479">
        <v>16718</v>
      </c>
      <c r="C65479">
        <v>1</v>
      </c>
      <c r="D65479" t="s">
        <v>323</v>
      </c>
      <c r="E65479" t="s">
        <v>6</v>
      </c>
    </row>
    <row r="65480" spans="1:5" x14ac:dyDescent="0.3">
      <c r="A65480">
        <v>173</v>
      </c>
      <c r="B65480">
        <v>16718</v>
      </c>
      <c r="C65480">
        <v>2</v>
      </c>
      <c r="D65480" t="s">
        <v>590</v>
      </c>
      <c r="E65480" t="s">
        <v>6</v>
      </c>
    </row>
    <row r="65481" spans="1:5" x14ac:dyDescent="0.3">
      <c r="A65481">
        <v>173</v>
      </c>
      <c r="B65481">
        <v>16718</v>
      </c>
      <c r="C65481">
        <v>3</v>
      </c>
      <c r="D65481" t="s">
        <v>30516</v>
      </c>
      <c r="E65481" t="s">
        <v>8</v>
      </c>
    </row>
    <row r="65482" spans="1:5" x14ac:dyDescent="0.3">
      <c r="A65482">
        <v>173</v>
      </c>
      <c r="B65482">
        <v>16718</v>
      </c>
      <c r="C65482">
        <v>4</v>
      </c>
      <c r="D65482" t="s">
        <v>1495</v>
      </c>
      <c r="E65482" t="s">
        <v>6</v>
      </c>
    </row>
    <row r="65483" spans="1:5" x14ac:dyDescent="0.3">
      <c r="A65483">
        <v>173</v>
      </c>
      <c r="B65483">
        <v>16719</v>
      </c>
      <c r="C65483">
        <v>1</v>
      </c>
      <c r="D65483" t="s">
        <v>51679</v>
      </c>
      <c r="E65483" t="s">
        <v>6</v>
      </c>
    </row>
    <row r="65484" spans="1:5" x14ac:dyDescent="0.3">
      <c r="A65484">
        <v>173</v>
      </c>
      <c r="B65484">
        <v>16719</v>
      </c>
      <c r="C65484">
        <v>2</v>
      </c>
      <c r="D65484" t="s">
        <v>51680</v>
      </c>
      <c r="E65484" t="s">
        <v>6</v>
      </c>
    </row>
    <row r="65485" spans="1:5" x14ac:dyDescent="0.3">
      <c r="A65485">
        <v>173</v>
      </c>
      <c r="B65485">
        <v>16719</v>
      </c>
      <c r="C65485">
        <v>3</v>
      </c>
      <c r="D65485" t="s">
        <v>51681</v>
      </c>
      <c r="E65485" t="s">
        <v>6</v>
      </c>
    </row>
    <row r="65486" spans="1:5" x14ac:dyDescent="0.3">
      <c r="A65486">
        <v>173</v>
      </c>
      <c r="B65486">
        <v>16719</v>
      </c>
      <c r="C65486">
        <v>4</v>
      </c>
      <c r="D65486" t="s">
        <v>51682</v>
      </c>
      <c r="E65486" t="s">
        <v>8</v>
      </c>
    </row>
    <row r="65487" spans="1:5" x14ac:dyDescent="0.3">
      <c r="A65487">
        <v>173</v>
      </c>
      <c r="B65487">
        <v>16720</v>
      </c>
      <c r="C65487">
        <v>1</v>
      </c>
      <c r="D65487" t="s">
        <v>51683</v>
      </c>
      <c r="E65487" t="s">
        <v>6</v>
      </c>
    </row>
    <row r="65488" spans="1:5" x14ac:dyDescent="0.3">
      <c r="A65488">
        <v>173</v>
      </c>
      <c r="B65488">
        <v>16720</v>
      </c>
      <c r="C65488">
        <v>2</v>
      </c>
      <c r="D65488" t="s">
        <v>51684</v>
      </c>
      <c r="E65488" t="s">
        <v>6</v>
      </c>
    </row>
    <row r="65489" spans="1:5" x14ac:dyDescent="0.3">
      <c r="A65489">
        <v>173</v>
      </c>
      <c r="B65489">
        <v>16720</v>
      </c>
      <c r="C65489">
        <v>3</v>
      </c>
      <c r="D65489" t="s">
        <v>51685</v>
      </c>
      <c r="E65489" t="s">
        <v>8</v>
      </c>
    </row>
    <row r="65490" spans="1:5" x14ac:dyDescent="0.3">
      <c r="A65490">
        <v>173</v>
      </c>
      <c r="B65490">
        <v>16720</v>
      </c>
      <c r="C65490">
        <v>4</v>
      </c>
      <c r="D65490" t="s">
        <v>51686</v>
      </c>
      <c r="E65490" t="s">
        <v>6</v>
      </c>
    </row>
    <row r="65491" spans="1:5" x14ac:dyDescent="0.3">
      <c r="A65491">
        <v>173</v>
      </c>
      <c r="B65491">
        <v>16721</v>
      </c>
      <c r="C65491">
        <v>1</v>
      </c>
      <c r="D65491" t="s">
        <v>51687</v>
      </c>
      <c r="E65491" t="s">
        <v>6</v>
      </c>
    </row>
    <row r="65492" spans="1:5" x14ac:dyDescent="0.3">
      <c r="A65492">
        <v>173</v>
      </c>
      <c r="B65492">
        <v>16721</v>
      </c>
      <c r="C65492">
        <v>2</v>
      </c>
      <c r="D65492" t="s">
        <v>51688</v>
      </c>
      <c r="E65492" t="s">
        <v>6</v>
      </c>
    </row>
    <row r="65493" spans="1:5" x14ac:dyDescent="0.3">
      <c r="A65493">
        <v>173</v>
      </c>
      <c r="B65493">
        <v>16721</v>
      </c>
      <c r="C65493">
        <v>3</v>
      </c>
      <c r="D65493" t="s">
        <v>51689</v>
      </c>
      <c r="E65493" t="s">
        <v>8</v>
      </c>
    </row>
    <row r="65494" spans="1:5" x14ac:dyDescent="0.3">
      <c r="A65494">
        <v>173</v>
      </c>
      <c r="B65494">
        <v>16721</v>
      </c>
      <c r="C65494">
        <v>4</v>
      </c>
      <c r="D65494" t="s">
        <v>51690</v>
      </c>
      <c r="E65494" t="s">
        <v>6</v>
      </c>
    </row>
    <row r="65495" spans="1:5" x14ac:dyDescent="0.3">
      <c r="A65495">
        <v>173</v>
      </c>
      <c r="B65495">
        <v>16722</v>
      </c>
      <c r="C65495">
        <v>1</v>
      </c>
      <c r="D65495" t="s">
        <v>51691</v>
      </c>
      <c r="E65495" t="s">
        <v>6</v>
      </c>
    </row>
    <row r="65496" spans="1:5" x14ac:dyDescent="0.3">
      <c r="A65496">
        <v>173</v>
      </c>
      <c r="B65496">
        <v>16722</v>
      </c>
      <c r="C65496">
        <v>2</v>
      </c>
      <c r="D65496" t="s">
        <v>51692</v>
      </c>
      <c r="E65496" t="s">
        <v>6</v>
      </c>
    </row>
    <row r="65497" spans="1:5" x14ac:dyDescent="0.3">
      <c r="A65497">
        <v>173</v>
      </c>
      <c r="B65497">
        <v>16722</v>
      </c>
      <c r="C65497">
        <v>3</v>
      </c>
      <c r="D65497" t="s">
        <v>51693</v>
      </c>
      <c r="E65497" t="s">
        <v>6</v>
      </c>
    </row>
    <row r="65498" spans="1:5" x14ac:dyDescent="0.3">
      <c r="A65498">
        <v>173</v>
      </c>
      <c r="B65498">
        <v>16722</v>
      </c>
      <c r="C65498">
        <v>4</v>
      </c>
      <c r="D65498" t="s">
        <v>51694</v>
      </c>
      <c r="E65498" t="s">
        <v>8</v>
      </c>
    </row>
    <row r="65499" spans="1:5" x14ac:dyDescent="0.3">
      <c r="A65499">
        <v>173</v>
      </c>
      <c r="B65499">
        <v>16723</v>
      </c>
      <c r="C65499">
        <v>1</v>
      </c>
      <c r="D65499" t="s">
        <v>5108</v>
      </c>
      <c r="E65499" t="s">
        <v>6</v>
      </c>
    </row>
    <row r="65500" spans="1:5" x14ac:dyDescent="0.3">
      <c r="A65500">
        <v>173</v>
      </c>
      <c r="B65500">
        <v>16723</v>
      </c>
      <c r="C65500">
        <v>2</v>
      </c>
      <c r="D65500" t="s">
        <v>51695</v>
      </c>
      <c r="E65500" t="s">
        <v>8</v>
      </c>
    </row>
    <row r="65501" spans="1:5" x14ac:dyDescent="0.3">
      <c r="A65501">
        <v>173</v>
      </c>
      <c r="B65501">
        <v>16723</v>
      </c>
      <c r="C65501">
        <v>3</v>
      </c>
      <c r="D65501" t="s">
        <v>51696</v>
      </c>
      <c r="E65501" t="s">
        <v>6</v>
      </c>
    </row>
    <row r="65502" spans="1:5" x14ac:dyDescent="0.3">
      <c r="A65502">
        <v>173</v>
      </c>
      <c r="B65502">
        <v>16723</v>
      </c>
      <c r="C65502">
        <v>4</v>
      </c>
      <c r="D65502" t="s">
        <v>51697</v>
      </c>
      <c r="E65502" t="s">
        <v>6</v>
      </c>
    </row>
    <row r="65503" spans="1:5" x14ac:dyDescent="0.3">
      <c r="A65503">
        <v>173</v>
      </c>
      <c r="B65503">
        <v>16724</v>
      </c>
      <c r="C65503">
        <v>1</v>
      </c>
      <c r="D65503" t="s">
        <v>51698</v>
      </c>
      <c r="E65503" t="s">
        <v>6</v>
      </c>
    </row>
    <row r="65504" spans="1:5" x14ac:dyDescent="0.3">
      <c r="A65504">
        <v>173</v>
      </c>
      <c r="B65504">
        <v>16724</v>
      </c>
      <c r="C65504">
        <v>2</v>
      </c>
      <c r="D65504" t="s">
        <v>51699</v>
      </c>
      <c r="E65504" t="s">
        <v>6</v>
      </c>
    </row>
    <row r="65505" spans="1:5" x14ac:dyDescent="0.3">
      <c r="A65505">
        <v>173</v>
      </c>
      <c r="B65505">
        <v>16724</v>
      </c>
      <c r="C65505">
        <v>3</v>
      </c>
      <c r="D65505" t="s">
        <v>51700</v>
      </c>
      <c r="E65505" t="s">
        <v>6</v>
      </c>
    </row>
    <row r="65506" spans="1:5" x14ac:dyDescent="0.3">
      <c r="A65506">
        <v>173</v>
      </c>
      <c r="B65506">
        <v>16724</v>
      </c>
      <c r="C65506">
        <v>4</v>
      </c>
      <c r="D65506" t="s">
        <v>51701</v>
      </c>
      <c r="E65506" t="s">
        <v>8</v>
      </c>
    </row>
    <row r="65507" spans="1:5" x14ac:dyDescent="0.3">
      <c r="A65507">
        <v>173</v>
      </c>
      <c r="B65507">
        <v>16725</v>
      </c>
      <c r="C65507">
        <v>1</v>
      </c>
      <c r="D65507" t="s">
        <v>51702</v>
      </c>
      <c r="E65507" t="s">
        <v>6</v>
      </c>
    </row>
    <row r="65508" spans="1:5" x14ac:dyDescent="0.3">
      <c r="A65508">
        <v>173</v>
      </c>
      <c r="B65508">
        <v>16725</v>
      </c>
      <c r="C65508">
        <v>2</v>
      </c>
      <c r="D65508" t="s">
        <v>51703</v>
      </c>
      <c r="E65508" t="s">
        <v>8</v>
      </c>
    </row>
    <row r="65509" spans="1:5" x14ac:dyDescent="0.3">
      <c r="A65509">
        <v>173</v>
      </c>
      <c r="B65509">
        <v>16725</v>
      </c>
      <c r="C65509">
        <v>3</v>
      </c>
      <c r="D65509" t="s">
        <v>51704</v>
      </c>
      <c r="E65509" t="s">
        <v>6</v>
      </c>
    </row>
    <row r="65510" spans="1:5" x14ac:dyDescent="0.3">
      <c r="A65510">
        <v>173</v>
      </c>
      <c r="B65510">
        <v>16725</v>
      </c>
      <c r="C65510">
        <v>4</v>
      </c>
      <c r="D65510" t="s">
        <v>21163</v>
      </c>
      <c r="E65510" t="s">
        <v>6</v>
      </c>
    </row>
    <row r="65511" spans="1:5" x14ac:dyDescent="0.3">
      <c r="A65511">
        <v>173</v>
      </c>
      <c r="B65511">
        <v>16726</v>
      </c>
      <c r="C65511">
        <v>1</v>
      </c>
      <c r="D65511" t="s">
        <v>26368</v>
      </c>
      <c r="E65511" t="s">
        <v>8</v>
      </c>
    </row>
    <row r="65512" spans="1:5" x14ac:dyDescent="0.3">
      <c r="A65512">
        <v>173</v>
      </c>
      <c r="B65512">
        <v>16726</v>
      </c>
      <c r="C65512">
        <v>2</v>
      </c>
      <c r="D65512" t="s">
        <v>49300</v>
      </c>
      <c r="E65512" t="s">
        <v>6</v>
      </c>
    </row>
    <row r="65513" spans="1:5" x14ac:dyDescent="0.3">
      <c r="A65513">
        <v>173</v>
      </c>
      <c r="B65513">
        <v>16726</v>
      </c>
      <c r="C65513">
        <v>3</v>
      </c>
      <c r="D65513" t="s">
        <v>51705</v>
      </c>
      <c r="E65513" t="s">
        <v>6</v>
      </c>
    </row>
    <row r="65514" spans="1:5" x14ac:dyDescent="0.3">
      <c r="A65514">
        <v>173</v>
      </c>
      <c r="B65514">
        <v>16726</v>
      </c>
      <c r="C65514">
        <v>4</v>
      </c>
      <c r="D65514" t="s">
        <v>51706</v>
      </c>
      <c r="E65514" t="s">
        <v>6</v>
      </c>
    </row>
    <row r="65515" spans="1:5" x14ac:dyDescent="0.3">
      <c r="A65515">
        <v>173</v>
      </c>
      <c r="B65515">
        <v>16727</v>
      </c>
      <c r="C65515">
        <v>1</v>
      </c>
      <c r="D65515" t="s">
        <v>494</v>
      </c>
      <c r="E65515" t="s">
        <v>8</v>
      </c>
    </row>
    <row r="65516" spans="1:5" x14ac:dyDescent="0.3">
      <c r="A65516">
        <v>173</v>
      </c>
      <c r="B65516">
        <v>16727</v>
      </c>
      <c r="C65516">
        <v>2</v>
      </c>
      <c r="D65516" t="s">
        <v>2510</v>
      </c>
      <c r="E65516" t="s">
        <v>6</v>
      </c>
    </row>
    <row r="65517" spans="1:5" x14ac:dyDescent="0.3">
      <c r="A65517">
        <v>173</v>
      </c>
      <c r="B65517">
        <v>16727</v>
      </c>
      <c r="C65517">
        <v>3</v>
      </c>
      <c r="D65517" t="s">
        <v>2531</v>
      </c>
      <c r="E65517" t="s">
        <v>6</v>
      </c>
    </row>
    <row r="65518" spans="1:5" x14ac:dyDescent="0.3">
      <c r="A65518">
        <v>173</v>
      </c>
      <c r="B65518">
        <v>16727</v>
      </c>
      <c r="C65518">
        <v>4</v>
      </c>
      <c r="D65518" t="s">
        <v>4277</v>
      </c>
      <c r="E65518" t="s">
        <v>6</v>
      </c>
    </row>
    <row r="65519" spans="1:5" x14ac:dyDescent="0.3">
      <c r="A65519">
        <v>173</v>
      </c>
      <c r="B65519">
        <v>16728</v>
      </c>
      <c r="C65519">
        <v>1</v>
      </c>
      <c r="D65519" t="s">
        <v>51707</v>
      </c>
      <c r="E65519" t="s">
        <v>6</v>
      </c>
    </row>
    <row r="65520" spans="1:5" x14ac:dyDescent="0.3">
      <c r="A65520">
        <v>173</v>
      </c>
      <c r="B65520">
        <v>16728</v>
      </c>
      <c r="C65520">
        <v>2</v>
      </c>
      <c r="D65520" t="s">
        <v>51708</v>
      </c>
      <c r="E65520" t="s">
        <v>6</v>
      </c>
    </row>
    <row r="65521" spans="1:5" x14ac:dyDescent="0.3">
      <c r="A65521">
        <v>173</v>
      </c>
      <c r="B65521">
        <v>16728</v>
      </c>
      <c r="C65521">
        <v>3</v>
      </c>
      <c r="D65521" t="s">
        <v>51709</v>
      </c>
      <c r="E65521" t="s">
        <v>6</v>
      </c>
    </row>
    <row r="65522" spans="1:5" x14ac:dyDescent="0.3">
      <c r="A65522">
        <v>173</v>
      </c>
      <c r="B65522">
        <v>16728</v>
      </c>
      <c r="C65522">
        <v>4</v>
      </c>
      <c r="D65522" t="s">
        <v>51710</v>
      </c>
      <c r="E65522" t="s">
        <v>8</v>
      </c>
    </row>
    <row r="65523" spans="1:5" x14ac:dyDescent="0.3">
      <c r="A65523">
        <v>173</v>
      </c>
      <c r="B65523">
        <v>16729</v>
      </c>
      <c r="C65523">
        <v>1</v>
      </c>
      <c r="D65523" t="s">
        <v>51711</v>
      </c>
      <c r="E65523" t="s">
        <v>6</v>
      </c>
    </row>
    <row r="65524" spans="1:5" x14ac:dyDescent="0.3">
      <c r="A65524">
        <v>173</v>
      </c>
      <c r="B65524">
        <v>16729</v>
      </c>
      <c r="C65524">
        <v>2</v>
      </c>
      <c r="D65524" t="s">
        <v>51712</v>
      </c>
      <c r="E65524" t="s">
        <v>6</v>
      </c>
    </row>
    <row r="65525" spans="1:5" x14ac:dyDescent="0.3">
      <c r="A65525">
        <v>173</v>
      </c>
      <c r="B65525">
        <v>16729</v>
      </c>
      <c r="C65525">
        <v>3</v>
      </c>
      <c r="D65525" t="s">
        <v>51713</v>
      </c>
      <c r="E65525" t="s">
        <v>6</v>
      </c>
    </row>
    <row r="65526" spans="1:5" x14ac:dyDescent="0.3">
      <c r="A65526">
        <v>173</v>
      </c>
      <c r="B65526">
        <v>16729</v>
      </c>
      <c r="C65526">
        <v>4</v>
      </c>
      <c r="D65526" t="s">
        <v>51714</v>
      </c>
      <c r="E65526" t="s">
        <v>8</v>
      </c>
    </row>
    <row r="65527" spans="1:5" x14ac:dyDescent="0.3">
      <c r="A65527">
        <v>173</v>
      </c>
      <c r="B65527">
        <v>16730</v>
      </c>
      <c r="C65527">
        <v>1</v>
      </c>
      <c r="D65527" t="s">
        <v>51715</v>
      </c>
      <c r="E65527" t="s">
        <v>6</v>
      </c>
    </row>
    <row r="65528" spans="1:5" x14ac:dyDescent="0.3">
      <c r="A65528">
        <v>173</v>
      </c>
      <c r="B65528">
        <v>16730</v>
      </c>
      <c r="C65528">
        <v>2</v>
      </c>
      <c r="D65528" t="s">
        <v>51716</v>
      </c>
      <c r="E65528" t="s">
        <v>6</v>
      </c>
    </row>
    <row r="65529" spans="1:5" x14ac:dyDescent="0.3">
      <c r="A65529">
        <v>173</v>
      </c>
      <c r="B65529">
        <v>16730</v>
      </c>
      <c r="C65529">
        <v>3</v>
      </c>
      <c r="D65529" t="s">
        <v>51717</v>
      </c>
      <c r="E65529" t="s">
        <v>6</v>
      </c>
    </row>
    <row r="65530" spans="1:5" x14ac:dyDescent="0.3">
      <c r="A65530">
        <v>173</v>
      </c>
      <c r="B65530">
        <v>16730</v>
      </c>
      <c r="C65530">
        <v>4</v>
      </c>
      <c r="D65530" t="s">
        <v>51718</v>
      </c>
      <c r="E65530" t="s">
        <v>8</v>
      </c>
    </row>
    <row r="65531" spans="1:5" x14ac:dyDescent="0.3">
      <c r="A65531">
        <v>173</v>
      </c>
      <c r="B65531">
        <v>16731</v>
      </c>
      <c r="C65531">
        <v>1</v>
      </c>
      <c r="D65531" t="s">
        <v>4590</v>
      </c>
      <c r="E65531" t="s">
        <v>6</v>
      </c>
    </row>
    <row r="65532" spans="1:5" x14ac:dyDescent="0.3">
      <c r="A65532">
        <v>173</v>
      </c>
      <c r="B65532">
        <v>16731</v>
      </c>
      <c r="C65532">
        <v>2</v>
      </c>
      <c r="D65532" t="s">
        <v>3851</v>
      </c>
      <c r="E65532" t="s">
        <v>6</v>
      </c>
    </row>
    <row r="65533" spans="1:5" x14ac:dyDescent="0.3">
      <c r="A65533">
        <v>173</v>
      </c>
      <c r="B65533">
        <v>16731</v>
      </c>
      <c r="C65533">
        <v>3</v>
      </c>
      <c r="D65533" t="s">
        <v>13942</v>
      </c>
      <c r="E65533" t="s">
        <v>6</v>
      </c>
    </row>
    <row r="65534" spans="1:5" x14ac:dyDescent="0.3">
      <c r="A65534">
        <v>173</v>
      </c>
      <c r="B65534">
        <v>16731</v>
      </c>
      <c r="C65534">
        <v>4</v>
      </c>
      <c r="D65534" t="s">
        <v>1566</v>
      </c>
      <c r="E65534" t="s">
        <v>8</v>
      </c>
    </row>
    <row r="65535" spans="1:5" x14ac:dyDescent="0.3">
      <c r="A65535">
        <v>173</v>
      </c>
      <c r="B65535">
        <v>16732</v>
      </c>
      <c r="C65535">
        <v>1</v>
      </c>
      <c r="D65535" t="s">
        <v>51719</v>
      </c>
      <c r="E65535" t="s">
        <v>8</v>
      </c>
    </row>
    <row r="65536" spans="1:5" x14ac:dyDescent="0.3">
      <c r="A65536">
        <v>173</v>
      </c>
      <c r="B65536">
        <v>16732</v>
      </c>
      <c r="C65536">
        <v>2</v>
      </c>
      <c r="D65536" t="s">
        <v>51720</v>
      </c>
      <c r="E65536" t="s">
        <v>6</v>
      </c>
    </row>
    <row r="65537" spans="1:5" x14ac:dyDescent="0.3">
      <c r="A65537">
        <v>173</v>
      </c>
      <c r="B65537">
        <v>16732</v>
      </c>
      <c r="C65537">
        <v>3</v>
      </c>
      <c r="D65537" t="s">
        <v>51721</v>
      </c>
      <c r="E65537" t="s">
        <v>6</v>
      </c>
    </row>
    <row r="65538" spans="1:5" x14ac:dyDescent="0.3">
      <c r="A65538">
        <v>173</v>
      </c>
      <c r="B65538">
        <v>16732</v>
      </c>
      <c r="C65538">
        <v>4</v>
      </c>
      <c r="D65538" t="s">
        <v>51722</v>
      </c>
      <c r="E65538" t="s">
        <v>6</v>
      </c>
    </row>
    <row r="65539" spans="1:5" x14ac:dyDescent="0.3">
      <c r="A65539">
        <v>173</v>
      </c>
      <c r="B65539">
        <v>16733</v>
      </c>
      <c r="C65539">
        <v>1</v>
      </c>
      <c r="D65539" t="s">
        <v>51723</v>
      </c>
      <c r="E65539" t="s">
        <v>8</v>
      </c>
    </row>
    <row r="65540" spans="1:5" x14ac:dyDescent="0.3">
      <c r="A65540">
        <v>173</v>
      </c>
      <c r="B65540">
        <v>16733</v>
      </c>
      <c r="C65540">
        <v>2</v>
      </c>
      <c r="D65540" t="s">
        <v>51724</v>
      </c>
      <c r="E65540" t="s">
        <v>6</v>
      </c>
    </row>
    <row r="65541" spans="1:5" x14ac:dyDescent="0.3">
      <c r="A65541">
        <v>173</v>
      </c>
      <c r="B65541">
        <v>16733</v>
      </c>
      <c r="C65541">
        <v>3</v>
      </c>
      <c r="D65541" t="s">
        <v>51725</v>
      </c>
      <c r="E65541" t="s">
        <v>6</v>
      </c>
    </row>
    <row r="65542" spans="1:5" x14ac:dyDescent="0.3">
      <c r="A65542">
        <v>173</v>
      </c>
      <c r="B65542">
        <v>16733</v>
      </c>
      <c r="C65542">
        <v>4</v>
      </c>
      <c r="D65542" t="s">
        <v>51726</v>
      </c>
      <c r="E65542" t="s">
        <v>6</v>
      </c>
    </row>
    <row r="65543" spans="1:5" x14ac:dyDescent="0.3">
      <c r="A65543">
        <v>173</v>
      </c>
      <c r="B65543">
        <v>16734</v>
      </c>
      <c r="C65543">
        <v>1</v>
      </c>
      <c r="D65543" t="s">
        <v>51727</v>
      </c>
      <c r="E65543" t="s">
        <v>6</v>
      </c>
    </row>
    <row r="65544" spans="1:5" x14ac:dyDescent="0.3">
      <c r="A65544">
        <v>173</v>
      </c>
      <c r="B65544">
        <v>16734</v>
      </c>
      <c r="C65544">
        <v>2</v>
      </c>
      <c r="D65544" t="s">
        <v>51728</v>
      </c>
      <c r="E65544" t="s">
        <v>6</v>
      </c>
    </row>
    <row r="65545" spans="1:5" x14ac:dyDescent="0.3">
      <c r="A65545">
        <v>173</v>
      </c>
      <c r="B65545">
        <v>16734</v>
      </c>
      <c r="C65545">
        <v>3</v>
      </c>
      <c r="D65545" t="s">
        <v>51729</v>
      </c>
      <c r="E65545" t="s">
        <v>8</v>
      </c>
    </row>
    <row r="65546" spans="1:5" x14ac:dyDescent="0.3">
      <c r="A65546">
        <v>173</v>
      </c>
      <c r="B65546">
        <v>16734</v>
      </c>
      <c r="C65546">
        <v>4</v>
      </c>
      <c r="D65546" t="s">
        <v>51730</v>
      </c>
      <c r="E65546" t="s">
        <v>6</v>
      </c>
    </row>
    <row r="65547" spans="1:5" x14ac:dyDescent="0.3">
      <c r="A65547">
        <v>173</v>
      </c>
      <c r="B65547">
        <v>16735</v>
      </c>
      <c r="C65547">
        <v>1</v>
      </c>
      <c r="D65547" t="s">
        <v>51731</v>
      </c>
      <c r="E65547" t="s">
        <v>6</v>
      </c>
    </row>
    <row r="65548" spans="1:5" x14ac:dyDescent="0.3">
      <c r="A65548">
        <v>173</v>
      </c>
      <c r="B65548">
        <v>16735</v>
      </c>
      <c r="C65548">
        <v>2</v>
      </c>
      <c r="D65548" t="s">
        <v>51732</v>
      </c>
      <c r="E65548" t="s">
        <v>8</v>
      </c>
    </row>
    <row r="65549" spans="1:5" x14ac:dyDescent="0.3">
      <c r="A65549">
        <v>173</v>
      </c>
      <c r="B65549">
        <v>16735</v>
      </c>
      <c r="C65549">
        <v>3</v>
      </c>
      <c r="D65549" t="s">
        <v>51733</v>
      </c>
      <c r="E65549" t="s">
        <v>6</v>
      </c>
    </row>
    <row r="65550" spans="1:5" x14ac:dyDescent="0.3">
      <c r="A65550">
        <v>173</v>
      </c>
      <c r="B65550">
        <v>16735</v>
      </c>
      <c r="C65550">
        <v>4</v>
      </c>
      <c r="D65550" t="s">
        <v>51734</v>
      </c>
      <c r="E65550" t="s">
        <v>6</v>
      </c>
    </row>
    <row r="65551" spans="1:5" x14ac:dyDescent="0.3">
      <c r="A65551">
        <v>173</v>
      </c>
      <c r="B65551">
        <v>16736</v>
      </c>
      <c r="C65551">
        <v>1</v>
      </c>
      <c r="D65551" t="s">
        <v>51735</v>
      </c>
      <c r="E65551" t="s">
        <v>6</v>
      </c>
    </row>
    <row r="65552" spans="1:5" x14ac:dyDescent="0.3">
      <c r="A65552">
        <v>173</v>
      </c>
      <c r="B65552">
        <v>16736</v>
      </c>
      <c r="C65552">
        <v>2</v>
      </c>
      <c r="D65552" t="s">
        <v>51736</v>
      </c>
      <c r="E65552" t="s">
        <v>8</v>
      </c>
    </row>
    <row r="65553" spans="1:5" x14ac:dyDescent="0.3">
      <c r="A65553">
        <v>173</v>
      </c>
      <c r="B65553">
        <v>16736</v>
      </c>
      <c r="C65553">
        <v>3</v>
      </c>
      <c r="D65553" t="s">
        <v>25111</v>
      </c>
      <c r="E65553" t="s">
        <v>6</v>
      </c>
    </row>
    <row r="65554" spans="1:5" x14ac:dyDescent="0.3">
      <c r="A65554">
        <v>173</v>
      </c>
      <c r="B65554">
        <v>16736</v>
      </c>
      <c r="C65554">
        <v>4</v>
      </c>
      <c r="D65554" t="s">
        <v>51737</v>
      </c>
      <c r="E65554" t="s">
        <v>6</v>
      </c>
    </row>
    <row r="65555" spans="1:5" x14ac:dyDescent="0.3">
      <c r="A65555">
        <v>173</v>
      </c>
      <c r="B65555">
        <v>16737</v>
      </c>
      <c r="C65555">
        <v>1</v>
      </c>
      <c r="D65555" t="s">
        <v>2460</v>
      </c>
      <c r="E65555" t="s">
        <v>8</v>
      </c>
    </row>
    <row r="65556" spans="1:5" x14ac:dyDescent="0.3">
      <c r="A65556">
        <v>173</v>
      </c>
      <c r="B65556">
        <v>16737</v>
      </c>
      <c r="C65556">
        <v>2</v>
      </c>
      <c r="D65556" t="s">
        <v>19877</v>
      </c>
      <c r="E65556" t="s">
        <v>6</v>
      </c>
    </row>
    <row r="65557" spans="1:5" x14ac:dyDescent="0.3">
      <c r="A65557">
        <v>173</v>
      </c>
      <c r="B65557">
        <v>16737</v>
      </c>
      <c r="C65557">
        <v>3</v>
      </c>
      <c r="D65557" t="s">
        <v>12056</v>
      </c>
      <c r="E65557" t="s">
        <v>6</v>
      </c>
    </row>
    <row r="65558" spans="1:5" x14ac:dyDescent="0.3">
      <c r="A65558">
        <v>173</v>
      </c>
      <c r="B65558">
        <v>16737</v>
      </c>
      <c r="C65558">
        <v>4</v>
      </c>
      <c r="D65558" t="s">
        <v>3392</v>
      </c>
      <c r="E65558" t="s">
        <v>6</v>
      </c>
    </row>
    <row r="65559" spans="1:5" x14ac:dyDescent="0.3">
      <c r="A65559">
        <v>173</v>
      </c>
      <c r="B65559">
        <v>16738</v>
      </c>
      <c r="C65559">
        <v>1</v>
      </c>
      <c r="D65559" t="s">
        <v>51738</v>
      </c>
      <c r="E65559" t="s">
        <v>8</v>
      </c>
    </row>
    <row r="65560" spans="1:5" x14ac:dyDescent="0.3">
      <c r="A65560">
        <v>173</v>
      </c>
      <c r="B65560">
        <v>16738</v>
      </c>
      <c r="C65560">
        <v>2</v>
      </c>
      <c r="D65560" t="s">
        <v>51739</v>
      </c>
      <c r="E65560" t="s">
        <v>6</v>
      </c>
    </row>
    <row r="65561" spans="1:5" x14ac:dyDescent="0.3">
      <c r="A65561">
        <v>173</v>
      </c>
      <c r="B65561">
        <v>16738</v>
      </c>
      <c r="C65561">
        <v>3</v>
      </c>
      <c r="D65561" t="s">
        <v>51740</v>
      </c>
      <c r="E65561" t="s">
        <v>6</v>
      </c>
    </row>
    <row r="65562" spans="1:5" x14ac:dyDescent="0.3">
      <c r="A65562">
        <v>173</v>
      </c>
      <c r="B65562">
        <v>16738</v>
      </c>
      <c r="C65562">
        <v>4</v>
      </c>
      <c r="D65562" t="s">
        <v>51741</v>
      </c>
      <c r="E65562" t="s">
        <v>6</v>
      </c>
    </row>
    <row r="65563" spans="1:5" x14ac:dyDescent="0.3">
      <c r="A65563">
        <v>173</v>
      </c>
      <c r="B65563">
        <v>16739</v>
      </c>
      <c r="C65563">
        <v>1</v>
      </c>
      <c r="D65563" t="s">
        <v>30712</v>
      </c>
      <c r="E65563" t="s">
        <v>8</v>
      </c>
    </row>
    <row r="65564" spans="1:5" x14ac:dyDescent="0.3">
      <c r="A65564">
        <v>173</v>
      </c>
      <c r="B65564">
        <v>16739</v>
      </c>
      <c r="C65564">
        <v>2</v>
      </c>
      <c r="D65564" t="s">
        <v>30710</v>
      </c>
      <c r="E65564" t="s">
        <v>6</v>
      </c>
    </row>
    <row r="65565" spans="1:5" x14ac:dyDescent="0.3">
      <c r="A65565">
        <v>173</v>
      </c>
      <c r="B65565">
        <v>16739</v>
      </c>
      <c r="C65565">
        <v>3</v>
      </c>
      <c r="D65565" t="s">
        <v>51742</v>
      </c>
      <c r="E65565" t="s">
        <v>6</v>
      </c>
    </row>
    <row r="65566" spans="1:5" x14ac:dyDescent="0.3">
      <c r="A65566">
        <v>173</v>
      </c>
      <c r="B65566">
        <v>16739</v>
      </c>
      <c r="C65566">
        <v>4</v>
      </c>
      <c r="D65566" t="s">
        <v>51026</v>
      </c>
      <c r="E65566" t="s">
        <v>6</v>
      </c>
    </row>
    <row r="65567" spans="1:5" x14ac:dyDescent="0.3">
      <c r="A65567">
        <v>173</v>
      </c>
      <c r="B65567">
        <v>16740</v>
      </c>
      <c r="C65567">
        <v>1</v>
      </c>
      <c r="D65567" t="s">
        <v>51743</v>
      </c>
      <c r="E65567" t="s">
        <v>6</v>
      </c>
    </row>
    <row r="65568" spans="1:5" x14ac:dyDescent="0.3">
      <c r="A65568">
        <v>173</v>
      </c>
      <c r="B65568">
        <v>16740</v>
      </c>
      <c r="C65568">
        <v>2</v>
      </c>
      <c r="D65568" t="s">
        <v>51744</v>
      </c>
      <c r="E65568" t="s">
        <v>6</v>
      </c>
    </row>
    <row r="65569" spans="1:5" x14ac:dyDescent="0.3">
      <c r="A65569">
        <v>173</v>
      </c>
      <c r="B65569">
        <v>16740</v>
      </c>
      <c r="C65569">
        <v>3</v>
      </c>
      <c r="D65569" t="s">
        <v>51745</v>
      </c>
      <c r="E65569" t="s">
        <v>8</v>
      </c>
    </row>
    <row r="65570" spans="1:5" x14ac:dyDescent="0.3">
      <c r="A65570">
        <v>173</v>
      </c>
      <c r="B65570">
        <v>16740</v>
      </c>
      <c r="C65570">
        <v>4</v>
      </c>
      <c r="D65570" t="s">
        <v>51746</v>
      </c>
      <c r="E65570" t="s">
        <v>6</v>
      </c>
    </row>
    <row r="65571" spans="1:5" x14ac:dyDescent="0.3">
      <c r="A65571">
        <v>173</v>
      </c>
      <c r="B65571">
        <v>16741</v>
      </c>
      <c r="C65571">
        <v>1</v>
      </c>
      <c r="D65571" t="s">
        <v>23409</v>
      </c>
      <c r="E65571" t="s">
        <v>6</v>
      </c>
    </row>
    <row r="65572" spans="1:5" x14ac:dyDescent="0.3">
      <c r="A65572">
        <v>173</v>
      </c>
      <c r="B65572">
        <v>16741</v>
      </c>
      <c r="C65572">
        <v>2</v>
      </c>
      <c r="D65572" t="s">
        <v>51747</v>
      </c>
      <c r="E65572" t="s">
        <v>6</v>
      </c>
    </row>
    <row r="65573" spans="1:5" x14ac:dyDescent="0.3">
      <c r="A65573">
        <v>173</v>
      </c>
      <c r="B65573">
        <v>16741</v>
      </c>
      <c r="C65573">
        <v>3</v>
      </c>
      <c r="D65573" t="s">
        <v>51748</v>
      </c>
      <c r="E65573" t="s">
        <v>6</v>
      </c>
    </row>
    <row r="65574" spans="1:5" x14ac:dyDescent="0.3">
      <c r="A65574">
        <v>173</v>
      </c>
      <c r="B65574">
        <v>16741</v>
      </c>
      <c r="C65574">
        <v>4</v>
      </c>
      <c r="D65574" t="s">
        <v>51749</v>
      </c>
      <c r="E65574" t="s">
        <v>8</v>
      </c>
    </row>
    <row r="65575" spans="1:5" x14ac:dyDescent="0.3">
      <c r="A65575">
        <v>173</v>
      </c>
      <c r="B65575">
        <v>16742</v>
      </c>
      <c r="C65575">
        <v>1</v>
      </c>
      <c r="D65575" t="s">
        <v>51750</v>
      </c>
      <c r="E65575" t="s">
        <v>8</v>
      </c>
    </row>
    <row r="65576" spans="1:5" x14ac:dyDescent="0.3">
      <c r="A65576">
        <v>173</v>
      </c>
      <c r="B65576">
        <v>16742</v>
      </c>
      <c r="C65576">
        <v>2</v>
      </c>
      <c r="D65576" t="s">
        <v>51751</v>
      </c>
      <c r="E65576" t="s">
        <v>6</v>
      </c>
    </row>
    <row r="65577" spans="1:5" x14ac:dyDescent="0.3">
      <c r="A65577">
        <v>173</v>
      </c>
      <c r="B65577">
        <v>16742</v>
      </c>
      <c r="C65577">
        <v>3</v>
      </c>
      <c r="D65577" t="s">
        <v>51752</v>
      </c>
      <c r="E65577" t="s">
        <v>6</v>
      </c>
    </row>
    <row r="65578" spans="1:5" x14ac:dyDescent="0.3">
      <c r="A65578">
        <v>173</v>
      </c>
      <c r="B65578">
        <v>16742</v>
      </c>
      <c r="C65578">
        <v>4</v>
      </c>
      <c r="D65578" t="s">
        <v>51753</v>
      </c>
      <c r="E65578" t="s">
        <v>6</v>
      </c>
    </row>
    <row r="65579" spans="1:5" x14ac:dyDescent="0.3">
      <c r="A65579">
        <v>173</v>
      </c>
      <c r="B65579">
        <v>16743</v>
      </c>
      <c r="C65579">
        <v>1</v>
      </c>
      <c r="D65579" t="s">
        <v>51754</v>
      </c>
      <c r="E65579" t="s">
        <v>6</v>
      </c>
    </row>
    <row r="65580" spans="1:5" x14ac:dyDescent="0.3">
      <c r="A65580">
        <v>173</v>
      </c>
      <c r="B65580">
        <v>16743</v>
      </c>
      <c r="C65580">
        <v>2</v>
      </c>
      <c r="D65580" t="s">
        <v>51755</v>
      </c>
      <c r="E65580" t="s">
        <v>8</v>
      </c>
    </row>
    <row r="65581" spans="1:5" x14ac:dyDescent="0.3">
      <c r="A65581">
        <v>173</v>
      </c>
      <c r="B65581">
        <v>16743</v>
      </c>
      <c r="C65581">
        <v>3</v>
      </c>
      <c r="D65581" t="s">
        <v>50585</v>
      </c>
      <c r="E65581" t="s">
        <v>6</v>
      </c>
    </row>
    <row r="65582" spans="1:5" x14ac:dyDescent="0.3">
      <c r="A65582">
        <v>173</v>
      </c>
      <c r="B65582">
        <v>16743</v>
      </c>
      <c r="C65582">
        <v>4</v>
      </c>
      <c r="D65582" t="s">
        <v>18824</v>
      </c>
      <c r="E65582" t="s">
        <v>6</v>
      </c>
    </row>
    <row r="65583" spans="1:5" x14ac:dyDescent="0.3">
      <c r="A65583">
        <v>173</v>
      </c>
      <c r="B65583">
        <v>16744</v>
      </c>
      <c r="C65583">
        <v>1</v>
      </c>
      <c r="D65583" t="s">
        <v>51756</v>
      </c>
      <c r="E65583" t="s">
        <v>6</v>
      </c>
    </row>
    <row r="65584" spans="1:5" x14ac:dyDescent="0.3">
      <c r="A65584">
        <v>173</v>
      </c>
      <c r="B65584">
        <v>16744</v>
      </c>
      <c r="C65584">
        <v>2</v>
      </c>
      <c r="D65584" t="s">
        <v>51757</v>
      </c>
      <c r="E65584" t="s">
        <v>6</v>
      </c>
    </row>
    <row r="65585" spans="1:5" x14ac:dyDescent="0.3">
      <c r="A65585">
        <v>173</v>
      </c>
      <c r="B65585">
        <v>16744</v>
      </c>
      <c r="C65585">
        <v>3</v>
      </c>
      <c r="D65585" t="s">
        <v>51758</v>
      </c>
      <c r="E65585" t="s">
        <v>6</v>
      </c>
    </row>
    <row r="65586" spans="1:5" x14ac:dyDescent="0.3">
      <c r="A65586">
        <v>173</v>
      </c>
      <c r="B65586">
        <v>16744</v>
      </c>
      <c r="C65586">
        <v>4</v>
      </c>
      <c r="D65586" t="s">
        <v>51759</v>
      </c>
      <c r="E65586" t="s">
        <v>8</v>
      </c>
    </row>
    <row r="65587" spans="1:5" x14ac:dyDescent="0.3">
      <c r="A65587">
        <v>173</v>
      </c>
      <c r="B65587">
        <v>16745</v>
      </c>
      <c r="C65587">
        <v>1</v>
      </c>
      <c r="D65587" t="s">
        <v>51760</v>
      </c>
      <c r="E65587" t="s">
        <v>6</v>
      </c>
    </row>
    <row r="65588" spans="1:5" x14ac:dyDescent="0.3">
      <c r="A65588">
        <v>173</v>
      </c>
      <c r="B65588">
        <v>16745</v>
      </c>
      <c r="C65588">
        <v>2</v>
      </c>
      <c r="D65588" t="s">
        <v>51761</v>
      </c>
      <c r="E65588" t="s">
        <v>8</v>
      </c>
    </row>
    <row r="65589" spans="1:5" x14ac:dyDescent="0.3">
      <c r="A65589">
        <v>173</v>
      </c>
      <c r="B65589">
        <v>16745</v>
      </c>
      <c r="C65589">
        <v>3</v>
      </c>
      <c r="D65589" t="s">
        <v>51762</v>
      </c>
      <c r="E65589" t="s">
        <v>6</v>
      </c>
    </row>
    <row r="65590" spans="1:5" x14ac:dyDescent="0.3">
      <c r="A65590">
        <v>173</v>
      </c>
      <c r="B65590">
        <v>16745</v>
      </c>
      <c r="C65590">
        <v>4</v>
      </c>
      <c r="D65590" t="s">
        <v>51763</v>
      </c>
      <c r="E65590" t="s">
        <v>6</v>
      </c>
    </row>
    <row r="65591" spans="1:5" x14ac:dyDescent="0.3">
      <c r="A65591">
        <v>173</v>
      </c>
      <c r="B65591">
        <v>16746</v>
      </c>
      <c r="C65591">
        <v>1</v>
      </c>
      <c r="D65591" t="s">
        <v>3391</v>
      </c>
      <c r="E65591" t="s">
        <v>6</v>
      </c>
    </row>
    <row r="65592" spans="1:5" x14ac:dyDescent="0.3">
      <c r="A65592">
        <v>173</v>
      </c>
      <c r="B65592">
        <v>16746</v>
      </c>
      <c r="C65592">
        <v>2</v>
      </c>
      <c r="D65592" t="s">
        <v>3404</v>
      </c>
      <c r="E65592" t="s">
        <v>6</v>
      </c>
    </row>
    <row r="65593" spans="1:5" x14ac:dyDescent="0.3">
      <c r="A65593">
        <v>173</v>
      </c>
      <c r="B65593">
        <v>16746</v>
      </c>
      <c r="C65593">
        <v>3</v>
      </c>
      <c r="D65593" t="s">
        <v>51115</v>
      </c>
      <c r="E65593" t="s">
        <v>8</v>
      </c>
    </row>
    <row r="65594" spans="1:5" x14ac:dyDescent="0.3">
      <c r="A65594">
        <v>173</v>
      </c>
      <c r="B65594">
        <v>16746</v>
      </c>
      <c r="C65594">
        <v>4</v>
      </c>
      <c r="D65594" t="s">
        <v>4591</v>
      </c>
      <c r="E65594" t="s">
        <v>6</v>
      </c>
    </row>
    <row r="65595" spans="1:5" x14ac:dyDescent="0.3">
      <c r="A65595">
        <v>173</v>
      </c>
      <c r="B65595">
        <v>16747</v>
      </c>
      <c r="C65595">
        <v>1</v>
      </c>
      <c r="D65595" t="s">
        <v>51764</v>
      </c>
      <c r="E65595" t="s">
        <v>8</v>
      </c>
    </row>
    <row r="65596" spans="1:5" x14ac:dyDescent="0.3">
      <c r="A65596">
        <v>173</v>
      </c>
      <c r="B65596">
        <v>16747</v>
      </c>
      <c r="C65596">
        <v>2</v>
      </c>
      <c r="D65596" t="s">
        <v>51765</v>
      </c>
      <c r="E65596" t="s">
        <v>6</v>
      </c>
    </row>
    <row r="65597" spans="1:5" x14ac:dyDescent="0.3">
      <c r="A65597">
        <v>173</v>
      </c>
      <c r="B65597">
        <v>16747</v>
      </c>
      <c r="C65597">
        <v>3</v>
      </c>
      <c r="D65597" t="s">
        <v>51766</v>
      </c>
      <c r="E65597" t="s">
        <v>6</v>
      </c>
    </row>
    <row r="65598" spans="1:5" x14ac:dyDescent="0.3">
      <c r="A65598">
        <v>173</v>
      </c>
      <c r="B65598">
        <v>16747</v>
      </c>
      <c r="C65598">
        <v>4</v>
      </c>
      <c r="D65598" t="s">
        <v>51767</v>
      </c>
      <c r="E65598" t="s">
        <v>6</v>
      </c>
    </row>
    <row r="65599" spans="1:5" x14ac:dyDescent="0.3">
      <c r="A65599">
        <v>173</v>
      </c>
      <c r="B65599">
        <v>16748</v>
      </c>
      <c r="C65599">
        <v>1</v>
      </c>
      <c r="D65599" t="s">
        <v>51768</v>
      </c>
      <c r="E65599" t="s">
        <v>6</v>
      </c>
    </row>
    <row r="65600" spans="1:5" x14ac:dyDescent="0.3">
      <c r="A65600">
        <v>173</v>
      </c>
      <c r="B65600">
        <v>16748</v>
      </c>
      <c r="C65600">
        <v>2</v>
      </c>
      <c r="D65600" t="s">
        <v>51769</v>
      </c>
      <c r="E65600" t="s">
        <v>8</v>
      </c>
    </row>
    <row r="65601" spans="1:5" x14ac:dyDescent="0.3">
      <c r="A65601">
        <v>173</v>
      </c>
      <c r="B65601">
        <v>16748</v>
      </c>
      <c r="C65601">
        <v>3</v>
      </c>
      <c r="D65601" t="s">
        <v>51770</v>
      </c>
      <c r="E65601" t="s">
        <v>6</v>
      </c>
    </row>
    <row r="65602" spans="1:5" x14ac:dyDescent="0.3">
      <c r="A65602">
        <v>173</v>
      </c>
      <c r="B65602">
        <v>16748</v>
      </c>
      <c r="C65602">
        <v>4</v>
      </c>
      <c r="D65602" t="s">
        <v>51771</v>
      </c>
      <c r="E65602" t="s">
        <v>6</v>
      </c>
    </row>
    <row r="65603" spans="1:5" x14ac:dyDescent="0.3">
      <c r="A65603">
        <v>173</v>
      </c>
      <c r="B65603">
        <v>16749</v>
      </c>
      <c r="C65603">
        <v>1</v>
      </c>
      <c r="D65603" t="s">
        <v>1113</v>
      </c>
      <c r="E65603" t="s">
        <v>6</v>
      </c>
    </row>
    <row r="65604" spans="1:5" x14ac:dyDescent="0.3">
      <c r="A65604">
        <v>173</v>
      </c>
      <c r="B65604">
        <v>16749</v>
      </c>
      <c r="C65604">
        <v>2</v>
      </c>
      <c r="D65604" t="s">
        <v>880</v>
      </c>
      <c r="E65604" t="s">
        <v>6</v>
      </c>
    </row>
    <row r="65605" spans="1:5" x14ac:dyDescent="0.3">
      <c r="A65605">
        <v>173</v>
      </c>
      <c r="B65605">
        <v>16749</v>
      </c>
      <c r="C65605">
        <v>3</v>
      </c>
      <c r="D65605" t="s">
        <v>11</v>
      </c>
      <c r="E65605" t="s">
        <v>6</v>
      </c>
    </row>
    <row r="65606" spans="1:5" x14ac:dyDescent="0.3">
      <c r="A65606">
        <v>173</v>
      </c>
      <c r="B65606">
        <v>16749</v>
      </c>
      <c r="C65606">
        <v>4</v>
      </c>
      <c r="D65606" t="s">
        <v>969</v>
      </c>
      <c r="E65606" t="s">
        <v>8</v>
      </c>
    </row>
    <row r="65607" spans="1:5" x14ac:dyDescent="0.3">
      <c r="A65607">
        <v>173</v>
      </c>
      <c r="B65607">
        <v>16750</v>
      </c>
      <c r="C65607">
        <v>1</v>
      </c>
      <c r="D65607" t="s">
        <v>51772</v>
      </c>
      <c r="E65607" t="s">
        <v>6</v>
      </c>
    </row>
    <row r="65608" spans="1:5" x14ac:dyDescent="0.3">
      <c r="A65608">
        <v>173</v>
      </c>
      <c r="B65608">
        <v>16750</v>
      </c>
      <c r="C65608">
        <v>2</v>
      </c>
      <c r="D65608" t="s">
        <v>51773</v>
      </c>
      <c r="E65608" t="s">
        <v>6</v>
      </c>
    </row>
    <row r="65609" spans="1:5" x14ac:dyDescent="0.3">
      <c r="A65609">
        <v>173</v>
      </c>
      <c r="B65609">
        <v>16750</v>
      </c>
      <c r="C65609">
        <v>3</v>
      </c>
      <c r="D65609" t="s">
        <v>51774</v>
      </c>
      <c r="E65609" t="s">
        <v>6</v>
      </c>
    </row>
    <row r="65610" spans="1:5" x14ac:dyDescent="0.3">
      <c r="A65610">
        <v>173</v>
      </c>
      <c r="B65610">
        <v>16750</v>
      </c>
      <c r="C65610">
        <v>4</v>
      </c>
      <c r="D65610" t="s">
        <v>51775</v>
      </c>
      <c r="E65610" t="s">
        <v>8</v>
      </c>
    </row>
    <row r="65611" spans="1:5" x14ac:dyDescent="0.3">
      <c r="A65611">
        <v>173</v>
      </c>
      <c r="B65611">
        <v>16751</v>
      </c>
      <c r="C65611">
        <v>1</v>
      </c>
      <c r="D65611" t="s">
        <v>51776</v>
      </c>
      <c r="E65611" t="s">
        <v>8</v>
      </c>
    </row>
    <row r="65612" spans="1:5" x14ac:dyDescent="0.3">
      <c r="A65612">
        <v>173</v>
      </c>
      <c r="B65612">
        <v>16751</v>
      </c>
      <c r="C65612">
        <v>2</v>
      </c>
      <c r="D65612" t="s">
        <v>51777</v>
      </c>
      <c r="E65612" t="s">
        <v>6</v>
      </c>
    </row>
    <row r="65613" spans="1:5" x14ac:dyDescent="0.3">
      <c r="A65613">
        <v>173</v>
      </c>
      <c r="B65613">
        <v>16751</v>
      </c>
      <c r="C65613">
        <v>3</v>
      </c>
      <c r="D65613" t="s">
        <v>51778</v>
      </c>
      <c r="E65613" t="s">
        <v>6</v>
      </c>
    </row>
    <row r="65614" spans="1:5" x14ac:dyDescent="0.3">
      <c r="A65614">
        <v>173</v>
      </c>
      <c r="B65614">
        <v>16751</v>
      </c>
      <c r="C65614">
        <v>4</v>
      </c>
      <c r="D65614" t="s">
        <v>51779</v>
      </c>
      <c r="E65614" t="s">
        <v>6</v>
      </c>
    </row>
    <row r="65615" spans="1:5" x14ac:dyDescent="0.3">
      <c r="A65615">
        <v>173</v>
      </c>
      <c r="B65615">
        <v>16752</v>
      </c>
      <c r="C65615">
        <v>1</v>
      </c>
      <c r="D65615" t="s">
        <v>51780</v>
      </c>
      <c r="E65615" t="s">
        <v>6</v>
      </c>
    </row>
    <row r="65616" spans="1:5" x14ac:dyDescent="0.3">
      <c r="A65616">
        <v>173</v>
      </c>
      <c r="B65616">
        <v>16752</v>
      </c>
      <c r="C65616">
        <v>2</v>
      </c>
      <c r="D65616" t="s">
        <v>51781</v>
      </c>
      <c r="E65616" t="s">
        <v>8</v>
      </c>
    </row>
    <row r="65617" spans="1:5" x14ac:dyDescent="0.3">
      <c r="A65617">
        <v>173</v>
      </c>
      <c r="B65617">
        <v>16752</v>
      </c>
      <c r="C65617">
        <v>3</v>
      </c>
      <c r="D65617" t="s">
        <v>51782</v>
      </c>
      <c r="E65617" t="s">
        <v>6</v>
      </c>
    </row>
    <row r="65618" spans="1:5" x14ac:dyDescent="0.3">
      <c r="A65618">
        <v>173</v>
      </c>
      <c r="B65618">
        <v>16752</v>
      </c>
      <c r="C65618">
        <v>4</v>
      </c>
      <c r="D65618" t="s">
        <v>51783</v>
      </c>
      <c r="E65618" t="s">
        <v>6</v>
      </c>
    </row>
    <row r="65619" spans="1:5" x14ac:dyDescent="0.3">
      <c r="A65619">
        <v>173</v>
      </c>
      <c r="B65619">
        <v>16753</v>
      </c>
      <c r="C65619">
        <v>1</v>
      </c>
      <c r="D65619" t="s">
        <v>51784</v>
      </c>
      <c r="E65619" t="s">
        <v>6</v>
      </c>
    </row>
    <row r="65620" spans="1:5" x14ac:dyDescent="0.3">
      <c r="A65620">
        <v>173</v>
      </c>
      <c r="B65620">
        <v>16753</v>
      </c>
      <c r="C65620">
        <v>2</v>
      </c>
      <c r="D65620" t="s">
        <v>51785</v>
      </c>
      <c r="E65620" t="s">
        <v>6</v>
      </c>
    </row>
    <row r="65621" spans="1:5" x14ac:dyDescent="0.3">
      <c r="A65621">
        <v>173</v>
      </c>
      <c r="B65621">
        <v>16753</v>
      </c>
      <c r="C65621">
        <v>3</v>
      </c>
      <c r="D65621" t="s">
        <v>51786</v>
      </c>
      <c r="E65621" t="s">
        <v>6</v>
      </c>
    </row>
    <row r="65622" spans="1:5" x14ac:dyDescent="0.3">
      <c r="A65622">
        <v>173</v>
      </c>
      <c r="B65622">
        <v>16753</v>
      </c>
      <c r="C65622">
        <v>4</v>
      </c>
      <c r="D65622" t="s">
        <v>51787</v>
      </c>
      <c r="E65622" t="s">
        <v>8</v>
      </c>
    </row>
    <row r="65623" spans="1:5" x14ac:dyDescent="0.3">
      <c r="A65623">
        <v>173</v>
      </c>
      <c r="B65623">
        <v>16754</v>
      </c>
      <c r="C65623">
        <v>1</v>
      </c>
      <c r="D65623" t="s">
        <v>51788</v>
      </c>
      <c r="E65623" t="s">
        <v>8</v>
      </c>
    </row>
    <row r="65624" spans="1:5" x14ac:dyDescent="0.3">
      <c r="A65624">
        <v>173</v>
      </c>
      <c r="B65624">
        <v>16754</v>
      </c>
      <c r="C65624">
        <v>2</v>
      </c>
      <c r="D65624" t="s">
        <v>51186</v>
      </c>
      <c r="E65624" t="s">
        <v>6</v>
      </c>
    </row>
    <row r="65625" spans="1:5" x14ac:dyDescent="0.3">
      <c r="A65625">
        <v>173</v>
      </c>
      <c r="B65625">
        <v>16754</v>
      </c>
      <c r="C65625">
        <v>3</v>
      </c>
      <c r="D65625" t="s">
        <v>51185</v>
      </c>
      <c r="E65625" t="s">
        <v>6</v>
      </c>
    </row>
    <row r="65626" spans="1:5" x14ac:dyDescent="0.3">
      <c r="A65626">
        <v>173</v>
      </c>
      <c r="B65626">
        <v>16754</v>
      </c>
      <c r="C65626">
        <v>4</v>
      </c>
      <c r="D65626" t="s">
        <v>27266</v>
      </c>
      <c r="E65626" t="s">
        <v>6</v>
      </c>
    </row>
    <row r="65627" spans="1:5" x14ac:dyDescent="0.3">
      <c r="A65627">
        <v>173</v>
      </c>
      <c r="B65627">
        <v>16755</v>
      </c>
      <c r="C65627">
        <v>1</v>
      </c>
      <c r="D65627" t="s">
        <v>880</v>
      </c>
      <c r="E65627" t="s">
        <v>6</v>
      </c>
    </row>
    <row r="65628" spans="1:5" x14ac:dyDescent="0.3">
      <c r="A65628">
        <v>173</v>
      </c>
      <c r="B65628">
        <v>16755</v>
      </c>
      <c r="C65628">
        <v>2</v>
      </c>
      <c r="D65628" t="s">
        <v>30405</v>
      </c>
      <c r="E65628" t="s">
        <v>8</v>
      </c>
    </row>
    <row r="65629" spans="1:5" x14ac:dyDescent="0.3">
      <c r="A65629">
        <v>173</v>
      </c>
      <c r="B65629">
        <v>16755</v>
      </c>
      <c r="C65629">
        <v>3</v>
      </c>
      <c r="D65629" t="s">
        <v>969</v>
      </c>
      <c r="E65629" t="s">
        <v>6</v>
      </c>
    </row>
    <row r="65630" spans="1:5" x14ac:dyDescent="0.3">
      <c r="A65630">
        <v>173</v>
      </c>
      <c r="B65630">
        <v>16755</v>
      </c>
      <c r="C65630">
        <v>4</v>
      </c>
      <c r="D65630" t="s">
        <v>970</v>
      </c>
      <c r="E65630" t="s">
        <v>6</v>
      </c>
    </row>
    <row r="65631" spans="1:5" x14ac:dyDescent="0.3">
      <c r="A65631">
        <v>173</v>
      </c>
      <c r="B65631">
        <v>16756</v>
      </c>
      <c r="C65631">
        <v>1</v>
      </c>
      <c r="D65631" t="s">
        <v>51789</v>
      </c>
      <c r="E65631" t="s">
        <v>6</v>
      </c>
    </row>
    <row r="65632" spans="1:5" x14ac:dyDescent="0.3">
      <c r="A65632">
        <v>173</v>
      </c>
      <c r="B65632">
        <v>16756</v>
      </c>
      <c r="C65632">
        <v>2</v>
      </c>
      <c r="D65632" t="s">
        <v>51790</v>
      </c>
      <c r="E65632" t="s">
        <v>6</v>
      </c>
    </row>
    <row r="65633" spans="1:5" x14ac:dyDescent="0.3">
      <c r="A65633">
        <v>173</v>
      </c>
      <c r="B65633">
        <v>16756</v>
      </c>
      <c r="C65633">
        <v>3</v>
      </c>
      <c r="D65633" t="s">
        <v>51791</v>
      </c>
      <c r="E65633" t="s">
        <v>8</v>
      </c>
    </row>
    <row r="65634" spans="1:5" x14ac:dyDescent="0.3">
      <c r="A65634">
        <v>173</v>
      </c>
      <c r="B65634">
        <v>16756</v>
      </c>
      <c r="C65634">
        <v>4</v>
      </c>
      <c r="D65634" t="s">
        <v>51792</v>
      </c>
      <c r="E65634" t="s">
        <v>6</v>
      </c>
    </row>
    <row r="65635" spans="1:5" x14ac:dyDescent="0.3">
      <c r="A65635">
        <v>173</v>
      </c>
      <c r="B65635">
        <v>16757</v>
      </c>
      <c r="C65635">
        <v>1</v>
      </c>
      <c r="D65635" t="s">
        <v>51793</v>
      </c>
      <c r="E65635" t="s">
        <v>6</v>
      </c>
    </row>
    <row r="65636" spans="1:5" x14ac:dyDescent="0.3">
      <c r="A65636">
        <v>173</v>
      </c>
      <c r="B65636">
        <v>16757</v>
      </c>
      <c r="C65636">
        <v>2</v>
      </c>
      <c r="D65636" t="s">
        <v>51794</v>
      </c>
      <c r="E65636" t="s">
        <v>6</v>
      </c>
    </row>
    <row r="65637" spans="1:5" x14ac:dyDescent="0.3">
      <c r="A65637">
        <v>173</v>
      </c>
      <c r="B65637">
        <v>16757</v>
      </c>
      <c r="C65637">
        <v>3</v>
      </c>
      <c r="D65637" t="s">
        <v>51795</v>
      </c>
      <c r="E65637" t="s">
        <v>8</v>
      </c>
    </row>
    <row r="65638" spans="1:5" x14ac:dyDescent="0.3">
      <c r="A65638">
        <v>173</v>
      </c>
      <c r="B65638">
        <v>16757</v>
      </c>
      <c r="C65638">
        <v>4</v>
      </c>
      <c r="D65638" t="s">
        <v>51796</v>
      </c>
      <c r="E65638" t="s">
        <v>6</v>
      </c>
    </row>
    <row r="65639" spans="1:5" x14ac:dyDescent="0.3">
      <c r="A65639">
        <v>173</v>
      </c>
      <c r="B65639">
        <v>16758</v>
      </c>
      <c r="C65639">
        <v>1</v>
      </c>
      <c r="D65639" t="s">
        <v>4202</v>
      </c>
      <c r="E65639" t="s">
        <v>6</v>
      </c>
    </row>
    <row r="65640" spans="1:5" x14ac:dyDescent="0.3">
      <c r="A65640">
        <v>173</v>
      </c>
      <c r="B65640">
        <v>16758</v>
      </c>
      <c r="C65640">
        <v>2</v>
      </c>
      <c r="D65640" t="s">
        <v>4589</v>
      </c>
      <c r="E65640" t="s">
        <v>6</v>
      </c>
    </row>
    <row r="65641" spans="1:5" x14ac:dyDescent="0.3">
      <c r="A65641">
        <v>173</v>
      </c>
      <c r="B65641">
        <v>16758</v>
      </c>
      <c r="C65641">
        <v>3</v>
      </c>
      <c r="D65641" t="s">
        <v>2830</v>
      </c>
      <c r="E65641" t="s">
        <v>8</v>
      </c>
    </row>
    <row r="65642" spans="1:5" x14ac:dyDescent="0.3">
      <c r="A65642">
        <v>173</v>
      </c>
      <c r="B65642">
        <v>16758</v>
      </c>
      <c r="C65642">
        <v>4</v>
      </c>
      <c r="D65642" t="s">
        <v>3405</v>
      </c>
      <c r="E65642" t="s">
        <v>6</v>
      </c>
    </row>
    <row r="65643" spans="1:5" x14ac:dyDescent="0.3">
      <c r="A65643">
        <v>173</v>
      </c>
      <c r="B65643">
        <v>16759</v>
      </c>
      <c r="C65643">
        <v>1</v>
      </c>
      <c r="D65643" t="s">
        <v>28589</v>
      </c>
      <c r="E65643" t="s">
        <v>6</v>
      </c>
    </row>
    <row r="65644" spans="1:5" x14ac:dyDescent="0.3">
      <c r="A65644">
        <v>173</v>
      </c>
      <c r="B65644">
        <v>16759</v>
      </c>
      <c r="C65644">
        <v>2</v>
      </c>
      <c r="D65644" t="s">
        <v>51797</v>
      </c>
      <c r="E65644" t="s">
        <v>8</v>
      </c>
    </row>
    <row r="65645" spans="1:5" x14ac:dyDescent="0.3">
      <c r="A65645">
        <v>173</v>
      </c>
      <c r="B65645">
        <v>16759</v>
      </c>
      <c r="C65645">
        <v>3</v>
      </c>
      <c r="D65645" t="s">
        <v>31006</v>
      </c>
      <c r="E65645" t="s">
        <v>6</v>
      </c>
    </row>
    <row r="65646" spans="1:5" x14ac:dyDescent="0.3">
      <c r="A65646">
        <v>173</v>
      </c>
      <c r="B65646">
        <v>16759</v>
      </c>
      <c r="C65646">
        <v>4</v>
      </c>
      <c r="D65646" t="s">
        <v>51798</v>
      </c>
      <c r="E65646" t="s">
        <v>6</v>
      </c>
    </row>
    <row r="65647" spans="1:5" x14ac:dyDescent="0.3">
      <c r="A65647">
        <v>173</v>
      </c>
      <c r="B65647">
        <v>16760</v>
      </c>
      <c r="C65647">
        <v>1</v>
      </c>
      <c r="D65647" t="s">
        <v>51799</v>
      </c>
      <c r="E65647" t="s">
        <v>8</v>
      </c>
    </row>
    <row r="65648" spans="1:5" x14ac:dyDescent="0.3">
      <c r="A65648">
        <v>173</v>
      </c>
      <c r="B65648">
        <v>16760</v>
      </c>
      <c r="C65648">
        <v>2</v>
      </c>
      <c r="D65648" t="s">
        <v>50526</v>
      </c>
      <c r="E65648" t="s">
        <v>6</v>
      </c>
    </row>
    <row r="65649" spans="1:5" x14ac:dyDescent="0.3">
      <c r="A65649">
        <v>173</v>
      </c>
      <c r="B65649">
        <v>16760</v>
      </c>
      <c r="C65649">
        <v>3</v>
      </c>
      <c r="D65649" t="s">
        <v>51800</v>
      </c>
      <c r="E65649" t="s">
        <v>6</v>
      </c>
    </row>
    <row r="65650" spans="1:5" x14ac:dyDescent="0.3">
      <c r="A65650">
        <v>173</v>
      </c>
      <c r="B65650">
        <v>16760</v>
      </c>
      <c r="C65650">
        <v>4</v>
      </c>
      <c r="D65650" t="s">
        <v>50529</v>
      </c>
      <c r="E65650" t="s">
        <v>6</v>
      </c>
    </row>
    <row r="65651" spans="1:5" x14ac:dyDescent="0.3">
      <c r="A65651">
        <v>173</v>
      </c>
      <c r="B65651">
        <v>16761</v>
      </c>
      <c r="C65651">
        <v>1</v>
      </c>
      <c r="D65651" t="s">
        <v>51801</v>
      </c>
      <c r="E65651" t="s">
        <v>6</v>
      </c>
    </row>
    <row r="65652" spans="1:5" x14ac:dyDescent="0.3">
      <c r="A65652">
        <v>173</v>
      </c>
      <c r="B65652">
        <v>16761</v>
      </c>
      <c r="C65652">
        <v>2</v>
      </c>
      <c r="D65652" t="s">
        <v>51802</v>
      </c>
      <c r="E65652" t="s">
        <v>6</v>
      </c>
    </row>
    <row r="65653" spans="1:5" x14ac:dyDescent="0.3">
      <c r="A65653">
        <v>173</v>
      </c>
      <c r="B65653">
        <v>16761</v>
      </c>
      <c r="C65653">
        <v>3</v>
      </c>
      <c r="D65653" t="s">
        <v>51803</v>
      </c>
      <c r="E65653" t="s">
        <v>8</v>
      </c>
    </row>
    <row r="65654" spans="1:5" x14ac:dyDescent="0.3">
      <c r="A65654">
        <v>173</v>
      </c>
      <c r="B65654">
        <v>16761</v>
      </c>
      <c r="C65654">
        <v>4</v>
      </c>
      <c r="D65654" t="s">
        <v>51804</v>
      </c>
      <c r="E65654" t="s">
        <v>6</v>
      </c>
    </row>
    <row r="65655" spans="1:5" x14ac:dyDescent="0.3">
      <c r="A65655">
        <v>173</v>
      </c>
      <c r="B65655">
        <v>16762</v>
      </c>
      <c r="C65655">
        <v>1</v>
      </c>
      <c r="D65655" t="s">
        <v>51805</v>
      </c>
      <c r="E65655" t="s">
        <v>6</v>
      </c>
    </row>
    <row r="65656" spans="1:5" x14ac:dyDescent="0.3">
      <c r="A65656">
        <v>173</v>
      </c>
      <c r="B65656">
        <v>16762</v>
      </c>
      <c r="C65656">
        <v>2</v>
      </c>
      <c r="D65656" t="s">
        <v>51806</v>
      </c>
      <c r="E65656" t="s">
        <v>6</v>
      </c>
    </row>
    <row r="65657" spans="1:5" x14ac:dyDescent="0.3">
      <c r="A65657">
        <v>173</v>
      </c>
      <c r="B65657">
        <v>16762</v>
      </c>
      <c r="C65657">
        <v>3</v>
      </c>
      <c r="D65657" t="s">
        <v>51807</v>
      </c>
      <c r="E65657" t="s">
        <v>6</v>
      </c>
    </row>
    <row r="65658" spans="1:5" x14ac:dyDescent="0.3">
      <c r="A65658">
        <v>173</v>
      </c>
      <c r="B65658">
        <v>16762</v>
      </c>
      <c r="C65658">
        <v>4</v>
      </c>
      <c r="D65658" t="s">
        <v>51808</v>
      </c>
      <c r="E65658" t="s">
        <v>8</v>
      </c>
    </row>
    <row r="65659" spans="1:5" x14ac:dyDescent="0.3">
      <c r="A65659">
        <v>173</v>
      </c>
      <c r="B65659">
        <v>16763</v>
      </c>
      <c r="C65659">
        <v>1</v>
      </c>
      <c r="D65659" t="s">
        <v>39752</v>
      </c>
      <c r="E65659" t="s">
        <v>6</v>
      </c>
    </row>
    <row r="65660" spans="1:5" x14ac:dyDescent="0.3">
      <c r="A65660">
        <v>173</v>
      </c>
      <c r="B65660">
        <v>16763</v>
      </c>
      <c r="C65660">
        <v>2</v>
      </c>
      <c r="D65660" t="s">
        <v>30402</v>
      </c>
      <c r="E65660" t="s">
        <v>8</v>
      </c>
    </row>
    <row r="65661" spans="1:5" x14ac:dyDescent="0.3">
      <c r="A65661">
        <v>173</v>
      </c>
      <c r="B65661">
        <v>16763</v>
      </c>
      <c r="C65661">
        <v>3</v>
      </c>
      <c r="D65661" t="s">
        <v>30403</v>
      </c>
      <c r="E65661" t="s">
        <v>6</v>
      </c>
    </row>
    <row r="65662" spans="1:5" x14ac:dyDescent="0.3">
      <c r="A65662">
        <v>173</v>
      </c>
      <c r="B65662">
        <v>16763</v>
      </c>
      <c r="C65662">
        <v>4</v>
      </c>
      <c r="D65662" t="s">
        <v>37744</v>
      </c>
      <c r="E65662" t="s">
        <v>6</v>
      </c>
    </row>
    <row r="65663" spans="1:5" x14ac:dyDescent="0.3">
      <c r="A65663">
        <v>173</v>
      </c>
      <c r="B65663">
        <v>16764</v>
      </c>
      <c r="C65663">
        <v>1</v>
      </c>
      <c r="D65663" t="s">
        <v>51809</v>
      </c>
      <c r="E65663" t="s">
        <v>6</v>
      </c>
    </row>
    <row r="65664" spans="1:5" x14ac:dyDescent="0.3">
      <c r="A65664">
        <v>173</v>
      </c>
      <c r="B65664">
        <v>16764</v>
      </c>
      <c r="C65664">
        <v>2</v>
      </c>
      <c r="D65664" t="s">
        <v>51810</v>
      </c>
      <c r="E65664" t="s">
        <v>8</v>
      </c>
    </row>
    <row r="65665" spans="1:5" x14ac:dyDescent="0.3">
      <c r="A65665">
        <v>173</v>
      </c>
      <c r="B65665">
        <v>16764</v>
      </c>
      <c r="C65665">
        <v>3</v>
      </c>
      <c r="D65665" t="s">
        <v>51811</v>
      </c>
      <c r="E65665" t="s">
        <v>6</v>
      </c>
    </row>
    <row r="65666" spans="1:5" x14ac:dyDescent="0.3">
      <c r="A65666">
        <v>173</v>
      </c>
      <c r="B65666">
        <v>16764</v>
      </c>
      <c r="C65666">
        <v>4</v>
      </c>
      <c r="D65666" t="s">
        <v>51812</v>
      </c>
      <c r="E65666" t="s">
        <v>6</v>
      </c>
    </row>
    <row r="65667" spans="1:5" x14ac:dyDescent="0.3">
      <c r="A65667">
        <v>173</v>
      </c>
      <c r="B65667">
        <v>16765</v>
      </c>
      <c r="C65667">
        <v>1</v>
      </c>
      <c r="D65667" t="s">
        <v>51267</v>
      </c>
      <c r="E65667" t="s">
        <v>6</v>
      </c>
    </row>
    <row r="65668" spans="1:5" x14ac:dyDescent="0.3">
      <c r="A65668">
        <v>173</v>
      </c>
      <c r="B65668">
        <v>16765</v>
      </c>
      <c r="C65668">
        <v>2</v>
      </c>
      <c r="D65668" t="s">
        <v>30404</v>
      </c>
      <c r="E65668" t="s">
        <v>6</v>
      </c>
    </row>
    <row r="65669" spans="1:5" x14ac:dyDescent="0.3">
      <c r="A65669">
        <v>173</v>
      </c>
      <c r="B65669">
        <v>16765</v>
      </c>
      <c r="C65669">
        <v>3</v>
      </c>
      <c r="D65669" t="s">
        <v>39752</v>
      </c>
      <c r="E65669" t="s">
        <v>8</v>
      </c>
    </row>
    <row r="65670" spans="1:5" x14ac:dyDescent="0.3">
      <c r="A65670">
        <v>173</v>
      </c>
      <c r="B65670">
        <v>16765</v>
      </c>
      <c r="C65670">
        <v>4</v>
      </c>
      <c r="D65670" t="s">
        <v>51266</v>
      </c>
      <c r="E65670" t="s">
        <v>6</v>
      </c>
    </row>
    <row r="65671" spans="1:5" x14ac:dyDescent="0.3">
      <c r="A65671">
        <v>173</v>
      </c>
      <c r="B65671">
        <v>16766</v>
      </c>
      <c r="C65671">
        <v>1</v>
      </c>
      <c r="D65671" t="s">
        <v>50941</v>
      </c>
      <c r="E65671" t="s">
        <v>6</v>
      </c>
    </row>
    <row r="65672" spans="1:5" x14ac:dyDescent="0.3">
      <c r="A65672">
        <v>173</v>
      </c>
      <c r="B65672">
        <v>16766</v>
      </c>
      <c r="C65672">
        <v>2</v>
      </c>
      <c r="D65672" t="s">
        <v>50940</v>
      </c>
      <c r="E65672" t="s">
        <v>6</v>
      </c>
    </row>
    <row r="65673" spans="1:5" x14ac:dyDescent="0.3">
      <c r="A65673">
        <v>173</v>
      </c>
      <c r="B65673">
        <v>16766</v>
      </c>
      <c r="C65673">
        <v>3</v>
      </c>
      <c r="D65673" t="s">
        <v>51813</v>
      </c>
      <c r="E65673" t="s">
        <v>6</v>
      </c>
    </row>
    <row r="65674" spans="1:5" x14ac:dyDescent="0.3">
      <c r="A65674">
        <v>173</v>
      </c>
      <c r="B65674">
        <v>16766</v>
      </c>
      <c r="C65674">
        <v>4</v>
      </c>
      <c r="D65674" t="s">
        <v>51814</v>
      </c>
      <c r="E65674" t="s">
        <v>8</v>
      </c>
    </row>
    <row r="65675" spans="1:5" x14ac:dyDescent="0.3">
      <c r="A65675">
        <v>173</v>
      </c>
      <c r="B65675">
        <v>16767</v>
      </c>
      <c r="C65675">
        <v>1</v>
      </c>
      <c r="D65675" t="s">
        <v>30781</v>
      </c>
      <c r="E65675" t="s">
        <v>6</v>
      </c>
    </row>
    <row r="65676" spans="1:5" x14ac:dyDescent="0.3">
      <c r="A65676">
        <v>173</v>
      </c>
      <c r="B65676">
        <v>16767</v>
      </c>
      <c r="C65676">
        <v>2</v>
      </c>
      <c r="D65676" t="s">
        <v>29926</v>
      </c>
      <c r="E65676" t="s">
        <v>8</v>
      </c>
    </row>
    <row r="65677" spans="1:5" x14ac:dyDescent="0.3">
      <c r="A65677">
        <v>173</v>
      </c>
      <c r="B65677">
        <v>16767</v>
      </c>
      <c r="C65677">
        <v>3</v>
      </c>
      <c r="D65677" t="s">
        <v>51815</v>
      </c>
      <c r="E65677" t="s">
        <v>6</v>
      </c>
    </row>
    <row r="65678" spans="1:5" x14ac:dyDescent="0.3">
      <c r="A65678">
        <v>173</v>
      </c>
      <c r="B65678">
        <v>16767</v>
      </c>
      <c r="C65678">
        <v>4</v>
      </c>
      <c r="D65678" t="s">
        <v>51816</v>
      </c>
      <c r="E65678" t="s">
        <v>6</v>
      </c>
    </row>
    <row r="65679" spans="1:5" x14ac:dyDescent="0.3">
      <c r="A65679">
        <v>173</v>
      </c>
      <c r="B65679">
        <v>16768</v>
      </c>
      <c r="C65679">
        <v>1</v>
      </c>
      <c r="D65679" t="s">
        <v>51817</v>
      </c>
      <c r="E65679" t="s">
        <v>8</v>
      </c>
    </row>
    <row r="65680" spans="1:5" x14ac:dyDescent="0.3">
      <c r="A65680">
        <v>173</v>
      </c>
      <c r="B65680">
        <v>16768</v>
      </c>
      <c r="C65680">
        <v>2</v>
      </c>
      <c r="D65680" t="s">
        <v>51818</v>
      </c>
      <c r="E65680" t="s">
        <v>6</v>
      </c>
    </row>
    <row r="65681" spans="1:5" x14ac:dyDescent="0.3">
      <c r="A65681">
        <v>173</v>
      </c>
      <c r="B65681">
        <v>16768</v>
      </c>
      <c r="C65681">
        <v>3</v>
      </c>
      <c r="D65681" t="s">
        <v>51819</v>
      </c>
      <c r="E65681" t="s">
        <v>6</v>
      </c>
    </row>
    <row r="65682" spans="1:5" x14ac:dyDescent="0.3">
      <c r="A65682">
        <v>173</v>
      </c>
      <c r="B65682">
        <v>16768</v>
      </c>
      <c r="C65682">
        <v>4</v>
      </c>
      <c r="D65682" t="s">
        <v>51820</v>
      </c>
      <c r="E65682" t="s">
        <v>6</v>
      </c>
    </row>
    <row r="65683" spans="1:5" x14ac:dyDescent="0.3">
      <c r="A65683">
        <v>173</v>
      </c>
      <c r="B65683">
        <v>16769</v>
      </c>
      <c r="C65683">
        <v>1</v>
      </c>
      <c r="D65683" t="s">
        <v>51821</v>
      </c>
      <c r="E65683" t="s">
        <v>6</v>
      </c>
    </row>
    <row r="65684" spans="1:5" x14ac:dyDescent="0.3">
      <c r="A65684">
        <v>173</v>
      </c>
      <c r="B65684">
        <v>16769</v>
      </c>
      <c r="C65684">
        <v>2</v>
      </c>
      <c r="D65684" t="s">
        <v>51822</v>
      </c>
      <c r="E65684" t="s">
        <v>8</v>
      </c>
    </row>
    <row r="65685" spans="1:5" x14ac:dyDescent="0.3">
      <c r="A65685">
        <v>173</v>
      </c>
      <c r="B65685">
        <v>16769</v>
      </c>
      <c r="C65685">
        <v>3</v>
      </c>
      <c r="D65685" t="s">
        <v>51823</v>
      </c>
      <c r="E65685" t="s">
        <v>6</v>
      </c>
    </row>
    <row r="65686" spans="1:5" x14ac:dyDescent="0.3">
      <c r="A65686">
        <v>173</v>
      </c>
      <c r="B65686">
        <v>16769</v>
      </c>
      <c r="C65686">
        <v>4</v>
      </c>
      <c r="D65686" t="s">
        <v>51824</v>
      </c>
      <c r="E65686" t="s">
        <v>6</v>
      </c>
    </row>
    <row r="65687" spans="1:5" x14ac:dyDescent="0.3">
      <c r="A65687">
        <v>173</v>
      </c>
      <c r="B65687">
        <v>16770</v>
      </c>
      <c r="C65687">
        <v>1</v>
      </c>
      <c r="D65687" t="s">
        <v>51825</v>
      </c>
      <c r="E65687" t="s">
        <v>6</v>
      </c>
    </row>
    <row r="65688" spans="1:5" x14ac:dyDescent="0.3">
      <c r="A65688">
        <v>173</v>
      </c>
      <c r="B65688">
        <v>16770</v>
      </c>
      <c r="C65688">
        <v>2</v>
      </c>
      <c r="D65688" t="s">
        <v>51826</v>
      </c>
      <c r="E65688" t="s">
        <v>6</v>
      </c>
    </row>
    <row r="65689" spans="1:5" x14ac:dyDescent="0.3">
      <c r="A65689">
        <v>173</v>
      </c>
      <c r="B65689">
        <v>16770</v>
      </c>
      <c r="C65689">
        <v>3</v>
      </c>
      <c r="D65689" t="s">
        <v>51827</v>
      </c>
      <c r="E65689" t="s">
        <v>6</v>
      </c>
    </row>
    <row r="65690" spans="1:5" x14ac:dyDescent="0.3">
      <c r="A65690">
        <v>173</v>
      </c>
      <c r="B65690">
        <v>16770</v>
      </c>
      <c r="C65690">
        <v>4</v>
      </c>
      <c r="D65690" t="s">
        <v>51828</v>
      </c>
      <c r="E65690" t="s">
        <v>8</v>
      </c>
    </row>
    <row r="65691" spans="1:5" x14ac:dyDescent="0.3">
      <c r="A65691">
        <v>173</v>
      </c>
      <c r="B65691">
        <v>16771</v>
      </c>
      <c r="C65691">
        <v>1</v>
      </c>
      <c r="D65691" t="s">
        <v>51829</v>
      </c>
      <c r="E65691" t="s">
        <v>6</v>
      </c>
    </row>
    <row r="65692" spans="1:5" x14ac:dyDescent="0.3">
      <c r="A65692">
        <v>173</v>
      </c>
      <c r="B65692">
        <v>16771</v>
      </c>
      <c r="C65692">
        <v>2</v>
      </c>
      <c r="D65692" t="s">
        <v>51830</v>
      </c>
      <c r="E65692" t="s">
        <v>6</v>
      </c>
    </row>
    <row r="65693" spans="1:5" x14ac:dyDescent="0.3">
      <c r="A65693">
        <v>173</v>
      </c>
      <c r="B65693">
        <v>16771</v>
      </c>
      <c r="C65693">
        <v>3</v>
      </c>
      <c r="D65693" t="s">
        <v>51831</v>
      </c>
      <c r="E65693" t="s">
        <v>8</v>
      </c>
    </row>
    <row r="65694" spans="1:5" x14ac:dyDescent="0.3">
      <c r="A65694">
        <v>173</v>
      </c>
      <c r="B65694">
        <v>16771</v>
      </c>
      <c r="C65694">
        <v>4</v>
      </c>
      <c r="D65694" t="s">
        <v>51832</v>
      </c>
      <c r="E65694" t="s">
        <v>6</v>
      </c>
    </row>
    <row r="65695" spans="1:5" x14ac:dyDescent="0.3">
      <c r="A65695">
        <v>173</v>
      </c>
      <c r="B65695">
        <v>16772</v>
      </c>
      <c r="C65695">
        <v>1</v>
      </c>
      <c r="D65695" t="s">
        <v>51833</v>
      </c>
      <c r="E65695" t="s">
        <v>6</v>
      </c>
    </row>
    <row r="65696" spans="1:5" x14ac:dyDescent="0.3">
      <c r="A65696">
        <v>173</v>
      </c>
      <c r="B65696">
        <v>16772</v>
      </c>
      <c r="C65696">
        <v>2</v>
      </c>
      <c r="D65696" t="s">
        <v>51834</v>
      </c>
      <c r="E65696" t="s">
        <v>6</v>
      </c>
    </row>
    <row r="65697" spans="1:5" x14ac:dyDescent="0.3">
      <c r="A65697">
        <v>173</v>
      </c>
      <c r="B65697">
        <v>16772</v>
      </c>
      <c r="C65697">
        <v>3</v>
      </c>
      <c r="D65697" t="s">
        <v>51835</v>
      </c>
      <c r="E65697" t="s">
        <v>8</v>
      </c>
    </row>
    <row r="65698" spans="1:5" x14ac:dyDescent="0.3">
      <c r="A65698">
        <v>173</v>
      </c>
      <c r="B65698">
        <v>16772</v>
      </c>
      <c r="C65698">
        <v>4</v>
      </c>
      <c r="D65698" t="s">
        <v>51836</v>
      </c>
      <c r="E65698" t="s">
        <v>6</v>
      </c>
    </row>
    <row r="65699" spans="1:5" x14ac:dyDescent="0.3">
      <c r="A65699">
        <v>173</v>
      </c>
      <c r="B65699">
        <v>16773</v>
      </c>
      <c r="C65699">
        <v>1</v>
      </c>
      <c r="D65699" t="s">
        <v>51837</v>
      </c>
      <c r="E65699" t="s">
        <v>8</v>
      </c>
    </row>
    <row r="65700" spans="1:5" x14ac:dyDescent="0.3">
      <c r="A65700">
        <v>173</v>
      </c>
      <c r="B65700">
        <v>16773</v>
      </c>
      <c r="C65700">
        <v>2</v>
      </c>
      <c r="D65700" t="s">
        <v>51838</v>
      </c>
      <c r="E65700" t="s">
        <v>6</v>
      </c>
    </row>
    <row r="65701" spans="1:5" x14ac:dyDescent="0.3">
      <c r="A65701">
        <v>173</v>
      </c>
      <c r="B65701">
        <v>16773</v>
      </c>
      <c r="C65701">
        <v>3</v>
      </c>
      <c r="D65701" t="s">
        <v>50610</v>
      </c>
      <c r="E65701" t="s">
        <v>6</v>
      </c>
    </row>
    <row r="65702" spans="1:5" x14ac:dyDescent="0.3">
      <c r="A65702">
        <v>173</v>
      </c>
      <c r="B65702">
        <v>16773</v>
      </c>
      <c r="C65702">
        <v>4</v>
      </c>
      <c r="D65702" t="s">
        <v>50609</v>
      </c>
      <c r="E65702" t="s">
        <v>6</v>
      </c>
    </row>
    <row r="65703" spans="1:5" x14ac:dyDescent="0.3">
      <c r="A65703">
        <v>173</v>
      </c>
      <c r="B65703">
        <v>16774</v>
      </c>
      <c r="C65703">
        <v>1</v>
      </c>
      <c r="D65703" t="s">
        <v>51839</v>
      </c>
      <c r="E65703" t="s">
        <v>6</v>
      </c>
    </row>
    <row r="65704" spans="1:5" x14ac:dyDescent="0.3">
      <c r="A65704">
        <v>173</v>
      </c>
      <c r="B65704">
        <v>16774</v>
      </c>
      <c r="C65704">
        <v>2</v>
      </c>
      <c r="D65704" t="s">
        <v>51840</v>
      </c>
      <c r="E65704" t="s">
        <v>8</v>
      </c>
    </row>
    <row r="65705" spans="1:5" x14ac:dyDescent="0.3">
      <c r="A65705">
        <v>173</v>
      </c>
      <c r="B65705">
        <v>16774</v>
      </c>
      <c r="C65705">
        <v>3</v>
      </c>
      <c r="D65705" t="s">
        <v>51841</v>
      </c>
      <c r="E65705" t="s">
        <v>6</v>
      </c>
    </row>
    <row r="65706" spans="1:5" x14ac:dyDescent="0.3">
      <c r="A65706">
        <v>173</v>
      </c>
      <c r="B65706">
        <v>16774</v>
      </c>
      <c r="C65706">
        <v>4</v>
      </c>
      <c r="D65706" t="s">
        <v>51842</v>
      </c>
      <c r="E65706" t="s">
        <v>6</v>
      </c>
    </row>
    <row r="65707" spans="1:5" x14ac:dyDescent="0.3">
      <c r="A65707">
        <v>173</v>
      </c>
      <c r="B65707">
        <v>16775</v>
      </c>
      <c r="C65707">
        <v>1</v>
      </c>
      <c r="D65707" t="s">
        <v>51843</v>
      </c>
      <c r="E65707" t="s">
        <v>6</v>
      </c>
    </row>
    <row r="65708" spans="1:5" x14ac:dyDescent="0.3">
      <c r="A65708">
        <v>173</v>
      </c>
      <c r="B65708">
        <v>16775</v>
      </c>
      <c r="C65708">
        <v>2</v>
      </c>
      <c r="D65708" t="s">
        <v>51844</v>
      </c>
      <c r="E65708" t="s">
        <v>8</v>
      </c>
    </row>
    <row r="65709" spans="1:5" x14ac:dyDescent="0.3">
      <c r="A65709">
        <v>173</v>
      </c>
      <c r="B65709">
        <v>16775</v>
      </c>
      <c r="C65709">
        <v>3</v>
      </c>
      <c r="D65709" t="s">
        <v>51845</v>
      </c>
      <c r="E65709" t="s">
        <v>6</v>
      </c>
    </row>
    <row r="65710" spans="1:5" x14ac:dyDescent="0.3">
      <c r="A65710">
        <v>173</v>
      </c>
      <c r="B65710">
        <v>16775</v>
      </c>
      <c r="C65710">
        <v>4</v>
      </c>
      <c r="D65710" t="s">
        <v>51846</v>
      </c>
      <c r="E65710" t="s">
        <v>6</v>
      </c>
    </row>
    <row r="65711" spans="1:5" x14ac:dyDescent="0.3">
      <c r="A65711">
        <v>173</v>
      </c>
      <c r="B65711">
        <v>16776</v>
      </c>
      <c r="C65711">
        <v>1</v>
      </c>
      <c r="D65711" t="s">
        <v>51847</v>
      </c>
      <c r="E65711" t="s">
        <v>6</v>
      </c>
    </row>
    <row r="65712" spans="1:5" x14ac:dyDescent="0.3">
      <c r="A65712">
        <v>173</v>
      </c>
      <c r="B65712">
        <v>16776</v>
      </c>
      <c r="C65712">
        <v>2</v>
      </c>
      <c r="D65712" t="s">
        <v>51848</v>
      </c>
      <c r="E65712" t="s">
        <v>6</v>
      </c>
    </row>
    <row r="65713" spans="1:5" x14ac:dyDescent="0.3">
      <c r="A65713">
        <v>173</v>
      </c>
      <c r="B65713">
        <v>16776</v>
      </c>
      <c r="C65713">
        <v>3</v>
      </c>
      <c r="D65713" t="s">
        <v>51849</v>
      </c>
      <c r="E65713" t="s">
        <v>6</v>
      </c>
    </row>
    <row r="65714" spans="1:5" x14ac:dyDescent="0.3">
      <c r="A65714">
        <v>173</v>
      </c>
      <c r="B65714">
        <v>16776</v>
      </c>
      <c r="C65714">
        <v>4</v>
      </c>
      <c r="D65714" t="s">
        <v>51850</v>
      </c>
      <c r="E65714" t="s">
        <v>8</v>
      </c>
    </row>
    <row r="65715" spans="1:5" x14ac:dyDescent="0.3">
      <c r="A65715">
        <v>173</v>
      </c>
      <c r="B65715">
        <v>16777</v>
      </c>
      <c r="C65715">
        <v>1</v>
      </c>
      <c r="D65715" t="s">
        <v>51851</v>
      </c>
      <c r="E65715" t="s">
        <v>8</v>
      </c>
    </row>
    <row r="65716" spans="1:5" x14ac:dyDescent="0.3">
      <c r="A65716">
        <v>173</v>
      </c>
      <c r="B65716">
        <v>16777</v>
      </c>
      <c r="C65716">
        <v>2</v>
      </c>
      <c r="D65716" t="s">
        <v>51852</v>
      </c>
      <c r="E65716" t="s">
        <v>6</v>
      </c>
    </row>
    <row r="65717" spans="1:5" x14ac:dyDescent="0.3">
      <c r="A65717">
        <v>173</v>
      </c>
      <c r="B65717">
        <v>16777</v>
      </c>
      <c r="C65717">
        <v>3</v>
      </c>
      <c r="D65717" t="s">
        <v>51853</v>
      </c>
      <c r="E65717" t="s">
        <v>6</v>
      </c>
    </row>
    <row r="65718" spans="1:5" x14ac:dyDescent="0.3">
      <c r="A65718">
        <v>173</v>
      </c>
      <c r="B65718">
        <v>16777</v>
      </c>
      <c r="C65718">
        <v>4</v>
      </c>
      <c r="D65718" t="s">
        <v>51854</v>
      </c>
      <c r="E65718" t="s">
        <v>6</v>
      </c>
    </row>
    <row r="65719" spans="1:5" x14ac:dyDescent="0.3">
      <c r="A65719">
        <v>173</v>
      </c>
      <c r="B65719">
        <v>16778</v>
      </c>
      <c r="C65719">
        <v>1</v>
      </c>
      <c r="D65719" t="s">
        <v>51855</v>
      </c>
      <c r="E65719" t="s">
        <v>6</v>
      </c>
    </row>
    <row r="65720" spans="1:5" x14ac:dyDescent="0.3">
      <c r="A65720">
        <v>173</v>
      </c>
      <c r="B65720">
        <v>16778</v>
      </c>
      <c r="C65720">
        <v>2</v>
      </c>
      <c r="D65720" t="s">
        <v>51856</v>
      </c>
      <c r="E65720" t="s">
        <v>6</v>
      </c>
    </row>
    <row r="65721" spans="1:5" x14ac:dyDescent="0.3">
      <c r="A65721">
        <v>173</v>
      </c>
      <c r="B65721">
        <v>16778</v>
      </c>
      <c r="C65721">
        <v>3</v>
      </c>
      <c r="D65721" t="s">
        <v>51857</v>
      </c>
      <c r="E65721" t="s">
        <v>6</v>
      </c>
    </row>
    <row r="65722" spans="1:5" x14ac:dyDescent="0.3">
      <c r="A65722">
        <v>173</v>
      </c>
      <c r="B65722">
        <v>16778</v>
      </c>
      <c r="C65722">
        <v>4</v>
      </c>
      <c r="D65722" t="s">
        <v>51858</v>
      </c>
      <c r="E65722" t="s">
        <v>8</v>
      </c>
    </row>
    <row r="65723" spans="1:5" x14ac:dyDescent="0.3">
      <c r="A65723">
        <v>173</v>
      </c>
      <c r="B65723">
        <v>16779</v>
      </c>
      <c r="C65723">
        <v>1</v>
      </c>
      <c r="D65723" t="s">
        <v>51859</v>
      </c>
      <c r="E65723" t="s">
        <v>6</v>
      </c>
    </row>
    <row r="65724" spans="1:5" x14ac:dyDescent="0.3">
      <c r="A65724">
        <v>173</v>
      </c>
      <c r="B65724">
        <v>16779</v>
      </c>
      <c r="C65724">
        <v>2</v>
      </c>
      <c r="D65724" t="s">
        <v>51860</v>
      </c>
      <c r="E65724" t="s">
        <v>6</v>
      </c>
    </row>
    <row r="65725" spans="1:5" x14ac:dyDescent="0.3">
      <c r="A65725">
        <v>173</v>
      </c>
      <c r="B65725">
        <v>16779</v>
      </c>
      <c r="C65725">
        <v>3</v>
      </c>
      <c r="D65725" t="s">
        <v>51861</v>
      </c>
      <c r="E65725" t="s">
        <v>6</v>
      </c>
    </row>
    <row r="65726" spans="1:5" x14ac:dyDescent="0.3">
      <c r="A65726">
        <v>173</v>
      </c>
      <c r="B65726">
        <v>16779</v>
      </c>
      <c r="C65726">
        <v>4</v>
      </c>
      <c r="D65726" t="s">
        <v>51862</v>
      </c>
      <c r="E65726" t="s">
        <v>8</v>
      </c>
    </row>
    <row r="65727" spans="1:5" x14ac:dyDescent="0.3">
      <c r="A65727">
        <v>173</v>
      </c>
      <c r="B65727">
        <v>16780</v>
      </c>
      <c r="C65727">
        <v>1</v>
      </c>
      <c r="D65727" t="s">
        <v>51863</v>
      </c>
      <c r="E65727" t="s">
        <v>8</v>
      </c>
    </row>
    <row r="65728" spans="1:5" x14ac:dyDescent="0.3">
      <c r="A65728">
        <v>173</v>
      </c>
      <c r="B65728">
        <v>16780</v>
      </c>
      <c r="C65728">
        <v>2</v>
      </c>
      <c r="D65728" t="s">
        <v>51864</v>
      </c>
      <c r="E65728" t="s">
        <v>6</v>
      </c>
    </row>
    <row r="65729" spans="1:5" x14ac:dyDescent="0.3">
      <c r="A65729">
        <v>173</v>
      </c>
      <c r="B65729">
        <v>16780</v>
      </c>
      <c r="C65729">
        <v>3</v>
      </c>
      <c r="D65729" t="s">
        <v>51865</v>
      </c>
      <c r="E65729" t="s">
        <v>6</v>
      </c>
    </row>
    <row r="65730" spans="1:5" x14ac:dyDescent="0.3">
      <c r="A65730">
        <v>173</v>
      </c>
      <c r="B65730">
        <v>16780</v>
      </c>
      <c r="C65730">
        <v>4</v>
      </c>
      <c r="D65730" t="s">
        <v>51866</v>
      </c>
      <c r="E65730" t="s">
        <v>6</v>
      </c>
    </row>
    <row r="65731" spans="1:5" x14ac:dyDescent="0.3">
      <c r="A65731">
        <v>173</v>
      </c>
      <c r="B65731">
        <v>16781</v>
      </c>
      <c r="C65731">
        <v>1</v>
      </c>
      <c r="D65731" t="s">
        <v>51867</v>
      </c>
      <c r="E65731" t="s">
        <v>6</v>
      </c>
    </row>
    <row r="65732" spans="1:5" x14ac:dyDescent="0.3">
      <c r="A65732">
        <v>173</v>
      </c>
      <c r="B65732">
        <v>16781</v>
      </c>
      <c r="C65732">
        <v>2</v>
      </c>
      <c r="D65732" t="s">
        <v>51868</v>
      </c>
      <c r="E65732" t="s">
        <v>8</v>
      </c>
    </row>
    <row r="65733" spans="1:5" x14ac:dyDescent="0.3">
      <c r="A65733">
        <v>173</v>
      </c>
      <c r="B65733">
        <v>16781</v>
      </c>
      <c r="C65733">
        <v>3</v>
      </c>
      <c r="D65733" t="s">
        <v>51869</v>
      </c>
      <c r="E65733" t="s">
        <v>6</v>
      </c>
    </row>
    <row r="65734" spans="1:5" x14ac:dyDescent="0.3">
      <c r="A65734">
        <v>173</v>
      </c>
      <c r="B65734">
        <v>16781</v>
      </c>
      <c r="C65734">
        <v>4</v>
      </c>
      <c r="D65734" t="s">
        <v>51870</v>
      </c>
      <c r="E65734" t="s">
        <v>6</v>
      </c>
    </row>
    <row r="65735" spans="1:5" x14ac:dyDescent="0.3">
      <c r="A65735">
        <v>173</v>
      </c>
      <c r="B65735">
        <v>16782</v>
      </c>
      <c r="C65735">
        <v>1</v>
      </c>
      <c r="D65735" t="s">
        <v>30432</v>
      </c>
      <c r="E65735" t="s">
        <v>6</v>
      </c>
    </row>
    <row r="65736" spans="1:5" x14ac:dyDescent="0.3">
      <c r="A65736">
        <v>173</v>
      </c>
      <c r="B65736">
        <v>16782</v>
      </c>
      <c r="C65736">
        <v>2</v>
      </c>
      <c r="D65736" t="s">
        <v>51013</v>
      </c>
      <c r="E65736" t="s">
        <v>6</v>
      </c>
    </row>
    <row r="65737" spans="1:5" x14ac:dyDescent="0.3">
      <c r="A65737">
        <v>173</v>
      </c>
      <c r="B65737">
        <v>16782</v>
      </c>
      <c r="C65737">
        <v>3</v>
      </c>
      <c r="D65737" t="s">
        <v>28538</v>
      </c>
      <c r="E65737" t="s">
        <v>6</v>
      </c>
    </row>
    <row r="65738" spans="1:5" x14ac:dyDescent="0.3">
      <c r="A65738">
        <v>173</v>
      </c>
      <c r="B65738">
        <v>16782</v>
      </c>
      <c r="C65738">
        <v>4</v>
      </c>
      <c r="D65738" t="s">
        <v>50468</v>
      </c>
      <c r="E65738" t="s">
        <v>8</v>
      </c>
    </row>
    <row r="65739" spans="1:5" x14ac:dyDescent="0.3">
      <c r="A65739">
        <v>173</v>
      </c>
      <c r="B65739">
        <v>16783</v>
      </c>
      <c r="C65739">
        <v>1</v>
      </c>
      <c r="D65739" t="s">
        <v>51871</v>
      </c>
      <c r="E65739" t="s">
        <v>6</v>
      </c>
    </row>
    <row r="65740" spans="1:5" x14ac:dyDescent="0.3">
      <c r="A65740">
        <v>173</v>
      </c>
      <c r="B65740">
        <v>16783</v>
      </c>
      <c r="C65740">
        <v>2</v>
      </c>
      <c r="D65740" t="s">
        <v>51872</v>
      </c>
      <c r="E65740" t="s">
        <v>8</v>
      </c>
    </row>
    <row r="65741" spans="1:5" x14ac:dyDescent="0.3">
      <c r="A65741">
        <v>173</v>
      </c>
      <c r="B65741">
        <v>16783</v>
      </c>
      <c r="C65741">
        <v>3</v>
      </c>
      <c r="D65741" t="s">
        <v>51873</v>
      </c>
      <c r="E65741" t="s">
        <v>6</v>
      </c>
    </row>
    <row r="65742" spans="1:5" x14ac:dyDescent="0.3">
      <c r="A65742">
        <v>173</v>
      </c>
      <c r="B65742">
        <v>16783</v>
      </c>
      <c r="C65742">
        <v>4</v>
      </c>
      <c r="D65742" t="s">
        <v>51874</v>
      </c>
      <c r="E65742" t="s">
        <v>6</v>
      </c>
    </row>
    <row r="65743" spans="1:5" x14ac:dyDescent="0.3">
      <c r="A65743">
        <v>173</v>
      </c>
      <c r="B65743">
        <v>16784</v>
      </c>
      <c r="C65743">
        <v>1</v>
      </c>
      <c r="D65743" t="s">
        <v>51875</v>
      </c>
      <c r="E65743" t="s">
        <v>6</v>
      </c>
    </row>
    <row r="65744" spans="1:5" x14ac:dyDescent="0.3">
      <c r="A65744">
        <v>173</v>
      </c>
      <c r="B65744">
        <v>16784</v>
      </c>
      <c r="C65744">
        <v>2</v>
      </c>
      <c r="D65744" t="s">
        <v>51876</v>
      </c>
      <c r="E65744" t="s">
        <v>6</v>
      </c>
    </row>
    <row r="65745" spans="1:5" x14ac:dyDescent="0.3">
      <c r="A65745">
        <v>173</v>
      </c>
      <c r="B65745">
        <v>16784</v>
      </c>
      <c r="C65745">
        <v>3</v>
      </c>
      <c r="D65745" t="s">
        <v>51877</v>
      </c>
      <c r="E65745" t="s">
        <v>8</v>
      </c>
    </row>
    <row r="65746" spans="1:5" x14ac:dyDescent="0.3">
      <c r="A65746">
        <v>173</v>
      </c>
      <c r="B65746">
        <v>16784</v>
      </c>
      <c r="C65746">
        <v>4</v>
      </c>
      <c r="D65746" t="s">
        <v>51878</v>
      </c>
      <c r="E65746" t="s">
        <v>6</v>
      </c>
    </row>
    <row r="65747" spans="1:5" x14ac:dyDescent="0.3">
      <c r="A65747">
        <v>173</v>
      </c>
      <c r="B65747">
        <v>16785</v>
      </c>
      <c r="C65747">
        <v>1</v>
      </c>
      <c r="D65747" t="s">
        <v>51879</v>
      </c>
      <c r="E65747" t="s">
        <v>8</v>
      </c>
    </row>
    <row r="65748" spans="1:5" x14ac:dyDescent="0.3">
      <c r="A65748">
        <v>173</v>
      </c>
      <c r="B65748">
        <v>16785</v>
      </c>
      <c r="C65748">
        <v>2</v>
      </c>
      <c r="D65748" t="s">
        <v>51880</v>
      </c>
      <c r="E65748" t="s">
        <v>6</v>
      </c>
    </row>
    <row r="65749" spans="1:5" x14ac:dyDescent="0.3">
      <c r="A65749">
        <v>173</v>
      </c>
      <c r="B65749">
        <v>16785</v>
      </c>
      <c r="C65749">
        <v>3</v>
      </c>
      <c r="D65749" t="s">
        <v>51881</v>
      </c>
      <c r="E65749" t="s">
        <v>6</v>
      </c>
    </row>
    <row r="65750" spans="1:5" x14ac:dyDescent="0.3">
      <c r="A65750">
        <v>173</v>
      </c>
      <c r="B65750">
        <v>16785</v>
      </c>
      <c r="C65750">
        <v>4</v>
      </c>
      <c r="D65750" t="s">
        <v>51882</v>
      </c>
      <c r="E65750" t="s">
        <v>6</v>
      </c>
    </row>
    <row r="65751" spans="1:5" x14ac:dyDescent="0.3">
      <c r="A65751">
        <v>173</v>
      </c>
      <c r="B65751">
        <v>16786</v>
      </c>
      <c r="C65751">
        <v>1</v>
      </c>
      <c r="D65751" t="s">
        <v>50643</v>
      </c>
      <c r="E65751" t="s">
        <v>6</v>
      </c>
    </row>
    <row r="65752" spans="1:5" x14ac:dyDescent="0.3">
      <c r="A65752">
        <v>173</v>
      </c>
      <c r="B65752">
        <v>16786</v>
      </c>
      <c r="C65752">
        <v>2</v>
      </c>
      <c r="D65752" t="s">
        <v>51883</v>
      </c>
      <c r="E65752" t="s">
        <v>6</v>
      </c>
    </row>
    <row r="65753" spans="1:5" x14ac:dyDescent="0.3">
      <c r="A65753">
        <v>173</v>
      </c>
      <c r="B65753">
        <v>16786</v>
      </c>
      <c r="C65753">
        <v>3</v>
      </c>
      <c r="D65753" t="s">
        <v>51884</v>
      </c>
      <c r="E65753" t="s">
        <v>8</v>
      </c>
    </row>
    <row r="65754" spans="1:5" x14ac:dyDescent="0.3">
      <c r="A65754">
        <v>173</v>
      </c>
      <c r="B65754">
        <v>16786</v>
      </c>
      <c r="C65754">
        <v>4</v>
      </c>
      <c r="D65754" t="s">
        <v>51885</v>
      </c>
      <c r="E65754" t="s">
        <v>6</v>
      </c>
    </row>
    <row r="65755" spans="1:5" x14ac:dyDescent="0.3">
      <c r="A65755">
        <v>173</v>
      </c>
      <c r="B65755">
        <v>16787</v>
      </c>
      <c r="C65755">
        <v>1</v>
      </c>
      <c r="D65755" t="s">
        <v>51886</v>
      </c>
      <c r="E65755" t="s">
        <v>8</v>
      </c>
    </row>
    <row r="65756" spans="1:5" x14ac:dyDescent="0.3">
      <c r="A65756">
        <v>173</v>
      </c>
      <c r="B65756">
        <v>16787</v>
      </c>
      <c r="C65756">
        <v>2</v>
      </c>
      <c r="D65756" t="s">
        <v>51887</v>
      </c>
      <c r="E65756" t="s">
        <v>6</v>
      </c>
    </row>
    <row r="65757" spans="1:5" x14ac:dyDescent="0.3">
      <c r="A65757">
        <v>173</v>
      </c>
      <c r="B65757">
        <v>16787</v>
      </c>
      <c r="C65757">
        <v>3</v>
      </c>
      <c r="D65757" t="s">
        <v>51888</v>
      </c>
      <c r="E65757" t="s">
        <v>6</v>
      </c>
    </row>
    <row r="65758" spans="1:5" x14ac:dyDescent="0.3">
      <c r="A65758">
        <v>173</v>
      </c>
      <c r="B65758">
        <v>16787</v>
      </c>
      <c r="C65758">
        <v>4</v>
      </c>
      <c r="D65758" t="s">
        <v>28183</v>
      </c>
      <c r="E65758" t="s">
        <v>6</v>
      </c>
    </row>
    <row r="65759" spans="1:5" x14ac:dyDescent="0.3">
      <c r="A65759">
        <v>173</v>
      </c>
      <c r="B65759">
        <v>16788</v>
      </c>
      <c r="C65759">
        <v>1</v>
      </c>
      <c r="D65759" t="s">
        <v>51304</v>
      </c>
      <c r="E65759" t="s">
        <v>6</v>
      </c>
    </row>
    <row r="65760" spans="1:5" x14ac:dyDescent="0.3">
      <c r="A65760">
        <v>173</v>
      </c>
      <c r="B65760">
        <v>16788</v>
      </c>
      <c r="C65760">
        <v>2</v>
      </c>
      <c r="D65760" t="s">
        <v>51306</v>
      </c>
      <c r="E65760" t="s">
        <v>8</v>
      </c>
    </row>
    <row r="65761" spans="1:5" x14ac:dyDescent="0.3">
      <c r="A65761">
        <v>173</v>
      </c>
      <c r="B65761">
        <v>16788</v>
      </c>
      <c r="C65761">
        <v>3</v>
      </c>
      <c r="D65761" t="s">
        <v>51307</v>
      </c>
      <c r="E65761" t="s">
        <v>6</v>
      </c>
    </row>
    <row r="65762" spans="1:5" x14ac:dyDescent="0.3">
      <c r="A65762">
        <v>173</v>
      </c>
      <c r="B65762">
        <v>16788</v>
      </c>
      <c r="C65762">
        <v>4</v>
      </c>
      <c r="D65762" t="s">
        <v>51305</v>
      </c>
      <c r="E65762" t="s">
        <v>6</v>
      </c>
    </row>
    <row r="65763" spans="1:5" x14ac:dyDescent="0.3">
      <c r="A65763">
        <v>173</v>
      </c>
      <c r="B65763">
        <v>16789</v>
      </c>
      <c r="C65763">
        <v>1</v>
      </c>
      <c r="D65763" t="s">
        <v>51889</v>
      </c>
      <c r="E65763" t="s">
        <v>6</v>
      </c>
    </row>
    <row r="65764" spans="1:5" x14ac:dyDescent="0.3">
      <c r="A65764">
        <v>173</v>
      </c>
      <c r="B65764">
        <v>16789</v>
      </c>
      <c r="C65764">
        <v>2</v>
      </c>
      <c r="D65764" t="s">
        <v>51890</v>
      </c>
      <c r="E65764" t="s">
        <v>6</v>
      </c>
    </row>
    <row r="65765" spans="1:5" x14ac:dyDescent="0.3">
      <c r="A65765">
        <v>173</v>
      </c>
      <c r="B65765">
        <v>16789</v>
      </c>
      <c r="C65765">
        <v>3</v>
      </c>
      <c r="D65765" t="s">
        <v>51891</v>
      </c>
      <c r="E65765" t="s">
        <v>8</v>
      </c>
    </row>
    <row r="65766" spans="1:5" x14ac:dyDescent="0.3">
      <c r="A65766">
        <v>173</v>
      </c>
      <c r="B65766">
        <v>16789</v>
      </c>
      <c r="C65766">
        <v>4</v>
      </c>
      <c r="D65766" t="s">
        <v>51892</v>
      </c>
      <c r="E65766" t="s">
        <v>6</v>
      </c>
    </row>
    <row r="65767" spans="1:5" x14ac:dyDescent="0.3">
      <c r="A65767">
        <v>173</v>
      </c>
      <c r="B65767">
        <v>16790</v>
      </c>
      <c r="C65767">
        <v>1</v>
      </c>
      <c r="D65767" t="s">
        <v>4019</v>
      </c>
      <c r="E65767" t="s">
        <v>6</v>
      </c>
    </row>
    <row r="65768" spans="1:5" x14ac:dyDescent="0.3">
      <c r="A65768">
        <v>173</v>
      </c>
      <c r="B65768">
        <v>16790</v>
      </c>
      <c r="C65768">
        <v>2</v>
      </c>
      <c r="D65768" t="s">
        <v>43987</v>
      </c>
      <c r="E65768" t="s">
        <v>6</v>
      </c>
    </row>
    <row r="65769" spans="1:5" x14ac:dyDescent="0.3">
      <c r="A65769">
        <v>173</v>
      </c>
      <c r="B65769">
        <v>16790</v>
      </c>
      <c r="C65769">
        <v>3</v>
      </c>
      <c r="D65769" t="s">
        <v>4020</v>
      </c>
      <c r="E65769" t="s">
        <v>6</v>
      </c>
    </row>
    <row r="65770" spans="1:5" x14ac:dyDescent="0.3">
      <c r="A65770">
        <v>173</v>
      </c>
      <c r="B65770">
        <v>16790</v>
      </c>
      <c r="C65770">
        <v>4</v>
      </c>
      <c r="D65770" t="s">
        <v>7897</v>
      </c>
      <c r="E65770" t="s">
        <v>8</v>
      </c>
    </row>
    <row r="65771" spans="1:5" x14ac:dyDescent="0.3">
      <c r="A65771">
        <v>173</v>
      </c>
      <c r="B65771">
        <v>16791</v>
      </c>
      <c r="C65771">
        <v>1</v>
      </c>
      <c r="D65771" t="s">
        <v>51893</v>
      </c>
      <c r="E65771" t="s">
        <v>6</v>
      </c>
    </row>
    <row r="65772" spans="1:5" x14ac:dyDescent="0.3">
      <c r="A65772">
        <v>173</v>
      </c>
      <c r="B65772">
        <v>16791</v>
      </c>
      <c r="C65772">
        <v>2</v>
      </c>
      <c r="D65772" t="s">
        <v>51894</v>
      </c>
      <c r="E65772" t="s">
        <v>6</v>
      </c>
    </row>
    <row r="65773" spans="1:5" x14ac:dyDescent="0.3">
      <c r="A65773">
        <v>173</v>
      </c>
      <c r="B65773">
        <v>16791</v>
      </c>
      <c r="C65773">
        <v>3</v>
      </c>
      <c r="D65773" t="s">
        <v>51895</v>
      </c>
      <c r="E65773" t="s">
        <v>6</v>
      </c>
    </row>
    <row r="65774" spans="1:5" x14ac:dyDescent="0.3">
      <c r="A65774">
        <v>173</v>
      </c>
      <c r="B65774">
        <v>16791</v>
      </c>
      <c r="C65774">
        <v>4</v>
      </c>
      <c r="D65774" t="s">
        <v>51896</v>
      </c>
      <c r="E65774" t="s">
        <v>8</v>
      </c>
    </row>
    <row r="65775" spans="1:5" x14ac:dyDescent="0.3">
      <c r="A65775">
        <v>173</v>
      </c>
      <c r="B65775">
        <v>16792</v>
      </c>
      <c r="C65775">
        <v>1</v>
      </c>
      <c r="D65775" t="s">
        <v>51897</v>
      </c>
      <c r="E65775" t="s">
        <v>6</v>
      </c>
    </row>
    <row r="65776" spans="1:5" x14ac:dyDescent="0.3">
      <c r="A65776">
        <v>173</v>
      </c>
      <c r="B65776">
        <v>16792</v>
      </c>
      <c r="C65776">
        <v>2</v>
      </c>
      <c r="D65776" t="s">
        <v>51898</v>
      </c>
      <c r="E65776" t="s">
        <v>6</v>
      </c>
    </row>
    <row r="65777" spans="1:5" x14ac:dyDescent="0.3">
      <c r="A65777">
        <v>173</v>
      </c>
      <c r="B65777">
        <v>16792</v>
      </c>
      <c r="C65777">
        <v>3</v>
      </c>
      <c r="D65777" t="s">
        <v>51899</v>
      </c>
      <c r="E65777" t="s">
        <v>8</v>
      </c>
    </row>
    <row r="65778" spans="1:5" x14ac:dyDescent="0.3">
      <c r="A65778">
        <v>173</v>
      </c>
      <c r="B65778">
        <v>16792</v>
      </c>
      <c r="C65778">
        <v>4</v>
      </c>
      <c r="D65778" t="s">
        <v>51900</v>
      </c>
      <c r="E65778" t="s">
        <v>6</v>
      </c>
    </row>
    <row r="65779" spans="1:5" x14ac:dyDescent="0.3">
      <c r="A65779">
        <v>173</v>
      </c>
      <c r="B65779">
        <v>16793</v>
      </c>
      <c r="C65779">
        <v>1</v>
      </c>
      <c r="D65779" t="s">
        <v>51901</v>
      </c>
      <c r="E65779" t="s">
        <v>8</v>
      </c>
    </row>
    <row r="65780" spans="1:5" x14ac:dyDescent="0.3">
      <c r="A65780">
        <v>173</v>
      </c>
      <c r="B65780">
        <v>16793</v>
      </c>
      <c r="C65780">
        <v>2</v>
      </c>
      <c r="D65780" t="s">
        <v>51902</v>
      </c>
      <c r="E65780" t="s">
        <v>6</v>
      </c>
    </row>
    <row r="65781" spans="1:5" x14ac:dyDescent="0.3">
      <c r="A65781">
        <v>173</v>
      </c>
      <c r="B65781">
        <v>16793</v>
      </c>
      <c r="C65781">
        <v>3</v>
      </c>
      <c r="D65781" t="s">
        <v>51903</v>
      </c>
      <c r="E65781" t="s">
        <v>6</v>
      </c>
    </row>
    <row r="65782" spans="1:5" x14ac:dyDescent="0.3">
      <c r="A65782">
        <v>173</v>
      </c>
      <c r="B65782">
        <v>16793</v>
      </c>
      <c r="C65782">
        <v>4</v>
      </c>
      <c r="D65782" t="s">
        <v>51904</v>
      </c>
      <c r="E65782" t="s">
        <v>6</v>
      </c>
    </row>
    <row r="65783" spans="1:5" x14ac:dyDescent="0.3">
      <c r="A65783">
        <v>173</v>
      </c>
      <c r="B65783">
        <v>16794</v>
      </c>
      <c r="C65783">
        <v>1</v>
      </c>
      <c r="D65783" t="s">
        <v>30050</v>
      </c>
      <c r="E65783" t="s">
        <v>6</v>
      </c>
    </row>
    <row r="65784" spans="1:5" x14ac:dyDescent="0.3">
      <c r="A65784">
        <v>173</v>
      </c>
      <c r="B65784">
        <v>16794</v>
      </c>
      <c r="C65784">
        <v>2</v>
      </c>
      <c r="D65784" t="s">
        <v>1428</v>
      </c>
      <c r="E65784" t="s">
        <v>6</v>
      </c>
    </row>
    <row r="65785" spans="1:5" x14ac:dyDescent="0.3">
      <c r="A65785">
        <v>173</v>
      </c>
      <c r="B65785">
        <v>16794</v>
      </c>
      <c r="C65785">
        <v>3</v>
      </c>
      <c r="D65785" t="s">
        <v>576</v>
      </c>
      <c r="E65785" t="s">
        <v>8</v>
      </c>
    </row>
    <row r="65786" spans="1:5" x14ac:dyDescent="0.3">
      <c r="A65786">
        <v>173</v>
      </c>
      <c r="B65786">
        <v>16794</v>
      </c>
      <c r="C65786">
        <v>4</v>
      </c>
      <c r="D65786" t="s">
        <v>51905</v>
      </c>
      <c r="E65786" t="s">
        <v>6</v>
      </c>
    </row>
    <row r="65787" spans="1:5" x14ac:dyDescent="0.3">
      <c r="A65787">
        <v>173</v>
      </c>
      <c r="B65787">
        <v>16795</v>
      </c>
      <c r="C65787">
        <v>1</v>
      </c>
      <c r="D65787" t="s">
        <v>2656</v>
      </c>
      <c r="E65787" t="s">
        <v>8</v>
      </c>
    </row>
    <row r="65788" spans="1:5" x14ac:dyDescent="0.3">
      <c r="A65788">
        <v>173</v>
      </c>
      <c r="B65788">
        <v>16795</v>
      </c>
      <c r="C65788">
        <v>2</v>
      </c>
      <c r="D65788" t="s">
        <v>24950</v>
      </c>
      <c r="E65788" t="s">
        <v>6</v>
      </c>
    </row>
    <row r="65789" spans="1:5" x14ac:dyDescent="0.3">
      <c r="A65789">
        <v>173</v>
      </c>
      <c r="B65789">
        <v>16795</v>
      </c>
      <c r="C65789">
        <v>3</v>
      </c>
      <c r="D65789" t="s">
        <v>279</v>
      </c>
      <c r="E65789" t="s">
        <v>6</v>
      </c>
    </row>
    <row r="65790" spans="1:5" x14ac:dyDescent="0.3">
      <c r="A65790">
        <v>173</v>
      </c>
      <c r="B65790">
        <v>16795</v>
      </c>
      <c r="C65790">
        <v>4</v>
      </c>
      <c r="D65790" t="s">
        <v>27525</v>
      </c>
      <c r="E65790" t="s">
        <v>6</v>
      </c>
    </row>
    <row r="65791" spans="1:5" x14ac:dyDescent="0.3">
      <c r="A65791">
        <v>173</v>
      </c>
      <c r="B65791">
        <v>16796</v>
      </c>
      <c r="C65791">
        <v>1</v>
      </c>
      <c r="D65791" t="s">
        <v>51906</v>
      </c>
      <c r="E65791" t="s">
        <v>6</v>
      </c>
    </row>
    <row r="65792" spans="1:5" x14ac:dyDescent="0.3">
      <c r="A65792">
        <v>173</v>
      </c>
      <c r="B65792">
        <v>16796</v>
      </c>
      <c r="C65792">
        <v>2</v>
      </c>
      <c r="D65792" t="s">
        <v>51907</v>
      </c>
      <c r="E65792" t="s">
        <v>6</v>
      </c>
    </row>
    <row r="65793" spans="1:5" x14ac:dyDescent="0.3">
      <c r="A65793">
        <v>173</v>
      </c>
      <c r="B65793">
        <v>16796</v>
      </c>
      <c r="C65793">
        <v>3</v>
      </c>
      <c r="D65793" t="s">
        <v>51908</v>
      </c>
      <c r="E65793" t="s">
        <v>6</v>
      </c>
    </row>
    <row r="65794" spans="1:5" x14ac:dyDescent="0.3">
      <c r="A65794">
        <v>173</v>
      </c>
      <c r="B65794">
        <v>16796</v>
      </c>
      <c r="C65794">
        <v>4</v>
      </c>
      <c r="D65794" t="s">
        <v>51909</v>
      </c>
      <c r="E65794" t="s">
        <v>8</v>
      </c>
    </row>
    <row r="65795" spans="1:5" x14ac:dyDescent="0.3">
      <c r="A65795">
        <v>173</v>
      </c>
      <c r="B65795">
        <v>16797</v>
      </c>
      <c r="C65795">
        <v>1</v>
      </c>
      <c r="D65795" t="s">
        <v>51910</v>
      </c>
      <c r="E65795" t="s">
        <v>6</v>
      </c>
    </row>
    <row r="65796" spans="1:5" x14ac:dyDescent="0.3">
      <c r="A65796">
        <v>173</v>
      </c>
      <c r="B65796">
        <v>16797</v>
      </c>
      <c r="C65796">
        <v>2</v>
      </c>
      <c r="D65796" t="s">
        <v>51911</v>
      </c>
      <c r="E65796" t="s">
        <v>8</v>
      </c>
    </row>
    <row r="65797" spans="1:5" x14ac:dyDescent="0.3">
      <c r="A65797">
        <v>173</v>
      </c>
      <c r="B65797">
        <v>16797</v>
      </c>
      <c r="C65797">
        <v>3</v>
      </c>
      <c r="D65797" t="s">
        <v>51912</v>
      </c>
      <c r="E65797" t="s">
        <v>6</v>
      </c>
    </row>
    <row r="65798" spans="1:5" x14ac:dyDescent="0.3">
      <c r="A65798">
        <v>173</v>
      </c>
      <c r="B65798">
        <v>16797</v>
      </c>
      <c r="C65798">
        <v>4</v>
      </c>
      <c r="D65798" t="s">
        <v>51913</v>
      </c>
      <c r="E65798" t="s">
        <v>6</v>
      </c>
    </row>
    <row r="65799" spans="1:5" x14ac:dyDescent="0.3">
      <c r="A65799">
        <v>173</v>
      </c>
      <c r="B65799">
        <v>16798</v>
      </c>
      <c r="C65799">
        <v>1</v>
      </c>
      <c r="D65799" t="s">
        <v>51914</v>
      </c>
      <c r="E65799" t="s">
        <v>6</v>
      </c>
    </row>
    <row r="65800" spans="1:5" x14ac:dyDescent="0.3">
      <c r="A65800">
        <v>173</v>
      </c>
      <c r="B65800">
        <v>16798</v>
      </c>
      <c r="C65800">
        <v>2</v>
      </c>
      <c r="D65800" t="s">
        <v>51915</v>
      </c>
      <c r="E65800" t="s">
        <v>8</v>
      </c>
    </row>
    <row r="65801" spans="1:5" x14ac:dyDescent="0.3">
      <c r="A65801">
        <v>173</v>
      </c>
      <c r="B65801">
        <v>16798</v>
      </c>
      <c r="C65801">
        <v>3</v>
      </c>
      <c r="D65801" t="s">
        <v>4659</v>
      </c>
      <c r="E65801" t="s">
        <v>6</v>
      </c>
    </row>
    <row r="65802" spans="1:5" x14ac:dyDescent="0.3">
      <c r="A65802">
        <v>173</v>
      </c>
      <c r="B65802">
        <v>16798</v>
      </c>
      <c r="C65802">
        <v>4</v>
      </c>
      <c r="D65802" t="s">
        <v>51916</v>
      </c>
      <c r="E65802" t="s">
        <v>6</v>
      </c>
    </row>
    <row r="65803" spans="1:5" x14ac:dyDescent="0.3">
      <c r="A65803">
        <v>173</v>
      </c>
      <c r="B65803">
        <v>16799</v>
      </c>
      <c r="C65803">
        <v>1</v>
      </c>
      <c r="D65803" t="s">
        <v>50468</v>
      </c>
      <c r="E65803" t="s">
        <v>6</v>
      </c>
    </row>
    <row r="65804" spans="1:5" x14ac:dyDescent="0.3">
      <c r="A65804">
        <v>173</v>
      </c>
      <c r="B65804">
        <v>16799</v>
      </c>
      <c r="C65804">
        <v>2</v>
      </c>
      <c r="D65804" t="s">
        <v>51013</v>
      </c>
      <c r="E65804" t="s">
        <v>8</v>
      </c>
    </row>
    <row r="65805" spans="1:5" x14ac:dyDescent="0.3">
      <c r="A65805">
        <v>173</v>
      </c>
      <c r="B65805">
        <v>16799</v>
      </c>
      <c r="C65805">
        <v>3</v>
      </c>
      <c r="D65805" t="s">
        <v>30432</v>
      </c>
      <c r="E65805" t="s">
        <v>6</v>
      </c>
    </row>
    <row r="65806" spans="1:5" x14ac:dyDescent="0.3">
      <c r="A65806">
        <v>173</v>
      </c>
      <c r="B65806">
        <v>16799</v>
      </c>
      <c r="C65806">
        <v>4</v>
      </c>
      <c r="D65806" t="s">
        <v>1966</v>
      </c>
      <c r="E65806" t="s">
        <v>6</v>
      </c>
    </row>
    <row r="65807" spans="1:5" x14ac:dyDescent="0.3">
      <c r="A65807">
        <v>173</v>
      </c>
      <c r="B65807">
        <v>16800</v>
      </c>
      <c r="C65807">
        <v>1</v>
      </c>
      <c r="D65807" t="s">
        <v>51917</v>
      </c>
      <c r="E65807" t="s">
        <v>6</v>
      </c>
    </row>
    <row r="65808" spans="1:5" x14ac:dyDescent="0.3">
      <c r="A65808">
        <v>173</v>
      </c>
      <c r="B65808">
        <v>16800</v>
      </c>
      <c r="C65808">
        <v>2</v>
      </c>
      <c r="D65808" t="s">
        <v>51918</v>
      </c>
      <c r="E65808" t="s">
        <v>6</v>
      </c>
    </row>
    <row r="65809" spans="1:5" x14ac:dyDescent="0.3">
      <c r="A65809">
        <v>173</v>
      </c>
      <c r="B65809">
        <v>16800</v>
      </c>
      <c r="C65809">
        <v>3</v>
      </c>
      <c r="D65809" t="s">
        <v>51919</v>
      </c>
      <c r="E65809" t="s">
        <v>6</v>
      </c>
    </row>
    <row r="65810" spans="1:5" x14ac:dyDescent="0.3">
      <c r="A65810">
        <v>173</v>
      </c>
      <c r="B65810">
        <v>16800</v>
      </c>
      <c r="C65810">
        <v>4</v>
      </c>
      <c r="D65810" t="s">
        <v>51920</v>
      </c>
      <c r="E65810" t="s">
        <v>8</v>
      </c>
    </row>
    <row r="65811" spans="1:5" x14ac:dyDescent="0.3">
      <c r="A65811">
        <v>174</v>
      </c>
      <c r="B65811">
        <v>16801</v>
      </c>
      <c r="C65811">
        <v>1</v>
      </c>
      <c r="D65811" t="s">
        <v>50708</v>
      </c>
      <c r="E65811" t="s">
        <v>8</v>
      </c>
    </row>
    <row r="65812" spans="1:5" x14ac:dyDescent="0.3">
      <c r="A65812">
        <v>174</v>
      </c>
      <c r="B65812">
        <v>16801</v>
      </c>
      <c r="C65812">
        <v>2</v>
      </c>
      <c r="D65812" t="s">
        <v>51921</v>
      </c>
      <c r="E65812" t="s">
        <v>6</v>
      </c>
    </row>
    <row r="65813" spans="1:5" x14ac:dyDescent="0.3">
      <c r="A65813">
        <v>174</v>
      </c>
      <c r="B65813">
        <v>16801</v>
      </c>
      <c r="C65813">
        <v>3</v>
      </c>
      <c r="D65813" t="s">
        <v>16507</v>
      </c>
      <c r="E65813" t="s">
        <v>6</v>
      </c>
    </row>
    <row r="65814" spans="1:5" x14ac:dyDescent="0.3">
      <c r="A65814">
        <v>174</v>
      </c>
      <c r="B65814">
        <v>16801</v>
      </c>
      <c r="C65814">
        <v>4</v>
      </c>
      <c r="D65814" t="s">
        <v>51922</v>
      </c>
      <c r="E65814" t="s">
        <v>6</v>
      </c>
    </row>
    <row r="65815" spans="1:5" x14ac:dyDescent="0.3">
      <c r="A65815">
        <v>174</v>
      </c>
      <c r="B65815">
        <v>16802</v>
      </c>
      <c r="C65815">
        <v>1</v>
      </c>
      <c r="D65815" t="s">
        <v>51923</v>
      </c>
      <c r="E65815" t="s">
        <v>6</v>
      </c>
    </row>
    <row r="65816" spans="1:5" x14ac:dyDescent="0.3">
      <c r="A65816">
        <v>174</v>
      </c>
      <c r="B65816">
        <v>16802</v>
      </c>
      <c r="C65816">
        <v>2</v>
      </c>
      <c r="D65816" t="s">
        <v>51924</v>
      </c>
      <c r="E65816" t="s">
        <v>8</v>
      </c>
    </row>
    <row r="65817" spans="1:5" x14ac:dyDescent="0.3">
      <c r="A65817">
        <v>174</v>
      </c>
      <c r="B65817">
        <v>16802</v>
      </c>
      <c r="C65817">
        <v>3</v>
      </c>
      <c r="D65817" t="s">
        <v>51925</v>
      </c>
      <c r="E65817" t="s">
        <v>6</v>
      </c>
    </row>
    <row r="65818" spans="1:5" x14ac:dyDescent="0.3">
      <c r="A65818">
        <v>174</v>
      </c>
      <c r="B65818">
        <v>16802</v>
      </c>
      <c r="C65818">
        <v>4</v>
      </c>
      <c r="D65818" t="s">
        <v>51926</v>
      </c>
      <c r="E65818" t="s">
        <v>6</v>
      </c>
    </row>
    <row r="65819" spans="1:5" x14ac:dyDescent="0.3">
      <c r="A65819">
        <v>174</v>
      </c>
      <c r="B65819">
        <v>16803</v>
      </c>
      <c r="C65819">
        <v>1</v>
      </c>
      <c r="D65819" t="s">
        <v>51927</v>
      </c>
      <c r="E65819" t="s">
        <v>8</v>
      </c>
    </row>
    <row r="65820" spans="1:5" x14ac:dyDescent="0.3">
      <c r="A65820">
        <v>174</v>
      </c>
      <c r="B65820">
        <v>16803</v>
      </c>
      <c r="C65820">
        <v>2</v>
      </c>
      <c r="D65820" t="s">
        <v>51928</v>
      </c>
      <c r="E65820" t="s">
        <v>6</v>
      </c>
    </row>
    <row r="65821" spans="1:5" x14ac:dyDescent="0.3">
      <c r="A65821">
        <v>174</v>
      </c>
      <c r="B65821">
        <v>16803</v>
      </c>
      <c r="C65821">
        <v>3</v>
      </c>
      <c r="D65821" t="s">
        <v>51929</v>
      </c>
      <c r="E65821" t="s">
        <v>6</v>
      </c>
    </row>
    <row r="65822" spans="1:5" x14ac:dyDescent="0.3">
      <c r="A65822">
        <v>174</v>
      </c>
      <c r="B65822">
        <v>16803</v>
      </c>
      <c r="C65822">
        <v>4</v>
      </c>
      <c r="D65822" t="s">
        <v>51930</v>
      </c>
      <c r="E65822" t="s">
        <v>6</v>
      </c>
    </row>
    <row r="65823" spans="1:5" x14ac:dyDescent="0.3">
      <c r="A65823">
        <v>174</v>
      </c>
      <c r="B65823">
        <v>16804</v>
      </c>
      <c r="C65823">
        <v>1</v>
      </c>
      <c r="D65823" t="s">
        <v>51931</v>
      </c>
      <c r="E65823" t="s">
        <v>8</v>
      </c>
    </row>
    <row r="65824" spans="1:5" x14ac:dyDescent="0.3">
      <c r="A65824">
        <v>174</v>
      </c>
      <c r="B65824">
        <v>16804</v>
      </c>
      <c r="C65824">
        <v>2</v>
      </c>
      <c r="D65824" t="s">
        <v>51932</v>
      </c>
      <c r="E65824" t="s">
        <v>6</v>
      </c>
    </row>
    <row r="65825" spans="1:5" x14ac:dyDescent="0.3">
      <c r="A65825">
        <v>174</v>
      </c>
      <c r="B65825">
        <v>16804</v>
      </c>
      <c r="C65825">
        <v>3</v>
      </c>
      <c r="D65825" t="s">
        <v>51933</v>
      </c>
      <c r="E65825" t="s">
        <v>6</v>
      </c>
    </row>
    <row r="65826" spans="1:5" x14ac:dyDescent="0.3">
      <c r="A65826">
        <v>174</v>
      </c>
      <c r="B65826">
        <v>16804</v>
      </c>
      <c r="C65826">
        <v>4</v>
      </c>
      <c r="D65826" t="s">
        <v>51934</v>
      </c>
      <c r="E65826" t="s">
        <v>6</v>
      </c>
    </row>
    <row r="65827" spans="1:5" x14ac:dyDescent="0.3">
      <c r="A65827">
        <v>174</v>
      </c>
      <c r="B65827">
        <v>16805</v>
      </c>
      <c r="C65827">
        <v>1</v>
      </c>
      <c r="D65827" t="s">
        <v>51935</v>
      </c>
      <c r="E65827" t="s">
        <v>6</v>
      </c>
    </row>
    <row r="65828" spans="1:5" x14ac:dyDescent="0.3">
      <c r="A65828">
        <v>174</v>
      </c>
      <c r="B65828">
        <v>16805</v>
      </c>
      <c r="C65828">
        <v>2</v>
      </c>
      <c r="D65828" t="s">
        <v>51936</v>
      </c>
      <c r="E65828" t="s">
        <v>6</v>
      </c>
    </row>
    <row r="65829" spans="1:5" x14ac:dyDescent="0.3">
      <c r="A65829">
        <v>174</v>
      </c>
      <c r="B65829">
        <v>16805</v>
      </c>
      <c r="C65829">
        <v>3</v>
      </c>
      <c r="D65829" t="s">
        <v>51937</v>
      </c>
      <c r="E65829" t="s">
        <v>8</v>
      </c>
    </row>
    <row r="65830" spans="1:5" x14ac:dyDescent="0.3">
      <c r="A65830">
        <v>174</v>
      </c>
      <c r="B65830">
        <v>16805</v>
      </c>
      <c r="C65830">
        <v>4</v>
      </c>
      <c r="D65830" t="s">
        <v>51938</v>
      </c>
      <c r="E65830" t="s">
        <v>6</v>
      </c>
    </row>
    <row r="65831" spans="1:5" x14ac:dyDescent="0.3">
      <c r="A65831">
        <v>174</v>
      </c>
      <c r="B65831">
        <v>16806</v>
      </c>
      <c r="C65831">
        <v>1</v>
      </c>
      <c r="D65831" t="s">
        <v>39194</v>
      </c>
      <c r="E65831" t="s">
        <v>6</v>
      </c>
    </row>
    <row r="65832" spans="1:5" x14ac:dyDescent="0.3">
      <c r="A65832">
        <v>174</v>
      </c>
      <c r="B65832">
        <v>16806</v>
      </c>
      <c r="C65832">
        <v>2</v>
      </c>
      <c r="D65832" t="s">
        <v>1613</v>
      </c>
      <c r="E65832" t="s">
        <v>6</v>
      </c>
    </row>
    <row r="65833" spans="1:5" x14ac:dyDescent="0.3">
      <c r="A65833">
        <v>174</v>
      </c>
      <c r="B65833">
        <v>16806</v>
      </c>
      <c r="C65833">
        <v>3</v>
      </c>
      <c r="D65833" t="s">
        <v>1112</v>
      </c>
      <c r="E65833" t="s">
        <v>8</v>
      </c>
    </row>
    <row r="65834" spans="1:5" x14ac:dyDescent="0.3">
      <c r="A65834">
        <v>174</v>
      </c>
      <c r="B65834">
        <v>16806</v>
      </c>
      <c r="C65834">
        <v>4</v>
      </c>
      <c r="D65834" t="s">
        <v>590</v>
      </c>
      <c r="E65834" t="s">
        <v>6</v>
      </c>
    </row>
    <row r="65835" spans="1:5" x14ac:dyDescent="0.3">
      <c r="A65835">
        <v>174</v>
      </c>
      <c r="B65835">
        <v>16807</v>
      </c>
      <c r="C65835">
        <v>1</v>
      </c>
      <c r="D65835" t="s">
        <v>51939</v>
      </c>
      <c r="E65835" t="s">
        <v>6</v>
      </c>
    </row>
    <row r="65836" spans="1:5" x14ac:dyDescent="0.3">
      <c r="A65836">
        <v>174</v>
      </c>
      <c r="B65836">
        <v>16807</v>
      </c>
      <c r="C65836">
        <v>2</v>
      </c>
      <c r="D65836" t="s">
        <v>51940</v>
      </c>
      <c r="E65836" t="s">
        <v>6</v>
      </c>
    </row>
    <row r="65837" spans="1:5" x14ac:dyDescent="0.3">
      <c r="A65837">
        <v>174</v>
      </c>
      <c r="B65837">
        <v>16807</v>
      </c>
      <c r="C65837">
        <v>3</v>
      </c>
      <c r="D65837" t="s">
        <v>51941</v>
      </c>
      <c r="E65837" t="s">
        <v>6</v>
      </c>
    </row>
    <row r="65838" spans="1:5" x14ac:dyDescent="0.3">
      <c r="A65838">
        <v>174</v>
      </c>
      <c r="B65838">
        <v>16807</v>
      </c>
      <c r="C65838">
        <v>4</v>
      </c>
      <c r="D65838" t="s">
        <v>5818</v>
      </c>
      <c r="E65838" t="s">
        <v>8</v>
      </c>
    </row>
    <row r="65839" spans="1:5" x14ac:dyDescent="0.3">
      <c r="A65839">
        <v>174</v>
      </c>
      <c r="B65839">
        <v>16808</v>
      </c>
      <c r="C65839">
        <v>1</v>
      </c>
      <c r="D65839" t="s">
        <v>51942</v>
      </c>
      <c r="E65839" t="s">
        <v>6</v>
      </c>
    </row>
    <row r="65840" spans="1:5" x14ac:dyDescent="0.3">
      <c r="A65840">
        <v>174</v>
      </c>
      <c r="B65840">
        <v>16808</v>
      </c>
      <c r="C65840">
        <v>2</v>
      </c>
      <c r="D65840" t="s">
        <v>51943</v>
      </c>
      <c r="E65840" t="s">
        <v>6</v>
      </c>
    </row>
    <row r="65841" spans="1:5" x14ac:dyDescent="0.3">
      <c r="A65841">
        <v>174</v>
      </c>
      <c r="B65841">
        <v>16808</v>
      </c>
      <c r="C65841">
        <v>3</v>
      </c>
      <c r="D65841" t="s">
        <v>51944</v>
      </c>
      <c r="E65841" t="s">
        <v>8</v>
      </c>
    </row>
    <row r="65842" spans="1:5" x14ac:dyDescent="0.3">
      <c r="A65842">
        <v>174</v>
      </c>
      <c r="B65842">
        <v>16808</v>
      </c>
      <c r="C65842">
        <v>4</v>
      </c>
      <c r="D65842" t="s">
        <v>51945</v>
      </c>
      <c r="E65842" t="s">
        <v>6</v>
      </c>
    </row>
    <row r="65843" spans="1:5" x14ac:dyDescent="0.3">
      <c r="A65843">
        <v>174</v>
      </c>
      <c r="B65843">
        <v>16809</v>
      </c>
      <c r="C65843">
        <v>1</v>
      </c>
      <c r="D65843" t="s">
        <v>51946</v>
      </c>
      <c r="E65843" t="s">
        <v>6</v>
      </c>
    </row>
    <row r="65844" spans="1:5" x14ac:dyDescent="0.3">
      <c r="A65844">
        <v>174</v>
      </c>
      <c r="B65844">
        <v>16809</v>
      </c>
      <c r="C65844">
        <v>2</v>
      </c>
      <c r="D65844" t="s">
        <v>51947</v>
      </c>
      <c r="E65844" t="s">
        <v>8</v>
      </c>
    </row>
    <row r="65845" spans="1:5" x14ac:dyDescent="0.3">
      <c r="A65845">
        <v>174</v>
      </c>
      <c r="B65845">
        <v>16809</v>
      </c>
      <c r="C65845">
        <v>3</v>
      </c>
      <c r="D65845" t="s">
        <v>51948</v>
      </c>
      <c r="E65845" t="s">
        <v>6</v>
      </c>
    </row>
    <row r="65846" spans="1:5" x14ac:dyDescent="0.3">
      <c r="A65846">
        <v>174</v>
      </c>
      <c r="B65846">
        <v>16809</v>
      </c>
      <c r="C65846">
        <v>4</v>
      </c>
      <c r="D65846" t="s">
        <v>51949</v>
      </c>
      <c r="E65846" t="s">
        <v>6</v>
      </c>
    </row>
    <row r="65847" spans="1:5" x14ac:dyDescent="0.3">
      <c r="A65847">
        <v>174</v>
      </c>
      <c r="B65847">
        <v>16810</v>
      </c>
      <c r="C65847">
        <v>1</v>
      </c>
      <c r="D65847" t="s">
        <v>51950</v>
      </c>
      <c r="E65847" t="s">
        <v>6</v>
      </c>
    </row>
    <row r="65848" spans="1:5" x14ac:dyDescent="0.3">
      <c r="A65848">
        <v>174</v>
      </c>
      <c r="B65848">
        <v>16810</v>
      </c>
      <c r="C65848">
        <v>2</v>
      </c>
      <c r="D65848" t="s">
        <v>51951</v>
      </c>
      <c r="E65848" t="s">
        <v>6</v>
      </c>
    </row>
    <row r="65849" spans="1:5" x14ac:dyDescent="0.3">
      <c r="A65849">
        <v>174</v>
      </c>
      <c r="B65849">
        <v>16810</v>
      </c>
      <c r="C65849">
        <v>3</v>
      </c>
      <c r="D65849" t="s">
        <v>51952</v>
      </c>
      <c r="E65849" t="s">
        <v>6</v>
      </c>
    </row>
    <row r="65850" spans="1:5" x14ac:dyDescent="0.3">
      <c r="A65850">
        <v>174</v>
      </c>
      <c r="B65850">
        <v>16810</v>
      </c>
      <c r="C65850">
        <v>4</v>
      </c>
      <c r="D65850" t="s">
        <v>51953</v>
      </c>
      <c r="E65850" t="s">
        <v>8</v>
      </c>
    </row>
    <row r="65851" spans="1:5" x14ac:dyDescent="0.3">
      <c r="A65851">
        <v>174</v>
      </c>
      <c r="B65851">
        <v>16811</v>
      </c>
      <c r="C65851">
        <v>1</v>
      </c>
      <c r="D65851" t="s">
        <v>51954</v>
      </c>
      <c r="E65851" t="s">
        <v>6</v>
      </c>
    </row>
    <row r="65852" spans="1:5" x14ac:dyDescent="0.3">
      <c r="A65852">
        <v>174</v>
      </c>
      <c r="B65852">
        <v>16811</v>
      </c>
      <c r="C65852">
        <v>2</v>
      </c>
      <c r="D65852" t="s">
        <v>51955</v>
      </c>
      <c r="E65852" t="s">
        <v>6</v>
      </c>
    </row>
    <row r="65853" spans="1:5" x14ac:dyDescent="0.3">
      <c r="A65853">
        <v>174</v>
      </c>
      <c r="B65853">
        <v>16811</v>
      </c>
      <c r="C65853">
        <v>3</v>
      </c>
      <c r="D65853" t="s">
        <v>51956</v>
      </c>
      <c r="E65853" t="s">
        <v>8</v>
      </c>
    </row>
    <row r="65854" spans="1:5" x14ac:dyDescent="0.3">
      <c r="A65854">
        <v>174</v>
      </c>
      <c r="B65854">
        <v>16811</v>
      </c>
      <c r="C65854">
        <v>4</v>
      </c>
      <c r="D65854" t="s">
        <v>51957</v>
      </c>
      <c r="E65854" t="s">
        <v>6</v>
      </c>
    </row>
    <row r="65855" spans="1:5" x14ac:dyDescent="0.3">
      <c r="A65855">
        <v>174</v>
      </c>
      <c r="B65855">
        <v>16812</v>
      </c>
      <c r="C65855">
        <v>1</v>
      </c>
      <c r="D65855" t="s">
        <v>51958</v>
      </c>
      <c r="E65855" t="s">
        <v>6</v>
      </c>
    </row>
    <row r="65856" spans="1:5" x14ac:dyDescent="0.3">
      <c r="A65856">
        <v>174</v>
      </c>
      <c r="B65856">
        <v>16812</v>
      </c>
      <c r="C65856">
        <v>2</v>
      </c>
      <c r="D65856" t="s">
        <v>51959</v>
      </c>
      <c r="E65856" t="s">
        <v>6</v>
      </c>
    </row>
    <row r="65857" spans="1:5" x14ac:dyDescent="0.3">
      <c r="A65857">
        <v>174</v>
      </c>
      <c r="B65857">
        <v>16812</v>
      </c>
      <c r="C65857">
        <v>3</v>
      </c>
      <c r="D65857" t="s">
        <v>51960</v>
      </c>
      <c r="E65857" t="s">
        <v>8</v>
      </c>
    </row>
    <row r="65858" spans="1:5" x14ac:dyDescent="0.3">
      <c r="A65858">
        <v>174</v>
      </c>
      <c r="B65858">
        <v>16812</v>
      </c>
      <c r="C65858">
        <v>4</v>
      </c>
      <c r="D65858" t="s">
        <v>51961</v>
      </c>
      <c r="E65858" t="s">
        <v>6</v>
      </c>
    </row>
    <row r="65859" spans="1:5" x14ac:dyDescent="0.3">
      <c r="A65859">
        <v>174</v>
      </c>
      <c r="B65859">
        <v>16813</v>
      </c>
      <c r="C65859">
        <v>1</v>
      </c>
      <c r="D65859" t="s">
        <v>51639</v>
      </c>
      <c r="E65859" t="s">
        <v>6</v>
      </c>
    </row>
    <row r="65860" spans="1:5" x14ac:dyDescent="0.3">
      <c r="A65860">
        <v>174</v>
      </c>
      <c r="B65860">
        <v>16813</v>
      </c>
      <c r="C65860">
        <v>2</v>
      </c>
      <c r="D65860" t="s">
        <v>51010</v>
      </c>
      <c r="E65860" t="s">
        <v>8</v>
      </c>
    </row>
    <row r="65861" spans="1:5" x14ac:dyDescent="0.3">
      <c r="A65861">
        <v>174</v>
      </c>
      <c r="B65861">
        <v>16813</v>
      </c>
      <c r="C65861">
        <v>3</v>
      </c>
      <c r="D65861" t="s">
        <v>51641</v>
      </c>
      <c r="E65861" t="s">
        <v>6</v>
      </c>
    </row>
    <row r="65862" spans="1:5" x14ac:dyDescent="0.3">
      <c r="A65862">
        <v>174</v>
      </c>
      <c r="B65862">
        <v>16813</v>
      </c>
      <c r="C65862">
        <v>4</v>
      </c>
      <c r="D65862" t="s">
        <v>51642</v>
      </c>
      <c r="E65862" t="s">
        <v>6</v>
      </c>
    </row>
    <row r="65863" spans="1:5" x14ac:dyDescent="0.3">
      <c r="A65863">
        <v>174</v>
      </c>
      <c r="B65863">
        <v>16814</v>
      </c>
      <c r="C65863">
        <v>1</v>
      </c>
      <c r="D65863" t="s">
        <v>51962</v>
      </c>
      <c r="E65863" t="s">
        <v>8</v>
      </c>
    </row>
    <row r="65864" spans="1:5" x14ac:dyDescent="0.3">
      <c r="A65864">
        <v>174</v>
      </c>
      <c r="B65864">
        <v>16814</v>
      </c>
      <c r="C65864">
        <v>2</v>
      </c>
      <c r="D65864" t="s">
        <v>51963</v>
      </c>
      <c r="E65864" t="s">
        <v>6</v>
      </c>
    </row>
    <row r="65865" spans="1:5" x14ac:dyDescent="0.3">
      <c r="A65865">
        <v>174</v>
      </c>
      <c r="B65865">
        <v>16814</v>
      </c>
      <c r="C65865">
        <v>3</v>
      </c>
      <c r="D65865" t="s">
        <v>51964</v>
      </c>
      <c r="E65865" t="s">
        <v>6</v>
      </c>
    </row>
    <row r="65866" spans="1:5" x14ac:dyDescent="0.3">
      <c r="A65866">
        <v>174</v>
      </c>
      <c r="B65866">
        <v>16814</v>
      </c>
      <c r="C65866">
        <v>4</v>
      </c>
      <c r="D65866" t="s">
        <v>51965</v>
      </c>
      <c r="E65866" t="s">
        <v>6</v>
      </c>
    </row>
    <row r="65867" spans="1:5" x14ac:dyDescent="0.3">
      <c r="A65867">
        <v>174</v>
      </c>
      <c r="B65867">
        <v>16815</v>
      </c>
      <c r="C65867">
        <v>1</v>
      </c>
      <c r="D65867" t="s">
        <v>51966</v>
      </c>
      <c r="E65867" t="s">
        <v>6</v>
      </c>
    </row>
    <row r="65868" spans="1:5" x14ac:dyDescent="0.3">
      <c r="A65868">
        <v>174</v>
      </c>
      <c r="B65868">
        <v>16815</v>
      </c>
      <c r="C65868">
        <v>2</v>
      </c>
      <c r="D65868" t="s">
        <v>51967</v>
      </c>
      <c r="E65868" t="s">
        <v>6</v>
      </c>
    </row>
    <row r="65869" spans="1:5" x14ac:dyDescent="0.3">
      <c r="A65869">
        <v>174</v>
      </c>
      <c r="B65869">
        <v>16815</v>
      </c>
      <c r="C65869">
        <v>3</v>
      </c>
      <c r="D65869" t="s">
        <v>51968</v>
      </c>
      <c r="E65869" t="s">
        <v>6</v>
      </c>
    </row>
    <row r="65870" spans="1:5" x14ac:dyDescent="0.3">
      <c r="A65870">
        <v>174</v>
      </c>
      <c r="B65870">
        <v>16815</v>
      </c>
      <c r="C65870">
        <v>4</v>
      </c>
      <c r="D65870" t="s">
        <v>51969</v>
      </c>
      <c r="E65870" t="s">
        <v>8</v>
      </c>
    </row>
    <row r="65871" spans="1:5" x14ac:dyDescent="0.3">
      <c r="A65871">
        <v>174</v>
      </c>
      <c r="B65871">
        <v>16816</v>
      </c>
      <c r="C65871">
        <v>1</v>
      </c>
      <c r="D65871" t="s">
        <v>7527</v>
      </c>
      <c r="E65871" t="s">
        <v>6</v>
      </c>
    </row>
    <row r="65872" spans="1:5" x14ac:dyDescent="0.3">
      <c r="A65872">
        <v>174</v>
      </c>
      <c r="B65872">
        <v>16816</v>
      </c>
      <c r="C65872">
        <v>2</v>
      </c>
      <c r="D65872" t="s">
        <v>51970</v>
      </c>
      <c r="E65872" t="s">
        <v>8</v>
      </c>
    </row>
    <row r="65873" spans="1:5" x14ac:dyDescent="0.3">
      <c r="A65873">
        <v>174</v>
      </c>
      <c r="B65873">
        <v>16816</v>
      </c>
      <c r="C65873">
        <v>3</v>
      </c>
      <c r="D65873" t="s">
        <v>51971</v>
      </c>
      <c r="E65873" t="s">
        <v>6</v>
      </c>
    </row>
    <row r="65874" spans="1:5" x14ac:dyDescent="0.3">
      <c r="A65874">
        <v>174</v>
      </c>
      <c r="B65874">
        <v>16816</v>
      </c>
      <c r="C65874">
        <v>4</v>
      </c>
      <c r="D65874" t="s">
        <v>50770</v>
      </c>
      <c r="E65874" t="s">
        <v>6</v>
      </c>
    </row>
    <row r="65875" spans="1:5" x14ac:dyDescent="0.3">
      <c r="A65875">
        <v>174</v>
      </c>
      <c r="B65875">
        <v>16817</v>
      </c>
      <c r="C65875">
        <v>1</v>
      </c>
      <c r="D65875" t="s">
        <v>51972</v>
      </c>
      <c r="E65875" t="s">
        <v>6</v>
      </c>
    </row>
    <row r="65876" spans="1:5" x14ac:dyDescent="0.3">
      <c r="A65876">
        <v>174</v>
      </c>
      <c r="B65876">
        <v>16817</v>
      </c>
      <c r="C65876">
        <v>2</v>
      </c>
      <c r="D65876" t="s">
        <v>51973</v>
      </c>
      <c r="E65876" t="s">
        <v>6</v>
      </c>
    </row>
    <row r="65877" spans="1:5" x14ac:dyDescent="0.3">
      <c r="A65877">
        <v>174</v>
      </c>
      <c r="B65877">
        <v>16817</v>
      </c>
      <c r="C65877">
        <v>3</v>
      </c>
      <c r="D65877" t="s">
        <v>51974</v>
      </c>
      <c r="E65877" t="s">
        <v>8</v>
      </c>
    </row>
    <row r="65878" spans="1:5" x14ac:dyDescent="0.3">
      <c r="A65878">
        <v>174</v>
      </c>
      <c r="B65878">
        <v>16817</v>
      </c>
      <c r="C65878">
        <v>4</v>
      </c>
      <c r="D65878" t="s">
        <v>51975</v>
      </c>
      <c r="E65878" t="s">
        <v>6</v>
      </c>
    </row>
    <row r="65879" spans="1:5" x14ac:dyDescent="0.3">
      <c r="A65879">
        <v>174</v>
      </c>
      <c r="B65879">
        <v>16818</v>
      </c>
      <c r="C65879">
        <v>1</v>
      </c>
      <c r="D65879" t="s">
        <v>51976</v>
      </c>
      <c r="E65879" t="s">
        <v>6</v>
      </c>
    </row>
    <row r="65880" spans="1:5" x14ac:dyDescent="0.3">
      <c r="A65880">
        <v>174</v>
      </c>
      <c r="B65880">
        <v>16818</v>
      </c>
      <c r="C65880">
        <v>2</v>
      </c>
      <c r="D65880" t="s">
        <v>51977</v>
      </c>
      <c r="E65880" t="s">
        <v>6</v>
      </c>
    </row>
    <row r="65881" spans="1:5" x14ac:dyDescent="0.3">
      <c r="A65881">
        <v>174</v>
      </c>
      <c r="B65881">
        <v>16818</v>
      </c>
      <c r="C65881">
        <v>3</v>
      </c>
      <c r="D65881" t="s">
        <v>51978</v>
      </c>
      <c r="E65881" t="s">
        <v>6</v>
      </c>
    </row>
    <row r="65882" spans="1:5" x14ac:dyDescent="0.3">
      <c r="A65882">
        <v>174</v>
      </c>
      <c r="B65882">
        <v>16818</v>
      </c>
      <c r="C65882">
        <v>4</v>
      </c>
      <c r="D65882" t="s">
        <v>51979</v>
      </c>
      <c r="E65882" t="s">
        <v>8</v>
      </c>
    </row>
    <row r="65883" spans="1:5" x14ac:dyDescent="0.3">
      <c r="A65883">
        <v>174</v>
      </c>
      <c r="B65883">
        <v>16819</v>
      </c>
      <c r="C65883">
        <v>1</v>
      </c>
      <c r="D65883" t="s">
        <v>51980</v>
      </c>
      <c r="E65883" t="s">
        <v>8</v>
      </c>
    </row>
    <row r="65884" spans="1:5" x14ac:dyDescent="0.3">
      <c r="A65884">
        <v>174</v>
      </c>
      <c r="B65884">
        <v>16819</v>
      </c>
      <c r="C65884">
        <v>2</v>
      </c>
      <c r="D65884" t="s">
        <v>51981</v>
      </c>
      <c r="E65884" t="s">
        <v>6</v>
      </c>
    </row>
    <row r="65885" spans="1:5" x14ac:dyDescent="0.3">
      <c r="A65885">
        <v>174</v>
      </c>
      <c r="B65885">
        <v>16819</v>
      </c>
      <c r="C65885">
        <v>3</v>
      </c>
      <c r="D65885" t="s">
        <v>51982</v>
      </c>
      <c r="E65885" t="s">
        <v>6</v>
      </c>
    </row>
    <row r="65886" spans="1:5" x14ac:dyDescent="0.3">
      <c r="A65886">
        <v>174</v>
      </c>
      <c r="B65886">
        <v>16819</v>
      </c>
      <c r="C65886">
        <v>4</v>
      </c>
      <c r="D65886" t="s">
        <v>51983</v>
      </c>
      <c r="E65886" t="s">
        <v>6</v>
      </c>
    </row>
    <row r="65887" spans="1:5" x14ac:dyDescent="0.3">
      <c r="A65887">
        <v>174</v>
      </c>
      <c r="B65887">
        <v>16820</v>
      </c>
      <c r="C65887">
        <v>1</v>
      </c>
      <c r="D65887" t="s">
        <v>51984</v>
      </c>
      <c r="E65887" t="s">
        <v>6</v>
      </c>
    </row>
    <row r="65888" spans="1:5" x14ac:dyDescent="0.3">
      <c r="A65888">
        <v>174</v>
      </c>
      <c r="B65888">
        <v>16820</v>
      </c>
      <c r="C65888">
        <v>2</v>
      </c>
      <c r="D65888" t="s">
        <v>51985</v>
      </c>
      <c r="E65888" t="s">
        <v>6</v>
      </c>
    </row>
    <row r="65889" spans="1:5" x14ac:dyDescent="0.3">
      <c r="A65889">
        <v>174</v>
      </c>
      <c r="B65889">
        <v>16820</v>
      </c>
      <c r="C65889">
        <v>3</v>
      </c>
      <c r="D65889" t="s">
        <v>51986</v>
      </c>
      <c r="E65889" t="s">
        <v>6</v>
      </c>
    </row>
    <row r="65890" spans="1:5" x14ac:dyDescent="0.3">
      <c r="A65890">
        <v>174</v>
      </c>
      <c r="B65890">
        <v>16820</v>
      </c>
      <c r="C65890">
        <v>4</v>
      </c>
      <c r="D65890" t="s">
        <v>51987</v>
      </c>
      <c r="E65890" t="s">
        <v>8</v>
      </c>
    </row>
    <row r="65891" spans="1:5" x14ac:dyDescent="0.3">
      <c r="A65891">
        <v>174</v>
      </c>
      <c r="B65891">
        <v>16821</v>
      </c>
      <c r="C65891">
        <v>1</v>
      </c>
      <c r="D65891" t="s">
        <v>51988</v>
      </c>
      <c r="E65891" t="s">
        <v>6</v>
      </c>
    </row>
    <row r="65892" spans="1:5" x14ac:dyDescent="0.3">
      <c r="A65892">
        <v>174</v>
      </c>
      <c r="B65892">
        <v>16821</v>
      </c>
      <c r="C65892">
        <v>2</v>
      </c>
      <c r="D65892" t="s">
        <v>3910</v>
      </c>
      <c r="E65892" t="s">
        <v>6</v>
      </c>
    </row>
    <row r="65893" spans="1:5" x14ac:dyDescent="0.3">
      <c r="A65893">
        <v>174</v>
      </c>
      <c r="B65893">
        <v>16821</v>
      </c>
      <c r="C65893">
        <v>3</v>
      </c>
      <c r="D65893" t="s">
        <v>51989</v>
      </c>
      <c r="E65893" t="s">
        <v>8</v>
      </c>
    </row>
    <row r="65894" spans="1:5" x14ac:dyDescent="0.3">
      <c r="A65894">
        <v>174</v>
      </c>
      <c r="B65894">
        <v>16821</v>
      </c>
      <c r="C65894">
        <v>4</v>
      </c>
      <c r="D65894" t="s">
        <v>51990</v>
      </c>
      <c r="E65894" t="s">
        <v>6</v>
      </c>
    </row>
    <row r="65895" spans="1:5" x14ac:dyDescent="0.3">
      <c r="A65895">
        <v>174</v>
      </c>
      <c r="B65895">
        <v>16822</v>
      </c>
      <c r="C65895">
        <v>1</v>
      </c>
      <c r="D65895" t="s">
        <v>39678</v>
      </c>
      <c r="E65895" t="s">
        <v>6</v>
      </c>
    </row>
    <row r="65896" spans="1:5" x14ac:dyDescent="0.3">
      <c r="A65896">
        <v>174</v>
      </c>
      <c r="B65896">
        <v>16822</v>
      </c>
      <c r="C65896">
        <v>2</v>
      </c>
      <c r="D65896" t="s">
        <v>9086</v>
      </c>
      <c r="E65896" t="s">
        <v>6</v>
      </c>
    </row>
    <row r="65897" spans="1:5" x14ac:dyDescent="0.3">
      <c r="A65897">
        <v>174</v>
      </c>
      <c r="B65897">
        <v>16822</v>
      </c>
      <c r="C65897">
        <v>3</v>
      </c>
      <c r="D65897" t="s">
        <v>1493</v>
      </c>
      <c r="E65897" t="s">
        <v>6</v>
      </c>
    </row>
    <row r="65898" spans="1:5" x14ac:dyDescent="0.3">
      <c r="A65898">
        <v>174</v>
      </c>
      <c r="B65898">
        <v>16822</v>
      </c>
      <c r="C65898">
        <v>4</v>
      </c>
      <c r="D65898" t="s">
        <v>3609</v>
      </c>
      <c r="E65898" t="s">
        <v>8</v>
      </c>
    </row>
    <row r="65899" spans="1:5" x14ac:dyDescent="0.3">
      <c r="A65899">
        <v>174</v>
      </c>
      <c r="B65899">
        <v>16823</v>
      </c>
      <c r="C65899">
        <v>1</v>
      </c>
      <c r="D65899" t="s">
        <v>1240</v>
      </c>
      <c r="E65899" t="s">
        <v>8</v>
      </c>
    </row>
    <row r="65900" spans="1:5" x14ac:dyDescent="0.3">
      <c r="A65900">
        <v>174</v>
      </c>
      <c r="B65900">
        <v>16823</v>
      </c>
      <c r="C65900">
        <v>2</v>
      </c>
      <c r="D65900" t="s">
        <v>4003</v>
      </c>
      <c r="E65900" t="s">
        <v>6</v>
      </c>
    </row>
    <row r="65901" spans="1:5" x14ac:dyDescent="0.3">
      <c r="A65901">
        <v>174</v>
      </c>
      <c r="B65901">
        <v>16823</v>
      </c>
      <c r="C65901">
        <v>3</v>
      </c>
      <c r="D65901" t="s">
        <v>28588</v>
      </c>
      <c r="E65901" t="s">
        <v>6</v>
      </c>
    </row>
    <row r="65902" spans="1:5" x14ac:dyDescent="0.3">
      <c r="A65902">
        <v>174</v>
      </c>
      <c r="B65902">
        <v>16823</v>
      </c>
      <c r="C65902">
        <v>4</v>
      </c>
      <c r="D65902" t="s">
        <v>18488</v>
      </c>
      <c r="E65902" t="s">
        <v>6</v>
      </c>
    </row>
    <row r="65903" spans="1:5" x14ac:dyDescent="0.3">
      <c r="A65903">
        <v>174</v>
      </c>
      <c r="B65903">
        <v>16824</v>
      </c>
      <c r="C65903">
        <v>1</v>
      </c>
      <c r="D65903" t="s">
        <v>3404</v>
      </c>
      <c r="E65903" t="s">
        <v>8</v>
      </c>
    </row>
    <row r="65904" spans="1:5" x14ac:dyDescent="0.3">
      <c r="A65904">
        <v>174</v>
      </c>
      <c r="B65904">
        <v>16824</v>
      </c>
      <c r="C65904">
        <v>2</v>
      </c>
      <c r="D65904" t="s">
        <v>4502</v>
      </c>
      <c r="E65904" t="s">
        <v>6</v>
      </c>
    </row>
    <row r="65905" spans="1:5" x14ac:dyDescent="0.3">
      <c r="A65905">
        <v>174</v>
      </c>
      <c r="B65905">
        <v>16824</v>
      </c>
      <c r="C65905">
        <v>3</v>
      </c>
      <c r="D65905" t="s">
        <v>173</v>
      </c>
      <c r="E65905" t="s">
        <v>6</v>
      </c>
    </row>
    <row r="65906" spans="1:5" x14ac:dyDescent="0.3">
      <c r="A65906">
        <v>174</v>
      </c>
      <c r="B65906">
        <v>16824</v>
      </c>
      <c r="C65906">
        <v>4</v>
      </c>
      <c r="D65906" t="s">
        <v>8387</v>
      </c>
      <c r="E65906" t="s">
        <v>6</v>
      </c>
    </row>
    <row r="65907" spans="1:5" x14ac:dyDescent="0.3">
      <c r="A65907">
        <v>174</v>
      </c>
      <c r="B65907">
        <v>16825</v>
      </c>
      <c r="C65907">
        <v>1</v>
      </c>
      <c r="D65907" t="s">
        <v>51991</v>
      </c>
      <c r="E65907" t="s">
        <v>8</v>
      </c>
    </row>
    <row r="65908" spans="1:5" x14ac:dyDescent="0.3">
      <c r="A65908">
        <v>174</v>
      </c>
      <c r="B65908">
        <v>16825</v>
      </c>
      <c r="C65908">
        <v>2</v>
      </c>
      <c r="D65908" t="s">
        <v>51992</v>
      </c>
      <c r="E65908" t="s">
        <v>6</v>
      </c>
    </row>
    <row r="65909" spans="1:5" x14ac:dyDescent="0.3">
      <c r="A65909">
        <v>174</v>
      </c>
      <c r="B65909">
        <v>16825</v>
      </c>
      <c r="C65909">
        <v>3</v>
      </c>
      <c r="D65909" t="s">
        <v>51993</v>
      </c>
      <c r="E65909" t="s">
        <v>6</v>
      </c>
    </row>
    <row r="65910" spans="1:5" x14ac:dyDescent="0.3">
      <c r="A65910">
        <v>174</v>
      </c>
      <c r="B65910">
        <v>16825</v>
      </c>
      <c r="C65910">
        <v>4</v>
      </c>
      <c r="D65910" t="s">
        <v>51994</v>
      </c>
      <c r="E65910" t="s">
        <v>6</v>
      </c>
    </row>
    <row r="65911" spans="1:5" x14ac:dyDescent="0.3">
      <c r="A65911">
        <v>174</v>
      </c>
      <c r="B65911">
        <v>16826</v>
      </c>
      <c r="C65911">
        <v>1</v>
      </c>
      <c r="D65911" t="s">
        <v>51995</v>
      </c>
      <c r="E65911" t="s">
        <v>6</v>
      </c>
    </row>
    <row r="65912" spans="1:5" x14ac:dyDescent="0.3">
      <c r="A65912">
        <v>174</v>
      </c>
      <c r="B65912">
        <v>16826</v>
      </c>
      <c r="C65912">
        <v>2</v>
      </c>
      <c r="D65912" t="s">
        <v>51996</v>
      </c>
      <c r="E65912" t="s">
        <v>6</v>
      </c>
    </row>
    <row r="65913" spans="1:5" x14ac:dyDescent="0.3">
      <c r="A65913">
        <v>174</v>
      </c>
      <c r="B65913">
        <v>16826</v>
      </c>
      <c r="C65913">
        <v>3</v>
      </c>
      <c r="D65913" t="s">
        <v>51997</v>
      </c>
      <c r="E65913" t="s">
        <v>8</v>
      </c>
    </row>
    <row r="65914" spans="1:5" x14ac:dyDescent="0.3">
      <c r="A65914">
        <v>174</v>
      </c>
      <c r="B65914">
        <v>16826</v>
      </c>
      <c r="C65914">
        <v>4</v>
      </c>
      <c r="D65914" t="s">
        <v>51998</v>
      </c>
      <c r="E65914" t="s">
        <v>6</v>
      </c>
    </row>
    <row r="65915" spans="1:5" x14ac:dyDescent="0.3">
      <c r="A65915">
        <v>174</v>
      </c>
      <c r="B65915">
        <v>16827</v>
      </c>
      <c r="C65915">
        <v>1</v>
      </c>
      <c r="D65915" t="s">
        <v>51999</v>
      </c>
      <c r="E65915" t="s">
        <v>8</v>
      </c>
    </row>
    <row r="65916" spans="1:5" x14ac:dyDescent="0.3">
      <c r="A65916">
        <v>174</v>
      </c>
      <c r="B65916">
        <v>16827</v>
      </c>
      <c r="C65916">
        <v>2</v>
      </c>
      <c r="D65916" t="s">
        <v>52000</v>
      </c>
      <c r="E65916" t="s">
        <v>6</v>
      </c>
    </row>
    <row r="65917" spans="1:5" x14ac:dyDescent="0.3">
      <c r="A65917">
        <v>174</v>
      </c>
      <c r="B65917">
        <v>16827</v>
      </c>
      <c r="C65917">
        <v>3</v>
      </c>
      <c r="D65917" t="s">
        <v>52001</v>
      </c>
      <c r="E65917" t="s">
        <v>6</v>
      </c>
    </row>
    <row r="65918" spans="1:5" x14ac:dyDescent="0.3">
      <c r="A65918">
        <v>174</v>
      </c>
      <c r="B65918">
        <v>16827</v>
      </c>
      <c r="C65918">
        <v>4</v>
      </c>
      <c r="D65918" t="s">
        <v>52002</v>
      </c>
      <c r="E65918" t="s">
        <v>6</v>
      </c>
    </row>
    <row r="65919" spans="1:5" x14ac:dyDescent="0.3">
      <c r="A65919">
        <v>174</v>
      </c>
      <c r="B65919">
        <v>16828</v>
      </c>
      <c r="C65919">
        <v>1</v>
      </c>
      <c r="D65919" t="s">
        <v>52003</v>
      </c>
      <c r="E65919" t="s">
        <v>6</v>
      </c>
    </row>
    <row r="65920" spans="1:5" x14ac:dyDescent="0.3">
      <c r="A65920">
        <v>174</v>
      </c>
      <c r="B65920">
        <v>16828</v>
      </c>
      <c r="C65920">
        <v>2</v>
      </c>
      <c r="D65920" t="s">
        <v>52004</v>
      </c>
      <c r="E65920" t="s">
        <v>8</v>
      </c>
    </row>
    <row r="65921" spans="1:5" x14ac:dyDescent="0.3">
      <c r="A65921">
        <v>174</v>
      </c>
      <c r="B65921">
        <v>16828</v>
      </c>
      <c r="C65921">
        <v>3</v>
      </c>
      <c r="D65921" t="s">
        <v>52005</v>
      </c>
      <c r="E65921" t="s">
        <v>6</v>
      </c>
    </row>
    <row r="65922" spans="1:5" x14ac:dyDescent="0.3">
      <c r="A65922">
        <v>174</v>
      </c>
      <c r="B65922">
        <v>16828</v>
      </c>
      <c r="C65922">
        <v>4</v>
      </c>
      <c r="D65922" t="s">
        <v>52006</v>
      </c>
      <c r="E65922" t="s">
        <v>6</v>
      </c>
    </row>
    <row r="65923" spans="1:5" x14ac:dyDescent="0.3">
      <c r="A65923">
        <v>174</v>
      </c>
      <c r="B65923">
        <v>16829</v>
      </c>
      <c r="C65923">
        <v>1</v>
      </c>
      <c r="D65923" t="s">
        <v>52007</v>
      </c>
      <c r="E65923" t="s">
        <v>6</v>
      </c>
    </row>
    <row r="65924" spans="1:5" x14ac:dyDescent="0.3">
      <c r="A65924">
        <v>174</v>
      </c>
      <c r="B65924">
        <v>16829</v>
      </c>
      <c r="C65924">
        <v>2</v>
      </c>
      <c r="D65924" t="s">
        <v>52008</v>
      </c>
      <c r="E65924" t="s">
        <v>6</v>
      </c>
    </row>
    <row r="65925" spans="1:5" x14ac:dyDescent="0.3">
      <c r="A65925">
        <v>174</v>
      </c>
      <c r="B65925">
        <v>16829</v>
      </c>
      <c r="C65925">
        <v>3</v>
      </c>
      <c r="D65925" t="s">
        <v>52009</v>
      </c>
      <c r="E65925" t="s">
        <v>8</v>
      </c>
    </row>
    <row r="65926" spans="1:5" x14ac:dyDescent="0.3">
      <c r="A65926">
        <v>174</v>
      </c>
      <c r="B65926">
        <v>16829</v>
      </c>
      <c r="C65926">
        <v>4</v>
      </c>
      <c r="D65926" t="s">
        <v>52010</v>
      </c>
      <c r="E65926" t="s">
        <v>6</v>
      </c>
    </row>
    <row r="65927" spans="1:5" x14ac:dyDescent="0.3">
      <c r="A65927">
        <v>174</v>
      </c>
      <c r="B65927">
        <v>16830</v>
      </c>
      <c r="C65927">
        <v>1</v>
      </c>
      <c r="D65927" t="s">
        <v>52011</v>
      </c>
      <c r="E65927" t="s">
        <v>6</v>
      </c>
    </row>
    <row r="65928" spans="1:5" x14ac:dyDescent="0.3">
      <c r="A65928">
        <v>174</v>
      </c>
      <c r="B65928">
        <v>16830</v>
      </c>
      <c r="C65928">
        <v>2</v>
      </c>
      <c r="D65928" t="s">
        <v>31091</v>
      </c>
      <c r="E65928" t="s">
        <v>6</v>
      </c>
    </row>
    <row r="65929" spans="1:5" x14ac:dyDescent="0.3">
      <c r="A65929">
        <v>174</v>
      </c>
      <c r="B65929">
        <v>16830</v>
      </c>
      <c r="C65929">
        <v>3</v>
      </c>
      <c r="D65929" t="s">
        <v>52012</v>
      </c>
      <c r="E65929" t="s">
        <v>6</v>
      </c>
    </row>
    <row r="65930" spans="1:5" x14ac:dyDescent="0.3">
      <c r="A65930">
        <v>174</v>
      </c>
      <c r="B65930">
        <v>16830</v>
      </c>
      <c r="C65930">
        <v>4</v>
      </c>
      <c r="D65930" t="s">
        <v>2232</v>
      </c>
      <c r="E65930" t="s">
        <v>8</v>
      </c>
    </row>
    <row r="65931" spans="1:5" x14ac:dyDescent="0.3">
      <c r="A65931">
        <v>174</v>
      </c>
      <c r="B65931">
        <v>16831</v>
      </c>
      <c r="C65931">
        <v>1</v>
      </c>
      <c r="D65931" t="s">
        <v>5089</v>
      </c>
      <c r="E65931" t="s">
        <v>6</v>
      </c>
    </row>
    <row r="65932" spans="1:5" x14ac:dyDescent="0.3">
      <c r="A65932">
        <v>174</v>
      </c>
      <c r="B65932">
        <v>16831</v>
      </c>
      <c r="C65932">
        <v>2</v>
      </c>
      <c r="D65932" t="s">
        <v>592</v>
      </c>
      <c r="E65932" t="s">
        <v>8</v>
      </c>
    </row>
    <row r="65933" spans="1:5" x14ac:dyDescent="0.3">
      <c r="A65933">
        <v>174</v>
      </c>
      <c r="B65933">
        <v>16831</v>
      </c>
      <c r="C65933">
        <v>3</v>
      </c>
      <c r="D65933" t="s">
        <v>5108</v>
      </c>
      <c r="E65933" t="s">
        <v>6</v>
      </c>
    </row>
    <row r="65934" spans="1:5" x14ac:dyDescent="0.3">
      <c r="A65934">
        <v>174</v>
      </c>
      <c r="B65934">
        <v>16831</v>
      </c>
      <c r="C65934">
        <v>4</v>
      </c>
      <c r="D65934" t="s">
        <v>4842</v>
      </c>
      <c r="E65934" t="s">
        <v>6</v>
      </c>
    </row>
    <row r="65935" spans="1:5" x14ac:dyDescent="0.3">
      <c r="A65935">
        <v>174</v>
      </c>
      <c r="B65935">
        <v>16832</v>
      </c>
      <c r="C65935">
        <v>1</v>
      </c>
      <c r="D65935" t="s">
        <v>401</v>
      </c>
      <c r="E65935" t="s">
        <v>6</v>
      </c>
    </row>
    <row r="65936" spans="1:5" x14ac:dyDescent="0.3">
      <c r="A65936">
        <v>174</v>
      </c>
      <c r="B65936">
        <v>16832</v>
      </c>
      <c r="C65936">
        <v>2</v>
      </c>
      <c r="D65936" t="s">
        <v>402</v>
      </c>
      <c r="E65936" t="s">
        <v>6</v>
      </c>
    </row>
    <row r="65937" spans="1:5" x14ac:dyDescent="0.3">
      <c r="A65937">
        <v>174</v>
      </c>
      <c r="B65937">
        <v>16832</v>
      </c>
      <c r="C65937">
        <v>3</v>
      </c>
      <c r="D65937" t="s">
        <v>443</v>
      </c>
      <c r="E65937" t="s">
        <v>6</v>
      </c>
    </row>
    <row r="65938" spans="1:5" x14ac:dyDescent="0.3">
      <c r="A65938">
        <v>174</v>
      </c>
      <c r="B65938">
        <v>16832</v>
      </c>
      <c r="C65938">
        <v>4</v>
      </c>
      <c r="D65938" t="s">
        <v>444</v>
      </c>
      <c r="E65938" t="s">
        <v>8</v>
      </c>
    </row>
    <row r="65939" spans="1:5" x14ac:dyDescent="0.3">
      <c r="A65939">
        <v>174</v>
      </c>
      <c r="B65939">
        <v>16833</v>
      </c>
      <c r="C65939">
        <v>1</v>
      </c>
      <c r="D65939" t="s">
        <v>30293</v>
      </c>
      <c r="E65939" t="s">
        <v>8</v>
      </c>
    </row>
    <row r="65940" spans="1:5" x14ac:dyDescent="0.3">
      <c r="A65940">
        <v>174</v>
      </c>
      <c r="B65940">
        <v>16833</v>
      </c>
      <c r="C65940">
        <v>2</v>
      </c>
      <c r="D65940" t="s">
        <v>52013</v>
      </c>
      <c r="E65940" t="s">
        <v>6</v>
      </c>
    </row>
    <row r="65941" spans="1:5" x14ac:dyDescent="0.3">
      <c r="A65941">
        <v>174</v>
      </c>
      <c r="B65941">
        <v>16833</v>
      </c>
      <c r="C65941">
        <v>3</v>
      </c>
      <c r="D65941" t="s">
        <v>52014</v>
      </c>
      <c r="E65941" t="s">
        <v>6</v>
      </c>
    </row>
    <row r="65942" spans="1:5" x14ac:dyDescent="0.3">
      <c r="A65942">
        <v>174</v>
      </c>
      <c r="B65942">
        <v>16833</v>
      </c>
      <c r="C65942">
        <v>4</v>
      </c>
      <c r="D65942" t="s">
        <v>52015</v>
      </c>
      <c r="E65942" t="s">
        <v>6</v>
      </c>
    </row>
    <row r="65943" spans="1:5" x14ac:dyDescent="0.3">
      <c r="A65943">
        <v>174</v>
      </c>
      <c r="B65943">
        <v>16834</v>
      </c>
      <c r="C65943">
        <v>1</v>
      </c>
      <c r="D65943" t="s">
        <v>52016</v>
      </c>
      <c r="E65943" t="s">
        <v>6</v>
      </c>
    </row>
    <row r="65944" spans="1:5" x14ac:dyDescent="0.3">
      <c r="A65944">
        <v>174</v>
      </c>
      <c r="B65944">
        <v>16834</v>
      </c>
      <c r="C65944">
        <v>2</v>
      </c>
      <c r="D65944" t="s">
        <v>52017</v>
      </c>
      <c r="E65944" t="s">
        <v>6</v>
      </c>
    </row>
    <row r="65945" spans="1:5" x14ac:dyDescent="0.3">
      <c r="A65945">
        <v>174</v>
      </c>
      <c r="B65945">
        <v>16834</v>
      </c>
      <c r="C65945">
        <v>3</v>
      </c>
      <c r="D65945" t="s">
        <v>52018</v>
      </c>
      <c r="E65945" t="s">
        <v>6</v>
      </c>
    </row>
    <row r="65946" spans="1:5" x14ac:dyDescent="0.3">
      <c r="A65946">
        <v>174</v>
      </c>
      <c r="B65946">
        <v>16834</v>
      </c>
      <c r="C65946">
        <v>4</v>
      </c>
      <c r="D65946" t="s">
        <v>52019</v>
      </c>
      <c r="E65946" t="s">
        <v>8</v>
      </c>
    </row>
    <row r="65947" spans="1:5" x14ac:dyDescent="0.3">
      <c r="A65947">
        <v>174</v>
      </c>
      <c r="B65947">
        <v>16835</v>
      </c>
      <c r="C65947">
        <v>1</v>
      </c>
      <c r="D65947" t="s">
        <v>52020</v>
      </c>
      <c r="E65947" t="s">
        <v>6</v>
      </c>
    </row>
    <row r="65948" spans="1:5" x14ac:dyDescent="0.3">
      <c r="A65948">
        <v>174</v>
      </c>
      <c r="B65948">
        <v>16835</v>
      </c>
      <c r="C65948">
        <v>2</v>
      </c>
      <c r="D65948" t="s">
        <v>52021</v>
      </c>
      <c r="E65948" t="s">
        <v>8</v>
      </c>
    </row>
    <row r="65949" spans="1:5" x14ac:dyDescent="0.3">
      <c r="A65949">
        <v>174</v>
      </c>
      <c r="B65949">
        <v>16835</v>
      </c>
      <c r="C65949">
        <v>3</v>
      </c>
      <c r="D65949" t="s">
        <v>52022</v>
      </c>
      <c r="E65949" t="s">
        <v>6</v>
      </c>
    </row>
    <row r="65950" spans="1:5" x14ac:dyDescent="0.3">
      <c r="A65950">
        <v>174</v>
      </c>
      <c r="B65950">
        <v>16835</v>
      </c>
      <c r="C65950">
        <v>4</v>
      </c>
      <c r="D65950" t="s">
        <v>52023</v>
      </c>
      <c r="E65950" t="s">
        <v>6</v>
      </c>
    </row>
    <row r="65951" spans="1:5" x14ac:dyDescent="0.3">
      <c r="A65951">
        <v>174</v>
      </c>
      <c r="B65951">
        <v>16836</v>
      </c>
      <c r="C65951">
        <v>1</v>
      </c>
      <c r="D65951" t="s">
        <v>52024</v>
      </c>
      <c r="E65951" t="s">
        <v>6</v>
      </c>
    </row>
    <row r="65952" spans="1:5" x14ac:dyDescent="0.3">
      <c r="A65952">
        <v>174</v>
      </c>
      <c r="B65952">
        <v>16836</v>
      </c>
      <c r="C65952">
        <v>2</v>
      </c>
      <c r="D65952" t="s">
        <v>853</v>
      </c>
      <c r="E65952" t="s">
        <v>6</v>
      </c>
    </row>
    <row r="65953" spans="1:5" x14ac:dyDescent="0.3">
      <c r="A65953">
        <v>174</v>
      </c>
      <c r="B65953">
        <v>16836</v>
      </c>
      <c r="C65953">
        <v>3</v>
      </c>
      <c r="D65953" t="s">
        <v>39764</v>
      </c>
      <c r="E65953" t="s">
        <v>8</v>
      </c>
    </row>
    <row r="65954" spans="1:5" x14ac:dyDescent="0.3">
      <c r="A65954">
        <v>174</v>
      </c>
      <c r="B65954">
        <v>16836</v>
      </c>
      <c r="C65954">
        <v>4</v>
      </c>
      <c r="D65954" t="s">
        <v>2134</v>
      </c>
      <c r="E65954" t="s">
        <v>6</v>
      </c>
    </row>
    <row r="65955" spans="1:5" x14ac:dyDescent="0.3">
      <c r="A65955">
        <v>174</v>
      </c>
      <c r="B65955">
        <v>16837</v>
      </c>
      <c r="C65955">
        <v>1</v>
      </c>
      <c r="D65955" t="s">
        <v>50781</v>
      </c>
      <c r="E65955" t="s">
        <v>6</v>
      </c>
    </row>
    <row r="65956" spans="1:5" x14ac:dyDescent="0.3">
      <c r="A65956">
        <v>174</v>
      </c>
      <c r="B65956">
        <v>16837</v>
      </c>
      <c r="C65956">
        <v>2</v>
      </c>
      <c r="D65956" t="s">
        <v>52025</v>
      </c>
      <c r="E65956" t="s">
        <v>6</v>
      </c>
    </row>
    <row r="65957" spans="1:5" x14ac:dyDescent="0.3">
      <c r="A65957">
        <v>174</v>
      </c>
      <c r="B65957">
        <v>16837</v>
      </c>
      <c r="C65957">
        <v>3</v>
      </c>
      <c r="D65957" t="s">
        <v>29893</v>
      </c>
      <c r="E65957" t="s">
        <v>8</v>
      </c>
    </row>
    <row r="65958" spans="1:5" x14ac:dyDescent="0.3">
      <c r="A65958">
        <v>174</v>
      </c>
      <c r="B65958">
        <v>16837</v>
      </c>
      <c r="C65958">
        <v>4</v>
      </c>
      <c r="D65958" t="s">
        <v>52026</v>
      </c>
      <c r="E65958" t="s">
        <v>6</v>
      </c>
    </row>
    <row r="65959" spans="1:5" x14ac:dyDescent="0.3">
      <c r="A65959">
        <v>174</v>
      </c>
      <c r="B65959">
        <v>16838</v>
      </c>
      <c r="C65959">
        <v>1</v>
      </c>
      <c r="D65959" t="s">
        <v>52027</v>
      </c>
      <c r="E65959" t="s">
        <v>6</v>
      </c>
    </row>
    <row r="65960" spans="1:5" x14ac:dyDescent="0.3">
      <c r="A65960">
        <v>174</v>
      </c>
      <c r="B65960">
        <v>16838</v>
      </c>
      <c r="C65960">
        <v>2</v>
      </c>
      <c r="D65960" t="s">
        <v>52028</v>
      </c>
      <c r="E65960" t="s">
        <v>6</v>
      </c>
    </row>
    <row r="65961" spans="1:5" x14ac:dyDescent="0.3">
      <c r="A65961">
        <v>174</v>
      </c>
      <c r="B65961">
        <v>16838</v>
      </c>
      <c r="C65961">
        <v>3</v>
      </c>
      <c r="D65961" t="s">
        <v>52029</v>
      </c>
      <c r="E65961" t="s">
        <v>6</v>
      </c>
    </row>
    <row r="65962" spans="1:5" x14ac:dyDescent="0.3">
      <c r="A65962">
        <v>174</v>
      </c>
      <c r="B65962">
        <v>16838</v>
      </c>
      <c r="C65962">
        <v>4</v>
      </c>
      <c r="D65962" t="s">
        <v>52030</v>
      </c>
      <c r="E65962" t="s">
        <v>8</v>
      </c>
    </row>
    <row r="65963" spans="1:5" x14ac:dyDescent="0.3">
      <c r="A65963">
        <v>174</v>
      </c>
      <c r="B65963">
        <v>16839</v>
      </c>
      <c r="C65963">
        <v>1</v>
      </c>
      <c r="D65963" t="s">
        <v>52031</v>
      </c>
      <c r="E65963" t="s">
        <v>6</v>
      </c>
    </row>
    <row r="65964" spans="1:5" x14ac:dyDescent="0.3">
      <c r="A65964">
        <v>174</v>
      </c>
      <c r="B65964">
        <v>16839</v>
      </c>
      <c r="C65964">
        <v>2</v>
      </c>
      <c r="D65964" t="s">
        <v>52032</v>
      </c>
      <c r="E65964" t="s">
        <v>8</v>
      </c>
    </row>
    <row r="65965" spans="1:5" x14ac:dyDescent="0.3">
      <c r="A65965">
        <v>174</v>
      </c>
      <c r="B65965">
        <v>16839</v>
      </c>
      <c r="C65965">
        <v>3</v>
      </c>
      <c r="D65965" t="s">
        <v>52033</v>
      </c>
      <c r="E65965" t="s">
        <v>6</v>
      </c>
    </row>
    <row r="65966" spans="1:5" x14ac:dyDescent="0.3">
      <c r="A65966">
        <v>174</v>
      </c>
      <c r="B65966">
        <v>16839</v>
      </c>
      <c r="C65966">
        <v>4</v>
      </c>
      <c r="D65966" t="s">
        <v>52034</v>
      </c>
      <c r="E65966" t="s">
        <v>6</v>
      </c>
    </row>
    <row r="65967" spans="1:5" x14ac:dyDescent="0.3">
      <c r="A65967">
        <v>174</v>
      </c>
      <c r="B65967">
        <v>16840</v>
      </c>
      <c r="C65967">
        <v>1</v>
      </c>
      <c r="D65967" t="s">
        <v>52035</v>
      </c>
      <c r="E65967" t="s">
        <v>6</v>
      </c>
    </row>
    <row r="65968" spans="1:5" x14ac:dyDescent="0.3">
      <c r="A65968">
        <v>174</v>
      </c>
      <c r="B65968">
        <v>16840</v>
      </c>
      <c r="C65968">
        <v>2</v>
      </c>
      <c r="D65968" t="s">
        <v>52036</v>
      </c>
      <c r="E65968" t="s">
        <v>6</v>
      </c>
    </row>
    <row r="65969" spans="1:5" x14ac:dyDescent="0.3">
      <c r="A65969">
        <v>174</v>
      </c>
      <c r="B65969">
        <v>16840</v>
      </c>
      <c r="C65969">
        <v>3</v>
      </c>
      <c r="D65969" t="s">
        <v>52037</v>
      </c>
      <c r="E65969" t="s">
        <v>8</v>
      </c>
    </row>
    <row r="65970" spans="1:5" x14ac:dyDescent="0.3">
      <c r="A65970">
        <v>174</v>
      </c>
      <c r="B65970">
        <v>16840</v>
      </c>
      <c r="C65970">
        <v>4</v>
      </c>
      <c r="D65970" t="s">
        <v>52038</v>
      </c>
      <c r="E65970" t="s">
        <v>6</v>
      </c>
    </row>
    <row r="65971" spans="1:5" x14ac:dyDescent="0.3">
      <c r="A65971">
        <v>174</v>
      </c>
      <c r="B65971">
        <v>16841</v>
      </c>
      <c r="C65971">
        <v>1</v>
      </c>
      <c r="D65971" t="s">
        <v>52039</v>
      </c>
      <c r="E65971" t="s">
        <v>8</v>
      </c>
    </row>
    <row r="65972" spans="1:5" x14ac:dyDescent="0.3">
      <c r="A65972">
        <v>174</v>
      </c>
      <c r="B65972">
        <v>16841</v>
      </c>
      <c r="C65972">
        <v>2</v>
      </c>
      <c r="D65972" t="s">
        <v>52040</v>
      </c>
      <c r="E65972" t="s">
        <v>6</v>
      </c>
    </row>
    <row r="65973" spans="1:5" x14ac:dyDescent="0.3">
      <c r="A65973">
        <v>174</v>
      </c>
      <c r="B65973">
        <v>16841</v>
      </c>
      <c r="C65973">
        <v>3</v>
      </c>
      <c r="D65973" t="s">
        <v>52041</v>
      </c>
      <c r="E65973" t="s">
        <v>6</v>
      </c>
    </row>
    <row r="65974" spans="1:5" x14ac:dyDescent="0.3">
      <c r="A65974">
        <v>174</v>
      </c>
      <c r="B65974">
        <v>16841</v>
      </c>
      <c r="C65974">
        <v>4</v>
      </c>
      <c r="D65974" t="s">
        <v>52042</v>
      </c>
      <c r="E65974" t="s">
        <v>6</v>
      </c>
    </row>
    <row r="65975" spans="1:5" x14ac:dyDescent="0.3">
      <c r="A65975">
        <v>174</v>
      </c>
      <c r="B65975">
        <v>16842</v>
      </c>
      <c r="C65975">
        <v>1</v>
      </c>
      <c r="D65975" t="s">
        <v>52043</v>
      </c>
      <c r="E65975" t="s">
        <v>8</v>
      </c>
    </row>
    <row r="65976" spans="1:5" x14ac:dyDescent="0.3">
      <c r="A65976">
        <v>174</v>
      </c>
      <c r="B65976">
        <v>16842</v>
      </c>
      <c r="C65976">
        <v>2</v>
      </c>
      <c r="D65976" t="s">
        <v>52044</v>
      </c>
      <c r="E65976" t="s">
        <v>6</v>
      </c>
    </row>
    <row r="65977" spans="1:5" x14ac:dyDescent="0.3">
      <c r="A65977">
        <v>174</v>
      </c>
      <c r="B65977">
        <v>16842</v>
      </c>
      <c r="C65977">
        <v>3</v>
      </c>
      <c r="D65977" t="s">
        <v>52045</v>
      </c>
      <c r="E65977" t="s">
        <v>6</v>
      </c>
    </row>
    <row r="65978" spans="1:5" x14ac:dyDescent="0.3">
      <c r="A65978">
        <v>174</v>
      </c>
      <c r="B65978">
        <v>16842</v>
      </c>
      <c r="C65978">
        <v>4</v>
      </c>
      <c r="D65978" t="s">
        <v>52046</v>
      </c>
      <c r="E65978" t="s">
        <v>6</v>
      </c>
    </row>
    <row r="65979" spans="1:5" x14ac:dyDescent="0.3">
      <c r="A65979">
        <v>174</v>
      </c>
      <c r="B65979">
        <v>16843</v>
      </c>
      <c r="C65979">
        <v>1</v>
      </c>
      <c r="D65979" t="s">
        <v>52047</v>
      </c>
      <c r="E65979" t="s">
        <v>6</v>
      </c>
    </row>
    <row r="65980" spans="1:5" x14ac:dyDescent="0.3">
      <c r="A65980">
        <v>174</v>
      </c>
      <c r="B65980">
        <v>16843</v>
      </c>
      <c r="C65980">
        <v>2</v>
      </c>
      <c r="D65980" t="s">
        <v>52048</v>
      </c>
      <c r="E65980" t="s">
        <v>6</v>
      </c>
    </row>
    <row r="65981" spans="1:5" x14ac:dyDescent="0.3">
      <c r="A65981">
        <v>174</v>
      </c>
      <c r="B65981">
        <v>16843</v>
      </c>
      <c r="C65981">
        <v>3</v>
      </c>
      <c r="D65981" t="s">
        <v>52049</v>
      </c>
      <c r="E65981" t="s">
        <v>8</v>
      </c>
    </row>
    <row r="65982" spans="1:5" x14ac:dyDescent="0.3">
      <c r="A65982">
        <v>174</v>
      </c>
      <c r="B65982">
        <v>16843</v>
      </c>
      <c r="C65982">
        <v>4</v>
      </c>
      <c r="D65982" t="s">
        <v>52050</v>
      </c>
      <c r="E65982" t="s">
        <v>6</v>
      </c>
    </row>
    <row r="65983" spans="1:5" x14ac:dyDescent="0.3">
      <c r="A65983">
        <v>174</v>
      </c>
      <c r="B65983">
        <v>16844</v>
      </c>
      <c r="C65983">
        <v>1</v>
      </c>
      <c r="D65983" t="s">
        <v>52051</v>
      </c>
      <c r="E65983" t="s">
        <v>6</v>
      </c>
    </row>
    <row r="65984" spans="1:5" x14ac:dyDescent="0.3">
      <c r="A65984">
        <v>174</v>
      </c>
      <c r="B65984">
        <v>16844</v>
      </c>
      <c r="C65984">
        <v>2</v>
      </c>
      <c r="D65984" t="s">
        <v>52052</v>
      </c>
      <c r="E65984" t="s">
        <v>8</v>
      </c>
    </row>
    <row r="65985" spans="1:5" x14ac:dyDescent="0.3">
      <c r="A65985">
        <v>174</v>
      </c>
      <c r="B65985">
        <v>16844</v>
      </c>
      <c r="C65985">
        <v>3</v>
      </c>
      <c r="D65985" t="s">
        <v>52053</v>
      </c>
      <c r="E65985" t="s">
        <v>6</v>
      </c>
    </row>
    <row r="65986" spans="1:5" x14ac:dyDescent="0.3">
      <c r="A65986">
        <v>174</v>
      </c>
      <c r="B65986">
        <v>16844</v>
      </c>
      <c r="C65986">
        <v>4</v>
      </c>
      <c r="D65986" t="s">
        <v>52054</v>
      </c>
      <c r="E65986" t="s">
        <v>6</v>
      </c>
    </row>
    <row r="65987" spans="1:5" x14ac:dyDescent="0.3">
      <c r="A65987">
        <v>174</v>
      </c>
      <c r="B65987">
        <v>16845</v>
      </c>
      <c r="C65987">
        <v>1</v>
      </c>
      <c r="D65987" t="s">
        <v>52055</v>
      </c>
      <c r="E65987" t="s">
        <v>8</v>
      </c>
    </row>
    <row r="65988" spans="1:5" x14ac:dyDescent="0.3">
      <c r="A65988">
        <v>174</v>
      </c>
      <c r="B65988">
        <v>16845</v>
      </c>
      <c r="C65988">
        <v>2</v>
      </c>
      <c r="D65988" t="s">
        <v>52056</v>
      </c>
      <c r="E65988" t="s">
        <v>6</v>
      </c>
    </row>
    <row r="65989" spans="1:5" x14ac:dyDescent="0.3">
      <c r="A65989">
        <v>174</v>
      </c>
      <c r="B65989">
        <v>16845</v>
      </c>
      <c r="C65989">
        <v>3</v>
      </c>
      <c r="D65989" t="s">
        <v>52057</v>
      </c>
      <c r="E65989" t="s">
        <v>6</v>
      </c>
    </row>
    <row r="65990" spans="1:5" x14ac:dyDescent="0.3">
      <c r="A65990">
        <v>174</v>
      </c>
      <c r="B65990">
        <v>16845</v>
      </c>
      <c r="C65990">
        <v>4</v>
      </c>
      <c r="D65990" t="s">
        <v>52058</v>
      </c>
      <c r="E65990" t="s">
        <v>6</v>
      </c>
    </row>
    <row r="65991" spans="1:5" x14ac:dyDescent="0.3">
      <c r="A65991">
        <v>174</v>
      </c>
      <c r="B65991">
        <v>16846</v>
      </c>
      <c r="C65991">
        <v>1</v>
      </c>
      <c r="D65991" t="s">
        <v>237</v>
      </c>
      <c r="E65991" t="s">
        <v>6</v>
      </c>
    </row>
    <row r="65992" spans="1:5" x14ac:dyDescent="0.3">
      <c r="A65992">
        <v>174</v>
      </c>
      <c r="B65992">
        <v>16846</v>
      </c>
      <c r="C65992">
        <v>2</v>
      </c>
      <c r="D65992" t="s">
        <v>4274</v>
      </c>
      <c r="E65992" t="s">
        <v>8</v>
      </c>
    </row>
    <row r="65993" spans="1:5" x14ac:dyDescent="0.3">
      <c r="A65993">
        <v>174</v>
      </c>
      <c r="B65993">
        <v>16846</v>
      </c>
      <c r="C65993">
        <v>3</v>
      </c>
      <c r="D65993" t="s">
        <v>238</v>
      </c>
      <c r="E65993" t="s">
        <v>6</v>
      </c>
    </row>
    <row r="65994" spans="1:5" x14ac:dyDescent="0.3">
      <c r="A65994">
        <v>174</v>
      </c>
      <c r="B65994">
        <v>16846</v>
      </c>
      <c r="C65994">
        <v>4</v>
      </c>
      <c r="D65994" t="s">
        <v>7577</v>
      </c>
      <c r="E65994" t="s">
        <v>6</v>
      </c>
    </row>
    <row r="65995" spans="1:5" x14ac:dyDescent="0.3">
      <c r="A65995">
        <v>174</v>
      </c>
      <c r="B65995">
        <v>16847</v>
      </c>
      <c r="C65995">
        <v>1</v>
      </c>
      <c r="D65995" t="s">
        <v>52059</v>
      </c>
      <c r="E65995" t="s">
        <v>6</v>
      </c>
    </row>
    <row r="65996" spans="1:5" x14ac:dyDescent="0.3">
      <c r="A65996">
        <v>174</v>
      </c>
      <c r="B65996">
        <v>16847</v>
      </c>
      <c r="C65996">
        <v>2</v>
      </c>
      <c r="D65996" t="s">
        <v>52060</v>
      </c>
      <c r="E65996" t="s">
        <v>6</v>
      </c>
    </row>
    <row r="65997" spans="1:5" x14ac:dyDescent="0.3">
      <c r="A65997">
        <v>174</v>
      </c>
      <c r="B65997">
        <v>16847</v>
      </c>
      <c r="C65997">
        <v>3</v>
      </c>
      <c r="D65997" t="s">
        <v>52061</v>
      </c>
      <c r="E65997" t="s">
        <v>6</v>
      </c>
    </row>
    <row r="65998" spans="1:5" x14ac:dyDescent="0.3">
      <c r="A65998">
        <v>174</v>
      </c>
      <c r="B65998">
        <v>16847</v>
      </c>
      <c r="C65998">
        <v>4</v>
      </c>
      <c r="D65998" t="s">
        <v>52062</v>
      </c>
      <c r="E65998" t="s">
        <v>8</v>
      </c>
    </row>
    <row r="65999" spans="1:5" x14ac:dyDescent="0.3">
      <c r="A65999">
        <v>174</v>
      </c>
      <c r="B65999">
        <v>16848</v>
      </c>
      <c r="C65999">
        <v>1</v>
      </c>
      <c r="D65999" t="s">
        <v>120</v>
      </c>
      <c r="E65999" t="s">
        <v>6</v>
      </c>
    </row>
    <row r="66000" spans="1:5" x14ac:dyDescent="0.3">
      <c r="A66000">
        <v>174</v>
      </c>
      <c r="B66000">
        <v>16848</v>
      </c>
      <c r="C66000">
        <v>2</v>
      </c>
      <c r="D66000" t="s">
        <v>121</v>
      </c>
      <c r="E66000" t="s">
        <v>6</v>
      </c>
    </row>
    <row r="66001" spans="1:5" x14ac:dyDescent="0.3">
      <c r="A66001">
        <v>174</v>
      </c>
      <c r="B66001">
        <v>16848</v>
      </c>
      <c r="C66001">
        <v>3</v>
      </c>
      <c r="D66001" t="s">
        <v>122</v>
      </c>
      <c r="E66001" t="s">
        <v>8</v>
      </c>
    </row>
    <row r="66002" spans="1:5" x14ac:dyDescent="0.3">
      <c r="A66002">
        <v>174</v>
      </c>
      <c r="B66002">
        <v>16848</v>
      </c>
      <c r="C66002">
        <v>4</v>
      </c>
      <c r="D66002" t="s">
        <v>882</v>
      </c>
      <c r="E66002" t="s">
        <v>6</v>
      </c>
    </row>
    <row r="66003" spans="1:5" x14ac:dyDescent="0.3">
      <c r="A66003">
        <v>174</v>
      </c>
      <c r="B66003">
        <v>16849</v>
      </c>
      <c r="C66003">
        <v>1</v>
      </c>
      <c r="D66003" t="s">
        <v>2532</v>
      </c>
      <c r="E66003" t="s">
        <v>6</v>
      </c>
    </row>
    <row r="66004" spans="1:5" x14ac:dyDescent="0.3">
      <c r="A66004">
        <v>174</v>
      </c>
      <c r="B66004">
        <v>16849</v>
      </c>
      <c r="C66004">
        <v>2</v>
      </c>
      <c r="D66004" t="s">
        <v>3072</v>
      </c>
      <c r="E66004" t="s">
        <v>6</v>
      </c>
    </row>
    <row r="66005" spans="1:5" x14ac:dyDescent="0.3">
      <c r="A66005">
        <v>174</v>
      </c>
      <c r="B66005">
        <v>16849</v>
      </c>
      <c r="C66005">
        <v>3</v>
      </c>
      <c r="D66005" t="s">
        <v>2208</v>
      </c>
      <c r="E66005" t="s">
        <v>8</v>
      </c>
    </row>
    <row r="66006" spans="1:5" x14ac:dyDescent="0.3">
      <c r="A66006">
        <v>174</v>
      </c>
      <c r="B66006">
        <v>16849</v>
      </c>
      <c r="C66006">
        <v>4</v>
      </c>
      <c r="D66006" t="s">
        <v>492</v>
      </c>
      <c r="E66006" t="s">
        <v>6</v>
      </c>
    </row>
    <row r="66007" spans="1:5" x14ac:dyDescent="0.3">
      <c r="A66007">
        <v>174</v>
      </c>
      <c r="B66007">
        <v>16850</v>
      </c>
      <c r="C66007">
        <v>1</v>
      </c>
      <c r="D66007" t="s">
        <v>52063</v>
      </c>
      <c r="E66007" t="s">
        <v>8</v>
      </c>
    </row>
    <row r="66008" spans="1:5" x14ac:dyDescent="0.3">
      <c r="A66008">
        <v>174</v>
      </c>
      <c r="B66008">
        <v>16850</v>
      </c>
      <c r="C66008">
        <v>2</v>
      </c>
      <c r="D66008" t="s">
        <v>52064</v>
      </c>
      <c r="E66008" t="s">
        <v>6</v>
      </c>
    </row>
    <row r="66009" spans="1:5" x14ac:dyDescent="0.3">
      <c r="A66009">
        <v>174</v>
      </c>
      <c r="B66009">
        <v>16850</v>
      </c>
      <c r="C66009">
        <v>3</v>
      </c>
      <c r="D66009" t="s">
        <v>52065</v>
      </c>
      <c r="E66009" t="s">
        <v>6</v>
      </c>
    </row>
    <row r="66010" spans="1:5" x14ac:dyDescent="0.3">
      <c r="A66010">
        <v>174</v>
      </c>
      <c r="B66010">
        <v>16850</v>
      </c>
      <c r="C66010">
        <v>4</v>
      </c>
      <c r="D66010" t="s">
        <v>52066</v>
      </c>
      <c r="E66010" t="s">
        <v>6</v>
      </c>
    </row>
    <row r="66011" spans="1:5" x14ac:dyDescent="0.3">
      <c r="A66011">
        <v>174</v>
      </c>
      <c r="B66011">
        <v>16851</v>
      </c>
      <c r="C66011">
        <v>1</v>
      </c>
      <c r="D66011" t="s">
        <v>52067</v>
      </c>
      <c r="E66011" t="s">
        <v>8</v>
      </c>
    </row>
    <row r="66012" spans="1:5" x14ac:dyDescent="0.3">
      <c r="A66012">
        <v>174</v>
      </c>
      <c r="B66012">
        <v>16851</v>
      </c>
      <c r="C66012">
        <v>2</v>
      </c>
      <c r="D66012" t="s">
        <v>52068</v>
      </c>
      <c r="E66012" t="s">
        <v>6</v>
      </c>
    </row>
    <row r="66013" spans="1:5" x14ac:dyDescent="0.3">
      <c r="A66013">
        <v>174</v>
      </c>
      <c r="B66013">
        <v>16851</v>
      </c>
      <c r="C66013">
        <v>3</v>
      </c>
      <c r="D66013" t="s">
        <v>52069</v>
      </c>
      <c r="E66013" t="s">
        <v>6</v>
      </c>
    </row>
    <row r="66014" spans="1:5" x14ac:dyDescent="0.3">
      <c r="A66014">
        <v>174</v>
      </c>
      <c r="B66014">
        <v>16851</v>
      </c>
      <c r="C66014">
        <v>4</v>
      </c>
      <c r="D66014" t="s">
        <v>52070</v>
      </c>
      <c r="E66014" t="s">
        <v>6</v>
      </c>
    </row>
    <row r="66015" spans="1:5" x14ac:dyDescent="0.3">
      <c r="A66015">
        <v>174</v>
      </c>
      <c r="B66015">
        <v>16852</v>
      </c>
      <c r="C66015">
        <v>1</v>
      </c>
      <c r="D66015" t="s">
        <v>1823</v>
      </c>
      <c r="E66015" t="s">
        <v>6</v>
      </c>
    </row>
    <row r="66016" spans="1:5" x14ac:dyDescent="0.3">
      <c r="A66016">
        <v>174</v>
      </c>
      <c r="B66016">
        <v>16852</v>
      </c>
      <c r="C66016">
        <v>2</v>
      </c>
      <c r="D66016" t="s">
        <v>1466</v>
      </c>
      <c r="E66016" t="s">
        <v>6</v>
      </c>
    </row>
    <row r="66017" spans="1:5" x14ac:dyDescent="0.3">
      <c r="A66017">
        <v>174</v>
      </c>
      <c r="B66017">
        <v>16852</v>
      </c>
      <c r="C66017">
        <v>3</v>
      </c>
      <c r="D66017" t="s">
        <v>51</v>
      </c>
      <c r="E66017" t="s">
        <v>6</v>
      </c>
    </row>
    <row r="66018" spans="1:5" x14ac:dyDescent="0.3">
      <c r="A66018">
        <v>174</v>
      </c>
      <c r="B66018">
        <v>16852</v>
      </c>
      <c r="C66018">
        <v>4</v>
      </c>
      <c r="D66018" t="s">
        <v>53</v>
      </c>
      <c r="E66018" t="s">
        <v>8</v>
      </c>
    </row>
    <row r="66019" spans="1:5" x14ac:dyDescent="0.3">
      <c r="A66019">
        <v>174</v>
      </c>
      <c r="B66019">
        <v>16853</v>
      </c>
      <c r="C66019">
        <v>1</v>
      </c>
      <c r="D66019" t="s">
        <v>52071</v>
      </c>
      <c r="E66019" t="s">
        <v>6</v>
      </c>
    </row>
    <row r="66020" spans="1:5" x14ac:dyDescent="0.3">
      <c r="A66020">
        <v>174</v>
      </c>
      <c r="B66020">
        <v>16853</v>
      </c>
      <c r="C66020">
        <v>2</v>
      </c>
      <c r="D66020" t="s">
        <v>52072</v>
      </c>
      <c r="E66020" t="s">
        <v>8</v>
      </c>
    </row>
    <row r="66021" spans="1:5" x14ac:dyDescent="0.3">
      <c r="A66021">
        <v>174</v>
      </c>
      <c r="B66021">
        <v>16853</v>
      </c>
      <c r="C66021">
        <v>3</v>
      </c>
      <c r="D66021" t="s">
        <v>52073</v>
      </c>
      <c r="E66021" t="s">
        <v>6</v>
      </c>
    </row>
    <row r="66022" spans="1:5" x14ac:dyDescent="0.3">
      <c r="A66022">
        <v>174</v>
      </c>
      <c r="B66022">
        <v>16853</v>
      </c>
      <c r="C66022">
        <v>4</v>
      </c>
      <c r="D66022" t="s">
        <v>52074</v>
      </c>
      <c r="E66022" t="s">
        <v>6</v>
      </c>
    </row>
    <row r="66023" spans="1:5" x14ac:dyDescent="0.3">
      <c r="A66023">
        <v>174</v>
      </c>
      <c r="B66023">
        <v>16854</v>
      </c>
      <c r="C66023">
        <v>1</v>
      </c>
      <c r="D66023" t="s">
        <v>52075</v>
      </c>
      <c r="E66023" t="s">
        <v>8</v>
      </c>
    </row>
    <row r="66024" spans="1:5" x14ac:dyDescent="0.3">
      <c r="A66024">
        <v>174</v>
      </c>
      <c r="B66024">
        <v>16854</v>
      </c>
      <c r="C66024">
        <v>2</v>
      </c>
      <c r="D66024" t="s">
        <v>52076</v>
      </c>
      <c r="E66024" t="s">
        <v>6</v>
      </c>
    </row>
    <row r="66025" spans="1:5" x14ac:dyDescent="0.3">
      <c r="A66025">
        <v>174</v>
      </c>
      <c r="B66025">
        <v>16854</v>
      </c>
      <c r="C66025">
        <v>3</v>
      </c>
      <c r="D66025" t="s">
        <v>52077</v>
      </c>
      <c r="E66025" t="s">
        <v>6</v>
      </c>
    </row>
    <row r="66026" spans="1:5" x14ac:dyDescent="0.3">
      <c r="A66026">
        <v>174</v>
      </c>
      <c r="B66026">
        <v>16854</v>
      </c>
      <c r="C66026">
        <v>4</v>
      </c>
      <c r="D66026" t="s">
        <v>52078</v>
      </c>
      <c r="E66026" t="s">
        <v>6</v>
      </c>
    </row>
    <row r="66027" spans="1:5" x14ac:dyDescent="0.3">
      <c r="A66027">
        <v>174</v>
      </c>
      <c r="B66027">
        <v>16855</v>
      </c>
      <c r="C66027">
        <v>1</v>
      </c>
      <c r="D66027" t="s">
        <v>52079</v>
      </c>
      <c r="E66027" t="s">
        <v>6</v>
      </c>
    </row>
    <row r="66028" spans="1:5" x14ac:dyDescent="0.3">
      <c r="A66028">
        <v>174</v>
      </c>
      <c r="B66028">
        <v>16855</v>
      </c>
      <c r="C66028">
        <v>2</v>
      </c>
      <c r="D66028" t="s">
        <v>52080</v>
      </c>
      <c r="E66028" t="s">
        <v>6</v>
      </c>
    </row>
    <row r="66029" spans="1:5" x14ac:dyDescent="0.3">
      <c r="A66029">
        <v>174</v>
      </c>
      <c r="B66029">
        <v>16855</v>
      </c>
      <c r="C66029">
        <v>3</v>
      </c>
      <c r="D66029" t="s">
        <v>52081</v>
      </c>
      <c r="E66029" t="s">
        <v>6</v>
      </c>
    </row>
    <row r="66030" spans="1:5" x14ac:dyDescent="0.3">
      <c r="A66030">
        <v>174</v>
      </c>
      <c r="B66030">
        <v>16855</v>
      </c>
      <c r="C66030">
        <v>4</v>
      </c>
      <c r="D66030" t="s">
        <v>52082</v>
      </c>
      <c r="E66030" t="s">
        <v>8</v>
      </c>
    </row>
    <row r="66031" spans="1:5" x14ac:dyDescent="0.3">
      <c r="A66031">
        <v>174</v>
      </c>
      <c r="B66031">
        <v>16856</v>
      </c>
      <c r="C66031">
        <v>1</v>
      </c>
      <c r="D66031" t="s">
        <v>52083</v>
      </c>
      <c r="E66031" t="s">
        <v>6</v>
      </c>
    </row>
    <row r="66032" spans="1:5" x14ac:dyDescent="0.3">
      <c r="A66032">
        <v>174</v>
      </c>
      <c r="B66032">
        <v>16856</v>
      </c>
      <c r="C66032">
        <v>2</v>
      </c>
      <c r="D66032" t="s">
        <v>52084</v>
      </c>
      <c r="E66032" t="s">
        <v>6</v>
      </c>
    </row>
    <row r="66033" spans="1:5" x14ac:dyDescent="0.3">
      <c r="A66033">
        <v>174</v>
      </c>
      <c r="B66033">
        <v>16856</v>
      </c>
      <c r="C66033">
        <v>3</v>
      </c>
      <c r="D66033" t="s">
        <v>52085</v>
      </c>
      <c r="E66033" t="s">
        <v>6</v>
      </c>
    </row>
    <row r="66034" spans="1:5" x14ac:dyDescent="0.3">
      <c r="A66034">
        <v>174</v>
      </c>
      <c r="B66034">
        <v>16856</v>
      </c>
      <c r="C66034">
        <v>4</v>
      </c>
      <c r="D66034" t="s">
        <v>52086</v>
      </c>
      <c r="E66034" t="s">
        <v>8</v>
      </c>
    </row>
    <row r="66035" spans="1:5" x14ac:dyDescent="0.3">
      <c r="A66035">
        <v>174</v>
      </c>
      <c r="B66035">
        <v>16857</v>
      </c>
      <c r="C66035">
        <v>1</v>
      </c>
      <c r="D66035" t="s">
        <v>52087</v>
      </c>
      <c r="E66035" t="s">
        <v>6</v>
      </c>
    </row>
    <row r="66036" spans="1:5" x14ac:dyDescent="0.3">
      <c r="A66036">
        <v>174</v>
      </c>
      <c r="B66036">
        <v>16857</v>
      </c>
      <c r="C66036">
        <v>2</v>
      </c>
      <c r="D66036" t="s">
        <v>52088</v>
      </c>
      <c r="E66036" t="s">
        <v>8</v>
      </c>
    </row>
    <row r="66037" spans="1:5" x14ac:dyDescent="0.3">
      <c r="A66037">
        <v>174</v>
      </c>
      <c r="B66037">
        <v>16857</v>
      </c>
      <c r="C66037">
        <v>3</v>
      </c>
      <c r="D66037" t="s">
        <v>52089</v>
      </c>
      <c r="E66037" t="s">
        <v>6</v>
      </c>
    </row>
    <row r="66038" spans="1:5" x14ac:dyDescent="0.3">
      <c r="A66038">
        <v>174</v>
      </c>
      <c r="B66038">
        <v>16857</v>
      </c>
      <c r="C66038">
        <v>4</v>
      </c>
      <c r="D66038" t="s">
        <v>52090</v>
      </c>
      <c r="E66038" t="s">
        <v>6</v>
      </c>
    </row>
    <row r="66039" spans="1:5" x14ac:dyDescent="0.3">
      <c r="A66039">
        <v>174</v>
      </c>
      <c r="B66039">
        <v>16858</v>
      </c>
      <c r="C66039">
        <v>1</v>
      </c>
      <c r="D66039" t="s">
        <v>52091</v>
      </c>
      <c r="E66039" t="s">
        <v>8</v>
      </c>
    </row>
    <row r="66040" spans="1:5" x14ac:dyDescent="0.3">
      <c r="A66040">
        <v>174</v>
      </c>
      <c r="B66040">
        <v>16858</v>
      </c>
      <c r="C66040">
        <v>2</v>
      </c>
      <c r="D66040" t="s">
        <v>52092</v>
      </c>
      <c r="E66040" t="s">
        <v>6</v>
      </c>
    </row>
    <row r="66041" spans="1:5" x14ac:dyDescent="0.3">
      <c r="A66041">
        <v>174</v>
      </c>
      <c r="B66041">
        <v>16858</v>
      </c>
      <c r="C66041">
        <v>3</v>
      </c>
      <c r="D66041" t="s">
        <v>52093</v>
      </c>
      <c r="E66041" t="s">
        <v>6</v>
      </c>
    </row>
    <row r="66042" spans="1:5" x14ac:dyDescent="0.3">
      <c r="A66042">
        <v>174</v>
      </c>
      <c r="B66042">
        <v>16858</v>
      </c>
      <c r="C66042">
        <v>4</v>
      </c>
      <c r="D66042" t="s">
        <v>52094</v>
      </c>
      <c r="E66042" t="s">
        <v>6</v>
      </c>
    </row>
    <row r="66043" spans="1:5" x14ac:dyDescent="0.3">
      <c r="A66043">
        <v>174</v>
      </c>
      <c r="B66043">
        <v>16859</v>
      </c>
      <c r="C66043">
        <v>1</v>
      </c>
      <c r="D66043" t="s">
        <v>52095</v>
      </c>
      <c r="E66043" t="s">
        <v>6</v>
      </c>
    </row>
    <row r="66044" spans="1:5" x14ac:dyDescent="0.3">
      <c r="A66044">
        <v>174</v>
      </c>
      <c r="B66044">
        <v>16859</v>
      </c>
      <c r="C66044">
        <v>2</v>
      </c>
      <c r="D66044" t="s">
        <v>52096</v>
      </c>
      <c r="E66044" t="s">
        <v>6</v>
      </c>
    </row>
    <row r="66045" spans="1:5" x14ac:dyDescent="0.3">
      <c r="A66045">
        <v>174</v>
      </c>
      <c r="B66045">
        <v>16859</v>
      </c>
      <c r="C66045">
        <v>3</v>
      </c>
      <c r="D66045" t="s">
        <v>52097</v>
      </c>
      <c r="E66045" t="s">
        <v>8</v>
      </c>
    </row>
    <row r="66046" spans="1:5" x14ac:dyDescent="0.3">
      <c r="A66046">
        <v>174</v>
      </c>
      <c r="B66046">
        <v>16859</v>
      </c>
      <c r="C66046">
        <v>4</v>
      </c>
      <c r="D66046" t="s">
        <v>3989</v>
      </c>
      <c r="E66046" t="s">
        <v>6</v>
      </c>
    </row>
    <row r="66047" spans="1:5" x14ac:dyDescent="0.3">
      <c r="A66047">
        <v>174</v>
      </c>
      <c r="B66047">
        <v>16860</v>
      </c>
      <c r="C66047">
        <v>1</v>
      </c>
      <c r="D66047" t="s">
        <v>52098</v>
      </c>
      <c r="E66047" t="s">
        <v>6</v>
      </c>
    </row>
    <row r="66048" spans="1:5" x14ac:dyDescent="0.3">
      <c r="A66048">
        <v>174</v>
      </c>
      <c r="B66048">
        <v>16860</v>
      </c>
      <c r="C66048">
        <v>2</v>
      </c>
      <c r="D66048" t="s">
        <v>52099</v>
      </c>
      <c r="E66048" t="s">
        <v>8</v>
      </c>
    </row>
    <row r="66049" spans="1:5" x14ac:dyDescent="0.3">
      <c r="A66049">
        <v>174</v>
      </c>
      <c r="B66049">
        <v>16860</v>
      </c>
      <c r="C66049">
        <v>3</v>
      </c>
      <c r="D66049" t="s">
        <v>52100</v>
      </c>
      <c r="E66049" t="s">
        <v>6</v>
      </c>
    </row>
    <row r="66050" spans="1:5" x14ac:dyDescent="0.3">
      <c r="A66050">
        <v>174</v>
      </c>
      <c r="B66050">
        <v>16860</v>
      </c>
      <c r="C66050">
        <v>4</v>
      </c>
      <c r="D66050" t="s">
        <v>52101</v>
      </c>
      <c r="E66050" t="s">
        <v>6</v>
      </c>
    </row>
    <row r="66051" spans="1:5" x14ac:dyDescent="0.3">
      <c r="A66051">
        <v>174</v>
      </c>
      <c r="B66051">
        <v>16861</v>
      </c>
      <c r="C66051">
        <v>1</v>
      </c>
      <c r="D66051" t="s">
        <v>52102</v>
      </c>
      <c r="E66051" t="s">
        <v>6</v>
      </c>
    </row>
    <row r="66052" spans="1:5" x14ac:dyDescent="0.3">
      <c r="A66052">
        <v>174</v>
      </c>
      <c r="B66052">
        <v>16861</v>
      </c>
      <c r="C66052">
        <v>2</v>
      </c>
      <c r="D66052" t="s">
        <v>52103</v>
      </c>
      <c r="E66052" t="s">
        <v>8</v>
      </c>
    </row>
    <row r="66053" spans="1:5" x14ac:dyDescent="0.3">
      <c r="A66053">
        <v>174</v>
      </c>
      <c r="B66053">
        <v>16861</v>
      </c>
      <c r="C66053">
        <v>3</v>
      </c>
      <c r="D66053" t="s">
        <v>52104</v>
      </c>
      <c r="E66053" t="s">
        <v>6</v>
      </c>
    </row>
    <row r="66054" spans="1:5" x14ac:dyDescent="0.3">
      <c r="A66054">
        <v>174</v>
      </c>
      <c r="B66054">
        <v>16861</v>
      </c>
      <c r="C66054">
        <v>4</v>
      </c>
      <c r="D66054" t="s">
        <v>52105</v>
      </c>
      <c r="E66054" t="s">
        <v>6</v>
      </c>
    </row>
    <row r="66055" spans="1:5" x14ac:dyDescent="0.3">
      <c r="A66055">
        <v>174</v>
      </c>
      <c r="B66055">
        <v>16862</v>
      </c>
      <c r="C66055">
        <v>1</v>
      </c>
      <c r="D66055" t="s">
        <v>52106</v>
      </c>
      <c r="E66055" t="s">
        <v>8</v>
      </c>
    </row>
    <row r="66056" spans="1:5" x14ac:dyDescent="0.3">
      <c r="A66056">
        <v>174</v>
      </c>
      <c r="B66056">
        <v>16862</v>
      </c>
      <c r="C66056">
        <v>2</v>
      </c>
      <c r="D66056" t="s">
        <v>4814</v>
      </c>
      <c r="E66056" t="s">
        <v>6</v>
      </c>
    </row>
    <row r="66057" spans="1:5" x14ac:dyDescent="0.3">
      <c r="A66057">
        <v>174</v>
      </c>
      <c r="B66057">
        <v>16862</v>
      </c>
      <c r="C66057">
        <v>3</v>
      </c>
      <c r="D66057" t="s">
        <v>52107</v>
      </c>
      <c r="E66057" t="s">
        <v>6</v>
      </c>
    </row>
    <row r="66058" spans="1:5" x14ac:dyDescent="0.3">
      <c r="A66058">
        <v>174</v>
      </c>
      <c r="B66058">
        <v>16862</v>
      </c>
      <c r="C66058">
        <v>4</v>
      </c>
      <c r="D66058" t="s">
        <v>26990</v>
      </c>
      <c r="E66058" t="s">
        <v>6</v>
      </c>
    </row>
    <row r="66059" spans="1:5" x14ac:dyDescent="0.3">
      <c r="A66059">
        <v>174</v>
      </c>
      <c r="B66059">
        <v>16863</v>
      </c>
      <c r="C66059">
        <v>1</v>
      </c>
      <c r="D66059" t="s">
        <v>50958</v>
      </c>
      <c r="E66059" t="s">
        <v>8</v>
      </c>
    </row>
    <row r="66060" spans="1:5" x14ac:dyDescent="0.3">
      <c r="A66060">
        <v>174</v>
      </c>
      <c r="B66060">
        <v>16863</v>
      </c>
      <c r="C66060">
        <v>2</v>
      </c>
      <c r="D66060" t="s">
        <v>52108</v>
      </c>
      <c r="E66060" t="s">
        <v>6</v>
      </c>
    </row>
    <row r="66061" spans="1:5" x14ac:dyDescent="0.3">
      <c r="A66061">
        <v>174</v>
      </c>
      <c r="B66061">
        <v>16863</v>
      </c>
      <c r="C66061">
        <v>3</v>
      </c>
      <c r="D66061" t="s">
        <v>52109</v>
      </c>
      <c r="E66061" t="s">
        <v>6</v>
      </c>
    </row>
    <row r="66062" spans="1:5" x14ac:dyDescent="0.3">
      <c r="A66062">
        <v>174</v>
      </c>
      <c r="B66062">
        <v>16863</v>
      </c>
      <c r="C66062">
        <v>4</v>
      </c>
      <c r="D66062" t="s">
        <v>52110</v>
      </c>
      <c r="E66062" t="s">
        <v>6</v>
      </c>
    </row>
    <row r="66063" spans="1:5" x14ac:dyDescent="0.3">
      <c r="A66063">
        <v>174</v>
      </c>
      <c r="B66063">
        <v>16864</v>
      </c>
      <c r="C66063">
        <v>1</v>
      </c>
      <c r="D66063" t="s">
        <v>444</v>
      </c>
      <c r="E66063" t="s">
        <v>6</v>
      </c>
    </row>
    <row r="66064" spans="1:5" x14ac:dyDescent="0.3">
      <c r="A66064">
        <v>174</v>
      </c>
      <c r="B66064">
        <v>16864</v>
      </c>
      <c r="C66064">
        <v>2</v>
      </c>
      <c r="D66064" t="s">
        <v>1112</v>
      </c>
      <c r="E66064" t="s">
        <v>8</v>
      </c>
    </row>
    <row r="66065" spans="1:5" x14ac:dyDescent="0.3">
      <c r="A66065">
        <v>174</v>
      </c>
      <c r="B66065">
        <v>16864</v>
      </c>
      <c r="C66065">
        <v>3</v>
      </c>
      <c r="D66065" t="s">
        <v>816</v>
      </c>
      <c r="E66065" t="s">
        <v>6</v>
      </c>
    </row>
    <row r="66066" spans="1:5" x14ac:dyDescent="0.3">
      <c r="A66066">
        <v>174</v>
      </c>
      <c r="B66066">
        <v>16864</v>
      </c>
      <c r="C66066">
        <v>4</v>
      </c>
      <c r="D66066" t="s">
        <v>119</v>
      </c>
      <c r="E66066" t="s">
        <v>6</v>
      </c>
    </row>
    <row r="66067" spans="1:5" x14ac:dyDescent="0.3">
      <c r="A66067">
        <v>174</v>
      </c>
      <c r="B66067">
        <v>16865</v>
      </c>
      <c r="C66067">
        <v>1</v>
      </c>
      <c r="D66067" t="s">
        <v>30402</v>
      </c>
      <c r="E66067" t="s">
        <v>8</v>
      </c>
    </row>
    <row r="66068" spans="1:5" x14ac:dyDescent="0.3">
      <c r="A66068">
        <v>174</v>
      </c>
      <c r="B66068">
        <v>16865</v>
      </c>
      <c r="C66068">
        <v>2</v>
      </c>
      <c r="D66068" t="s">
        <v>30403</v>
      </c>
      <c r="E66068" t="s">
        <v>6</v>
      </c>
    </row>
    <row r="66069" spans="1:5" x14ac:dyDescent="0.3">
      <c r="A66069">
        <v>174</v>
      </c>
      <c r="B66069">
        <v>16865</v>
      </c>
      <c r="C66069">
        <v>3</v>
      </c>
      <c r="D66069" t="s">
        <v>30401</v>
      </c>
      <c r="E66069" t="s">
        <v>6</v>
      </c>
    </row>
    <row r="66070" spans="1:5" x14ac:dyDescent="0.3">
      <c r="A66070">
        <v>174</v>
      </c>
      <c r="B66070">
        <v>16865</v>
      </c>
      <c r="C66070">
        <v>4</v>
      </c>
      <c r="D66070" t="s">
        <v>37744</v>
      </c>
      <c r="E66070" t="s">
        <v>6</v>
      </c>
    </row>
    <row r="66071" spans="1:5" x14ac:dyDescent="0.3">
      <c r="A66071">
        <v>174</v>
      </c>
      <c r="B66071">
        <v>16866</v>
      </c>
      <c r="C66071">
        <v>1</v>
      </c>
      <c r="D66071" t="s">
        <v>52111</v>
      </c>
      <c r="E66071" t="s">
        <v>6</v>
      </c>
    </row>
    <row r="66072" spans="1:5" x14ac:dyDescent="0.3">
      <c r="A66072">
        <v>174</v>
      </c>
      <c r="B66072">
        <v>16866</v>
      </c>
      <c r="C66072">
        <v>2</v>
      </c>
      <c r="D66072" t="s">
        <v>52112</v>
      </c>
      <c r="E66072" t="s">
        <v>6</v>
      </c>
    </row>
    <row r="66073" spans="1:5" x14ac:dyDescent="0.3">
      <c r="A66073">
        <v>174</v>
      </c>
      <c r="B66073">
        <v>16866</v>
      </c>
      <c r="C66073">
        <v>3</v>
      </c>
      <c r="D66073" t="s">
        <v>52113</v>
      </c>
      <c r="E66073" t="s">
        <v>8</v>
      </c>
    </row>
    <row r="66074" spans="1:5" x14ac:dyDescent="0.3">
      <c r="A66074">
        <v>174</v>
      </c>
      <c r="B66074">
        <v>16866</v>
      </c>
      <c r="C66074">
        <v>4</v>
      </c>
      <c r="D66074" t="s">
        <v>52114</v>
      </c>
      <c r="E66074" t="s">
        <v>6</v>
      </c>
    </row>
    <row r="66075" spans="1:5" x14ac:dyDescent="0.3">
      <c r="A66075">
        <v>174</v>
      </c>
      <c r="B66075">
        <v>16867</v>
      </c>
      <c r="C66075">
        <v>1</v>
      </c>
      <c r="D66075" t="s">
        <v>52115</v>
      </c>
      <c r="E66075" t="s">
        <v>6</v>
      </c>
    </row>
    <row r="66076" spans="1:5" x14ac:dyDescent="0.3">
      <c r="A66076">
        <v>174</v>
      </c>
      <c r="B66076">
        <v>16867</v>
      </c>
      <c r="C66076">
        <v>2</v>
      </c>
      <c r="D66076" t="s">
        <v>52116</v>
      </c>
      <c r="E66076" t="s">
        <v>8</v>
      </c>
    </row>
    <row r="66077" spans="1:5" x14ac:dyDescent="0.3">
      <c r="A66077">
        <v>174</v>
      </c>
      <c r="B66077">
        <v>16867</v>
      </c>
      <c r="C66077">
        <v>3</v>
      </c>
      <c r="D66077" t="s">
        <v>27230</v>
      </c>
      <c r="E66077" t="s">
        <v>6</v>
      </c>
    </row>
    <row r="66078" spans="1:5" x14ac:dyDescent="0.3">
      <c r="A66078">
        <v>174</v>
      </c>
      <c r="B66078">
        <v>16867</v>
      </c>
      <c r="C66078">
        <v>4</v>
      </c>
      <c r="D66078" t="s">
        <v>27232</v>
      </c>
      <c r="E66078" t="s">
        <v>6</v>
      </c>
    </row>
    <row r="66079" spans="1:5" x14ac:dyDescent="0.3">
      <c r="A66079">
        <v>174</v>
      </c>
      <c r="B66079">
        <v>16868</v>
      </c>
      <c r="C66079">
        <v>1</v>
      </c>
      <c r="D66079" t="s">
        <v>52117</v>
      </c>
      <c r="E66079" t="s">
        <v>6</v>
      </c>
    </row>
    <row r="66080" spans="1:5" x14ac:dyDescent="0.3">
      <c r="A66080">
        <v>174</v>
      </c>
      <c r="B66080">
        <v>16868</v>
      </c>
      <c r="C66080">
        <v>2</v>
      </c>
      <c r="D66080" t="s">
        <v>52118</v>
      </c>
      <c r="E66080" t="s">
        <v>6</v>
      </c>
    </row>
    <row r="66081" spans="1:5" x14ac:dyDescent="0.3">
      <c r="A66081">
        <v>174</v>
      </c>
      <c r="B66081">
        <v>16868</v>
      </c>
      <c r="C66081">
        <v>3</v>
      </c>
      <c r="D66081" t="s">
        <v>52119</v>
      </c>
      <c r="E66081" t="s">
        <v>6</v>
      </c>
    </row>
    <row r="66082" spans="1:5" x14ac:dyDescent="0.3">
      <c r="A66082">
        <v>174</v>
      </c>
      <c r="B66082">
        <v>16868</v>
      </c>
      <c r="C66082">
        <v>4</v>
      </c>
      <c r="D66082" t="s">
        <v>52120</v>
      </c>
      <c r="E66082" t="s">
        <v>8</v>
      </c>
    </row>
    <row r="66083" spans="1:5" x14ac:dyDescent="0.3">
      <c r="A66083">
        <v>174</v>
      </c>
      <c r="B66083">
        <v>16869</v>
      </c>
      <c r="C66083">
        <v>1</v>
      </c>
      <c r="D66083" t="s">
        <v>52121</v>
      </c>
      <c r="E66083" t="s">
        <v>6</v>
      </c>
    </row>
    <row r="66084" spans="1:5" x14ac:dyDescent="0.3">
      <c r="A66084">
        <v>174</v>
      </c>
      <c r="B66084">
        <v>16869</v>
      </c>
      <c r="C66084">
        <v>2</v>
      </c>
      <c r="D66084" t="s">
        <v>52122</v>
      </c>
      <c r="E66084" t="s">
        <v>6</v>
      </c>
    </row>
    <row r="66085" spans="1:5" x14ac:dyDescent="0.3">
      <c r="A66085">
        <v>174</v>
      </c>
      <c r="B66085">
        <v>16869</v>
      </c>
      <c r="C66085">
        <v>3</v>
      </c>
      <c r="D66085" t="s">
        <v>52123</v>
      </c>
      <c r="E66085" t="s">
        <v>6</v>
      </c>
    </row>
    <row r="66086" spans="1:5" x14ac:dyDescent="0.3">
      <c r="A66086">
        <v>174</v>
      </c>
      <c r="B66086">
        <v>16869</v>
      </c>
      <c r="C66086">
        <v>4</v>
      </c>
      <c r="D66086" t="s">
        <v>52124</v>
      </c>
      <c r="E66086" t="s">
        <v>8</v>
      </c>
    </row>
    <row r="66087" spans="1:5" x14ac:dyDescent="0.3">
      <c r="A66087">
        <v>174</v>
      </c>
      <c r="B66087">
        <v>16870</v>
      </c>
      <c r="C66087">
        <v>1</v>
      </c>
      <c r="D66087" t="s">
        <v>52125</v>
      </c>
      <c r="E66087" t="s">
        <v>6</v>
      </c>
    </row>
    <row r="66088" spans="1:5" x14ac:dyDescent="0.3">
      <c r="A66088">
        <v>174</v>
      </c>
      <c r="B66088">
        <v>16870</v>
      </c>
      <c r="C66088">
        <v>2</v>
      </c>
      <c r="D66088" t="s">
        <v>20407</v>
      </c>
      <c r="E66088" t="s">
        <v>6</v>
      </c>
    </row>
    <row r="66089" spans="1:5" x14ac:dyDescent="0.3">
      <c r="A66089">
        <v>174</v>
      </c>
      <c r="B66089">
        <v>16870</v>
      </c>
      <c r="C66089">
        <v>3</v>
      </c>
      <c r="D66089" t="s">
        <v>52126</v>
      </c>
      <c r="E66089" t="s">
        <v>8</v>
      </c>
    </row>
    <row r="66090" spans="1:5" x14ac:dyDescent="0.3">
      <c r="A66090">
        <v>174</v>
      </c>
      <c r="B66090">
        <v>16870</v>
      </c>
      <c r="C66090">
        <v>4</v>
      </c>
      <c r="D66090" t="s">
        <v>52127</v>
      </c>
      <c r="E66090" t="s">
        <v>6</v>
      </c>
    </row>
    <row r="66091" spans="1:5" x14ac:dyDescent="0.3">
      <c r="A66091">
        <v>174</v>
      </c>
      <c r="B66091">
        <v>16871</v>
      </c>
      <c r="C66091">
        <v>1</v>
      </c>
      <c r="D66091" t="s">
        <v>52128</v>
      </c>
      <c r="E66091" t="s">
        <v>6</v>
      </c>
    </row>
    <row r="66092" spans="1:5" x14ac:dyDescent="0.3">
      <c r="A66092">
        <v>174</v>
      </c>
      <c r="B66092">
        <v>16871</v>
      </c>
      <c r="C66092">
        <v>2</v>
      </c>
      <c r="D66092" t="s">
        <v>52129</v>
      </c>
      <c r="E66092" t="s">
        <v>6</v>
      </c>
    </row>
    <row r="66093" spans="1:5" x14ac:dyDescent="0.3">
      <c r="A66093">
        <v>174</v>
      </c>
      <c r="B66093">
        <v>16871</v>
      </c>
      <c r="C66093">
        <v>3</v>
      </c>
      <c r="D66093" t="s">
        <v>52130</v>
      </c>
      <c r="E66093" t="s">
        <v>8</v>
      </c>
    </row>
    <row r="66094" spans="1:5" x14ac:dyDescent="0.3">
      <c r="A66094">
        <v>174</v>
      </c>
      <c r="B66094">
        <v>16871</v>
      </c>
      <c r="C66094">
        <v>4</v>
      </c>
      <c r="D66094" t="s">
        <v>52131</v>
      </c>
      <c r="E66094" t="s">
        <v>6</v>
      </c>
    </row>
    <row r="66095" spans="1:5" x14ac:dyDescent="0.3">
      <c r="A66095">
        <v>174</v>
      </c>
      <c r="B66095">
        <v>16872</v>
      </c>
      <c r="C66095">
        <v>1</v>
      </c>
      <c r="D66095" t="s">
        <v>52132</v>
      </c>
      <c r="E66095" t="s">
        <v>6</v>
      </c>
    </row>
    <row r="66096" spans="1:5" x14ac:dyDescent="0.3">
      <c r="A66096">
        <v>174</v>
      </c>
      <c r="B66096">
        <v>16872</v>
      </c>
      <c r="C66096">
        <v>2</v>
      </c>
      <c r="D66096" t="s">
        <v>52133</v>
      </c>
      <c r="E66096" t="s">
        <v>8</v>
      </c>
    </row>
    <row r="66097" spans="1:5" x14ac:dyDescent="0.3">
      <c r="A66097">
        <v>174</v>
      </c>
      <c r="B66097">
        <v>16872</v>
      </c>
      <c r="C66097">
        <v>3</v>
      </c>
      <c r="D66097" t="s">
        <v>52134</v>
      </c>
      <c r="E66097" t="s">
        <v>6</v>
      </c>
    </row>
    <row r="66098" spans="1:5" x14ac:dyDescent="0.3">
      <c r="A66098">
        <v>174</v>
      </c>
      <c r="B66098">
        <v>16872</v>
      </c>
      <c r="C66098">
        <v>4</v>
      </c>
      <c r="D66098" t="s">
        <v>52135</v>
      </c>
      <c r="E66098" t="s">
        <v>6</v>
      </c>
    </row>
    <row r="66099" spans="1:5" x14ac:dyDescent="0.3">
      <c r="A66099">
        <v>174</v>
      </c>
      <c r="B66099">
        <v>16873</v>
      </c>
      <c r="C66099">
        <v>1</v>
      </c>
      <c r="D66099" t="s">
        <v>30403</v>
      </c>
      <c r="E66099" t="s">
        <v>6</v>
      </c>
    </row>
    <row r="66100" spans="1:5" x14ac:dyDescent="0.3">
      <c r="A66100">
        <v>174</v>
      </c>
      <c r="B66100">
        <v>16873</v>
      </c>
      <c r="C66100">
        <v>2</v>
      </c>
      <c r="D66100" t="s">
        <v>52136</v>
      </c>
      <c r="E66100" t="s">
        <v>6</v>
      </c>
    </row>
    <row r="66101" spans="1:5" x14ac:dyDescent="0.3">
      <c r="A66101">
        <v>174</v>
      </c>
      <c r="B66101">
        <v>16873</v>
      </c>
      <c r="C66101">
        <v>3</v>
      </c>
      <c r="D66101" t="s">
        <v>52137</v>
      </c>
      <c r="E66101" t="s">
        <v>6</v>
      </c>
    </row>
    <row r="66102" spans="1:5" x14ac:dyDescent="0.3">
      <c r="A66102">
        <v>174</v>
      </c>
      <c r="B66102">
        <v>16873</v>
      </c>
      <c r="C66102">
        <v>4</v>
      </c>
      <c r="D66102" t="s">
        <v>52138</v>
      </c>
      <c r="E66102" t="s">
        <v>8</v>
      </c>
    </row>
    <row r="66103" spans="1:5" x14ac:dyDescent="0.3">
      <c r="A66103">
        <v>174</v>
      </c>
      <c r="B66103">
        <v>16874</v>
      </c>
      <c r="C66103">
        <v>1</v>
      </c>
      <c r="D66103" t="s">
        <v>52139</v>
      </c>
      <c r="E66103" t="s">
        <v>6</v>
      </c>
    </row>
    <row r="66104" spans="1:5" x14ac:dyDescent="0.3">
      <c r="A66104">
        <v>174</v>
      </c>
      <c r="B66104">
        <v>16874</v>
      </c>
      <c r="C66104">
        <v>2</v>
      </c>
      <c r="D66104" t="s">
        <v>127</v>
      </c>
      <c r="E66104" t="s">
        <v>8</v>
      </c>
    </row>
    <row r="66105" spans="1:5" x14ac:dyDescent="0.3">
      <c r="A66105">
        <v>174</v>
      </c>
      <c r="B66105">
        <v>16874</v>
      </c>
      <c r="C66105">
        <v>3</v>
      </c>
      <c r="D66105" t="s">
        <v>1731</v>
      </c>
      <c r="E66105" t="s">
        <v>6</v>
      </c>
    </row>
    <row r="66106" spans="1:5" x14ac:dyDescent="0.3">
      <c r="A66106">
        <v>174</v>
      </c>
      <c r="B66106">
        <v>16874</v>
      </c>
      <c r="C66106">
        <v>4</v>
      </c>
      <c r="D66106" t="s">
        <v>129</v>
      </c>
      <c r="E66106" t="s">
        <v>6</v>
      </c>
    </row>
    <row r="66107" spans="1:5" x14ac:dyDescent="0.3">
      <c r="A66107">
        <v>174</v>
      </c>
      <c r="B66107">
        <v>16875</v>
      </c>
      <c r="C66107">
        <v>1</v>
      </c>
      <c r="D66107" t="s">
        <v>9080</v>
      </c>
      <c r="E66107" t="s">
        <v>6</v>
      </c>
    </row>
    <row r="66108" spans="1:5" x14ac:dyDescent="0.3">
      <c r="A66108">
        <v>174</v>
      </c>
      <c r="B66108">
        <v>16875</v>
      </c>
      <c r="C66108">
        <v>2</v>
      </c>
      <c r="D66108" t="s">
        <v>9081</v>
      </c>
      <c r="E66108" t="s">
        <v>8</v>
      </c>
    </row>
    <row r="66109" spans="1:5" x14ac:dyDescent="0.3">
      <c r="A66109">
        <v>174</v>
      </c>
      <c r="B66109">
        <v>16875</v>
      </c>
      <c r="C66109">
        <v>3</v>
      </c>
      <c r="D66109" t="s">
        <v>52140</v>
      </c>
      <c r="E66109" t="s">
        <v>6</v>
      </c>
    </row>
    <row r="66110" spans="1:5" x14ac:dyDescent="0.3">
      <c r="A66110">
        <v>174</v>
      </c>
      <c r="B66110">
        <v>16875</v>
      </c>
      <c r="C66110">
        <v>4</v>
      </c>
      <c r="D66110" t="s">
        <v>9082</v>
      </c>
      <c r="E66110" t="s">
        <v>6</v>
      </c>
    </row>
    <row r="66111" spans="1:5" x14ac:dyDescent="0.3">
      <c r="A66111">
        <v>174</v>
      </c>
      <c r="B66111">
        <v>16876</v>
      </c>
      <c r="C66111">
        <v>1</v>
      </c>
      <c r="D66111" t="s">
        <v>52141</v>
      </c>
      <c r="E66111" t="s">
        <v>6</v>
      </c>
    </row>
    <row r="66112" spans="1:5" x14ac:dyDescent="0.3">
      <c r="A66112">
        <v>174</v>
      </c>
      <c r="B66112">
        <v>16876</v>
      </c>
      <c r="C66112">
        <v>2</v>
      </c>
      <c r="D66112" t="s">
        <v>52142</v>
      </c>
      <c r="E66112" t="s">
        <v>6</v>
      </c>
    </row>
    <row r="66113" spans="1:5" x14ac:dyDescent="0.3">
      <c r="A66113">
        <v>174</v>
      </c>
      <c r="B66113">
        <v>16876</v>
      </c>
      <c r="C66113">
        <v>3</v>
      </c>
      <c r="D66113" t="s">
        <v>52143</v>
      </c>
      <c r="E66113" t="s">
        <v>8</v>
      </c>
    </row>
    <row r="66114" spans="1:5" x14ac:dyDescent="0.3">
      <c r="A66114">
        <v>174</v>
      </c>
      <c r="B66114">
        <v>16876</v>
      </c>
      <c r="C66114">
        <v>4</v>
      </c>
      <c r="D66114" t="s">
        <v>52144</v>
      </c>
      <c r="E66114" t="s">
        <v>6</v>
      </c>
    </row>
    <row r="66115" spans="1:5" x14ac:dyDescent="0.3">
      <c r="A66115">
        <v>174</v>
      </c>
      <c r="B66115">
        <v>16877</v>
      </c>
      <c r="C66115">
        <v>1</v>
      </c>
      <c r="D66115" t="s">
        <v>52145</v>
      </c>
      <c r="E66115" t="s">
        <v>6</v>
      </c>
    </row>
    <row r="66116" spans="1:5" x14ac:dyDescent="0.3">
      <c r="A66116">
        <v>174</v>
      </c>
      <c r="B66116">
        <v>16877</v>
      </c>
      <c r="C66116">
        <v>2</v>
      </c>
      <c r="D66116" t="s">
        <v>52146</v>
      </c>
      <c r="E66116" t="s">
        <v>8</v>
      </c>
    </row>
    <row r="66117" spans="1:5" x14ac:dyDescent="0.3">
      <c r="A66117">
        <v>174</v>
      </c>
      <c r="B66117">
        <v>16877</v>
      </c>
      <c r="C66117">
        <v>3</v>
      </c>
      <c r="D66117" t="s">
        <v>52147</v>
      </c>
      <c r="E66117" t="s">
        <v>6</v>
      </c>
    </row>
    <row r="66118" spans="1:5" x14ac:dyDescent="0.3">
      <c r="A66118">
        <v>174</v>
      </c>
      <c r="B66118">
        <v>16877</v>
      </c>
      <c r="C66118">
        <v>4</v>
      </c>
      <c r="D66118" t="s">
        <v>50598</v>
      </c>
      <c r="E66118" t="s">
        <v>6</v>
      </c>
    </row>
    <row r="66119" spans="1:5" x14ac:dyDescent="0.3">
      <c r="A66119">
        <v>174</v>
      </c>
      <c r="B66119">
        <v>16878</v>
      </c>
      <c r="C66119">
        <v>1</v>
      </c>
      <c r="D66119" t="s">
        <v>52148</v>
      </c>
      <c r="E66119" t="s">
        <v>8</v>
      </c>
    </row>
    <row r="66120" spans="1:5" x14ac:dyDescent="0.3">
      <c r="A66120">
        <v>174</v>
      </c>
      <c r="B66120">
        <v>16878</v>
      </c>
      <c r="C66120">
        <v>2</v>
      </c>
      <c r="D66120" t="s">
        <v>52149</v>
      </c>
      <c r="E66120" t="s">
        <v>6</v>
      </c>
    </row>
    <row r="66121" spans="1:5" x14ac:dyDescent="0.3">
      <c r="A66121">
        <v>174</v>
      </c>
      <c r="B66121">
        <v>16878</v>
      </c>
      <c r="C66121">
        <v>3</v>
      </c>
      <c r="D66121" t="s">
        <v>52150</v>
      </c>
      <c r="E66121" t="s">
        <v>6</v>
      </c>
    </row>
    <row r="66122" spans="1:5" x14ac:dyDescent="0.3">
      <c r="A66122">
        <v>174</v>
      </c>
      <c r="B66122">
        <v>16878</v>
      </c>
      <c r="C66122">
        <v>4</v>
      </c>
      <c r="D66122" t="s">
        <v>52151</v>
      </c>
      <c r="E66122" t="s">
        <v>6</v>
      </c>
    </row>
    <row r="66123" spans="1:5" x14ac:dyDescent="0.3">
      <c r="A66123">
        <v>174</v>
      </c>
      <c r="B66123">
        <v>16879</v>
      </c>
      <c r="C66123">
        <v>1</v>
      </c>
      <c r="D66123" t="s">
        <v>52152</v>
      </c>
      <c r="E66123" t="s">
        <v>6</v>
      </c>
    </row>
    <row r="66124" spans="1:5" x14ac:dyDescent="0.3">
      <c r="A66124">
        <v>174</v>
      </c>
      <c r="B66124">
        <v>16879</v>
      </c>
      <c r="C66124">
        <v>2</v>
      </c>
      <c r="D66124" t="s">
        <v>52153</v>
      </c>
      <c r="E66124" t="s">
        <v>6</v>
      </c>
    </row>
    <row r="66125" spans="1:5" x14ac:dyDescent="0.3">
      <c r="A66125">
        <v>174</v>
      </c>
      <c r="B66125">
        <v>16879</v>
      </c>
      <c r="C66125">
        <v>3</v>
      </c>
      <c r="D66125" t="s">
        <v>52154</v>
      </c>
      <c r="E66125" t="s">
        <v>6</v>
      </c>
    </row>
    <row r="66126" spans="1:5" x14ac:dyDescent="0.3">
      <c r="A66126">
        <v>174</v>
      </c>
      <c r="B66126">
        <v>16879</v>
      </c>
      <c r="C66126">
        <v>4</v>
      </c>
      <c r="D66126" t="s">
        <v>52155</v>
      </c>
      <c r="E66126" t="s">
        <v>8</v>
      </c>
    </row>
    <row r="66127" spans="1:5" x14ac:dyDescent="0.3">
      <c r="A66127">
        <v>174</v>
      </c>
      <c r="B66127">
        <v>16880</v>
      </c>
      <c r="C66127">
        <v>1</v>
      </c>
      <c r="D66127" t="s">
        <v>52156</v>
      </c>
      <c r="E66127" t="s">
        <v>6</v>
      </c>
    </row>
    <row r="66128" spans="1:5" x14ac:dyDescent="0.3">
      <c r="A66128">
        <v>174</v>
      </c>
      <c r="B66128">
        <v>16880</v>
      </c>
      <c r="C66128">
        <v>2</v>
      </c>
      <c r="D66128" t="s">
        <v>52157</v>
      </c>
      <c r="E66128" t="s">
        <v>6</v>
      </c>
    </row>
    <row r="66129" spans="1:5" x14ac:dyDescent="0.3">
      <c r="A66129">
        <v>174</v>
      </c>
      <c r="B66129">
        <v>16880</v>
      </c>
      <c r="C66129">
        <v>3</v>
      </c>
      <c r="D66129" t="s">
        <v>7222</v>
      </c>
      <c r="E66129" t="s">
        <v>6</v>
      </c>
    </row>
    <row r="66130" spans="1:5" x14ac:dyDescent="0.3">
      <c r="A66130">
        <v>174</v>
      </c>
      <c r="B66130">
        <v>16880</v>
      </c>
      <c r="C66130">
        <v>4</v>
      </c>
      <c r="D66130" t="s">
        <v>7221</v>
      </c>
      <c r="E66130" t="s">
        <v>8</v>
      </c>
    </row>
    <row r="66131" spans="1:5" x14ac:dyDescent="0.3">
      <c r="A66131">
        <v>174</v>
      </c>
      <c r="B66131">
        <v>16881</v>
      </c>
      <c r="C66131">
        <v>1</v>
      </c>
      <c r="D66131" t="s">
        <v>52158</v>
      </c>
      <c r="E66131" t="s">
        <v>6</v>
      </c>
    </row>
    <row r="66132" spans="1:5" x14ac:dyDescent="0.3">
      <c r="A66132">
        <v>174</v>
      </c>
      <c r="B66132">
        <v>16881</v>
      </c>
      <c r="C66132">
        <v>2</v>
      </c>
      <c r="D66132" t="s">
        <v>52159</v>
      </c>
      <c r="E66132" t="s">
        <v>6</v>
      </c>
    </row>
    <row r="66133" spans="1:5" x14ac:dyDescent="0.3">
      <c r="A66133">
        <v>174</v>
      </c>
      <c r="B66133">
        <v>16881</v>
      </c>
      <c r="C66133">
        <v>3</v>
      </c>
      <c r="D66133" t="s">
        <v>52160</v>
      </c>
      <c r="E66133" t="s">
        <v>6</v>
      </c>
    </row>
    <row r="66134" spans="1:5" x14ac:dyDescent="0.3">
      <c r="A66134">
        <v>174</v>
      </c>
      <c r="B66134">
        <v>16881</v>
      </c>
      <c r="C66134">
        <v>4</v>
      </c>
      <c r="D66134" t="s">
        <v>52161</v>
      </c>
      <c r="E66134" t="s">
        <v>8</v>
      </c>
    </row>
    <row r="66135" spans="1:5" x14ac:dyDescent="0.3">
      <c r="A66135">
        <v>174</v>
      </c>
      <c r="B66135">
        <v>16882</v>
      </c>
      <c r="C66135">
        <v>1</v>
      </c>
      <c r="D66135" t="s">
        <v>52162</v>
      </c>
      <c r="E66135" t="s">
        <v>8</v>
      </c>
    </row>
    <row r="66136" spans="1:5" x14ac:dyDescent="0.3">
      <c r="A66136">
        <v>174</v>
      </c>
      <c r="B66136">
        <v>16882</v>
      </c>
      <c r="C66136">
        <v>2</v>
      </c>
      <c r="D66136" t="s">
        <v>52163</v>
      </c>
      <c r="E66136" t="s">
        <v>6</v>
      </c>
    </row>
    <row r="66137" spans="1:5" x14ac:dyDescent="0.3">
      <c r="A66137">
        <v>174</v>
      </c>
      <c r="B66137">
        <v>16882</v>
      </c>
      <c r="C66137">
        <v>3</v>
      </c>
      <c r="D66137" t="s">
        <v>52164</v>
      </c>
      <c r="E66137" t="s">
        <v>6</v>
      </c>
    </row>
    <row r="66138" spans="1:5" x14ac:dyDescent="0.3">
      <c r="A66138">
        <v>174</v>
      </c>
      <c r="B66138">
        <v>16882</v>
      </c>
      <c r="C66138">
        <v>4</v>
      </c>
      <c r="D66138" t="s">
        <v>52165</v>
      </c>
      <c r="E66138" t="s">
        <v>6</v>
      </c>
    </row>
    <row r="66139" spans="1:5" x14ac:dyDescent="0.3">
      <c r="A66139">
        <v>174</v>
      </c>
      <c r="B66139">
        <v>16883</v>
      </c>
      <c r="C66139">
        <v>1</v>
      </c>
      <c r="D66139" t="s">
        <v>51533</v>
      </c>
      <c r="E66139" t="s">
        <v>6</v>
      </c>
    </row>
    <row r="66140" spans="1:5" x14ac:dyDescent="0.3">
      <c r="A66140">
        <v>174</v>
      </c>
      <c r="B66140">
        <v>16883</v>
      </c>
      <c r="C66140">
        <v>2</v>
      </c>
      <c r="D66140" t="s">
        <v>52166</v>
      </c>
      <c r="E66140" t="s">
        <v>6</v>
      </c>
    </row>
    <row r="66141" spans="1:5" x14ac:dyDescent="0.3">
      <c r="A66141">
        <v>174</v>
      </c>
      <c r="B66141">
        <v>16883</v>
      </c>
      <c r="C66141">
        <v>3</v>
      </c>
      <c r="D66141" t="s">
        <v>52167</v>
      </c>
      <c r="E66141" t="s">
        <v>6</v>
      </c>
    </row>
    <row r="66142" spans="1:5" x14ac:dyDescent="0.3">
      <c r="A66142">
        <v>174</v>
      </c>
      <c r="B66142">
        <v>16883</v>
      </c>
      <c r="C66142">
        <v>4</v>
      </c>
      <c r="D66142" t="s">
        <v>52168</v>
      </c>
      <c r="E66142" t="s">
        <v>8</v>
      </c>
    </row>
    <row r="66143" spans="1:5" x14ac:dyDescent="0.3">
      <c r="A66143">
        <v>174</v>
      </c>
      <c r="B66143">
        <v>16884</v>
      </c>
      <c r="C66143">
        <v>1</v>
      </c>
      <c r="D66143" t="s">
        <v>39031</v>
      </c>
      <c r="E66143" t="s">
        <v>6</v>
      </c>
    </row>
    <row r="66144" spans="1:5" x14ac:dyDescent="0.3">
      <c r="A66144">
        <v>174</v>
      </c>
      <c r="B66144">
        <v>16884</v>
      </c>
      <c r="C66144">
        <v>2</v>
      </c>
      <c r="D66144" t="s">
        <v>52169</v>
      </c>
      <c r="E66144" t="s">
        <v>6</v>
      </c>
    </row>
    <row r="66145" spans="1:5" x14ac:dyDescent="0.3">
      <c r="A66145">
        <v>174</v>
      </c>
      <c r="B66145">
        <v>16884</v>
      </c>
      <c r="C66145">
        <v>3</v>
      </c>
      <c r="D66145" t="s">
        <v>241</v>
      </c>
      <c r="E66145" t="s">
        <v>6</v>
      </c>
    </row>
    <row r="66146" spans="1:5" x14ac:dyDescent="0.3">
      <c r="A66146">
        <v>174</v>
      </c>
      <c r="B66146">
        <v>16884</v>
      </c>
      <c r="C66146">
        <v>4</v>
      </c>
      <c r="D66146" t="s">
        <v>117</v>
      </c>
      <c r="E66146" t="s">
        <v>8</v>
      </c>
    </row>
    <row r="66147" spans="1:5" x14ac:dyDescent="0.3">
      <c r="A66147">
        <v>174</v>
      </c>
      <c r="B66147">
        <v>16885</v>
      </c>
      <c r="C66147">
        <v>1</v>
      </c>
      <c r="D66147" t="s">
        <v>52170</v>
      </c>
      <c r="E66147" t="s">
        <v>6</v>
      </c>
    </row>
    <row r="66148" spans="1:5" x14ac:dyDescent="0.3">
      <c r="A66148">
        <v>174</v>
      </c>
      <c r="B66148">
        <v>16885</v>
      </c>
      <c r="C66148">
        <v>2</v>
      </c>
      <c r="D66148" t="s">
        <v>52171</v>
      </c>
      <c r="E66148" t="s">
        <v>8</v>
      </c>
    </row>
    <row r="66149" spans="1:5" x14ac:dyDescent="0.3">
      <c r="A66149">
        <v>174</v>
      </c>
      <c r="B66149">
        <v>16885</v>
      </c>
      <c r="C66149">
        <v>3</v>
      </c>
      <c r="D66149" t="s">
        <v>52172</v>
      </c>
      <c r="E66149" t="s">
        <v>6</v>
      </c>
    </row>
    <row r="66150" spans="1:5" x14ac:dyDescent="0.3">
      <c r="A66150">
        <v>174</v>
      </c>
      <c r="B66150">
        <v>16885</v>
      </c>
      <c r="C66150">
        <v>4</v>
      </c>
      <c r="D66150" t="s">
        <v>52173</v>
      </c>
      <c r="E66150" t="s">
        <v>6</v>
      </c>
    </row>
    <row r="66151" spans="1:5" x14ac:dyDescent="0.3">
      <c r="A66151">
        <v>174</v>
      </c>
      <c r="B66151">
        <v>16886</v>
      </c>
      <c r="C66151">
        <v>1</v>
      </c>
      <c r="D66151" t="s">
        <v>52174</v>
      </c>
      <c r="E66151" t="s">
        <v>6</v>
      </c>
    </row>
    <row r="66152" spans="1:5" x14ac:dyDescent="0.3">
      <c r="A66152">
        <v>174</v>
      </c>
      <c r="B66152">
        <v>16886</v>
      </c>
      <c r="C66152">
        <v>2</v>
      </c>
      <c r="D66152" t="s">
        <v>52175</v>
      </c>
      <c r="E66152" t="s">
        <v>6</v>
      </c>
    </row>
    <row r="66153" spans="1:5" x14ac:dyDescent="0.3">
      <c r="A66153">
        <v>174</v>
      </c>
      <c r="B66153">
        <v>16886</v>
      </c>
      <c r="C66153">
        <v>3</v>
      </c>
      <c r="D66153" t="s">
        <v>52176</v>
      </c>
      <c r="E66153" t="s">
        <v>6</v>
      </c>
    </row>
    <row r="66154" spans="1:5" x14ac:dyDescent="0.3">
      <c r="A66154">
        <v>174</v>
      </c>
      <c r="B66154">
        <v>16886</v>
      </c>
      <c r="C66154">
        <v>4</v>
      </c>
      <c r="D66154" t="s">
        <v>52177</v>
      </c>
      <c r="E66154" t="s">
        <v>8</v>
      </c>
    </row>
    <row r="66155" spans="1:5" x14ac:dyDescent="0.3">
      <c r="A66155">
        <v>174</v>
      </c>
      <c r="B66155">
        <v>16887</v>
      </c>
      <c r="C66155">
        <v>1</v>
      </c>
      <c r="D66155" t="s">
        <v>52178</v>
      </c>
      <c r="E66155" t="s">
        <v>8</v>
      </c>
    </row>
    <row r="66156" spans="1:5" x14ac:dyDescent="0.3">
      <c r="A66156">
        <v>174</v>
      </c>
      <c r="B66156">
        <v>16887</v>
      </c>
      <c r="C66156">
        <v>2</v>
      </c>
      <c r="D66156" t="s">
        <v>52179</v>
      </c>
      <c r="E66156" t="s">
        <v>6</v>
      </c>
    </row>
    <row r="66157" spans="1:5" x14ac:dyDescent="0.3">
      <c r="A66157">
        <v>174</v>
      </c>
      <c r="B66157">
        <v>16887</v>
      </c>
      <c r="C66157">
        <v>3</v>
      </c>
      <c r="D66157" t="s">
        <v>52180</v>
      </c>
      <c r="E66157" t="s">
        <v>6</v>
      </c>
    </row>
    <row r="66158" spans="1:5" x14ac:dyDescent="0.3">
      <c r="A66158">
        <v>174</v>
      </c>
      <c r="B66158">
        <v>16887</v>
      </c>
      <c r="C66158">
        <v>4</v>
      </c>
      <c r="D66158" t="s">
        <v>52181</v>
      </c>
      <c r="E66158" t="s">
        <v>6</v>
      </c>
    </row>
    <row r="66159" spans="1:5" x14ac:dyDescent="0.3">
      <c r="A66159">
        <v>174</v>
      </c>
      <c r="B66159">
        <v>16888</v>
      </c>
      <c r="C66159">
        <v>1</v>
      </c>
      <c r="D66159" t="s">
        <v>5804</v>
      </c>
      <c r="E66159" t="s">
        <v>6</v>
      </c>
    </row>
    <row r="66160" spans="1:5" x14ac:dyDescent="0.3">
      <c r="A66160">
        <v>174</v>
      </c>
      <c r="B66160">
        <v>16888</v>
      </c>
      <c r="C66160">
        <v>2</v>
      </c>
      <c r="D66160" t="s">
        <v>52182</v>
      </c>
      <c r="E66160" t="s">
        <v>6</v>
      </c>
    </row>
    <row r="66161" spans="1:5" x14ac:dyDescent="0.3">
      <c r="A66161">
        <v>174</v>
      </c>
      <c r="B66161">
        <v>16888</v>
      </c>
      <c r="C66161">
        <v>3</v>
      </c>
      <c r="D66161" t="s">
        <v>52183</v>
      </c>
      <c r="E66161" t="s">
        <v>8</v>
      </c>
    </row>
    <row r="66162" spans="1:5" x14ac:dyDescent="0.3">
      <c r="A66162">
        <v>174</v>
      </c>
      <c r="B66162">
        <v>16888</v>
      </c>
      <c r="C66162">
        <v>4</v>
      </c>
      <c r="D66162" t="s">
        <v>52184</v>
      </c>
      <c r="E66162" t="s">
        <v>6</v>
      </c>
    </row>
    <row r="66163" spans="1:5" x14ac:dyDescent="0.3">
      <c r="A66163">
        <v>174</v>
      </c>
      <c r="B66163">
        <v>16889</v>
      </c>
      <c r="C66163">
        <v>1</v>
      </c>
      <c r="D66163" t="s">
        <v>52185</v>
      </c>
      <c r="E66163" t="s">
        <v>6</v>
      </c>
    </row>
    <row r="66164" spans="1:5" x14ac:dyDescent="0.3">
      <c r="A66164">
        <v>174</v>
      </c>
      <c r="B66164">
        <v>16889</v>
      </c>
      <c r="C66164">
        <v>2</v>
      </c>
      <c r="D66164" t="s">
        <v>52186</v>
      </c>
      <c r="E66164" t="s">
        <v>6</v>
      </c>
    </row>
    <row r="66165" spans="1:5" x14ac:dyDescent="0.3">
      <c r="A66165">
        <v>174</v>
      </c>
      <c r="B66165">
        <v>16889</v>
      </c>
      <c r="C66165">
        <v>3</v>
      </c>
      <c r="D66165" t="s">
        <v>52187</v>
      </c>
      <c r="E66165" t="s">
        <v>8</v>
      </c>
    </row>
    <row r="66166" spans="1:5" x14ac:dyDescent="0.3">
      <c r="A66166">
        <v>174</v>
      </c>
      <c r="B66166">
        <v>16889</v>
      </c>
      <c r="C66166">
        <v>4</v>
      </c>
      <c r="D66166" t="s">
        <v>52188</v>
      </c>
      <c r="E66166" t="s">
        <v>6</v>
      </c>
    </row>
    <row r="66167" spans="1:5" x14ac:dyDescent="0.3">
      <c r="A66167">
        <v>174</v>
      </c>
      <c r="B66167">
        <v>16890</v>
      </c>
      <c r="C66167">
        <v>1</v>
      </c>
      <c r="D66167" t="s">
        <v>51274</v>
      </c>
      <c r="E66167" t="s">
        <v>6</v>
      </c>
    </row>
    <row r="66168" spans="1:5" x14ac:dyDescent="0.3">
      <c r="A66168">
        <v>174</v>
      </c>
      <c r="B66168">
        <v>16890</v>
      </c>
      <c r="C66168">
        <v>2</v>
      </c>
      <c r="D66168" t="s">
        <v>52189</v>
      </c>
      <c r="E66168" t="s">
        <v>8</v>
      </c>
    </row>
    <row r="66169" spans="1:5" x14ac:dyDescent="0.3">
      <c r="A66169">
        <v>174</v>
      </c>
      <c r="B66169">
        <v>16890</v>
      </c>
      <c r="C66169">
        <v>3</v>
      </c>
      <c r="D66169" t="s">
        <v>52190</v>
      </c>
      <c r="E66169" t="s">
        <v>6</v>
      </c>
    </row>
    <row r="66170" spans="1:5" x14ac:dyDescent="0.3">
      <c r="A66170">
        <v>174</v>
      </c>
      <c r="B66170">
        <v>16890</v>
      </c>
      <c r="C66170">
        <v>4</v>
      </c>
      <c r="D66170" t="s">
        <v>52191</v>
      </c>
      <c r="E66170" t="s">
        <v>6</v>
      </c>
    </row>
    <row r="66171" spans="1:5" x14ac:dyDescent="0.3">
      <c r="A66171">
        <v>174</v>
      </c>
      <c r="B66171">
        <v>16891</v>
      </c>
      <c r="C66171">
        <v>1</v>
      </c>
      <c r="D66171" t="s">
        <v>50972</v>
      </c>
      <c r="E66171" t="s">
        <v>8</v>
      </c>
    </row>
    <row r="66172" spans="1:5" x14ac:dyDescent="0.3">
      <c r="A66172">
        <v>174</v>
      </c>
      <c r="B66172">
        <v>16891</v>
      </c>
      <c r="C66172">
        <v>2</v>
      </c>
      <c r="D66172" t="s">
        <v>50975</v>
      </c>
      <c r="E66172" t="s">
        <v>6</v>
      </c>
    </row>
    <row r="66173" spans="1:5" x14ac:dyDescent="0.3">
      <c r="A66173">
        <v>174</v>
      </c>
      <c r="B66173">
        <v>16891</v>
      </c>
      <c r="C66173">
        <v>3</v>
      </c>
      <c r="D66173" t="s">
        <v>50974</v>
      </c>
      <c r="E66173" t="s">
        <v>6</v>
      </c>
    </row>
    <row r="66174" spans="1:5" x14ac:dyDescent="0.3">
      <c r="A66174">
        <v>174</v>
      </c>
      <c r="B66174">
        <v>16891</v>
      </c>
      <c r="C66174">
        <v>4</v>
      </c>
      <c r="D66174" t="s">
        <v>50973</v>
      </c>
      <c r="E66174" t="s">
        <v>6</v>
      </c>
    </row>
    <row r="66175" spans="1:5" x14ac:dyDescent="0.3">
      <c r="A66175">
        <v>174</v>
      </c>
      <c r="B66175">
        <v>16892</v>
      </c>
      <c r="C66175">
        <v>1</v>
      </c>
      <c r="D66175" t="s">
        <v>52192</v>
      </c>
      <c r="E66175" t="s">
        <v>6</v>
      </c>
    </row>
    <row r="66176" spans="1:5" x14ac:dyDescent="0.3">
      <c r="A66176">
        <v>174</v>
      </c>
      <c r="B66176">
        <v>16892</v>
      </c>
      <c r="C66176">
        <v>2</v>
      </c>
      <c r="D66176" t="s">
        <v>28650</v>
      </c>
      <c r="E66176" t="s">
        <v>6</v>
      </c>
    </row>
    <row r="66177" spans="1:5" x14ac:dyDescent="0.3">
      <c r="A66177">
        <v>174</v>
      </c>
      <c r="B66177">
        <v>16892</v>
      </c>
      <c r="C66177">
        <v>3</v>
      </c>
      <c r="D66177" t="s">
        <v>52193</v>
      </c>
      <c r="E66177" t="s">
        <v>6</v>
      </c>
    </row>
    <row r="66178" spans="1:5" x14ac:dyDescent="0.3">
      <c r="A66178">
        <v>174</v>
      </c>
      <c r="B66178">
        <v>16892</v>
      </c>
      <c r="C66178">
        <v>4</v>
      </c>
      <c r="D66178" t="s">
        <v>52194</v>
      </c>
      <c r="E66178" t="s">
        <v>8</v>
      </c>
    </row>
    <row r="66179" spans="1:5" x14ac:dyDescent="0.3">
      <c r="A66179">
        <v>174</v>
      </c>
      <c r="B66179">
        <v>16893</v>
      </c>
      <c r="C66179">
        <v>1</v>
      </c>
      <c r="D66179" t="s">
        <v>52195</v>
      </c>
      <c r="E66179" t="s">
        <v>6</v>
      </c>
    </row>
    <row r="66180" spans="1:5" x14ac:dyDescent="0.3">
      <c r="A66180">
        <v>174</v>
      </c>
      <c r="B66180">
        <v>16893</v>
      </c>
      <c r="C66180">
        <v>2</v>
      </c>
      <c r="D66180" t="s">
        <v>52196</v>
      </c>
      <c r="E66180" t="s">
        <v>8</v>
      </c>
    </row>
    <row r="66181" spans="1:5" x14ac:dyDescent="0.3">
      <c r="A66181">
        <v>174</v>
      </c>
      <c r="B66181">
        <v>16893</v>
      </c>
      <c r="C66181">
        <v>3</v>
      </c>
      <c r="D66181" t="s">
        <v>52197</v>
      </c>
      <c r="E66181" t="s">
        <v>6</v>
      </c>
    </row>
    <row r="66182" spans="1:5" x14ac:dyDescent="0.3">
      <c r="A66182">
        <v>174</v>
      </c>
      <c r="B66182">
        <v>16893</v>
      </c>
      <c r="C66182">
        <v>4</v>
      </c>
      <c r="D66182" t="s">
        <v>52198</v>
      </c>
      <c r="E66182" t="s">
        <v>6</v>
      </c>
    </row>
    <row r="66183" spans="1:5" x14ac:dyDescent="0.3">
      <c r="A66183">
        <v>174</v>
      </c>
      <c r="B66183">
        <v>16894</v>
      </c>
      <c r="C66183">
        <v>1</v>
      </c>
      <c r="D66183" t="s">
        <v>241</v>
      </c>
      <c r="E66183" t="s">
        <v>8</v>
      </c>
    </row>
    <row r="66184" spans="1:5" x14ac:dyDescent="0.3">
      <c r="A66184">
        <v>174</v>
      </c>
      <c r="B66184">
        <v>16894</v>
      </c>
      <c r="C66184">
        <v>2</v>
      </c>
      <c r="D66184" t="s">
        <v>117</v>
      </c>
      <c r="E66184" t="s">
        <v>6</v>
      </c>
    </row>
    <row r="66185" spans="1:5" x14ac:dyDescent="0.3">
      <c r="A66185">
        <v>174</v>
      </c>
      <c r="B66185">
        <v>16894</v>
      </c>
      <c r="C66185">
        <v>3</v>
      </c>
      <c r="D66185" t="s">
        <v>39031</v>
      </c>
      <c r="E66185" t="s">
        <v>6</v>
      </c>
    </row>
    <row r="66186" spans="1:5" x14ac:dyDescent="0.3">
      <c r="A66186">
        <v>174</v>
      </c>
      <c r="B66186">
        <v>16894</v>
      </c>
      <c r="C66186">
        <v>4</v>
      </c>
      <c r="D66186" t="s">
        <v>28533</v>
      </c>
      <c r="E66186" t="s">
        <v>6</v>
      </c>
    </row>
    <row r="66187" spans="1:5" x14ac:dyDescent="0.3">
      <c r="A66187">
        <v>174</v>
      </c>
      <c r="B66187">
        <v>16895</v>
      </c>
      <c r="C66187">
        <v>1</v>
      </c>
      <c r="D66187" t="s">
        <v>52199</v>
      </c>
      <c r="E66187" t="s">
        <v>6</v>
      </c>
    </row>
    <row r="66188" spans="1:5" x14ac:dyDescent="0.3">
      <c r="A66188">
        <v>174</v>
      </c>
      <c r="B66188">
        <v>16895</v>
      </c>
      <c r="C66188">
        <v>2</v>
      </c>
      <c r="D66188" t="s">
        <v>52200</v>
      </c>
      <c r="E66188" t="s">
        <v>6</v>
      </c>
    </row>
    <row r="66189" spans="1:5" x14ac:dyDescent="0.3">
      <c r="A66189">
        <v>174</v>
      </c>
      <c r="B66189">
        <v>16895</v>
      </c>
      <c r="C66189">
        <v>3</v>
      </c>
      <c r="D66189" t="s">
        <v>52201</v>
      </c>
      <c r="E66189" t="s">
        <v>8</v>
      </c>
    </row>
    <row r="66190" spans="1:5" x14ac:dyDescent="0.3">
      <c r="A66190">
        <v>174</v>
      </c>
      <c r="B66190">
        <v>16895</v>
      </c>
      <c r="C66190">
        <v>4</v>
      </c>
      <c r="D66190" t="s">
        <v>52202</v>
      </c>
      <c r="E66190" t="s">
        <v>6</v>
      </c>
    </row>
    <row r="66191" spans="1:5" x14ac:dyDescent="0.3">
      <c r="A66191">
        <v>174</v>
      </c>
      <c r="B66191">
        <v>16896</v>
      </c>
      <c r="C66191">
        <v>1</v>
      </c>
      <c r="D66191" t="s">
        <v>52203</v>
      </c>
      <c r="E66191" t="s">
        <v>6</v>
      </c>
    </row>
    <row r="66192" spans="1:5" x14ac:dyDescent="0.3">
      <c r="A66192">
        <v>174</v>
      </c>
      <c r="B66192">
        <v>16896</v>
      </c>
      <c r="C66192">
        <v>2</v>
      </c>
      <c r="D66192" t="s">
        <v>52204</v>
      </c>
      <c r="E66192" t="s">
        <v>6</v>
      </c>
    </row>
    <row r="66193" spans="1:5" x14ac:dyDescent="0.3">
      <c r="A66193">
        <v>174</v>
      </c>
      <c r="B66193">
        <v>16896</v>
      </c>
      <c r="C66193">
        <v>3</v>
      </c>
      <c r="D66193" t="s">
        <v>52205</v>
      </c>
      <c r="E66193" t="s">
        <v>8</v>
      </c>
    </row>
    <row r="66194" spans="1:5" x14ac:dyDescent="0.3">
      <c r="A66194">
        <v>174</v>
      </c>
      <c r="B66194">
        <v>16896</v>
      </c>
      <c r="C66194">
        <v>4</v>
      </c>
      <c r="D66194" t="s">
        <v>52206</v>
      </c>
      <c r="E66194" t="s">
        <v>6</v>
      </c>
    </row>
    <row r="66195" spans="1:5" x14ac:dyDescent="0.3">
      <c r="A66195">
        <v>174</v>
      </c>
      <c r="B66195">
        <v>16897</v>
      </c>
      <c r="C66195">
        <v>1</v>
      </c>
      <c r="D66195" t="s">
        <v>51014</v>
      </c>
      <c r="E66195" t="s">
        <v>6</v>
      </c>
    </row>
    <row r="66196" spans="1:5" x14ac:dyDescent="0.3">
      <c r="A66196">
        <v>174</v>
      </c>
      <c r="B66196">
        <v>16897</v>
      </c>
      <c r="C66196">
        <v>2</v>
      </c>
      <c r="D66196" t="s">
        <v>51016</v>
      </c>
      <c r="E66196" t="s">
        <v>8</v>
      </c>
    </row>
    <row r="66197" spans="1:5" x14ac:dyDescent="0.3">
      <c r="A66197">
        <v>174</v>
      </c>
      <c r="B66197">
        <v>16897</v>
      </c>
      <c r="C66197">
        <v>3</v>
      </c>
      <c r="D66197" t="s">
        <v>51015</v>
      </c>
      <c r="E66197" t="s">
        <v>6</v>
      </c>
    </row>
    <row r="66198" spans="1:5" x14ac:dyDescent="0.3">
      <c r="A66198">
        <v>174</v>
      </c>
      <c r="B66198">
        <v>16897</v>
      </c>
      <c r="C66198">
        <v>4</v>
      </c>
      <c r="D66198" t="s">
        <v>51017</v>
      </c>
      <c r="E66198" t="s">
        <v>6</v>
      </c>
    </row>
    <row r="66199" spans="1:5" x14ac:dyDescent="0.3">
      <c r="A66199">
        <v>174</v>
      </c>
      <c r="B66199">
        <v>16898</v>
      </c>
      <c r="C66199">
        <v>1</v>
      </c>
      <c r="D66199" t="s">
        <v>51877</v>
      </c>
      <c r="E66199" t="s">
        <v>8</v>
      </c>
    </row>
    <row r="66200" spans="1:5" x14ac:dyDescent="0.3">
      <c r="A66200">
        <v>174</v>
      </c>
      <c r="B66200">
        <v>16898</v>
      </c>
      <c r="C66200">
        <v>2</v>
      </c>
      <c r="D66200" t="s">
        <v>52207</v>
      </c>
      <c r="E66200" t="s">
        <v>6</v>
      </c>
    </row>
    <row r="66201" spans="1:5" x14ac:dyDescent="0.3">
      <c r="A66201">
        <v>174</v>
      </c>
      <c r="B66201">
        <v>16898</v>
      </c>
      <c r="C66201">
        <v>3</v>
      </c>
      <c r="D66201" t="s">
        <v>51875</v>
      </c>
      <c r="E66201" t="s">
        <v>6</v>
      </c>
    </row>
    <row r="66202" spans="1:5" x14ac:dyDescent="0.3">
      <c r="A66202">
        <v>174</v>
      </c>
      <c r="B66202">
        <v>16898</v>
      </c>
      <c r="C66202">
        <v>4</v>
      </c>
      <c r="D66202" t="s">
        <v>51878</v>
      </c>
      <c r="E66202" t="s">
        <v>6</v>
      </c>
    </row>
    <row r="66203" spans="1:5" x14ac:dyDescent="0.3">
      <c r="A66203">
        <v>174</v>
      </c>
      <c r="B66203">
        <v>16899</v>
      </c>
      <c r="C66203">
        <v>1</v>
      </c>
      <c r="D66203" t="s">
        <v>51579</v>
      </c>
      <c r="E66203" t="s">
        <v>6</v>
      </c>
    </row>
    <row r="66204" spans="1:5" x14ac:dyDescent="0.3">
      <c r="A66204">
        <v>174</v>
      </c>
      <c r="B66204">
        <v>16899</v>
      </c>
      <c r="C66204">
        <v>2</v>
      </c>
      <c r="D66204" t="s">
        <v>51581</v>
      </c>
      <c r="E66204" t="s">
        <v>6</v>
      </c>
    </row>
    <row r="66205" spans="1:5" x14ac:dyDescent="0.3">
      <c r="A66205">
        <v>174</v>
      </c>
      <c r="B66205">
        <v>16899</v>
      </c>
      <c r="C66205">
        <v>3</v>
      </c>
      <c r="D66205" t="s">
        <v>51580</v>
      </c>
      <c r="E66205" t="s">
        <v>8</v>
      </c>
    </row>
    <row r="66206" spans="1:5" x14ac:dyDescent="0.3">
      <c r="A66206">
        <v>174</v>
      </c>
      <c r="B66206">
        <v>16899</v>
      </c>
      <c r="C66206">
        <v>4</v>
      </c>
      <c r="D66206" t="s">
        <v>51582</v>
      </c>
      <c r="E66206" t="s">
        <v>6</v>
      </c>
    </row>
    <row r="66207" spans="1:5" x14ac:dyDescent="0.3">
      <c r="A66207">
        <v>174</v>
      </c>
      <c r="B66207">
        <v>16900</v>
      </c>
      <c r="C66207">
        <v>1</v>
      </c>
      <c r="D66207" t="s">
        <v>117</v>
      </c>
      <c r="E66207" t="s">
        <v>6</v>
      </c>
    </row>
    <row r="66208" spans="1:5" x14ac:dyDescent="0.3">
      <c r="A66208">
        <v>174</v>
      </c>
      <c r="B66208">
        <v>16900</v>
      </c>
      <c r="C66208">
        <v>2</v>
      </c>
      <c r="D66208" t="s">
        <v>52208</v>
      </c>
      <c r="E66208" t="s">
        <v>6</v>
      </c>
    </row>
    <row r="66209" spans="1:5" x14ac:dyDescent="0.3">
      <c r="A66209">
        <v>174</v>
      </c>
      <c r="B66209">
        <v>16900</v>
      </c>
      <c r="C66209">
        <v>3</v>
      </c>
      <c r="D66209" t="s">
        <v>52209</v>
      </c>
      <c r="E66209" t="s">
        <v>6</v>
      </c>
    </row>
    <row r="66210" spans="1:5" x14ac:dyDescent="0.3">
      <c r="A66210">
        <v>174</v>
      </c>
      <c r="B66210">
        <v>16900</v>
      </c>
      <c r="C66210">
        <v>4</v>
      </c>
      <c r="D66210" t="s">
        <v>51077</v>
      </c>
      <c r="E66210" t="s">
        <v>8</v>
      </c>
    </row>
    <row r="66211" spans="1:5" x14ac:dyDescent="0.3">
      <c r="A66211">
        <v>175</v>
      </c>
      <c r="B66211">
        <v>16901</v>
      </c>
      <c r="C66211">
        <v>1</v>
      </c>
      <c r="D66211" t="s">
        <v>52210</v>
      </c>
      <c r="E66211" t="s">
        <v>6</v>
      </c>
    </row>
    <row r="66212" spans="1:5" x14ac:dyDescent="0.3">
      <c r="A66212">
        <v>175</v>
      </c>
      <c r="B66212">
        <v>16901</v>
      </c>
      <c r="C66212">
        <v>2</v>
      </c>
      <c r="D66212" t="s">
        <v>52211</v>
      </c>
      <c r="E66212" t="s">
        <v>6</v>
      </c>
    </row>
    <row r="66213" spans="1:5" x14ac:dyDescent="0.3">
      <c r="A66213">
        <v>175</v>
      </c>
      <c r="B66213">
        <v>16901</v>
      </c>
      <c r="C66213">
        <v>3</v>
      </c>
      <c r="D66213" t="s">
        <v>52212</v>
      </c>
      <c r="E66213" t="s">
        <v>8</v>
      </c>
    </row>
    <row r="66214" spans="1:5" x14ac:dyDescent="0.3">
      <c r="A66214">
        <v>175</v>
      </c>
      <c r="B66214">
        <v>16901</v>
      </c>
      <c r="C66214">
        <v>4</v>
      </c>
      <c r="D66214" t="s">
        <v>52213</v>
      </c>
      <c r="E66214" t="s">
        <v>6</v>
      </c>
    </row>
    <row r="66215" spans="1:5" x14ac:dyDescent="0.3">
      <c r="A66215">
        <v>175</v>
      </c>
      <c r="B66215">
        <v>16902</v>
      </c>
      <c r="C66215">
        <v>1</v>
      </c>
      <c r="D66215" t="s">
        <v>52214</v>
      </c>
      <c r="E66215" t="s">
        <v>6</v>
      </c>
    </row>
    <row r="66216" spans="1:5" x14ac:dyDescent="0.3">
      <c r="A66216">
        <v>175</v>
      </c>
      <c r="B66216">
        <v>16902</v>
      </c>
      <c r="C66216">
        <v>2</v>
      </c>
      <c r="D66216" t="s">
        <v>52215</v>
      </c>
      <c r="E66216" t="s">
        <v>6</v>
      </c>
    </row>
    <row r="66217" spans="1:5" x14ac:dyDescent="0.3">
      <c r="A66217">
        <v>175</v>
      </c>
      <c r="B66217">
        <v>16902</v>
      </c>
      <c r="C66217">
        <v>3</v>
      </c>
      <c r="D66217" t="s">
        <v>52216</v>
      </c>
      <c r="E66217" t="s">
        <v>8</v>
      </c>
    </row>
    <row r="66218" spans="1:5" x14ac:dyDescent="0.3">
      <c r="A66218">
        <v>175</v>
      </c>
      <c r="B66218">
        <v>16902</v>
      </c>
      <c r="C66218">
        <v>4</v>
      </c>
      <c r="D66218" t="s">
        <v>52217</v>
      </c>
      <c r="E66218" t="s">
        <v>6</v>
      </c>
    </row>
    <row r="66219" spans="1:5" x14ac:dyDescent="0.3">
      <c r="A66219">
        <v>175</v>
      </c>
      <c r="B66219">
        <v>16903</v>
      </c>
      <c r="C66219">
        <v>1</v>
      </c>
      <c r="D66219" t="s">
        <v>52218</v>
      </c>
      <c r="E66219" t="s">
        <v>8</v>
      </c>
    </row>
    <row r="66220" spans="1:5" x14ac:dyDescent="0.3">
      <c r="A66220">
        <v>175</v>
      </c>
      <c r="B66220">
        <v>16903</v>
      </c>
      <c r="C66220">
        <v>2</v>
      </c>
      <c r="D66220" t="s">
        <v>52219</v>
      </c>
      <c r="E66220" t="s">
        <v>6</v>
      </c>
    </row>
    <row r="66221" spans="1:5" x14ac:dyDescent="0.3">
      <c r="A66221">
        <v>175</v>
      </c>
      <c r="B66221">
        <v>16903</v>
      </c>
      <c r="C66221">
        <v>3</v>
      </c>
      <c r="D66221" t="s">
        <v>52220</v>
      </c>
      <c r="E66221" t="s">
        <v>6</v>
      </c>
    </row>
    <row r="66222" spans="1:5" x14ac:dyDescent="0.3">
      <c r="A66222">
        <v>175</v>
      </c>
      <c r="B66222">
        <v>16903</v>
      </c>
      <c r="C66222">
        <v>4</v>
      </c>
      <c r="D66222" t="s">
        <v>52221</v>
      </c>
      <c r="E66222" t="s">
        <v>6</v>
      </c>
    </row>
    <row r="66223" spans="1:5" x14ac:dyDescent="0.3">
      <c r="A66223">
        <v>175</v>
      </c>
      <c r="B66223">
        <v>16904</v>
      </c>
      <c r="C66223">
        <v>1</v>
      </c>
      <c r="D66223" t="s">
        <v>52222</v>
      </c>
      <c r="E66223" t="s">
        <v>6</v>
      </c>
    </row>
    <row r="66224" spans="1:5" x14ac:dyDescent="0.3">
      <c r="A66224">
        <v>175</v>
      </c>
      <c r="B66224">
        <v>16904</v>
      </c>
      <c r="C66224">
        <v>2</v>
      </c>
      <c r="D66224" t="s">
        <v>52223</v>
      </c>
      <c r="E66224" t="s">
        <v>6</v>
      </c>
    </row>
    <row r="66225" spans="1:5" x14ac:dyDescent="0.3">
      <c r="A66225">
        <v>175</v>
      </c>
      <c r="B66225">
        <v>16904</v>
      </c>
      <c r="C66225">
        <v>3</v>
      </c>
      <c r="D66225" t="s">
        <v>52224</v>
      </c>
      <c r="E66225" t="s">
        <v>8</v>
      </c>
    </row>
    <row r="66226" spans="1:5" x14ac:dyDescent="0.3">
      <c r="A66226">
        <v>175</v>
      </c>
      <c r="B66226">
        <v>16904</v>
      </c>
      <c r="C66226">
        <v>4</v>
      </c>
      <c r="D66226" t="s">
        <v>52225</v>
      </c>
      <c r="E66226" t="s">
        <v>6</v>
      </c>
    </row>
    <row r="66227" spans="1:5" x14ac:dyDescent="0.3">
      <c r="A66227">
        <v>175</v>
      </c>
      <c r="B66227">
        <v>16905</v>
      </c>
      <c r="C66227">
        <v>1</v>
      </c>
      <c r="D66227" t="s">
        <v>52226</v>
      </c>
      <c r="E66227" t="s">
        <v>6</v>
      </c>
    </row>
    <row r="66228" spans="1:5" x14ac:dyDescent="0.3">
      <c r="A66228">
        <v>175</v>
      </c>
      <c r="B66228">
        <v>16905</v>
      </c>
      <c r="C66228">
        <v>2</v>
      </c>
      <c r="D66228" t="s">
        <v>52227</v>
      </c>
      <c r="E66228" t="s">
        <v>8</v>
      </c>
    </row>
    <row r="66229" spans="1:5" x14ac:dyDescent="0.3">
      <c r="A66229">
        <v>175</v>
      </c>
      <c r="B66229">
        <v>16905</v>
      </c>
      <c r="C66229">
        <v>3</v>
      </c>
      <c r="D66229" t="s">
        <v>52228</v>
      </c>
      <c r="E66229" t="s">
        <v>6</v>
      </c>
    </row>
    <row r="66230" spans="1:5" x14ac:dyDescent="0.3">
      <c r="A66230">
        <v>175</v>
      </c>
      <c r="B66230">
        <v>16905</v>
      </c>
      <c r="C66230">
        <v>4</v>
      </c>
      <c r="D66230" t="s">
        <v>52229</v>
      </c>
      <c r="E66230" t="s">
        <v>6</v>
      </c>
    </row>
    <row r="66231" spans="1:5" x14ac:dyDescent="0.3">
      <c r="A66231">
        <v>175</v>
      </c>
      <c r="B66231">
        <v>16906</v>
      </c>
      <c r="C66231">
        <v>1</v>
      </c>
      <c r="D66231" t="s">
        <v>20141</v>
      </c>
      <c r="E66231" t="s">
        <v>6</v>
      </c>
    </row>
    <row r="66232" spans="1:5" x14ac:dyDescent="0.3">
      <c r="A66232">
        <v>175</v>
      </c>
      <c r="B66232">
        <v>16906</v>
      </c>
      <c r="C66232">
        <v>2</v>
      </c>
      <c r="D66232" t="s">
        <v>3373</v>
      </c>
      <c r="E66232" t="s">
        <v>6</v>
      </c>
    </row>
    <row r="66233" spans="1:5" x14ac:dyDescent="0.3">
      <c r="A66233">
        <v>175</v>
      </c>
      <c r="B66233">
        <v>16906</v>
      </c>
      <c r="C66233">
        <v>3</v>
      </c>
      <c r="D66233" t="s">
        <v>3375</v>
      </c>
      <c r="E66233" t="s">
        <v>6</v>
      </c>
    </row>
    <row r="66234" spans="1:5" x14ac:dyDescent="0.3">
      <c r="A66234">
        <v>175</v>
      </c>
      <c r="B66234">
        <v>16906</v>
      </c>
      <c r="C66234">
        <v>4</v>
      </c>
      <c r="D66234" t="s">
        <v>3376</v>
      </c>
      <c r="E66234" t="s">
        <v>8</v>
      </c>
    </row>
    <row r="66235" spans="1:5" x14ac:dyDescent="0.3">
      <c r="A66235">
        <v>175</v>
      </c>
      <c r="B66235">
        <v>16907</v>
      </c>
      <c r="C66235">
        <v>1</v>
      </c>
      <c r="D66235" t="s">
        <v>18779</v>
      </c>
      <c r="E66235" t="s">
        <v>6</v>
      </c>
    </row>
    <row r="66236" spans="1:5" x14ac:dyDescent="0.3">
      <c r="A66236">
        <v>175</v>
      </c>
      <c r="B66236">
        <v>16907</v>
      </c>
      <c r="C66236">
        <v>2</v>
      </c>
      <c r="D66236" t="s">
        <v>50714</v>
      </c>
      <c r="E66236" t="s">
        <v>6</v>
      </c>
    </row>
    <row r="66237" spans="1:5" x14ac:dyDescent="0.3">
      <c r="A66237">
        <v>175</v>
      </c>
      <c r="B66237">
        <v>16907</v>
      </c>
      <c r="C66237">
        <v>3</v>
      </c>
      <c r="D66237" t="s">
        <v>1811</v>
      </c>
      <c r="E66237" t="s">
        <v>6</v>
      </c>
    </row>
    <row r="66238" spans="1:5" x14ac:dyDescent="0.3">
      <c r="A66238">
        <v>175</v>
      </c>
      <c r="B66238">
        <v>16907</v>
      </c>
      <c r="C66238">
        <v>4</v>
      </c>
      <c r="D66238" t="s">
        <v>50715</v>
      </c>
      <c r="E66238" t="s">
        <v>8</v>
      </c>
    </row>
    <row r="66239" spans="1:5" x14ac:dyDescent="0.3">
      <c r="A66239">
        <v>175</v>
      </c>
      <c r="B66239">
        <v>16908</v>
      </c>
      <c r="C66239">
        <v>1</v>
      </c>
      <c r="D66239" t="s">
        <v>51976</v>
      </c>
      <c r="E66239" t="s">
        <v>6</v>
      </c>
    </row>
    <row r="66240" spans="1:5" x14ac:dyDescent="0.3">
      <c r="A66240">
        <v>175</v>
      </c>
      <c r="B66240">
        <v>16908</v>
      </c>
      <c r="C66240">
        <v>2</v>
      </c>
      <c r="D66240" t="s">
        <v>52230</v>
      </c>
      <c r="E66240" t="s">
        <v>6</v>
      </c>
    </row>
    <row r="66241" spans="1:5" x14ac:dyDescent="0.3">
      <c r="A66241">
        <v>175</v>
      </c>
      <c r="B66241">
        <v>16908</v>
      </c>
      <c r="C66241">
        <v>3</v>
      </c>
      <c r="D66241" t="s">
        <v>50434</v>
      </c>
      <c r="E66241" t="s">
        <v>8</v>
      </c>
    </row>
    <row r="66242" spans="1:5" x14ac:dyDescent="0.3">
      <c r="A66242">
        <v>175</v>
      </c>
      <c r="B66242">
        <v>16908</v>
      </c>
      <c r="C66242">
        <v>4</v>
      </c>
      <c r="D66242" t="s">
        <v>51375</v>
      </c>
      <c r="E66242" t="s">
        <v>6</v>
      </c>
    </row>
    <row r="66243" spans="1:5" x14ac:dyDescent="0.3">
      <c r="A66243">
        <v>175</v>
      </c>
      <c r="B66243">
        <v>16909</v>
      </c>
      <c r="C66243">
        <v>1</v>
      </c>
      <c r="D66243" t="s">
        <v>996</v>
      </c>
      <c r="E66243" t="s">
        <v>6</v>
      </c>
    </row>
    <row r="66244" spans="1:5" x14ac:dyDescent="0.3">
      <c r="A66244">
        <v>175</v>
      </c>
      <c r="B66244">
        <v>16909</v>
      </c>
      <c r="C66244">
        <v>2</v>
      </c>
      <c r="D66244" t="s">
        <v>52231</v>
      </c>
      <c r="E66244" t="s">
        <v>8</v>
      </c>
    </row>
    <row r="66245" spans="1:5" x14ac:dyDescent="0.3">
      <c r="A66245">
        <v>175</v>
      </c>
      <c r="B66245">
        <v>16909</v>
      </c>
      <c r="C66245">
        <v>3</v>
      </c>
      <c r="D66245" t="s">
        <v>20163</v>
      </c>
      <c r="E66245" t="s">
        <v>6</v>
      </c>
    </row>
    <row r="66246" spans="1:5" x14ac:dyDescent="0.3">
      <c r="A66246">
        <v>175</v>
      </c>
      <c r="B66246">
        <v>16909</v>
      </c>
      <c r="C66246">
        <v>4</v>
      </c>
      <c r="D66246" t="s">
        <v>7050</v>
      </c>
      <c r="E66246" t="s">
        <v>6</v>
      </c>
    </row>
    <row r="66247" spans="1:5" x14ac:dyDescent="0.3">
      <c r="A66247">
        <v>175</v>
      </c>
      <c r="B66247">
        <v>16910</v>
      </c>
      <c r="C66247">
        <v>1</v>
      </c>
      <c r="D66247" t="s">
        <v>52232</v>
      </c>
      <c r="E66247" t="s">
        <v>8</v>
      </c>
    </row>
    <row r="66248" spans="1:5" x14ac:dyDescent="0.3">
      <c r="A66248">
        <v>175</v>
      </c>
      <c r="B66248">
        <v>16910</v>
      </c>
      <c r="C66248">
        <v>2</v>
      </c>
      <c r="D66248" t="s">
        <v>52233</v>
      </c>
      <c r="E66248" t="s">
        <v>6</v>
      </c>
    </row>
    <row r="66249" spans="1:5" x14ac:dyDescent="0.3">
      <c r="A66249">
        <v>175</v>
      </c>
      <c r="B66249">
        <v>16910</v>
      </c>
      <c r="C66249">
        <v>3</v>
      </c>
      <c r="D66249" t="s">
        <v>52234</v>
      </c>
      <c r="E66249" t="s">
        <v>6</v>
      </c>
    </row>
    <row r="66250" spans="1:5" x14ac:dyDescent="0.3">
      <c r="A66250">
        <v>175</v>
      </c>
      <c r="B66250">
        <v>16910</v>
      </c>
      <c r="C66250">
        <v>4</v>
      </c>
      <c r="D66250" t="s">
        <v>52235</v>
      </c>
      <c r="E66250" t="s">
        <v>6</v>
      </c>
    </row>
    <row r="66251" spans="1:5" x14ac:dyDescent="0.3">
      <c r="A66251">
        <v>175</v>
      </c>
      <c r="B66251">
        <v>16911</v>
      </c>
      <c r="C66251">
        <v>1</v>
      </c>
      <c r="D66251" t="s">
        <v>323</v>
      </c>
      <c r="E66251" t="s">
        <v>6</v>
      </c>
    </row>
    <row r="66252" spans="1:5" x14ac:dyDescent="0.3">
      <c r="A66252">
        <v>175</v>
      </c>
      <c r="B66252">
        <v>16911</v>
      </c>
      <c r="C66252">
        <v>2</v>
      </c>
      <c r="D66252" t="s">
        <v>995</v>
      </c>
      <c r="E66252" t="s">
        <v>6</v>
      </c>
    </row>
    <row r="66253" spans="1:5" x14ac:dyDescent="0.3">
      <c r="A66253">
        <v>175</v>
      </c>
      <c r="B66253">
        <v>16911</v>
      </c>
      <c r="C66253">
        <v>3</v>
      </c>
      <c r="D66253" t="s">
        <v>324</v>
      </c>
      <c r="E66253" t="s">
        <v>6</v>
      </c>
    </row>
    <row r="66254" spans="1:5" x14ac:dyDescent="0.3">
      <c r="A66254">
        <v>175</v>
      </c>
      <c r="B66254">
        <v>16911</v>
      </c>
      <c r="C66254">
        <v>4</v>
      </c>
      <c r="D66254" t="s">
        <v>1823</v>
      </c>
      <c r="E66254" t="s">
        <v>8</v>
      </c>
    </row>
    <row r="66255" spans="1:5" x14ac:dyDescent="0.3">
      <c r="A66255">
        <v>175</v>
      </c>
      <c r="B66255">
        <v>16912</v>
      </c>
      <c r="C66255">
        <v>1</v>
      </c>
      <c r="D66255" t="s">
        <v>52236</v>
      </c>
      <c r="E66255" t="s">
        <v>8</v>
      </c>
    </row>
    <row r="66256" spans="1:5" x14ac:dyDescent="0.3">
      <c r="A66256">
        <v>175</v>
      </c>
      <c r="B66256">
        <v>16912</v>
      </c>
      <c r="C66256">
        <v>2</v>
      </c>
      <c r="D66256" t="s">
        <v>52237</v>
      </c>
      <c r="E66256" t="s">
        <v>6</v>
      </c>
    </row>
    <row r="66257" spans="1:5" x14ac:dyDescent="0.3">
      <c r="A66257">
        <v>175</v>
      </c>
      <c r="B66257">
        <v>16912</v>
      </c>
      <c r="C66257">
        <v>3</v>
      </c>
      <c r="D66257" t="s">
        <v>52238</v>
      </c>
      <c r="E66257" t="s">
        <v>6</v>
      </c>
    </row>
    <row r="66258" spans="1:5" x14ac:dyDescent="0.3">
      <c r="A66258">
        <v>175</v>
      </c>
      <c r="B66258">
        <v>16912</v>
      </c>
      <c r="C66258">
        <v>4</v>
      </c>
      <c r="D66258" t="s">
        <v>52239</v>
      </c>
      <c r="E66258" t="s">
        <v>6</v>
      </c>
    </row>
    <row r="66259" spans="1:5" x14ac:dyDescent="0.3">
      <c r="A66259">
        <v>175</v>
      </c>
      <c r="B66259">
        <v>16913</v>
      </c>
      <c r="C66259">
        <v>1</v>
      </c>
      <c r="D66259" t="s">
        <v>52240</v>
      </c>
      <c r="E66259" t="s">
        <v>6</v>
      </c>
    </row>
    <row r="66260" spans="1:5" x14ac:dyDescent="0.3">
      <c r="A66260">
        <v>175</v>
      </c>
      <c r="B66260">
        <v>16913</v>
      </c>
      <c r="C66260">
        <v>2</v>
      </c>
      <c r="D66260" t="s">
        <v>52241</v>
      </c>
      <c r="E66260" t="s">
        <v>6</v>
      </c>
    </row>
    <row r="66261" spans="1:5" x14ac:dyDescent="0.3">
      <c r="A66261">
        <v>175</v>
      </c>
      <c r="B66261">
        <v>16913</v>
      </c>
      <c r="C66261">
        <v>3</v>
      </c>
      <c r="D66261" t="s">
        <v>52242</v>
      </c>
      <c r="E66261" t="s">
        <v>6</v>
      </c>
    </row>
    <row r="66262" spans="1:5" x14ac:dyDescent="0.3">
      <c r="A66262">
        <v>175</v>
      </c>
      <c r="B66262">
        <v>16913</v>
      </c>
      <c r="C66262">
        <v>4</v>
      </c>
      <c r="D66262" t="s">
        <v>52243</v>
      </c>
      <c r="E66262" t="s">
        <v>8</v>
      </c>
    </row>
    <row r="66263" spans="1:5" x14ac:dyDescent="0.3">
      <c r="A66263">
        <v>175</v>
      </c>
      <c r="B66263">
        <v>16914</v>
      </c>
      <c r="C66263">
        <v>1</v>
      </c>
      <c r="D66263" t="s">
        <v>51360</v>
      </c>
      <c r="E66263" t="s">
        <v>6</v>
      </c>
    </row>
    <row r="66264" spans="1:5" x14ac:dyDescent="0.3">
      <c r="A66264">
        <v>175</v>
      </c>
      <c r="B66264">
        <v>16914</v>
      </c>
      <c r="C66264">
        <v>2</v>
      </c>
      <c r="D66264" t="s">
        <v>52244</v>
      </c>
      <c r="E66264" t="s">
        <v>8</v>
      </c>
    </row>
    <row r="66265" spans="1:5" x14ac:dyDescent="0.3">
      <c r="A66265">
        <v>175</v>
      </c>
      <c r="B66265">
        <v>16914</v>
      </c>
      <c r="C66265">
        <v>3</v>
      </c>
      <c r="D66265" t="s">
        <v>51363</v>
      </c>
      <c r="E66265" t="s">
        <v>6</v>
      </c>
    </row>
    <row r="66266" spans="1:5" x14ac:dyDescent="0.3">
      <c r="A66266">
        <v>175</v>
      </c>
      <c r="B66266">
        <v>16914</v>
      </c>
      <c r="C66266">
        <v>4</v>
      </c>
      <c r="D66266" t="s">
        <v>51361</v>
      </c>
      <c r="E66266" t="s">
        <v>6</v>
      </c>
    </row>
    <row r="66267" spans="1:5" x14ac:dyDescent="0.3">
      <c r="A66267">
        <v>175</v>
      </c>
      <c r="B66267">
        <v>16915</v>
      </c>
      <c r="C66267">
        <v>1</v>
      </c>
      <c r="D66267" t="s">
        <v>52245</v>
      </c>
      <c r="E66267" t="s">
        <v>6</v>
      </c>
    </row>
    <row r="66268" spans="1:5" x14ac:dyDescent="0.3">
      <c r="A66268">
        <v>175</v>
      </c>
      <c r="B66268">
        <v>16915</v>
      </c>
      <c r="C66268">
        <v>2</v>
      </c>
      <c r="D66268" t="s">
        <v>52246</v>
      </c>
      <c r="E66268" t="s">
        <v>6</v>
      </c>
    </row>
    <row r="66269" spans="1:5" x14ac:dyDescent="0.3">
      <c r="A66269">
        <v>175</v>
      </c>
      <c r="B66269">
        <v>16915</v>
      </c>
      <c r="C66269">
        <v>3</v>
      </c>
      <c r="D66269" t="s">
        <v>27218</v>
      </c>
      <c r="E66269" t="s">
        <v>8</v>
      </c>
    </row>
    <row r="66270" spans="1:5" x14ac:dyDescent="0.3">
      <c r="A66270">
        <v>175</v>
      </c>
      <c r="B66270">
        <v>16915</v>
      </c>
      <c r="C66270">
        <v>4</v>
      </c>
      <c r="D66270" t="s">
        <v>52247</v>
      </c>
      <c r="E66270" t="s">
        <v>6</v>
      </c>
    </row>
    <row r="66271" spans="1:5" x14ac:dyDescent="0.3">
      <c r="A66271">
        <v>175</v>
      </c>
      <c r="B66271">
        <v>16916</v>
      </c>
      <c r="C66271">
        <v>1</v>
      </c>
      <c r="D66271" t="s">
        <v>51581</v>
      </c>
      <c r="E66271" t="s">
        <v>6</v>
      </c>
    </row>
    <row r="66272" spans="1:5" x14ac:dyDescent="0.3">
      <c r="A66272">
        <v>175</v>
      </c>
      <c r="B66272">
        <v>16916</v>
      </c>
      <c r="C66272">
        <v>2</v>
      </c>
      <c r="D66272" t="s">
        <v>52248</v>
      </c>
      <c r="E66272" t="s">
        <v>6</v>
      </c>
    </row>
    <row r="66273" spans="1:5" x14ac:dyDescent="0.3">
      <c r="A66273">
        <v>175</v>
      </c>
      <c r="B66273">
        <v>16916</v>
      </c>
      <c r="C66273">
        <v>3</v>
      </c>
      <c r="D66273" t="s">
        <v>51579</v>
      </c>
      <c r="E66273" t="s">
        <v>8</v>
      </c>
    </row>
    <row r="66274" spans="1:5" x14ac:dyDescent="0.3">
      <c r="A66274">
        <v>175</v>
      </c>
      <c r="B66274">
        <v>16916</v>
      </c>
      <c r="C66274">
        <v>4</v>
      </c>
      <c r="D66274" t="s">
        <v>51582</v>
      </c>
      <c r="E66274" t="s">
        <v>6</v>
      </c>
    </row>
    <row r="66275" spans="1:5" x14ac:dyDescent="0.3">
      <c r="A66275">
        <v>175</v>
      </c>
      <c r="B66275">
        <v>16917</v>
      </c>
      <c r="C66275">
        <v>1</v>
      </c>
      <c r="D66275" t="s">
        <v>52249</v>
      </c>
      <c r="E66275" t="s">
        <v>8</v>
      </c>
    </row>
    <row r="66276" spans="1:5" x14ac:dyDescent="0.3">
      <c r="A66276">
        <v>175</v>
      </c>
      <c r="B66276">
        <v>16917</v>
      </c>
      <c r="C66276">
        <v>2</v>
      </c>
      <c r="D66276" t="s">
        <v>592</v>
      </c>
      <c r="E66276" t="s">
        <v>6</v>
      </c>
    </row>
    <row r="66277" spans="1:5" x14ac:dyDescent="0.3">
      <c r="A66277">
        <v>175</v>
      </c>
      <c r="B66277">
        <v>16917</v>
      </c>
      <c r="C66277">
        <v>3</v>
      </c>
      <c r="D66277" t="s">
        <v>52250</v>
      </c>
      <c r="E66277" t="s">
        <v>6</v>
      </c>
    </row>
    <row r="66278" spans="1:5" x14ac:dyDescent="0.3">
      <c r="A66278">
        <v>175</v>
      </c>
      <c r="B66278">
        <v>16917</v>
      </c>
      <c r="C66278">
        <v>4</v>
      </c>
      <c r="D66278" t="s">
        <v>1466</v>
      </c>
      <c r="E66278" t="s">
        <v>6</v>
      </c>
    </row>
    <row r="66279" spans="1:5" x14ac:dyDescent="0.3">
      <c r="A66279">
        <v>175</v>
      </c>
      <c r="B66279">
        <v>16918</v>
      </c>
      <c r="C66279">
        <v>1</v>
      </c>
      <c r="D66279" t="s">
        <v>52251</v>
      </c>
      <c r="E66279" t="s">
        <v>6</v>
      </c>
    </row>
    <row r="66280" spans="1:5" x14ac:dyDescent="0.3">
      <c r="A66280">
        <v>175</v>
      </c>
      <c r="B66280">
        <v>16918</v>
      </c>
      <c r="C66280">
        <v>2</v>
      </c>
      <c r="D66280" t="s">
        <v>52252</v>
      </c>
      <c r="E66280" t="s">
        <v>8</v>
      </c>
    </row>
    <row r="66281" spans="1:5" x14ac:dyDescent="0.3">
      <c r="A66281">
        <v>175</v>
      </c>
      <c r="B66281">
        <v>16918</v>
      </c>
      <c r="C66281">
        <v>3</v>
      </c>
      <c r="D66281" t="s">
        <v>52253</v>
      </c>
      <c r="E66281" t="s">
        <v>6</v>
      </c>
    </row>
    <row r="66282" spans="1:5" x14ac:dyDescent="0.3">
      <c r="A66282">
        <v>175</v>
      </c>
      <c r="B66282">
        <v>16918</v>
      </c>
      <c r="C66282">
        <v>4</v>
      </c>
      <c r="D66282" t="s">
        <v>52254</v>
      </c>
      <c r="E66282" t="s">
        <v>6</v>
      </c>
    </row>
    <row r="66283" spans="1:5" x14ac:dyDescent="0.3">
      <c r="A66283">
        <v>175</v>
      </c>
      <c r="B66283">
        <v>16919</v>
      </c>
      <c r="C66283">
        <v>1</v>
      </c>
      <c r="D66283" t="s">
        <v>52255</v>
      </c>
      <c r="E66283" t="s">
        <v>6</v>
      </c>
    </row>
    <row r="66284" spans="1:5" x14ac:dyDescent="0.3">
      <c r="A66284">
        <v>175</v>
      </c>
      <c r="B66284">
        <v>16919</v>
      </c>
      <c r="C66284">
        <v>2</v>
      </c>
      <c r="D66284" t="s">
        <v>52256</v>
      </c>
      <c r="E66284" t="s">
        <v>6</v>
      </c>
    </row>
    <row r="66285" spans="1:5" x14ac:dyDescent="0.3">
      <c r="A66285">
        <v>175</v>
      </c>
      <c r="B66285">
        <v>16919</v>
      </c>
      <c r="C66285">
        <v>3</v>
      </c>
      <c r="D66285" t="s">
        <v>52257</v>
      </c>
      <c r="E66285" t="s">
        <v>6</v>
      </c>
    </row>
    <row r="66286" spans="1:5" x14ac:dyDescent="0.3">
      <c r="A66286">
        <v>175</v>
      </c>
      <c r="B66286">
        <v>16919</v>
      </c>
      <c r="C66286">
        <v>4</v>
      </c>
      <c r="D66286" t="s">
        <v>52258</v>
      </c>
      <c r="E66286" t="s">
        <v>8</v>
      </c>
    </row>
    <row r="66287" spans="1:5" x14ac:dyDescent="0.3">
      <c r="A66287">
        <v>175</v>
      </c>
      <c r="B66287">
        <v>16920</v>
      </c>
      <c r="C66287">
        <v>1</v>
      </c>
      <c r="D66287" t="s">
        <v>51980</v>
      </c>
      <c r="E66287" t="s">
        <v>8</v>
      </c>
    </row>
    <row r="66288" spans="1:5" x14ac:dyDescent="0.3">
      <c r="A66288">
        <v>175</v>
      </c>
      <c r="B66288">
        <v>16920</v>
      </c>
      <c r="C66288">
        <v>2</v>
      </c>
      <c r="D66288" t="s">
        <v>51981</v>
      </c>
      <c r="E66288" t="s">
        <v>6</v>
      </c>
    </row>
    <row r="66289" spans="1:5" x14ac:dyDescent="0.3">
      <c r="A66289">
        <v>175</v>
      </c>
      <c r="B66289">
        <v>16920</v>
      </c>
      <c r="C66289">
        <v>3</v>
      </c>
      <c r="D66289" t="s">
        <v>51983</v>
      </c>
      <c r="E66289" t="s">
        <v>6</v>
      </c>
    </row>
    <row r="66290" spans="1:5" x14ac:dyDescent="0.3">
      <c r="A66290">
        <v>175</v>
      </c>
      <c r="B66290">
        <v>16920</v>
      </c>
      <c r="C66290">
        <v>4</v>
      </c>
      <c r="D66290" t="s">
        <v>51982</v>
      </c>
      <c r="E66290" t="s">
        <v>6</v>
      </c>
    </row>
    <row r="66291" spans="1:5" x14ac:dyDescent="0.3">
      <c r="A66291">
        <v>175</v>
      </c>
      <c r="B66291">
        <v>16921</v>
      </c>
      <c r="C66291">
        <v>1</v>
      </c>
      <c r="D66291" t="s">
        <v>52259</v>
      </c>
      <c r="E66291" t="s">
        <v>6</v>
      </c>
    </row>
    <row r="66292" spans="1:5" x14ac:dyDescent="0.3">
      <c r="A66292">
        <v>175</v>
      </c>
      <c r="B66292">
        <v>16921</v>
      </c>
      <c r="C66292">
        <v>2</v>
      </c>
      <c r="D66292" t="s">
        <v>52260</v>
      </c>
      <c r="E66292" t="s">
        <v>6</v>
      </c>
    </row>
    <row r="66293" spans="1:5" x14ac:dyDescent="0.3">
      <c r="A66293">
        <v>175</v>
      </c>
      <c r="B66293">
        <v>16921</v>
      </c>
      <c r="C66293">
        <v>3</v>
      </c>
      <c r="D66293" t="s">
        <v>52261</v>
      </c>
      <c r="E66293" t="s">
        <v>6</v>
      </c>
    </row>
    <row r="66294" spans="1:5" x14ac:dyDescent="0.3">
      <c r="A66294">
        <v>175</v>
      </c>
      <c r="B66294">
        <v>16921</v>
      </c>
      <c r="C66294">
        <v>4</v>
      </c>
      <c r="D66294" t="s">
        <v>52262</v>
      </c>
      <c r="E66294" t="s">
        <v>8</v>
      </c>
    </row>
    <row r="66295" spans="1:5" x14ac:dyDescent="0.3">
      <c r="A66295">
        <v>175</v>
      </c>
      <c r="B66295">
        <v>16922</v>
      </c>
      <c r="C66295">
        <v>1</v>
      </c>
      <c r="D66295" t="s">
        <v>52263</v>
      </c>
      <c r="E66295" t="s">
        <v>6</v>
      </c>
    </row>
    <row r="66296" spans="1:5" x14ac:dyDescent="0.3">
      <c r="A66296">
        <v>175</v>
      </c>
      <c r="B66296">
        <v>16922</v>
      </c>
      <c r="C66296">
        <v>2</v>
      </c>
      <c r="D66296" t="s">
        <v>52264</v>
      </c>
      <c r="E66296" t="s">
        <v>6</v>
      </c>
    </row>
    <row r="66297" spans="1:5" x14ac:dyDescent="0.3">
      <c r="A66297">
        <v>175</v>
      </c>
      <c r="B66297">
        <v>16922</v>
      </c>
      <c r="C66297">
        <v>3</v>
      </c>
      <c r="D66297" t="s">
        <v>52265</v>
      </c>
      <c r="E66297" t="s">
        <v>8</v>
      </c>
    </row>
    <row r="66298" spans="1:5" x14ac:dyDescent="0.3">
      <c r="A66298">
        <v>175</v>
      </c>
      <c r="B66298">
        <v>16922</v>
      </c>
      <c r="C66298">
        <v>4</v>
      </c>
      <c r="D66298" t="s">
        <v>52266</v>
      </c>
      <c r="E66298" t="s">
        <v>6</v>
      </c>
    </row>
    <row r="66299" spans="1:5" x14ac:dyDescent="0.3">
      <c r="A66299">
        <v>175</v>
      </c>
      <c r="B66299">
        <v>16923</v>
      </c>
      <c r="C66299">
        <v>1</v>
      </c>
      <c r="D66299" t="s">
        <v>402</v>
      </c>
      <c r="E66299" t="s">
        <v>6</v>
      </c>
    </row>
    <row r="66300" spans="1:5" x14ac:dyDescent="0.3">
      <c r="A66300">
        <v>175</v>
      </c>
      <c r="B66300">
        <v>16923</v>
      </c>
      <c r="C66300">
        <v>2</v>
      </c>
      <c r="D66300" t="s">
        <v>444</v>
      </c>
      <c r="E66300" t="s">
        <v>6</v>
      </c>
    </row>
    <row r="66301" spans="1:5" x14ac:dyDescent="0.3">
      <c r="A66301">
        <v>175</v>
      </c>
      <c r="B66301">
        <v>16923</v>
      </c>
      <c r="C66301">
        <v>3</v>
      </c>
      <c r="D66301" t="s">
        <v>1112</v>
      </c>
      <c r="E66301" t="s">
        <v>8</v>
      </c>
    </row>
    <row r="66302" spans="1:5" x14ac:dyDescent="0.3">
      <c r="A66302">
        <v>175</v>
      </c>
      <c r="B66302">
        <v>16923</v>
      </c>
      <c r="C66302">
        <v>4</v>
      </c>
      <c r="D66302" t="s">
        <v>816</v>
      </c>
      <c r="E66302" t="s">
        <v>6</v>
      </c>
    </row>
    <row r="66303" spans="1:5" x14ac:dyDescent="0.3">
      <c r="A66303">
        <v>175</v>
      </c>
      <c r="B66303">
        <v>16924</v>
      </c>
      <c r="C66303">
        <v>1</v>
      </c>
      <c r="D66303" t="s">
        <v>52267</v>
      </c>
      <c r="E66303" t="s">
        <v>6</v>
      </c>
    </row>
    <row r="66304" spans="1:5" x14ac:dyDescent="0.3">
      <c r="A66304">
        <v>175</v>
      </c>
      <c r="B66304">
        <v>16924</v>
      </c>
      <c r="C66304">
        <v>2</v>
      </c>
      <c r="D66304" t="s">
        <v>52268</v>
      </c>
      <c r="E66304" t="s">
        <v>6</v>
      </c>
    </row>
    <row r="66305" spans="1:5" x14ac:dyDescent="0.3">
      <c r="A66305">
        <v>175</v>
      </c>
      <c r="B66305">
        <v>16924</v>
      </c>
      <c r="C66305">
        <v>3</v>
      </c>
      <c r="D66305" t="s">
        <v>52269</v>
      </c>
      <c r="E66305" t="s">
        <v>6</v>
      </c>
    </row>
    <row r="66306" spans="1:5" x14ac:dyDescent="0.3">
      <c r="A66306">
        <v>175</v>
      </c>
      <c r="B66306">
        <v>16924</v>
      </c>
      <c r="C66306">
        <v>4</v>
      </c>
      <c r="D66306" t="s">
        <v>52270</v>
      </c>
      <c r="E66306" t="s">
        <v>8</v>
      </c>
    </row>
    <row r="66307" spans="1:5" x14ac:dyDescent="0.3">
      <c r="A66307">
        <v>175</v>
      </c>
      <c r="B66307">
        <v>16925</v>
      </c>
      <c r="C66307">
        <v>1</v>
      </c>
      <c r="D66307" t="s">
        <v>18779</v>
      </c>
      <c r="E66307" t="s">
        <v>6</v>
      </c>
    </row>
    <row r="66308" spans="1:5" x14ac:dyDescent="0.3">
      <c r="A66308">
        <v>175</v>
      </c>
      <c r="B66308">
        <v>16925</v>
      </c>
      <c r="C66308">
        <v>2</v>
      </c>
      <c r="D66308" t="s">
        <v>52271</v>
      </c>
      <c r="E66308" t="s">
        <v>6</v>
      </c>
    </row>
    <row r="66309" spans="1:5" x14ac:dyDescent="0.3">
      <c r="A66309">
        <v>175</v>
      </c>
      <c r="B66309">
        <v>16925</v>
      </c>
      <c r="C66309">
        <v>3</v>
      </c>
      <c r="D66309" t="s">
        <v>1126</v>
      </c>
      <c r="E66309" t="s">
        <v>8</v>
      </c>
    </row>
    <row r="66310" spans="1:5" x14ac:dyDescent="0.3">
      <c r="A66310">
        <v>175</v>
      </c>
      <c r="B66310">
        <v>16925</v>
      </c>
      <c r="C66310">
        <v>4</v>
      </c>
      <c r="D66310" t="s">
        <v>173</v>
      </c>
      <c r="E66310" t="s">
        <v>6</v>
      </c>
    </row>
    <row r="66311" spans="1:5" x14ac:dyDescent="0.3">
      <c r="A66311">
        <v>175</v>
      </c>
      <c r="B66311">
        <v>16926</v>
      </c>
      <c r="C66311">
        <v>1</v>
      </c>
      <c r="D66311" t="s">
        <v>52272</v>
      </c>
      <c r="E66311" t="s">
        <v>8</v>
      </c>
    </row>
    <row r="66312" spans="1:5" x14ac:dyDescent="0.3">
      <c r="A66312">
        <v>175</v>
      </c>
      <c r="B66312">
        <v>16926</v>
      </c>
      <c r="C66312">
        <v>2</v>
      </c>
      <c r="D66312" t="s">
        <v>52273</v>
      </c>
      <c r="E66312" t="s">
        <v>6</v>
      </c>
    </row>
    <row r="66313" spans="1:5" x14ac:dyDescent="0.3">
      <c r="A66313">
        <v>175</v>
      </c>
      <c r="B66313">
        <v>16926</v>
      </c>
      <c r="C66313">
        <v>3</v>
      </c>
      <c r="D66313" t="s">
        <v>52274</v>
      </c>
      <c r="E66313" t="s">
        <v>6</v>
      </c>
    </row>
    <row r="66314" spans="1:5" x14ac:dyDescent="0.3">
      <c r="A66314">
        <v>175</v>
      </c>
      <c r="B66314">
        <v>16926</v>
      </c>
      <c r="C66314">
        <v>4</v>
      </c>
      <c r="D66314" t="s">
        <v>52275</v>
      </c>
      <c r="E66314" t="s">
        <v>6</v>
      </c>
    </row>
    <row r="66315" spans="1:5" x14ac:dyDescent="0.3">
      <c r="A66315">
        <v>175</v>
      </c>
      <c r="B66315">
        <v>16927</v>
      </c>
      <c r="C66315">
        <v>1</v>
      </c>
      <c r="D66315" t="s">
        <v>52276</v>
      </c>
      <c r="E66315" t="s">
        <v>6</v>
      </c>
    </row>
    <row r="66316" spans="1:5" x14ac:dyDescent="0.3">
      <c r="A66316">
        <v>175</v>
      </c>
      <c r="B66316">
        <v>16927</v>
      </c>
      <c r="C66316">
        <v>2</v>
      </c>
      <c r="D66316" t="s">
        <v>52277</v>
      </c>
      <c r="E66316" t="s">
        <v>8</v>
      </c>
    </row>
    <row r="66317" spans="1:5" x14ac:dyDescent="0.3">
      <c r="A66317">
        <v>175</v>
      </c>
      <c r="B66317">
        <v>16927</v>
      </c>
      <c r="C66317">
        <v>3</v>
      </c>
      <c r="D66317" t="s">
        <v>52278</v>
      </c>
      <c r="E66317" t="s">
        <v>6</v>
      </c>
    </row>
    <row r="66318" spans="1:5" x14ac:dyDescent="0.3">
      <c r="A66318">
        <v>175</v>
      </c>
      <c r="B66318">
        <v>16927</v>
      </c>
      <c r="C66318">
        <v>4</v>
      </c>
      <c r="D66318" t="s">
        <v>52279</v>
      </c>
      <c r="E66318" t="s">
        <v>6</v>
      </c>
    </row>
    <row r="66319" spans="1:5" x14ac:dyDescent="0.3">
      <c r="A66319">
        <v>175</v>
      </c>
      <c r="B66319">
        <v>16928</v>
      </c>
      <c r="C66319">
        <v>1</v>
      </c>
      <c r="D66319" t="s">
        <v>52280</v>
      </c>
      <c r="E66319" t="s">
        <v>6</v>
      </c>
    </row>
    <row r="66320" spans="1:5" x14ac:dyDescent="0.3">
      <c r="A66320">
        <v>175</v>
      </c>
      <c r="B66320">
        <v>16928</v>
      </c>
      <c r="C66320">
        <v>2</v>
      </c>
      <c r="D66320" t="s">
        <v>52281</v>
      </c>
      <c r="E66320" t="s">
        <v>6</v>
      </c>
    </row>
    <row r="66321" spans="1:5" x14ac:dyDescent="0.3">
      <c r="A66321">
        <v>175</v>
      </c>
      <c r="B66321">
        <v>16928</v>
      </c>
      <c r="C66321">
        <v>3</v>
      </c>
      <c r="D66321" t="s">
        <v>52282</v>
      </c>
      <c r="E66321" t="s">
        <v>6</v>
      </c>
    </row>
    <row r="66322" spans="1:5" x14ac:dyDescent="0.3">
      <c r="A66322">
        <v>175</v>
      </c>
      <c r="B66322">
        <v>16928</v>
      </c>
      <c r="C66322">
        <v>4</v>
      </c>
      <c r="D66322" t="s">
        <v>52283</v>
      </c>
      <c r="E66322" t="s">
        <v>8</v>
      </c>
    </row>
    <row r="66323" spans="1:5" x14ac:dyDescent="0.3">
      <c r="A66323">
        <v>175</v>
      </c>
      <c r="B66323">
        <v>16929</v>
      </c>
      <c r="C66323">
        <v>1</v>
      </c>
      <c r="D66323" t="s">
        <v>52284</v>
      </c>
      <c r="E66323" t="s">
        <v>6</v>
      </c>
    </row>
    <row r="66324" spans="1:5" x14ac:dyDescent="0.3">
      <c r="A66324">
        <v>175</v>
      </c>
      <c r="B66324">
        <v>16929</v>
      </c>
      <c r="C66324">
        <v>2</v>
      </c>
      <c r="D66324" t="s">
        <v>52285</v>
      </c>
      <c r="E66324" t="s">
        <v>6</v>
      </c>
    </row>
    <row r="66325" spans="1:5" x14ac:dyDescent="0.3">
      <c r="A66325">
        <v>175</v>
      </c>
      <c r="B66325">
        <v>16929</v>
      </c>
      <c r="C66325">
        <v>3</v>
      </c>
      <c r="D66325" t="s">
        <v>52286</v>
      </c>
      <c r="E66325" t="s">
        <v>6</v>
      </c>
    </row>
    <row r="66326" spans="1:5" x14ac:dyDescent="0.3">
      <c r="A66326">
        <v>175</v>
      </c>
      <c r="B66326">
        <v>16929</v>
      </c>
      <c r="C66326">
        <v>4</v>
      </c>
      <c r="D66326" t="s">
        <v>52287</v>
      </c>
      <c r="E66326" t="s">
        <v>8</v>
      </c>
    </row>
    <row r="66327" spans="1:5" x14ac:dyDescent="0.3">
      <c r="A66327">
        <v>175</v>
      </c>
      <c r="B66327">
        <v>16930</v>
      </c>
      <c r="C66327">
        <v>1</v>
      </c>
      <c r="D66327" t="s">
        <v>6862</v>
      </c>
      <c r="E66327" t="s">
        <v>8</v>
      </c>
    </row>
    <row r="66328" spans="1:5" x14ac:dyDescent="0.3">
      <c r="A66328">
        <v>175</v>
      </c>
      <c r="B66328">
        <v>16930</v>
      </c>
      <c r="C66328">
        <v>2</v>
      </c>
      <c r="D66328" t="s">
        <v>32848</v>
      </c>
      <c r="E66328" t="s">
        <v>6</v>
      </c>
    </row>
    <row r="66329" spans="1:5" x14ac:dyDescent="0.3">
      <c r="A66329">
        <v>175</v>
      </c>
      <c r="B66329">
        <v>16930</v>
      </c>
      <c r="C66329">
        <v>3</v>
      </c>
      <c r="D66329" t="s">
        <v>52288</v>
      </c>
      <c r="E66329" t="s">
        <v>6</v>
      </c>
    </row>
    <row r="66330" spans="1:5" x14ac:dyDescent="0.3">
      <c r="A66330">
        <v>175</v>
      </c>
      <c r="B66330">
        <v>16930</v>
      </c>
      <c r="C66330">
        <v>4</v>
      </c>
      <c r="D66330" t="s">
        <v>52289</v>
      </c>
      <c r="E66330" t="s">
        <v>6</v>
      </c>
    </row>
    <row r="66331" spans="1:5" x14ac:dyDescent="0.3">
      <c r="A66331">
        <v>175</v>
      </c>
      <c r="B66331">
        <v>16931</v>
      </c>
      <c r="C66331">
        <v>1</v>
      </c>
      <c r="D66331" t="s">
        <v>52290</v>
      </c>
      <c r="E66331" t="s">
        <v>8</v>
      </c>
    </row>
    <row r="66332" spans="1:5" x14ac:dyDescent="0.3">
      <c r="A66332">
        <v>175</v>
      </c>
      <c r="B66332">
        <v>16931</v>
      </c>
      <c r="C66332">
        <v>2</v>
      </c>
      <c r="D66332" t="s">
        <v>52291</v>
      </c>
      <c r="E66332" t="s">
        <v>6</v>
      </c>
    </row>
    <row r="66333" spans="1:5" x14ac:dyDescent="0.3">
      <c r="A66333">
        <v>175</v>
      </c>
      <c r="B66333">
        <v>16931</v>
      </c>
      <c r="C66333">
        <v>3</v>
      </c>
      <c r="D66333" t="s">
        <v>52292</v>
      </c>
      <c r="E66333" t="s">
        <v>6</v>
      </c>
    </row>
    <row r="66334" spans="1:5" x14ac:dyDescent="0.3">
      <c r="A66334">
        <v>175</v>
      </c>
      <c r="B66334">
        <v>16931</v>
      </c>
      <c r="C66334">
        <v>4</v>
      </c>
      <c r="D66334" t="s">
        <v>52293</v>
      </c>
      <c r="E66334" t="s">
        <v>6</v>
      </c>
    </row>
    <row r="66335" spans="1:5" x14ac:dyDescent="0.3">
      <c r="A66335">
        <v>175</v>
      </c>
      <c r="B66335">
        <v>16932</v>
      </c>
      <c r="C66335">
        <v>1</v>
      </c>
      <c r="D66335" t="s">
        <v>402</v>
      </c>
      <c r="E66335" t="s">
        <v>6</v>
      </c>
    </row>
    <row r="66336" spans="1:5" x14ac:dyDescent="0.3">
      <c r="A66336">
        <v>175</v>
      </c>
      <c r="B66336">
        <v>16932</v>
      </c>
      <c r="C66336">
        <v>2</v>
      </c>
      <c r="D66336" t="s">
        <v>444</v>
      </c>
      <c r="E66336" t="s">
        <v>6</v>
      </c>
    </row>
    <row r="66337" spans="1:5" x14ac:dyDescent="0.3">
      <c r="A66337">
        <v>175</v>
      </c>
      <c r="B66337">
        <v>16932</v>
      </c>
      <c r="C66337">
        <v>3</v>
      </c>
      <c r="D66337" t="s">
        <v>1112</v>
      </c>
      <c r="E66337" t="s">
        <v>8</v>
      </c>
    </row>
    <row r="66338" spans="1:5" x14ac:dyDescent="0.3">
      <c r="A66338">
        <v>175</v>
      </c>
      <c r="B66338">
        <v>16932</v>
      </c>
      <c r="C66338">
        <v>4</v>
      </c>
      <c r="D66338" t="s">
        <v>816</v>
      </c>
      <c r="E66338" t="s">
        <v>6</v>
      </c>
    </row>
    <row r="66339" spans="1:5" x14ac:dyDescent="0.3">
      <c r="A66339">
        <v>175</v>
      </c>
      <c r="B66339">
        <v>16933</v>
      </c>
      <c r="C66339">
        <v>1</v>
      </c>
      <c r="D66339" t="s">
        <v>590</v>
      </c>
      <c r="E66339" t="s">
        <v>6</v>
      </c>
    </row>
    <row r="66340" spans="1:5" x14ac:dyDescent="0.3">
      <c r="A66340">
        <v>175</v>
      </c>
      <c r="B66340">
        <v>16933</v>
      </c>
      <c r="C66340">
        <v>2</v>
      </c>
      <c r="D66340" t="s">
        <v>49964</v>
      </c>
      <c r="E66340" t="s">
        <v>6</v>
      </c>
    </row>
    <row r="66341" spans="1:5" x14ac:dyDescent="0.3">
      <c r="A66341">
        <v>175</v>
      </c>
      <c r="B66341">
        <v>16933</v>
      </c>
      <c r="C66341">
        <v>3</v>
      </c>
      <c r="D66341" t="s">
        <v>49507</v>
      </c>
      <c r="E66341" t="s">
        <v>8</v>
      </c>
    </row>
    <row r="66342" spans="1:5" x14ac:dyDescent="0.3">
      <c r="A66342">
        <v>175</v>
      </c>
      <c r="B66342">
        <v>16933</v>
      </c>
      <c r="C66342">
        <v>4</v>
      </c>
      <c r="D66342" t="s">
        <v>28194</v>
      </c>
      <c r="E66342" t="s">
        <v>6</v>
      </c>
    </row>
    <row r="66343" spans="1:5" x14ac:dyDescent="0.3">
      <c r="A66343">
        <v>175</v>
      </c>
      <c r="B66343">
        <v>16934</v>
      </c>
      <c r="C66343">
        <v>1</v>
      </c>
      <c r="D66343" t="s">
        <v>3319</v>
      </c>
      <c r="E66343" t="s">
        <v>6</v>
      </c>
    </row>
    <row r="66344" spans="1:5" x14ac:dyDescent="0.3">
      <c r="A66344">
        <v>175</v>
      </c>
      <c r="B66344">
        <v>16934</v>
      </c>
      <c r="C66344">
        <v>2</v>
      </c>
      <c r="D66344" t="s">
        <v>28325</v>
      </c>
      <c r="E66344" t="s">
        <v>8</v>
      </c>
    </row>
    <row r="66345" spans="1:5" x14ac:dyDescent="0.3">
      <c r="A66345">
        <v>175</v>
      </c>
      <c r="B66345">
        <v>16934</v>
      </c>
      <c r="C66345">
        <v>3</v>
      </c>
      <c r="D66345" t="s">
        <v>50585</v>
      </c>
      <c r="E66345" t="s">
        <v>6</v>
      </c>
    </row>
    <row r="66346" spans="1:5" x14ac:dyDescent="0.3">
      <c r="A66346">
        <v>175</v>
      </c>
      <c r="B66346">
        <v>16934</v>
      </c>
      <c r="C66346">
        <v>4</v>
      </c>
      <c r="D66346" t="s">
        <v>39412</v>
      </c>
      <c r="E66346" t="s">
        <v>6</v>
      </c>
    </row>
    <row r="66347" spans="1:5" x14ac:dyDescent="0.3">
      <c r="A66347">
        <v>175</v>
      </c>
      <c r="B66347">
        <v>16935</v>
      </c>
      <c r="C66347">
        <v>1</v>
      </c>
      <c r="D66347" t="s">
        <v>51</v>
      </c>
      <c r="E66347" t="s">
        <v>8</v>
      </c>
    </row>
    <row r="66348" spans="1:5" x14ac:dyDescent="0.3">
      <c r="A66348">
        <v>175</v>
      </c>
      <c r="B66348">
        <v>16935</v>
      </c>
      <c r="C66348">
        <v>2</v>
      </c>
      <c r="D66348" t="s">
        <v>52294</v>
      </c>
      <c r="E66348" t="s">
        <v>6</v>
      </c>
    </row>
    <row r="66349" spans="1:5" x14ac:dyDescent="0.3">
      <c r="A66349">
        <v>175</v>
      </c>
      <c r="B66349">
        <v>16935</v>
      </c>
      <c r="C66349">
        <v>3</v>
      </c>
      <c r="D66349" t="s">
        <v>52</v>
      </c>
      <c r="E66349" t="s">
        <v>6</v>
      </c>
    </row>
    <row r="66350" spans="1:5" x14ac:dyDescent="0.3">
      <c r="A66350">
        <v>175</v>
      </c>
      <c r="B66350">
        <v>16935</v>
      </c>
      <c r="C66350">
        <v>4</v>
      </c>
      <c r="D66350" t="s">
        <v>52295</v>
      </c>
      <c r="E66350" t="s">
        <v>6</v>
      </c>
    </row>
    <row r="66351" spans="1:5" x14ac:dyDescent="0.3">
      <c r="A66351">
        <v>175</v>
      </c>
      <c r="B66351">
        <v>16936</v>
      </c>
      <c r="C66351">
        <v>1</v>
      </c>
      <c r="D66351" t="s">
        <v>52296</v>
      </c>
      <c r="E66351" t="s">
        <v>6</v>
      </c>
    </row>
    <row r="66352" spans="1:5" x14ac:dyDescent="0.3">
      <c r="A66352">
        <v>175</v>
      </c>
      <c r="B66352">
        <v>16936</v>
      </c>
      <c r="C66352">
        <v>2</v>
      </c>
      <c r="D66352" t="s">
        <v>52297</v>
      </c>
      <c r="E66352" t="s">
        <v>6</v>
      </c>
    </row>
    <row r="66353" spans="1:5" x14ac:dyDescent="0.3">
      <c r="A66353">
        <v>175</v>
      </c>
      <c r="B66353">
        <v>16936</v>
      </c>
      <c r="C66353">
        <v>3</v>
      </c>
      <c r="D66353" t="s">
        <v>52298</v>
      </c>
      <c r="E66353" t="s">
        <v>8</v>
      </c>
    </row>
    <row r="66354" spans="1:5" x14ac:dyDescent="0.3">
      <c r="A66354">
        <v>175</v>
      </c>
      <c r="B66354">
        <v>16936</v>
      </c>
      <c r="C66354">
        <v>4</v>
      </c>
      <c r="D66354" t="s">
        <v>52299</v>
      </c>
      <c r="E66354" t="s">
        <v>6</v>
      </c>
    </row>
    <row r="66355" spans="1:5" x14ac:dyDescent="0.3">
      <c r="A66355">
        <v>175</v>
      </c>
      <c r="B66355">
        <v>16937</v>
      </c>
      <c r="C66355">
        <v>1</v>
      </c>
      <c r="D66355" t="s">
        <v>433</v>
      </c>
      <c r="E66355" t="s">
        <v>6</v>
      </c>
    </row>
    <row r="66356" spans="1:5" x14ac:dyDescent="0.3">
      <c r="A66356">
        <v>175</v>
      </c>
      <c r="B66356">
        <v>16937</v>
      </c>
      <c r="C66356">
        <v>2</v>
      </c>
      <c r="D66356" t="s">
        <v>25678</v>
      </c>
      <c r="E66356" t="s">
        <v>8</v>
      </c>
    </row>
    <row r="66357" spans="1:5" x14ac:dyDescent="0.3">
      <c r="A66357">
        <v>175</v>
      </c>
      <c r="B66357">
        <v>16937</v>
      </c>
      <c r="C66357">
        <v>3</v>
      </c>
      <c r="D66357" t="s">
        <v>11</v>
      </c>
      <c r="E66357" t="s">
        <v>6</v>
      </c>
    </row>
    <row r="66358" spans="1:5" x14ac:dyDescent="0.3">
      <c r="A66358">
        <v>175</v>
      </c>
      <c r="B66358">
        <v>16937</v>
      </c>
      <c r="C66358">
        <v>4</v>
      </c>
      <c r="D66358" t="s">
        <v>42522</v>
      </c>
      <c r="E66358" t="s">
        <v>6</v>
      </c>
    </row>
    <row r="66359" spans="1:5" x14ac:dyDescent="0.3">
      <c r="A66359">
        <v>175</v>
      </c>
      <c r="B66359">
        <v>16938</v>
      </c>
      <c r="C66359">
        <v>1</v>
      </c>
      <c r="D66359" t="s">
        <v>52300</v>
      </c>
      <c r="E66359" t="s">
        <v>8</v>
      </c>
    </row>
    <row r="66360" spans="1:5" x14ac:dyDescent="0.3">
      <c r="A66360">
        <v>175</v>
      </c>
      <c r="B66360">
        <v>16938</v>
      </c>
      <c r="C66360">
        <v>2</v>
      </c>
      <c r="D66360" t="s">
        <v>52301</v>
      </c>
      <c r="E66360" t="s">
        <v>6</v>
      </c>
    </row>
    <row r="66361" spans="1:5" x14ac:dyDescent="0.3">
      <c r="A66361">
        <v>175</v>
      </c>
      <c r="B66361">
        <v>16938</v>
      </c>
      <c r="C66361">
        <v>3</v>
      </c>
      <c r="D66361" t="s">
        <v>52302</v>
      </c>
      <c r="E66361" t="s">
        <v>6</v>
      </c>
    </row>
    <row r="66362" spans="1:5" x14ac:dyDescent="0.3">
      <c r="A66362">
        <v>175</v>
      </c>
      <c r="B66362">
        <v>16938</v>
      </c>
      <c r="C66362">
        <v>4</v>
      </c>
      <c r="D66362" t="s">
        <v>52303</v>
      </c>
      <c r="E66362" t="s">
        <v>6</v>
      </c>
    </row>
    <row r="66363" spans="1:5" x14ac:dyDescent="0.3">
      <c r="A66363">
        <v>175</v>
      </c>
      <c r="B66363">
        <v>16939</v>
      </c>
      <c r="C66363">
        <v>1</v>
      </c>
      <c r="D66363" t="s">
        <v>52304</v>
      </c>
      <c r="E66363" t="s">
        <v>8</v>
      </c>
    </row>
    <row r="66364" spans="1:5" x14ac:dyDescent="0.3">
      <c r="A66364">
        <v>175</v>
      </c>
      <c r="B66364">
        <v>16939</v>
      </c>
      <c r="C66364">
        <v>2</v>
      </c>
      <c r="D66364" t="s">
        <v>52305</v>
      </c>
      <c r="E66364" t="s">
        <v>6</v>
      </c>
    </row>
    <row r="66365" spans="1:5" x14ac:dyDescent="0.3">
      <c r="A66365">
        <v>175</v>
      </c>
      <c r="B66365">
        <v>16939</v>
      </c>
      <c r="C66365">
        <v>3</v>
      </c>
      <c r="D66365" t="s">
        <v>52306</v>
      </c>
      <c r="E66365" t="s">
        <v>6</v>
      </c>
    </row>
    <row r="66366" spans="1:5" x14ac:dyDescent="0.3">
      <c r="A66366">
        <v>175</v>
      </c>
      <c r="B66366">
        <v>16939</v>
      </c>
      <c r="C66366">
        <v>4</v>
      </c>
      <c r="D66366" t="s">
        <v>52307</v>
      </c>
      <c r="E66366" t="s">
        <v>6</v>
      </c>
    </row>
    <row r="66367" spans="1:5" x14ac:dyDescent="0.3">
      <c r="A66367">
        <v>175</v>
      </c>
      <c r="B66367">
        <v>16940</v>
      </c>
      <c r="C66367">
        <v>1</v>
      </c>
      <c r="D66367" t="s">
        <v>52308</v>
      </c>
      <c r="E66367" t="s">
        <v>6</v>
      </c>
    </row>
    <row r="66368" spans="1:5" x14ac:dyDescent="0.3">
      <c r="A66368">
        <v>175</v>
      </c>
      <c r="B66368">
        <v>16940</v>
      </c>
      <c r="C66368">
        <v>2</v>
      </c>
      <c r="D66368" t="s">
        <v>52309</v>
      </c>
      <c r="E66368" t="s">
        <v>6</v>
      </c>
    </row>
    <row r="66369" spans="1:5" x14ac:dyDescent="0.3">
      <c r="A66369">
        <v>175</v>
      </c>
      <c r="B66369">
        <v>16940</v>
      </c>
      <c r="C66369">
        <v>3</v>
      </c>
      <c r="D66369" t="s">
        <v>52310</v>
      </c>
      <c r="E66369" t="s">
        <v>8</v>
      </c>
    </row>
    <row r="66370" spans="1:5" x14ac:dyDescent="0.3">
      <c r="A66370">
        <v>175</v>
      </c>
      <c r="B66370">
        <v>16940</v>
      </c>
      <c r="C66370">
        <v>4</v>
      </c>
      <c r="D66370" t="s">
        <v>52311</v>
      </c>
      <c r="E66370" t="s">
        <v>6</v>
      </c>
    </row>
    <row r="66371" spans="1:5" x14ac:dyDescent="0.3">
      <c r="A66371">
        <v>175</v>
      </c>
      <c r="B66371">
        <v>16941</v>
      </c>
      <c r="C66371">
        <v>1</v>
      </c>
      <c r="D66371" t="s">
        <v>52312</v>
      </c>
      <c r="E66371" t="s">
        <v>6</v>
      </c>
    </row>
    <row r="66372" spans="1:5" x14ac:dyDescent="0.3">
      <c r="A66372">
        <v>175</v>
      </c>
      <c r="B66372">
        <v>16941</v>
      </c>
      <c r="C66372">
        <v>2</v>
      </c>
      <c r="D66372" t="s">
        <v>52313</v>
      </c>
      <c r="E66372" t="s">
        <v>6</v>
      </c>
    </row>
    <row r="66373" spans="1:5" x14ac:dyDescent="0.3">
      <c r="A66373">
        <v>175</v>
      </c>
      <c r="B66373">
        <v>16941</v>
      </c>
      <c r="C66373">
        <v>3</v>
      </c>
      <c r="D66373" t="s">
        <v>52314</v>
      </c>
      <c r="E66373" t="s">
        <v>8</v>
      </c>
    </row>
    <row r="66374" spans="1:5" x14ac:dyDescent="0.3">
      <c r="A66374">
        <v>175</v>
      </c>
      <c r="B66374">
        <v>16941</v>
      </c>
      <c r="C66374">
        <v>4</v>
      </c>
      <c r="D66374" t="s">
        <v>52315</v>
      </c>
      <c r="E66374" t="s">
        <v>6</v>
      </c>
    </row>
    <row r="66375" spans="1:5" x14ac:dyDescent="0.3">
      <c r="A66375">
        <v>175</v>
      </c>
      <c r="B66375">
        <v>16942</v>
      </c>
      <c r="C66375">
        <v>1</v>
      </c>
      <c r="D66375" t="s">
        <v>402</v>
      </c>
      <c r="E66375" t="s">
        <v>6</v>
      </c>
    </row>
    <row r="66376" spans="1:5" x14ac:dyDescent="0.3">
      <c r="A66376">
        <v>175</v>
      </c>
      <c r="B66376">
        <v>16942</v>
      </c>
      <c r="C66376">
        <v>2</v>
      </c>
      <c r="D66376" t="s">
        <v>443</v>
      </c>
      <c r="E66376" t="s">
        <v>6</v>
      </c>
    </row>
    <row r="66377" spans="1:5" x14ac:dyDescent="0.3">
      <c r="A66377">
        <v>175</v>
      </c>
      <c r="B66377">
        <v>16942</v>
      </c>
      <c r="C66377">
        <v>3</v>
      </c>
      <c r="D66377" t="s">
        <v>322</v>
      </c>
      <c r="E66377" t="s">
        <v>8</v>
      </c>
    </row>
    <row r="66378" spans="1:5" x14ac:dyDescent="0.3">
      <c r="A66378">
        <v>175</v>
      </c>
      <c r="B66378">
        <v>16942</v>
      </c>
      <c r="C66378">
        <v>4</v>
      </c>
      <c r="D66378" t="s">
        <v>3729</v>
      </c>
      <c r="E66378" t="s">
        <v>6</v>
      </c>
    </row>
    <row r="66379" spans="1:5" x14ac:dyDescent="0.3">
      <c r="A66379">
        <v>175</v>
      </c>
      <c r="B66379">
        <v>16943</v>
      </c>
      <c r="C66379">
        <v>1</v>
      </c>
      <c r="D66379" t="s">
        <v>1705</v>
      </c>
      <c r="E66379" t="s">
        <v>6</v>
      </c>
    </row>
    <row r="66380" spans="1:5" x14ac:dyDescent="0.3">
      <c r="A66380">
        <v>175</v>
      </c>
      <c r="B66380">
        <v>16943</v>
      </c>
      <c r="C66380">
        <v>2</v>
      </c>
      <c r="D66380" t="s">
        <v>52316</v>
      </c>
      <c r="E66380" t="s">
        <v>6</v>
      </c>
    </row>
    <row r="66381" spans="1:5" x14ac:dyDescent="0.3">
      <c r="A66381">
        <v>175</v>
      </c>
      <c r="B66381">
        <v>16943</v>
      </c>
      <c r="C66381">
        <v>3</v>
      </c>
      <c r="D66381" t="s">
        <v>1966</v>
      </c>
      <c r="E66381" t="s">
        <v>8</v>
      </c>
    </row>
    <row r="66382" spans="1:5" x14ac:dyDescent="0.3">
      <c r="A66382">
        <v>175</v>
      </c>
      <c r="B66382">
        <v>16943</v>
      </c>
      <c r="C66382">
        <v>4</v>
      </c>
      <c r="D66382" t="s">
        <v>52317</v>
      </c>
      <c r="E66382" t="s">
        <v>6</v>
      </c>
    </row>
    <row r="66383" spans="1:5" x14ac:dyDescent="0.3">
      <c r="A66383">
        <v>175</v>
      </c>
      <c r="B66383">
        <v>16944</v>
      </c>
      <c r="C66383">
        <v>1</v>
      </c>
      <c r="D66383" t="s">
        <v>52318</v>
      </c>
      <c r="E66383" t="s">
        <v>6</v>
      </c>
    </row>
    <row r="66384" spans="1:5" x14ac:dyDescent="0.3">
      <c r="A66384">
        <v>175</v>
      </c>
      <c r="B66384">
        <v>16944</v>
      </c>
      <c r="C66384">
        <v>2</v>
      </c>
      <c r="D66384" t="s">
        <v>52319</v>
      </c>
      <c r="E66384" t="s">
        <v>6</v>
      </c>
    </row>
    <row r="66385" spans="1:5" x14ac:dyDescent="0.3">
      <c r="A66385">
        <v>175</v>
      </c>
      <c r="B66385">
        <v>16944</v>
      </c>
      <c r="C66385">
        <v>3</v>
      </c>
      <c r="D66385" t="s">
        <v>52320</v>
      </c>
      <c r="E66385" t="s">
        <v>8</v>
      </c>
    </row>
    <row r="66386" spans="1:5" x14ac:dyDescent="0.3">
      <c r="A66386">
        <v>175</v>
      </c>
      <c r="B66386">
        <v>16944</v>
      </c>
      <c r="C66386">
        <v>4</v>
      </c>
      <c r="D66386" t="s">
        <v>52321</v>
      </c>
      <c r="E66386" t="s">
        <v>6</v>
      </c>
    </row>
    <row r="66387" spans="1:5" x14ac:dyDescent="0.3">
      <c r="A66387">
        <v>175</v>
      </c>
      <c r="B66387">
        <v>16945</v>
      </c>
      <c r="C66387">
        <v>1</v>
      </c>
      <c r="D66387" t="s">
        <v>52322</v>
      </c>
      <c r="E66387" t="s">
        <v>6</v>
      </c>
    </row>
    <row r="66388" spans="1:5" x14ac:dyDescent="0.3">
      <c r="A66388">
        <v>175</v>
      </c>
      <c r="B66388">
        <v>16945</v>
      </c>
      <c r="C66388">
        <v>2</v>
      </c>
      <c r="D66388" t="s">
        <v>52323</v>
      </c>
      <c r="E66388" t="s">
        <v>8</v>
      </c>
    </row>
    <row r="66389" spans="1:5" x14ac:dyDescent="0.3">
      <c r="A66389">
        <v>175</v>
      </c>
      <c r="B66389">
        <v>16945</v>
      </c>
      <c r="C66389">
        <v>3</v>
      </c>
      <c r="D66389" t="s">
        <v>52324</v>
      </c>
      <c r="E66389" t="s">
        <v>6</v>
      </c>
    </row>
    <row r="66390" spans="1:5" x14ac:dyDescent="0.3">
      <c r="A66390">
        <v>175</v>
      </c>
      <c r="B66390">
        <v>16945</v>
      </c>
      <c r="C66390">
        <v>4</v>
      </c>
      <c r="D66390" t="s">
        <v>52325</v>
      </c>
      <c r="E66390" t="s">
        <v>6</v>
      </c>
    </row>
    <row r="66391" spans="1:5" x14ac:dyDescent="0.3">
      <c r="A66391">
        <v>175</v>
      </c>
      <c r="B66391">
        <v>16946</v>
      </c>
      <c r="C66391">
        <v>1</v>
      </c>
      <c r="D66391" t="s">
        <v>122</v>
      </c>
      <c r="E66391" t="s">
        <v>6</v>
      </c>
    </row>
    <row r="66392" spans="1:5" x14ac:dyDescent="0.3">
      <c r="A66392">
        <v>175</v>
      </c>
      <c r="B66392">
        <v>16946</v>
      </c>
      <c r="C66392">
        <v>2</v>
      </c>
      <c r="D66392" t="s">
        <v>969</v>
      </c>
      <c r="E66392" t="s">
        <v>8</v>
      </c>
    </row>
    <row r="66393" spans="1:5" x14ac:dyDescent="0.3">
      <c r="A66393">
        <v>175</v>
      </c>
      <c r="B66393">
        <v>16946</v>
      </c>
      <c r="C66393">
        <v>3</v>
      </c>
      <c r="D66393" t="s">
        <v>323</v>
      </c>
      <c r="E66393" t="s">
        <v>6</v>
      </c>
    </row>
    <row r="66394" spans="1:5" x14ac:dyDescent="0.3">
      <c r="A66394">
        <v>175</v>
      </c>
      <c r="B66394">
        <v>16946</v>
      </c>
      <c r="C66394">
        <v>4</v>
      </c>
      <c r="D66394" t="s">
        <v>3071</v>
      </c>
      <c r="E66394" t="s">
        <v>6</v>
      </c>
    </row>
    <row r="66395" spans="1:5" x14ac:dyDescent="0.3">
      <c r="A66395">
        <v>175</v>
      </c>
      <c r="B66395">
        <v>16947</v>
      </c>
      <c r="C66395">
        <v>1</v>
      </c>
      <c r="D66395" t="s">
        <v>52326</v>
      </c>
      <c r="E66395" t="s">
        <v>6</v>
      </c>
    </row>
    <row r="66396" spans="1:5" x14ac:dyDescent="0.3">
      <c r="A66396">
        <v>175</v>
      </c>
      <c r="B66396">
        <v>16947</v>
      </c>
      <c r="C66396">
        <v>2</v>
      </c>
      <c r="D66396" t="s">
        <v>52327</v>
      </c>
      <c r="E66396" t="s">
        <v>8</v>
      </c>
    </row>
    <row r="66397" spans="1:5" x14ac:dyDescent="0.3">
      <c r="A66397">
        <v>175</v>
      </c>
      <c r="B66397">
        <v>16947</v>
      </c>
      <c r="C66397">
        <v>3</v>
      </c>
      <c r="D66397" t="s">
        <v>52328</v>
      </c>
      <c r="E66397" t="s">
        <v>6</v>
      </c>
    </row>
    <row r="66398" spans="1:5" x14ac:dyDescent="0.3">
      <c r="A66398">
        <v>175</v>
      </c>
      <c r="B66398">
        <v>16947</v>
      </c>
      <c r="C66398">
        <v>4</v>
      </c>
      <c r="D66398" t="s">
        <v>52329</v>
      </c>
      <c r="E66398" t="s">
        <v>6</v>
      </c>
    </row>
    <row r="66399" spans="1:5" x14ac:dyDescent="0.3">
      <c r="A66399">
        <v>175</v>
      </c>
      <c r="B66399">
        <v>16948</v>
      </c>
      <c r="C66399">
        <v>1</v>
      </c>
      <c r="D66399" t="s">
        <v>52330</v>
      </c>
      <c r="E66399" t="s">
        <v>6</v>
      </c>
    </row>
    <row r="66400" spans="1:5" x14ac:dyDescent="0.3">
      <c r="A66400">
        <v>175</v>
      </c>
      <c r="B66400">
        <v>16948</v>
      </c>
      <c r="C66400">
        <v>2</v>
      </c>
      <c r="D66400" t="s">
        <v>52331</v>
      </c>
      <c r="E66400" t="s">
        <v>6</v>
      </c>
    </row>
    <row r="66401" spans="1:5" x14ac:dyDescent="0.3">
      <c r="A66401">
        <v>175</v>
      </c>
      <c r="B66401">
        <v>16948</v>
      </c>
      <c r="C66401">
        <v>3</v>
      </c>
      <c r="D66401" t="s">
        <v>52332</v>
      </c>
      <c r="E66401" t="s">
        <v>6</v>
      </c>
    </row>
    <row r="66402" spans="1:5" x14ac:dyDescent="0.3">
      <c r="A66402">
        <v>175</v>
      </c>
      <c r="B66402">
        <v>16948</v>
      </c>
      <c r="C66402">
        <v>4</v>
      </c>
      <c r="D66402" t="s">
        <v>52333</v>
      </c>
      <c r="E66402" t="s">
        <v>8</v>
      </c>
    </row>
    <row r="66403" spans="1:5" x14ac:dyDescent="0.3">
      <c r="A66403">
        <v>175</v>
      </c>
      <c r="B66403">
        <v>16949</v>
      </c>
      <c r="C66403">
        <v>1</v>
      </c>
      <c r="D66403" t="s">
        <v>52334</v>
      </c>
      <c r="E66403" t="s">
        <v>6</v>
      </c>
    </row>
    <row r="66404" spans="1:5" x14ac:dyDescent="0.3">
      <c r="A66404">
        <v>175</v>
      </c>
      <c r="B66404">
        <v>16949</v>
      </c>
      <c r="C66404">
        <v>2</v>
      </c>
      <c r="D66404" t="s">
        <v>52335</v>
      </c>
      <c r="E66404" t="s">
        <v>6</v>
      </c>
    </row>
    <row r="66405" spans="1:5" x14ac:dyDescent="0.3">
      <c r="A66405">
        <v>175</v>
      </c>
      <c r="B66405">
        <v>16949</v>
      </c>
      <c r="C66405">
        <v>3</v>
      </c>
      <c r="D66405" t="s">
        <v>52336</v>
      </c>
      <c r="E66405" t="s">
        <v>6</v>
      </c>
    </row>
    <row r="66406" spans="1:5" x14ac:dyDescent="0.3">
      <c r="A66406">
        <v>175</v>
      </c>
      <c r="B66406">
        <v>16949</v>
      </c>
      <c r="C66406">
        <v>4</v>
      </c>
      <c r="D66406" t="s">
        <v>52337</v>
      </c>
      <c r="E66406" t="s">
        <v>8</v>
      </c>
    </row>
    <row r="66407" spans="1:5" x14ac:dyDescent="0.3">
      <c r="A66407">
        <v>175</v>
      </c>
      <c r="B66407">
        <v>16950</v>
      </c>
      <c r="C66407">
        <v>1</v>
      </c>
      <c r="D66407" t="s">
        <v>52338</v>
      </c>
      <c r="E66407" t="s">
        <v>6</v>
      </c>
    </row>
    <row r="66408" spans="1:5" x14ac:dyDescent="0.3">
      <c r="A66408">
        <v>175</v>
      </c>
      <c r="B66408">
        <v>16950</v>
      </c>
      <c r="C66408">
        <v>2</v>
      </c>
      <c r="D66408" t="s">
        <v>52339</v>
      </c>
      <c r="E66408" t="s">
        <v>6</v>
      </c>
    </row>
    <row r="66409" spans="1:5" x14ac:dyDescent="0.3">
      <c r="A66409">
        <v>175</v>
      </c>
      <c r="B66409">
        <v>16950</v>
      </c>
      <c r="C66409">
        <v>3</v>
      </c>
      <c r="D66409" t="s">
        <v>52340</v>
      </c>
      <c r="E66409" t="s">
        <v>6</v>
      </c>
    </row>
    <row r="66410" spans="1:5" x14ac:dyDescent="0.3">
      <c r="A66410">
        <v>175</v>
      </c>
      <c r="B66410">
        <v>16950</v>
      </c>
      <c r="C66410">
        <v>4</v>
      </c>
      <c r="D66410" t="s">
        <v>52341</v>
      </c>
      <c r="E66410" t="s">
        <v>8</v>
      </c>
    </row>
    <row r="66411" spans="1:5" x14ac:dyDescent="0.3">
      <c r="A66411">
        <v>175</v>
      </c>
      <c r="B66411">
        <v>16951</v>
      </c>
      <c r="C66411">
        <v>1</v>
      </c>
      <c r="D66411" t="s">
        <v>52342</v>
      </c>
      <c r="E66411" t="s">
        <v>6</v>
      </c>
    </row>
    <row r="66412" spans="1:5" x14ac:dyDescent="0.3">
      <c r="A66412">
        <v>175</v>
      </c>
      <c r="B66412">
        <v>16951</v>
      </c>
      <c r="C66412">
        <v>2</v>
      </c>
      <c r="D66412" t="s">
        <v>52343</v>
      </c>
      <c r="E66412" t="s">
        <v>6</v>
      </c>
    </row>
    <row r="66413" spans="1:5" x14ac:dyDescent="0.3">
      <c r="A66413">
        <v>175</v>
      </c>
      <c r="B66413">
        <v>16951</v>
      </c>
      <c r="C66413">
        <v>3</v>
      </c>
      <c r="D66413" t="s">
        <v>52344</v>
      </c>
      <c r="E66413" t="s">
        <v>6</v>
      </c>
    </row>
    <row r="66414" spans="1:5" x14ac:dyDescent="0.3">
      <c r="A66414">
        <v>175</v>
      </c>
      <c r="B66414">
        <v>16951</v>
      </c>
      <c r="C66414">
        <v>4</v>
      </c>
      <c r="D66414" t="s">
        <v>52345</v>
      </c>
      <c r="E66414" t="s">
        <v>8</v>
      </c>
    </row>
    <row r="66415" spans="1:5" x14ac:dyDescent="0.3">
      <c r="A66415">
        <v>175</v>
      </c>
      <c r="B66415">
        <v>16952</v>
      </c>
      <c r="C66415">
        <v>1</v>
      </c>
      <c r="D66415" t="s">
        <v>52346</v>
      </c>
      <c r="E66415" t="s">
        <v>6</v>
      </c>
    </row>
    <row r="66416" spans="1:5" x14ac:dyDescent="0.3">
      <c r="A66416">
        <v>175</v>
      </c>
      <c r="B66416">
        <v>16952</v>
      </c>
      <c r="C66416">
        <v>2</v>
      </c>
      <c r="D66416" t="s">
        <v>52347</v>
      </c>
      <c r="E66416" t="s">
        <v>6</v>
      </c>
    </row>
    <row r="66417" spans="1:5" x14ac:dyDescent="0.3">
      <c r="A66417">
        <v>175</v>
      </c>
      <c r="B66417">
        <v>16952</v>
      </c>
      <c r="C66417">
        <v>3</v>
      </c>
      <c r="D66417" t="s">
        <v>52348</v>
      </c>
      <c r="E66417" t="s">
        <v>6</v>
      </c>
    </row>
    <row r="66418" spans="1:5" x14ac:dyDescent="0.3">
      <c r="A66418">
        <v>175</v>
      </c>
      <c r="B66418">
        <v>16952</v>
      </c>
      <c r="C66418">
        <v>4</v>
      </c>
      <c r="D66418" t="s">
        <v>52349</v>
      </c>
      <c r="E66418" t="s">
        <v>8</v>
      </c>
    </row>
    <row r="66419" spans="1:5" x14ac:dyDescent="0.3">
      <c r="A66419">
        <v>175</v>
      </c>
      <c r="B66419">
        <v>16953</v>
      </c>
      <c r="C66419">
        <v>1</v>
      </c>
      <c r="D66419" t="s">
        <v>52350</v>
      </c>
      <c r="E66419" t="s">
        <v>6</v>
      </c>
    </row>
    <row r="66420" spans="1:5" x14ac:dyDescent="0.3">
      <c r="A66420">
        <v>175</v>
      </c>
      <c r="B66420">
        <v>16953</v>
      </c>
      <c r="C66420">
        <v>2</v>
      </c>
      <c r="D66420" t="s">
        <v>52351</v>
      </c>
      <c r="E66420" t="s">
        <v>6</v>
      </c>
    </row>
    <row r="66421" spans="1:5" x14ac:dyDescent="0.3">
      <c r="A66421">
        <v>175</v>
      </c>
      <c r="B66421">
        <v>16953</v>
      </c>
      <c r="C66421">
        <v>3</v>
      </c>
      <c r="D66421" t="s">
        <v>52352</v>
      </c>
      <c r="E66421" t="s">
        <v>6</v>
      </c>
    </row>
    <row r="66422" spans="1:5" x14ac:dyDescent="0.3">
      <c r="A66422">
        <v>175</v>
      </c>
      <c r="B66422">
        <v>16953</v>
      </c>
      <c r="C66422">
        <v>4</v>
      </c>
      <c r="D66422" t="s">
        <v>52353</v>
      </c>
      <c r="E66422" t="s">
        <v>8</v>
      </c>
    </row>
    <row r="66423" spans="1:5" x14ac:dyDescent="0.3">
      <c r="A66423">
        <v>175</v>
      </c>
      <c r="B66423">
        <v>16954</v>
      </c>
      <c r="C66423">
        <v>1</v>
      </c>
      <c r="D66423" t="s">
        <v>11618</v>
      </c>
      <c r="E66423" t="s">
        <v>6</v>
      </c>
    </row>
    <row r="66424" spans="1:5" x14ac:dyDescent="0.3">
      <c r="A66424">
        <v>175</v>
      </c>
      <c r="B66424">
        <v>16954</v>
      </c>
      <c r="C66424">
        <v>2</v>
      </c>
      <c r="D66424" t="s">
        <v>52354</v>
      </c>
      <c r="E66424" t="s">
        <v>6</v>
      </c>
    </row>
    <row r="66425" spans="1:5" x14ac:dyDescent="0.3">
      <c r="A66425">
        <v>175</v>
      </c>
      <c r="B66425">
        <v>16954</v>
      </c>
      <c r="C66425">
        <v>3</v>
      </c>
      <c r="D66425" t="s">
        <v>52355</v>
      </c>
      <c r="E66425" t="s">
        <v>8</v>
      </c>
    </row>
    <row r="66426" spans="1:5" x14ac:dyDescent="0.3">
      <c r="A66426">
        <v>175</v>
      </c>
      <c r="B66426">
        <v>16954</v>
      </c>
      <c r="C66426">
        <v>4</v>
      </c>
      <c r="D66426" t="s">
        <v>52356</v>
      </c>
      <c r="E66426" t="s">
        <v>6</v>
      </c>
    </row>
    <row r="66427" spans="1:5" x14ac:dyDescent="0.3">
      <c r="A66427">
        <v>175</v>
      </c>
      <c r="B66427">
        <v>16955</v>
      </c>
      <c r="C66427">
        <v>1</v>
      </c>
      <c r="D66427" t="s">
        <v>52357</v>
      </c>
      <c r="E66427" t="s">
        <v>8</v>
      </c>
    </row>
    <row r="66428" spans="1:5" x14ac:dyDescent="0.3">
      <c r="A66428">
        <v>175</v>
      </c>
      <c r="B66428">
        <v>16955</v>
      </c>
      <c r="C66428">
        <v>2</v>
      </c>
      <c r="D66428" t="s">
        <v>52358</v>
      </c>
      <c r="E66428" t="s">
        <v>6</v>
      </c>
    </row>
    <row r="66429" spans="1:5" x14ac:dyDescent="0.3">
      <c r="A66429">
        <v>175</v>
      </c>
      <c r="B66429">
        <v>16955</v>
      </c>
      <c r="C66429">
        <v>3</v>
      </c>
      <c r="D66429" t="s">
        <v>52359</v>
      </c>
      <c r="E66429" t="s">
        <v>6</v>
      </c>
    </row>
    <row r="66430" spans="1:5" x14ac:dyDescent="0.3">
      <c r="A66430">
        <v>175</v>
      </c>
      <c r="B66430">
        <v>16955</v>
      </c>
      <c r="C66430">
        <v>4</v>
      </c>
      <c r="D66430" t="s">
        <v>52360</v>
      </c>
      <c r="E66430" t="s">
        <v>6</v>
      </c>
    </row>
    <row r="66431" spans="1:5" x14ac:dyDescent="0.3">
      <c r="A66431">
        <v>175</v>
      </c>
      <c r="B66431">
        <v>16956</v>
      </c>
      <c r="C66431">
        <v>1</v>
      </c>
      <c r="D66431" t="s">
        <v>8928</v>
      </c>
      <c r="E66431" t="s">
        <v>6</v>
      </c>
    </row>
    <row r="66432" spans="1:5" x14ac:dyDescent="0.3">
      <c r="A66432">
        <v>175</v>
      </c>
      <c r="B66432">
        <v>16956</v>
      </c>
      <c r="C66432">
        <v>2</v>
      </c>
      <c r="D66432" t="s">
        <v>10130</v>
      </c>
      <c r="E66432" t="s">
        <v>8</v>
      </c>
    </row>
    <row r="66433" spans="1:5" x14ac:dyDescent="0.3">
      <c r="A66433">
        <v>175</v>
      </c>
      <c r="B66433">
        <v>16956</v>
      </c>
      <c r="C66433">
        <v>3</v>
      </c>
      <c r="D66433" t="s">
        <v>21250</v>
      </c>
      <c r="E66433" t="s">
        <v>6</v>
      </c>
    </row>
    <row r="66434" spans="1:5" x14ac:dyDescent="0.3">
      <c r="A66434">
        <v>175</v>
      </c>
      <c r="B66434">
        <v>16956</v>
      </c>
      <c r="C66434">
        <v>4</v>
      </c>
      <c r="D66434" t="s">
        <v>25177</v>
      </c>
      <c r="E66434" t="s">
        <v>6</v>
      </c>
    </row>
    <row r="66435" spans="1:5" x14ac:dyDescent="0.3">
      <c r="A66435">
        <v>175</v>
      </c>
      <c r="B66435">
        <v>16957</v>
      </c>
      <c r="C66435">
        <v>1</v>
      </c>
      <c r="D66435" t="s">
        <v>52361</v>
      </c>
      <c r="E66435" t="s">
        <v>6</v>
      </c>
    </row>
    <row r="66436" spans="1:5" x14ac:dyDescent="0.3">
      <c r="A66436">
        <v>175</v>
      </c>
      <c r="B66436">
        <v>16957</v>
      </c>
      <c r="C66436">
        <v>2</v>
      </c>
      <c r="D66436" t="s">
        <v>52362</v>
      </c>
      <c r="E66436" t="s">
        <v>8</v>
      </c>
    </row>
    <row r="66437" spans="1:5" x14ac:dyDescent="0.3">
      <c r="A66437">
        <v>175</v>
      </c>
      <c r="B66437">
        <v>16957</v>
      </c>
      <c r="C66437">
        <v>3</v>
      </c>
      <c r="D66437" t="s">
        <v>52363</v>
      </c>
      <c r="E66437" t="s">
        <v>6</v>
      </c>
    </row>
    <row r="66438" spans="1:5" x14ac:dyDescent="0.3">
      <c r="A66438">
        <v>175</v>
      </c>
      <c r="B66438">
        <v>16957</v>
      </c>
      <c r="C66438">
        <v>4</v>
      </c>
      <c r="D66438" t="s">
        <v>52364</v>
      </c>
      <c r="E66438" t="s">
        <v>6</v>
      </c>
    </row>
    <row r="66439" spans="1:5" x14ac:dyDescent="0.3">
      <c r="A66439">
        <v>175</v>
      </c>
      <c r="B66439">
        <v>16958</v>
      </c>
      <c r="C66439">
        <v>1</v>
      </c>
      <c r="D66439" t="s">
        <v>52365</v>
      </c>
      <c r="E66439" t="s">
        <v>6</v>
      </c>
    </row>
    <row r="66440" spans="1:5" x14ac:dyDescent="0.3">
      <c r="A66440">
        <v>175</v>
      </c>
      <c r="B66440">
        <v>16958</v>
      </c>
      <c r="C66440">
        <v>2</v>
      </c>
      <c r="D66440" t="s">
        <v>52366</v>
      </c>
      <c r="E66440" t="s">
        <v>6</v>
      </c>
    </row>
    <row r="66441" spans="1:5" x14ac:dyDescent="0.3">
      <c r="A66441">
        <v>175</v>
      </c>
      <c r="B66441">
        <v>16958</v>
      </c>
      <c r="C66441">
        <v>3</v>
      </c>
      <c r="D66441" t="s">
        <v>52367</v>
      </c>
      <c r="E66441" t="s">
        <v>8</v>
      </c>
    </row>
    <row r="66442" spans="1:5" x14ac:dyDescent="0.3">
      <c r="A66442">
        <v>175</v>
      </c>
      <c r="B66442">
        <v>16958</v>
      </c>
      <c r="C66442">
        <v>4</v>
      </c>
      <c r="D66442" t="s">
        <v>52368</v>
      </c>
      <c r="E66442" t="s">
        <v>6</v>
      </c>
    </row>
    <row r="66443" spans="1:5" x14ac:dyDescent="0.3">
      <c r="A66443">
        <v>175</v>
      </c>
      <c r="B66443">
        <v>16959</v>
      </c>
      <c r="C66443">
        <v>1</v>
      </c>
      <c r="D66443" t="s">
        <v>2696</v>
      </c>
      <c r="E66443" t="s">
        <v>8</v>
      </c>
    </row>
    <row r="66444" spans="1:5" x14ac:dyDescent="0.3">
      <c r="A66444">
        <v>175</v>
      </c>
      <c r="B66444">
        <v>16959</v>
      </c>
      <c r="C66444">
        <v>2</v>
      </c>
      <c r="D66444" t="s">
        <v>4290</v>
      </c>
      <c r="E66444" t="s">
        <v>6</v>
      </c>
    </row>
    <row r="66445" spans="1:5" x14ac:dyDescent="0.3">
      <c r="A66445">
        <v>175</v>
      </c>
      <c r="B66445">
        <v>16959</v>
      </c>
      <c r="C66445">
        <v>3</v>
      </c>
      <c r="D66445" t="s">
        <v>4280</v>
      </c>
      <c r="E66445" t="s">
        <v>6</v>
      </c>
    </row>
    <row r="66446" spans="1:5" x14ac:dyDescent="0.3">
      <c r="A66446">
        <v>175</v>
      </c>
      <c r="B66446">
        <v>16959</v>
      </c>
      <c r="C66446">
        <v>4</v>
      </c>
      <c r="D66446" t="s">
        <v>52369</v>
      </c>
      <c r="E66446" t="s">
        <v>6</v>
      </c>
    </row>
    <row r="66447" spans="1:5" x14ac:dyDescent="0.3">
      <c r="A66447">
        <v>175</v>
      </c>
      <c r="B66447">
        <v>16960</v>
      </c>
      <c r="C66447">
        <v>1</v>
      </c>
      <c r="D66447" t="s">
        <v>7022</v>
      </c>
      <c r="E66447" t="s">
        <v>6</v>
      </c>
    </row>
    <row r="66448" spans="1:5" x14ac:dyDescent="0.3">
      <c r="A66448">
        <v>175</v>
      </c>
      <c r="B66448">
        <v>16960</v>
      </c>
      <c r="C66448">
        <v>2</v>
      </c>
      <c r="D66448" t="s">
        <v>120</v>
      </c>
      <c r="E66448" t="s">
        <v>6</v>
      </c>
    </row>
    <row r="66449" spans="1:5" x14ac:dyDescent="0.3">
      <c r="A66449">
        <v>175</v>
      </c>
      <c r="B66449">
        <v>16960</v>
      </c>
      <c r="C66449">
        <v>3</v>
      </c>
      <c r="D66449" t="s">
        <v>27018</v>
      </c>
      <c r="E66449" t="s">
        <v>8</v>
      </c>
    </row>
    <row r="66450" spans="1:5" x14ac:dyDescent="0.3">
      <c r="A66450">
        <v>175</v>
      </c>
      <c r="B66450">
        <v>16960</v>
      </c>
      <c r="C66450">
        <v>4</v>
      </c>
      <c r="D66450" t="s">
        <v>4515</v>
      </c>
      <c r="E66450" t="s">
        <v>6</v>
      </c>
    </row>
    <row r="66451" spans="1:5" x14ac:dyDescent="0.3">
      <c r="A66451">
        <v>175</v>
      </c>
      <c r="B66451">
        <v>16961</v>
      </c>
      <c r="C66451">
        <v>1</v>
      </c>
      <c r="D66451" t="s">
        <v>2397</v>
      </c>
      <c r="E66451" t="s">
        <v>8</v>
      </c>
    </row>
    <row r="66452" spans="1:5" x14ac:dyDescent="0.3">
      <c r="A66452">
        <v>175</v>
      </c>
      <c r="B66452">
        <v>16961</v>
      </c>
      <c r="C66452">
        <v>2</v>
      </c>
      <c r="D66452" t="s">
        <v>52370</v>
      </c>
      <c r="E66452" t="s">
        <v>6</v>
      </c>
    </row>
    <row r="66453" spans="1:5" x14ac:dyDescent="0.3">
      <c r="A66453">
        <v>175</v>
      </c>
      <c r="B66453">
        <v>16961</v>
      </c>
      <c r="C66453">
        <v>3</v>
      </c>
      <c r="D66453" t="s">
        <v>52371</v>
      </c>
      <c r="E66453" t="s">
        <v>6</v>
      </c>
    </row>
    <row r="66454" spans="1:5" x14ac:dyDescent="0.3">
      <c r="A66454">
        <v>175</v>
      </c>
      <c r="B66454">
        <v>16961</v>
      </c>
      <c r="C66454">
        <v>4</v>
      </c>
      <c r="D66454" t="s">
        <v>52372</v>
      </c>
      <c r="E66454" t="s">
        <v>6</v>
      </c>
    </row>
    <row r="66455" spans="1:5" x14ac:dyDescent="0.3">
      <c r="A66455">
        <v>175</v>
      </c>
      <c r="B66455">
        <v>16962</v>
      </c>
      <c r="C66455">
        <v>1</v>
      </c>
      <c r="D66455" t="s">
        <v>52373</v>
      </c>
      <c r="E66455" t="s">
        <v>8</v>
      </c>
    </row>
    <row r="66456" spans="1:5" x14ac:dyDescent="0.3">
      <c r="A66456">
        <v>175</v>
      </c>
      <c r="B66456">
        <v>16962</v>
      </c>
      <c r="C66456">
        <v>2</v>
      </c>
      <c r="D66456" t="s">
        <v>52374</v>
      </c>
      <c r="E66456" t="s">
        <v>6</v>
      </c>
    </row>
    <row r="66457" spans="1:5" x14ac:dyDescent="0.3">
      <c r="A66457">
        <v>175</v>
      </c>
      <c r="B66457">
        <v>16962</v>
      </c>
      <c r="C66457">
        <v>3</v>
      </c>
      <c r="D66457" t="s">
        <v>52375</v>
      </c>
      <c r="E66457" t="s">
        <v>6</v>
      </c>
    </row>
    <row r="66458" spans="1:5" x14ac:dyDescent="0.3">
      <c r="A66458">
        <v>175</v>
      </c>
      <c r="B66458">
        <v>16962</v>
      </c>
      <c r="C66458">
        <v>4</v>
      </c>
      <c r="D66458" t="s">
        <v>52376</v>
      </c>
      <c r="E66458" t="s">
        <v>6</v>
      </c>
    </row>
    <row r="66459" spans="1:5" x14ac:dyDescent="0.3">
      <c r="A66459">
        <v>175</v>
      </c>
      <c r="B66459">
        <v>16963</v>
      </c>
      <c r="C66459">
        <v>1</v>
      </c>
      <c r="D66459" t="s">
        <v>52377</v>
      </c>
      <c r="E66459" t="s">
        <v>6</v>
      </c>
    </row>
    <row r="66460" spans="1:5" x14ac:dyDescent="0.3">
      <c r="A66460">
        <v>175</v>
      </c>
      <c r="B66460">
        <v>16963</v>
      </c>
      <c r="C66460">
        <v>2</v>
      </c>
      <c r="D66460" t="s">
        <v>52378</v>
      </c>
      <c r="E66460" t="s">
        <v>8</v>
      </c>
    </row>
    <row r="66461" spans="1:5" x14ac:dyDescent="0.3">
      <c r="A66461">
        <v>175</v>
      </c>
      <c r="B66461">
        <v>16963</v>
      </c>
      <c r="C66461">
        <v>3</v>
      </c>
      <c r="D66461" t="s">
        <v>52379</v>
      </c>
      <c r="E66461" t="s">
        <v>6</v>
      </c>
    </row>
    <row r="66462" spans="1:5" x14ac:dyDescent="0.3">
      <c r="A66462">
        <v>175</v>
      </c>
      <c r="B66462">
        <v>16963</v>
      </c>
      <c r="C66462">
        <v>4</v>
      </c>
      <c r="D66462" t="s">
        <v>52380</v>
      </c>
      <c r="E66462" t="s">
        <v>6</v>
      </c>
    </row>
    <row r="66463" spans="1:5" x14ac:dyDescent="0.3">
      <c r="A66463">
        <v>175</v>
      </c>
      <c r="B66463">
        <v>16964</v>
      </c>
      <c r="C66463">
        <v>1</v>
      </c>
      <c r="D66463" t="s">
        <v>52381</v>
      </c>
      <c r="E66463" t="s">
        <v>6</v>
      </c>
    </row>
    <row r="66464" spans="1:5" x14ac:dyDescent="0.3">
      <c r="A66464">
        <v>175</v>
      </c>
      <c r="B66464">
        <v>16964</v>
      </c>
      <c r="C66464">
        <v>2</v>
      </c>
      <c r="D66464" t="s">
        <v>52382</v>
      </c>
      <c r="E66464" t="s">
        <v>6</v>
      </c>
    </row>
    <row r="66465" spans="1:5" x14ac:dyDescent="0.3">
      <c r="A66465">
        <v>175</v>
      </c>
      <c r="B66465">
        <v>16964</v>
      </c>
      <c r="C66465">
        <v>3</v>
      </c>
      <c r="D66465" t="s">
        <v>52383</v>
      </c>
      <c r="E66465" t="s">
        <v>8</v>
      </c>
    </row>
    <row r="66466" spans="1:5" x14ac:dyDescent="0.3">
      <c r="A66466">
        <v>175</v>
      </c>
      <c r="B66466">
        <v>16964</v>
      </c>
      <c r="C66466">
        <v>4</v>
      </c>
      <c r="D66466" t="s">
        <v>52384</v>
      </c>
      <c r="E66466" t="s">
        <v>6</v>
      </c>
    </row>
    <row r="66467" spans="1:5" x14ac:dyDescent="0.3">
      <c r="A66467">
        <v>175</v>
      </c>
      <c r="B66467">
        <v>16965</v>
      </c>
      <c r="C66467">
        <v>1</v>
      </c>
      <c r="D66467" t="s">
        <v>39752</v>
      </c>
      <c r="E66467" t="s">
        <v>6</v>
      </c>
    </row>
    <row r="66468" spans="1:5" x14ac:dyDescent="0.3">
      <c r="A66468">
        <v>175</v>
      </c>
      <c r="B66468">
        <v>16965</v>
      </c>
      <c r="C66468">
        <v>2</v>
      </c>
      <c r="D66468" t="s">
        <v>51266</v>
      </c>
      <c r="E66468" t="s">
        <v>6</v>
      </c>
    </row>
    <row r="66469" spans="1:5" x14ac:dyDescent="0.3">
      <c r="A66469">
        <v>175</v>
      </c>
      <c r="B66469">
        <v>16965</v>
      </c>
      <c r="C66469">
        <v>3</v>
      </c>
      <c r="D66469" t="s">
        <v>52136</v>
      </c>
      <c r="E66469" t="s">
        <v>8</v>
      </c>
    </row>
    <row r="66470" spans="1:5" x14ac:dyDescent="0.3">
      <c r="A66470">
        <v>175</v>
      </c>
      <c r="B66470">
        <v>16965</v>
      </c>
      <c r="C66470">
        <v>4</v>
      </c>
      <c r="D66470" t="s">
        <v>30404</v>
      </c>
      <c r="E66470" t="s">
        <v>6</v>
      </c>
    </row>
    <row r="66471" spans="1:5" x14ac:dyDescent="0.3">
      <c r="A66471">
        <v>175</v>
      </c>
      <c r="B66471">
        <v>16966</v>
      </c>
      <c r="C66471">
        <v>1</v>
      </c>
      <c r="D66471" t="s">
        <v>52385</v>
      </c>
      <c r="E66471" t="s">
        <v>8</v>
      </c>
    </row>
    <row r="66472" spans="1:5" x14ac:dyDescent="0.3">
      <c r="A66472">
        <v>175</v>
      </c>
      <c r="B66472">
        <v>16966</v>
      </c>
      <c r="C66472">
        <v>2</v>
      </c>
      <c r="D66472" t="s">
        <v>52386</v>
      </c>
      <c r="E66472" t="s">
        <v>6</v>
      </c>
    </row>
    <row r="66473" spans="1:5" x14ac:dyDescent="0.3">
      <c r="A66473">
        <v>175</v>
      </c>
      <c r="B66473">
        <v>16966</v>
      </c>
      <c r="C66473">
        <v>3</v>
      </c>
      <c r="D66473" t="s">
        <v>51225</v>
      </c>
      <c r="E66473" t="s">
        <v>6</v>
      </c>
    </row>
    <row r="66474" spans="1:5" x14ac:dyDescent="0.3">
      <c r="A66474">
        <v>175</v>
      </c>
      <c r="B66474">
        <v>16966</v>
      </c>
      <c r="C66474">
        <v>4</v>
      </c>
      <c r="D66474" t="s">
        <v>52387</v>
      </c>
      <c r="E66474" t="s">
        <v>6</v>
      </c>
    </row>
    <row r="66475" spans="1:5" x14ac:dyDescent="0.3">
      <c r="A66475">
        <v>175</v>
      </c>
      <c r="B66475">
        <v>16967</v>
      </c>
      <c r="C66475">
        <v>1</v>
      </c>
      <c r="D66475" t="s">
        <v>52388</v>
      </c>
      <c r="E66475" t="s">
        <v>8</v>
      </c>
    </row>
    <row r="66476" spans="1:5" x14ac:dyDescent="0.3">
      <c r="A66476">
        <v>175</v>
      </c>
      <c r="B66476">
        <v>16967</v>
      </c>
      <c r="C66476">
        <v>2</v>
      </c>
      <c r="D66476" t="s">
        <v>52389</v>
      </c>
      <c r="E66476" t="s">
        <v>6</v>
      </c>
    </row>
    <row r="66477" spans="1:5" x14ac:dyDescent="0.3">
      <c r="A66477">
        <v>175</v>
      </c>
      <c r="B66477">
        <v>16967</v>
      </c>
      <c r="C66477">
        <v>3</v>
      </c>
      <c r="D66477" t="s">
        <v>52390</v>
      </c>
      <c r="E66477" t="s">
        <v>6</v>
      </c>
    </row>
    <row r="66478" spans="1:5" x14ac:dyDescent="0.3">
      <c r="A66478">
        <v>175</v>
      </c>
      <c r="B66478">
        <v>16967</v>
      </c>
      <c r="C66478">
        <v>4</v>
      </c>
      <c r="D66478" t="s">
        <v>52391</v>
      </c>
      <c r="E66478" t="s">
        <v>6</v>
      </c>
    </row>
    <row r="66479" spans="1:5" x14ac:dyDescent="0.3">
      <c r="A66479">
        <v>175</v>
      </c>
      <c r="B66479">
        <v>16968</v>
      </c>
      <c r="C66479">
        <v>1</v>
      </c>
      <c r="D66479" t="s">
        <v>1112</v>
      </c>
      <c r="E66479" t="s">
        <v>6</v>
      </c>
    </row>
    <row r="66480" spans="1:5" x14ac:dyDescent="0.3">
      <c r="A66480">
        <v>175</v>
      </c>
      <c r="B66480">
        <v>16968</v>
      </c>
      <c r="C66480">
        <v>2</v>
      </c>
      <c r="D66480" t="s">
        <v>816</v>
      </c>
      <c r="E66480" t="s">
        <v>8</v>
      </c>
    </row>
    <row r="66481" spans="1:5" x14ac:dyDescent="0.3">
      <c r="A66481">
        <v>175</v>
      </c>
      <c r="B66481">
        <v>16968</v>
      </c>
      <c r="C66481">
        <v>3</v>
      </c>
      <c r="D66481" t="s">
        <v>7022</v>
      </c>
      <c r="E66481" t="s">
        <v>6</v>
      </c>
    </row>
    <row r="66482" spans="1:5" x14ac:dyDescent="0.3">
      <c r="A66482">
        <v>175</v>
      </c>
      <c r="B66482">
        <v>16968</v>
      </c>
      <c r="C66482">
        <v>4</v>
      </c>
      <c r="D66482" t="s">
        <v>433</v>
      </c>
      <c r="E66482" t="s">
        <v>6</v>
      </c>
    </row>
    <row r="66483" spans="1:5" x14ac:dyDescent="0.3">
      <c r="A66483">
        <v>175</v>
      </c>
      <c r="B66483">
        <v>16969</v>
      </c>
      <c r="C66483">
        <v>1</v>
      </c>
      <c r="D66483" t="s">
        <v>52392</v>
      </c>
      <c r="E66483" t="s">
        <v>6</v>
      </c>
    </row>
    <row r="66484" spans="1:5" x14ac:dyDescent="0.3">
      <c r="A66484">
        <v>175</v>
      </c>
      <c r="B66484">
        <v>16969</v>
      </c>
      <c r="C66484">
        <v>2</v>
      </c>
      <c r="D66484" t="s">
        <v>52393</v>
      </c>
      <c r="E66484" t="s">
        <v>6</v>
      </c>
    </row>
    <row r="66485" spans="1:5" x14ac:dyDescent="0.3">
      <c r="A66485">
        <v>175</v>
      </c>
      <c r="B66485">
        <v>16969</v>
      </c>
      <c r="C66485">
        <v>3</v>
      </c>
      <c r="D66485" t="s">
        <v>52394</v>
      </c>
      <c r="E66485" t="s">
        <v>6</v>
      </c>
    </row>
    <row r="66486" spans="1:5" x14ac:dyDescent="0.3">
      <c r="A66486">
        <v>175</v>
      </c>
      <c r="B66486">
        <v>16969</v>
      </c>
      <c r="C66486">
        <v>4</v>
      </c>
      <c r="D66486" t="s">
        <v>52395</v>
      </c>
      <c r="E66486" t="s">
        <v>8</v>
      </c>
    </row>
    <row r="66487" spans="1:5" x14ac:dyDescent="0.3">
      <c r="A66487">
        <v>175</v>
      </c>
      <c r="B66487">
        <v>16970</v>
      </c>
      <c r="C66487">
        <v>1</v>
      </c>
      <c r="D66487" t="s">
        <v>52396</v>
      </c>
      <c r="E66487" t="s">
        <v>6</v>
      </c>
    </row>
    <row r="66488" spans="1:5" x14ac:dyDescent="0.3">
      <c r="A66488">
        <v>175</v>
      </c>
      <c r="B66488">
        <v>16970</v>
      </c>
      <c r="C66488">
        <v>2</v>
      </c>
      <c r="D66488" t="s">
        <v>52397</v>
      </c>
      <c r="E66488" t="s">
        <v>6</v>
      </c>
    </row>
    <row r="66489" spans="1:5" x14ac:dyDescent="0.3">
      <c r="A66489">
        <v>175</v>
      </c>
      <c r="B66489">
        <v>16970</v>
      </c>
      <c r="C66489">
        <v>3</v>
      </c>
      <c r="D66489" t="s">
        <v>52398</v>
      </c>
      <c r="E66489" t="s">
        <v>8</v>
      </c>
    </row>
    <row r="66490" spans="1:5" x14ac:dyDescent="0.3">
      <c r="A66490">
        <v>175</v>
      </c>
      <c r="B66490">
        <v>16970</v>
      </c>
      <c r="C66490">
        <v>4</v>
      </c>
      <c r="D66490" t="s">
        <v>52399</v>
      </c>
      <c r="E66490" t="s">
        <v>6</v>
      </c>
    </row>
    <row r="66491" spans="1:5" x14ac:dyDescent="0.3">
      <c r="A66491">
        <v>175</v>
      </c>
      <c r="B66491">
        <v>16971</v>
      </c>
      <c r="C66491">
        <v>1</v>
      </c>
      <c r="D66491" t="s">
        <v>52400</v>
      </c>
      <c r="E66491" t="s">
        <v>6</v>
      </c>
    </row>
    <row r="66492" spans="1:5" x14ac:dyDescent="0.3">
      <c r="A66492">
        <v>175</v>
      </c>
      <c r="B66492">
        <v>16971</v>
      </c>
      <c r="C66492">
        <v>2</v>
      </c>
      <c r="D66492" t="s">
        <v>52401</v>
      </c>
      <c r="E66492" t="s">
        <v>8</v>
      </c>
    </row>
    <row r="66493" spans="1:5" x14ac:dyDescent="0.3">
      <c r="A66493">
        <v>175</v>
      </c>
      <c r="B66493">
        <v>16971</v>
      </c>
      <c r="C66493">
        <v>3</v>
      </c>
      <c r="D66493" t="s">
        <v>52402</v>
      </c>
      <c r="E66493" t="s">
        <v>6</v>
      </c>
    </row>
    <row r="66494" spans="1:5" x14ac:dyDescent="0.3">
      <c r="A66494">
        <v>175</v>
      </c>
      <c r="B66494">
        <v>16971</v>
      </c>
      <c r="C66494">
        <v>4</v>
      </c>
      <c r="D66494" t="s">
        <v>52403</v>
      </c>
      <c r="E66494" t="s">
        <v>6</v>
      </c>
    </row>
    <row r="66495" spans="1:5" x14ac:dyDescent="0.3">
      <c r="A66495">
        <v>175</v>
      </c>
      <c r="B66495">
        <v>16973</v>
      </c>
      <c r="C66495">
        <v>1</v>
      </c>
      <c r="D66495" t="s">
        <v>52404</v>
      </c>
      <c r="E66495" t="s">
        <v>6</v>
      </c>
    </row>
    <row r="66496" spans="1:5" x14ac:dyDescent="0.3">
      <c r="A66496">
        <v>175</v>
      </c>
      <c r="B66496">
        <v>16973</v>
      </c>
      <c r="C66496">
        <v>2</v>
      </c>
      <c r="D66496" t="s">
        <v>52405</v>
      </c>
      <c r="E66496" t="s">
        <v>6</v>
      </c>
    </row>
    <row r="66497" spans="1:5" x14ac:dyDescent="0.3">
      <c r="A66497">
        <v>175</v>
      </c>
      <c r="B66497">
        <v>16973</v>
      </c>
      <c r="C66497">
        <v>3</v>
      </c>
      <c r="D66497" t="s">
        <v>52406</v>
      </c>
      <c r="E66497" t="s">
        <v>8</v>
      </c>
    </row>
    <row r="66498" spans="1:5" x14ac:dyDescent="0.3">
      <c r="A66498">
        <v>175</v>
      </c>
      <c r="B66498">
        <v>16973</v>
      </c>
      <c r="C66498">
        <v>4</v>
      </c>
      <c r="D66498" t="s">
        <v>52407</v>
      </c>
      <c r="E66498" t="s">
        <v>6</v>
      </c>
    </row>
    <row r="66499" spans="1:5" x14ac:dyDescent="0.3">
      <c r="A66499">
        <v>175</v>
      </c>
      <c r="B66499">
        <v>16974</v>
      </c>
      <c r="C66499">
        <v>1</v>
      </c>
      <c r="D66499" t="s">
        <v>574</v>
      </c>
      <c r="E66499" t="s">
        <v>8</v>
      </c>
    </row>
    <row r="66500" spans="1:5" x14ac:dyDescent="0.3">
      <c r="A66500">
        <v>175</v>
      </c>
      <c r="B66500">
        <v>16974</v>
      </c>
      <c r="C66500">
        <v>2</v>
      </c>
      <c r="D66500" t="s">
        <v>576</v>
      </c>
      <c r="E66500" t="s">
        <v>6</v>
      </c>
    </row>
    <row r="66501" spans="1:5" x14ac:dyDescent="0.3">
      <c r="A66501">
        <v>175</v>
      </c>
      <c r="B66501">
        <v>16974</v>
      </c>
      <c r="C66501">
        <v>3</v>
      </c>
      <c r="D66501" t="s">
        <v>573</v>
      </c>
      <c r="E66501" t="s">
        <v>6</v>
      </c>
    </row>
    <row r="66502" spans="1:5" x14ac:dyDescent="0.3">
      <c r="A66502">
        <v>175</v>
      </c>
      <c r="B66502">
        <v>16974</v>
      </c>
      <c r="C66502">
        <v>4</v>
      </c>
      <c r="D66502" t="s">
        <v>510</v>
      </c>
      <c r="E66502" t="s">
        <v>6</v>
      </c>
    </row>
    <row r="66503" spans="1:5" x14ac:dyDescent="0.3">
      <c r="A66503">
        <v>175</v>
      </c>
      <c r="B66503">
        <v>16975</v>
      </c>
      <c r="C66503">
        <v>1</v>
      </c>
      <c r="D66503" t="s">
        <v>52408</v>
      </c>
      <c r="E66503" t="s">
        <v>6</v>
      </c>
    </row>
    <row r="66504" spans="1:5" x14ac:dyDescent="0.3">
      <c r="A66504">
        <v>175</v>
      </c>
      <c r="B66504">
        <v>16975</v>
      </c>
      <c r="C66504">
        <v>2</v>
      </c>
      <c r="D66504" t="s">
        <v>52409</v>
      </c>
      <c r="E66504" t="s">
        <v>8</v>
      </c>
    </row>
    <row r="66505" spans="1:5" x14ac:dyDescent="0.3">
      <c r="A66505">
        <v>175</v>
      </c>
      <c r="B66505">
        <v>16975</v>
      </c>
      <c r="C66505">
        <v>3</v>
      </c>
      <c r="D66505" t="s">
        <v>52410</v>
      </c>
      <c r="E66505" t="s">
        <v>6</v>
      </c>
    </row>
    <row r="66506" spans="1:5" x14ac:dyDescent="0.3">
      <c r="A66506">
        <v>175</v>
      </c>
      <c r="B66506">
        <v>16975</v>
      </c>
      <c r="C66506">
        <v>4</v>
      </c>
      <c r="D66506" t="s">
        <v>52411</v>
      </c>
      <c r="E66506" t="s">
        <v>6</v>
      </c>
    </row>
    <row r="66507" spans="1:5" x14ac:dyDescent="0.3">
      <c r="A66507">
        <v>175</v>
      </c>
      <c r="B66507">
        <v>16976</v>
      </c>
      <c r="C66507">
        <v>1</v>
      </c>
      <c r="D66507" t="s">
        <v>52412</v>
      </c>
      <c r="E66507" t="s">
        <v>6</v>
      </c>
    </row>
    <row r="66508" spans="1:5" x14ac:dyDescent="0.3">
      <c r="A66508">
        <v>175</v>
      </c>
      <c r="B66508">
        <v>16976</v>
      </c>
      <c r="C66508">
        <v>2</v>
      </c>
      <c r="D66508" t="s">
        <v>51847</v>
      </c>
      <c r="E66508" t="s">
        <v>6</v>
      </c>
    </row>
    <row r="66509" spans="1:5" x14ac:dyDescent="0.3">
      <c r="A66509">
        <v>175</v>
      </c>
      <c r="B66509">
        <v>16976</v>
      </c>
      <c r="C66509">
        <v>3</v>
      </c>
      <c r="D66509" t="s">
        <v>52413</v>
      </c>
      <c r="E66509" t="s">
        <v>6</v>
      </c>
    </row>
    <row r="66510" spans="1:5" x14ac:dyDescent="0.3">
      <c r="A66510">
        <v>175</v>
      </c>
      <c r="B66510">
        <v>16976</v>
      </c>
      <c r="C66510">
        <v>4</v>
      </c>
      <c r="D66510" t="s">
        <v>51849</v>
      </c>
      <c r="E66510" t="s">
        <v>8</v>
      </c>
    </row>
    <row r="66511" spans="1:5" x14ac:dyDescent="0.3">
      <c r="A66511">
        <v>175</v>
      </c>
      <c r="B66511">
        <v>16977</v>
      </c>
      <c r="C66511">
        <v>1</v>
      </c>
      <c r="D66511" t="s">
        <v>52414</v>
      </c>
      <c r="E66511" t="s">
        <v>6</v>
      </c>
    </row>
    <row r="66512" spans="1:5" x14ac:dyDescent="0.3">
      <c r="A66512">
        <v>175</v>
      </c>
      <c r="B66512">
        <v>16977</v>
      </c>
      <c r="C66512">
        <v>2</v>
      </c>
      <c r="D66512" t="s">
        <v>52415</v>
      </c>
      <c r="E66512" t="s">
        <v>8</v>
      </c>
    </row>
    <row r="66513" spans="1:5" x14ac:dyDescent="0.3">
      <c r="A66513">
        <v>175</v>
      </c>
      <c r="B66513">
        <v>16977</v>
      </c>
      <c r="C66513">
        <v>3</v>
      </c>
      <c r="D66513" t="s">
        <v>52416</v>
      </c>
      <c r="E66513" t="s">
        <v>6</v>
      </c>
    </row>
    <row r="66514" spans="1:5" x14ac:dyDescent="0.3">
      <c r="A66514">
        <v>175</v>
      </c>
      <c r="B66514">
        <v>16977</v>
      </c>
      <c r="C66514">
        <v>4</v>
      </c>
      <c r="D66514" t="s">
        <v>52417</v>
      </c>
      <c r="E66514" t="s">
        <v>6</v>
      </c>
    </row>
    <row r="66515" spans="1:5" x14ac:dyDescent="0.3">
      <c r="A66515">
        <v>175</v>
      </c>
      <c r="B66515">
        <v>16978</v>
      </c>
      <c r="C66515">
        <v>1</v>
      </c>
      <c r="D66515" t="s">
        <v>4214</v>
      </c>
      <c r="E66515" t="s">
        <v>6</v>
      </c>
    </row>
    <row r="66516" spans="1:5" x14ac:dyDescent="0.3">
      <c r="A66516">
        <v>175</v>
      </c>
      <c r="B66516">
        <v>16978</v>
      </c>
      <c r="C66516">
        <v>2</v>
      </c>
      <c r="D66516" t="s">
        <v>3307</v>
      </c>
      <c r="E66516" t="s">
        <v>8</v>
      </c>
    </row>
    <row r="66517" spans="1:5" x14ac:dyDescent="0.3">
      <c r="A66517">
        <v>175</v>
      </c>
      <c r="B66517">
        <v>16978</v>
      </c>
      <c r="C66517">
        <v>3</v>
      </c>
      <c r="D66517" t="s">
        <v>1566</v>
      </c>
      <c r="E66517" t="s">
        <v>6</v>
      </c>
    </row>
    <row r="66518" spans="1:5" x14ac:dyDescent="0.3">
      <c r="A66518">
        <v>175</v>
      </c>
      <c r="B66518">
        <v>16978</v>
      </c>
      <c r="C66518">
        <v>4</v>
      </c>
      <c r="D66518" t="s">
        <v>1879</v>
      </c>
      <c r="E66518" t="s">
        <v>6</v>
      </c>
    </row>
    <row r="66519" spans="1:5" x14ac:dyDescent="0.3">
      <c r="A66519">
        <v>175</v>
      </c>
      <c r="B66519">
        <v>16979</v>
      </c>
      <c r="C66519">
        <v>1</v>
      </c>
      <c r="D66519" t="s">
        <v>402</v>
      </c>
      <c r="E66519" t="s">
        <v>6</v>
      </c>
    </row>
    <row r="66520" spans="1:5" x14ac:dyDescent="0.3">
      <c r="A66520">
        <v>175</v>
      </c>
      <c r="B66520">
        <v>16979</v>
      </c>
      <c r="C66520">
        <v>2</v>
      </c>
      <c r="D66520" t="s">
        <v>443</v>
      </c>
      <c r="E66520" t="s">
        <v>6</v>
      </c>
    </row>
    <row r="66521" spans="1:5" x14ac:dyDescent="0.3">
      <c r="A66521">
        <v>175</v>
      </c>
      <c r="B66521">
        <v>16979</v>
      </c>
      <c r="C66521">
        <v>3</v>
      </c>
      <c r="D66521" t="s">
        <v>1112</v>
      </c>
      <c r="E66521" t="s">
        <v>8</v>
      </c>
    </row>
    <row r="66522" spans="1:5" x14ac:dyDescent="0.3">
      <c r="A66522">
        <v>175</v>
      </c>
      <c r="B66522">
        <v>16979</v>
      </c>
      <c r="C66522">
        <v>4</v>
      </c>
      <c r="D66522" t="s">
        <v>1113</v>
      </c>
      <c r="E66522" t="s">
        <v>6</v>
      </c>
    </row>
    <row r="66523" spans="1:5" x14ac:dyDescent="0.3">
      <c r="A66523">
        <v>175</v>
      </c>
      <c r="B66523">
        <v>16980</v>
      </c>
      <c r="C66523">
        <v>1</v>
      </c>
      <c r="D66523" t="s">
        <v>52418</v>
      </c>
      <c r="E66523" t="s">
        <v>6</v>
      </c>
    </row>
    <row r="66524" spans="1:5" x14ac:dyDescent="0.3">
      <c r="A66524">
        <v>175</v>
      </c>
      <c r="B66524">
        <v>16980</v>
      </c>
      <c r="C66524">
        <v>2</v>
      </c>
      <c r="D66524" t="s">
        <v>52419</v>
      </c>
      <c r="E66524" t="s">
        <v>6</v>
      </c>
    </row>
    <row r="66525" spans="1:5" x14ac:dyDescent="0.3">
      <c r="A66525">
        <v>175</v>
      </c>
      <c r="B66525">
        <v>16980</v>
      </c>
      <c r="C66525">
        <v>3</v>
      </c>
      <c r="D66525" t="s">
        <v>52420</v>
      </c>
      <c r="E66525" t="s">
        <v>6</v>
      </c>
    </row>
    <row r="66526" spans="1:5" x14ac:dyDescent="0.3">
      <c r="A66526">
        <v>175</v>
      </c>
      <c r="B66526">
        <v>16980</v>
      </c>
      <c r="C66526">
        <v>4</v>
      </c>
      <c r="D66526" t="s">
        <v>52421</v>
      </c>
      <c r="E66526" t="s">
        <v>8</v>
      </c>
    </row>
    <row r="66527" spans="1:5" x14ac:dyDescent="0.3">
      <c r="A66527">
        <v>175</v>
      </c>
      <c r="B66527">
        <v>16981</v>
      </c>
      <c r="C66527">
        <v>1</v>
      </c>
      <c r="D66527" t="s">
        <v>52422</v>
      </c>
      <c r="E66527" t="s">
        <v>6</v>
      </c>
    </row>
    <row r="66528" spans="1:5" x14ac:dyDescent="0.3">
      <c r="A66528">
        <v>175</v>
      </c>
      <c r="B66528">
        <v>16981</v>
      </c>
      <c r="C66528">
        <v>2</v>
      </c>
      <c r="D66528" t="s">
        <v>52423</v>
      </c>
      <c r="E66528" t="s">
        <v>6</v>
      </c>
    </row>
    <row r="66529" spans="1:5" x14ac:dyDescent="0.3">
      <c r="A66529">
        <v>175</v>
      </c>
      <c r="B66529">
        <v>16981</v>
      </c>
      <c r="C66529">
        <v>3</v>
      </c>
      <c r="D66529" t="s">
        <v>52424</v>
      </c>
      <c r="E66529" t="s">
        <v>8</v>
      </c>
    </row>
    <row r="66530" spans="1:5" x14ac:dyDescent="0.3">
      <c r="A66530">
        <v>175</v>
      </c>
      <c r="B66530">
        <v>16981</v>
      </c>
      <c r="C66530">
        <v>4</v>
      </c>
      <c r="D66530" t="s">
        <v>52425</v>
      </c>
      <c r="E66530" t="s">
        <v>6</v>
      </c>
    </row>
    <row r="66531" spans="1:5" x14ac:dyDescent="0.3">
      <c r="A66531">
        <v>175</v>
      </c>
      <c r="B66531">
        <v>16982</v>
      </c>
      <c r="C66531">
        <v>1</v>
      </c>
      <c r="D66531" t="s">
        <v>50986</v>
      </c>
      <c r="E66531" t="s">
        <v>6</v>
      </c>
    </row>
    <row r="66532" spans="1:5" x14ac:dyDescent="0.3">
      <c r="A66532">
        <v>175</v>
      </c>
      <c r="B66532">
        <v>16982</v>
      </c>
      <c r="C66532">
        <v>2</v>
      </c>
      <c r="D66532" t="s">
        <v>50987</v>
      </c>
      <c r="E66532" t="s">
        <v>8</v>
      </c>
    </row>
    <row r="66533" spans="1:5" x14ac:dyDescent="0.3">
      <c r="A66533">
        <v>175</v>
      </c>
      <c r="B66533">
        <v>16982</v>
      </c>
      <c r="C66533">
        <v>3</v>
      </c>
      <c r="D66533" t="s">
        <v>52426</v>
      </c>
      <c r="E66533" t="s">
        <v>6</v>
      </c>
    </row>
    <row r="66534" spans="1:5" x14ac:dyDescent="0.3">
      <c r="A66534">
        <v>175</v>
      </c>
      <c r="B66534">
        <v>16982</v>
      </c>
      <c r="C66534">
        <v>4</v>
      </c>
      <c r="D66534" t="s">
        <v>52427</v>
      </c>
      <c r="E66534" t="s">
        <v>6</v>
      </c>
    </row>
    <row r="66535" spans="1:5" x14ac:dyDescent="0.3">
      <c r="A66535">
        <v>175</v>
      </c>
      <c r="B66535">
        <v>16983</v>
      </c>
      <c r="C66535">
        <v>1</v>
      </c>
      <c r="D66535" t="s">
        <v>52428</v>
      </c>
      <c r="E66535" t="s">
        <v>6</v>
      </c>
    </row>
    <row r="66536" spans="1:5" x14ac:dyDescent="0.3">
      <c r="A66536">
        <v>175</v>
      </c>
      <c r="B66536">
        <v>16983</v>
      </c>
      <c r="C66536">
        <v>2</v>
      </c>
      <c r="D66536" t="s">
        <v>52429</v>
      </c>
      <c r="E66536" t="s">
        <v>6</v>
      </c>
    </row>
    <row r="66537" spans="1:5" x14ac:dyDescent="0.3">
      <c r="A66537">
        <v>175</v>
      </c>
      <c r="B66537">
        <v>16983</v>
      </c>
      <c r="C66537">
        <v>3</v>
      </c>
      <c r="D66537" t="s">
        <v>52430</v>
      </c>
      <c r="E66537" t="s">
        <v>6</v>
      </c>
    </row>
    <row r="66538" spans="1:5" x14ac:dyDescent="0.3">
      <c r="A66538">
        <v>175</v>
      </c>
      <c r="B66538">
        <v>16983</v>
      </c>
      <c r="C66538">
        <v>4</v>
      </c>
      <c r="D66538" t="s">
        <v>52431</v>
      </c>
      <c r="E66538" t="s">
        <v>8</v>
      </c>
    </row>
    <row r="66539" spans="1:5" x14ac:dyDescent="0.3">
      <c r="A66539">
        <v>175</v>
      </c>
      <c r="B66539">
        <v>16984</v>
      </c>
      <c r="C66539">
        <v>1</v>
      </c>
      <c r="D66539" t="s">
        <v>52432</v>
      </c>
      <c r="E66539" t="s">
        <v>6</v>
      </c>
    </row>
    <row r="66540" spans="1:5" x14ac:dyDescent="0.3">
      <c r="A66540">
        <v>175</v>
      </c>
      <c r="B66540">
        <v>16984</v>
      </c>
      <c r="C66540">
        <v>2</v>
      </c>
      <c r="D66540" t="s">
        <v>52433</v>
      </c>
      <c r="E66540" t="s">
        <v>6</v>
      </c>
    </row>
    <row r="66541" spans="1:5" x14ac:dyDescent="0.3">
      <c r="A66541">
        <v>175</v>
      </c>
      <c r="B66541">
        <v>16984</v>
      </c>
      <c r="C66541">
        <v>3</v>
      </c>
      <c r="D66541" t="s">
        <v>52434</v>
      </c>
      <c r="E66541" t="s">
        <v>8</v>
      </c>
    </row>
    <row r="66542" spans="1:5" x14ac:dyDescent="0.3">
      <c r="A66542">
        <v>175</v>
      </c>
      <c r="B66542">
        <v>16984</v>
      </c>
      <c r="C66542">
        <v>4</v>
      </c>
      <c r="D66542" t="s">
        <v>52435</v>
      </c>
      <c r="E66542" t="s">
        <v>6</v>
      </c>
    </row>
    <row r="66543" spans="1:5" x14ac:dyDescent="0.3">
      <c r="A66543">
        <v>175</v>
      </c>
      <c r="B66543">
        <v>16985</v>
      </c>
      <c r="C66543">
        <v>1</v>
      </c>
      <c r="D66543" t="s">
        <v>52236</v>
      </c>
      <c r="E66543" t="s">
        <v>6</v>
      </c>
    </row>
    <row r="66544" spans="1:5" x14ac:dyDescent="0.3">
      <c r="A66544">
        <v>175</v>
      </c>
      <c r="B66544">
        <v>16985</v>
      </c>
      <c r="C66544">
        <v>2</v>
      </c>
      <c r="D66544" t="s">
        <v>52436</v>
      </c>
      <c r="E66544" t="s">
        <v>8</v>
      </c>
    </row>
    <row r="66545" spans="1:5" x14ac:dyDescent="0.3">
      <c r="A66545">
        <v>175</v>
      </c>
      <c r="B66545">
        <v>16985</v>
      </c>
      <c r="C66545">
        <v>3</v>
      </c>
      <c r="D66545" t="s">
        <v>52437</v>
      </c>
      <c r="E66545" t="s">
        <v>6</v>
      </c>
    </row>
    <row r="66546" spans="1:5" x14ac:dyDescent="0.3">
      <c r="A66546">
        <v>175</v>
      </c>
      <c r="B66546">
        <v>16985</v>
      </c>
      <c r="C66546">
        <v>4</v>
      </c>
      <c r="D66546" t="s">
        <v>52438</v>
      </c>
      <c r="E66546" t="s">
        <v>6</v>
      </c>
    </row>
    <row r="66547" spans="1:5" x14ac:dyDescent="0.3">
      <c r="A66547">
        <v>175</v>
      </c>
      <c r="B66547">
        <v>16986</v>
      </c>
      <c r="C66547">
        <v>1</v>
      </c>
      <c r="D66547" t="s">
        <v>52439</v>
      </c>
      <c r="E66547" t="s">
        <v>6</v>
      </c>
    </row>
    <row r="66548" spans="1:5" x14ac:dyDescent="0.3">
      <c r="A66548">
        <v>175</v>
      </c>
      <c r="B66548">
        <v>16986</v>
      </c>
      <c r="C66548">
        <v>2</v>
      </c>
      <c r="D66548" t="s">
        <v>52440</v>
      </c>
      <c r="E66548" t="s">
        <v>6</v>
      </c>
    </row>
    <row r="66549" spans="1:5" x14ac:dyDescent="0.3">
      <c r="A66549">
        <v>175</v>
      </c>
      <c r="B66549">
        <v>16986</v>
      </c>
      <c r="C66549">
        <v>3</v>
      </c>
      <c r="D66549" t="s">
        <v>52441</v>
      </c>
      <c r="E66549" t="s">
        <v>8</v>
      </c>
    </row>
    <row r="66550" spans="1:5" x14ac:dyDescent="0.3">
      <c r="A66550">
        <v>175</v>
      </c>
      <c r="B66550">
        <v>16986</v>
      </c>
      <c r="C66550">
        <v>4</v>
      </c>
      <c r="D66550" t="s">
        <v>52442</v>
      </c>
      <c r="E66550" t="s">
        <v>6</v>
      </c>
    </row>
    <row r="66551" spans="1:5" x14ac:dyDescent="0.3">
      <c r="A66551">
        <v>175</v>
      </c>
      <c r="B66551">
        <v>16987</v>
      </c>
      <c r="C66551">
        <v>1</v>
      </c>
      <c r="D66551" t="s">
        <v>1966</v>
      </c>
      <c r="E66551" t="s">
        <v>6</v>
      </c>
    </row>
    <row r="66552" spans="1:5" x14ac:dyDescent="0.3">
      <c r="A66552">
        <v>175</v>
      </c>
      <c r="B66552">
        <v>16987</v>
      </c>
      <c r="C66552">
        <v>2</v>
      </c>
      <c r="D66552" t="s">
        <v>11249</v>
      </c>
      <c r="E66552" t="s">
        <v>6</v>
      </c>
    </row>
    <row r="66553" spans="1:5" x14ac:dyDescent="0.3">
      <c r="A66553">
        <v>175</v>
      </c>
      <c r="B66553">
        <v>16987</v>
      </c>
      <c r="C66553">
        <v>3</v>
      </c>
      <c r="D66553" t="s">
        <v>28538</v>
      </c>
      <c r="E66553" t="s">
        <v>6</v>
      </c>
    </row>
    <row r="66554" spans="1:5" x14ac:dyDescent="0.3">
      <c r="A66554">
        <v>175</v>
      </c>
      <c r="B66554">
        <v>16987</v>
      </c>
      <c r="C66554">
        <v>4</v>
      </c>
      <c r="D66554" t="s">
        <v>50468</v>
      </c>
      <c r="E66554" t="s">
        <v>8</v>
      </c>
    </row>
    <row r="66555" spans="1:5" x14ac:dyDescent="0.3">
      <c r="A66555">
        <v>175</v>
      </c>
      <c r="B66555">
        <v>16988</v>
      </c>
      <c r="C66555">
        <v>1</v>
      </c>
      <c r="D66555" t="s">
        <v>52443</v>
      </c>
      <c r="E66555" t="s">
        <v>8</v>
      </c>
    </row>
    <row r="66556" spans="1:5" x14ac:dyDescent="0.3">
      <c r="A66556">
        <v>175</v>
      </c>
      <c r="B66556">
        <v>16988</v>
      </c>
      <c r="C66556">
        <v>2</v>
      </c>
      <c r="D66556" t="s">
        <v>27545</v>
      </c>
      <c r="E66556" t="s">
        <v>6</v>
      </c>
    </row>
    <row r="66557" spans="1:5" x14ac:dyDescent="0.3">
      <c r="A66557">
        <v>175</v>
      </c>
      <c r="B66557">
        <v>16988</v>
      </c>
      <c r="C66557">
        <v>3</v>
      </c>
      <c r="D66557" t="s">
        <v>52444</v>
      </c>
      <c r="E66557" t="s">
        <v>6</v>
      </c>
    </row>
    <row r="66558" spans="1:5" x14ac:dyDescent="0.3">
      <c r="A66558">
        <v>175</v>
      </c>
      <c r="B66558">
        <v>16988</v>
      </c>
      <c r="C66558">
        <v>4</v>
      </c>
      <c r="D66558" t="s">
        <v>29414</v>
      </c>
      <c r="E66558" t="s">
        <v>6</v>
      </c>
    </row>
    <row r="66559" spans="1:5" x14ac:dyDescent="0.3">
      <c r="A66559">
        <v>175</v>
      </c>
      <c r="B66559">
        <v>16989</v>
      </c>
      <c r="C66559">
        <v>1</v>
      </c>
      <c r="D66559" t="s">
        <v>52445</v>
      </c>
      <c r="E66559" t="s">
        <v>6</v>
      </c>
    </row>
    <row r="66560" spans="1:5" x14ac:dyDescent="0.3">
      <c r="A66560">
        <v>175</v>
      </c>
      <c r="B66560">
        <v>16989</v>
      </c>
      <c r="C66560">
        <v>2</v>
      </c>
      <c r="D66560" t="s">
        <v>52446</v>
      </c>
      <c r="E66560" t="s">
        <v>6</v>
      </c>
    </row>
    <row r="66561" spans="1:5" x14ac:dyDescent="0.3">
      <c r="A66561">
        <v>175</v>
      </c>
      <c r="B66561">
        <v>16989</v>
      </c>
      <c r="C66561">
        <v>3</v>
      </c>
      <c r="D66561" t="s">
        <v>52447</v>
      </c>
      <c r="E66561" t="s">
        <v>6</v>
      </c>
    </row>
    <row r="66562" spans="1:5" x14ac:dyDescent="0.3">
      <c r="A66562">
        <v>175</v>
      </c>
      <c r="B66562">
        <v>16989</v>
      </c>
      <c r="C66562">
        <v>4</v>
      </c>
      <c r="D66562" t="s">
        <v>52448</v>
      </c>
      <c r="E66562" t="s">
        <v>8</v>
      </c>
    </row>
    <row r="66563" spans="1:5" x14ac:dyDescent="0.3">
      <c r="A66563">
        <v>175</v>
      </c>
      <c r="B66563">
        <v>16990</v>
      </c>
      <c r="C66563">
        <v>1</v>
      </c>
      <c r="D66563" t="s">
        <v>52449</v>
      </c>
      <c r="E66563" t="s">
        <v>6</v>
      </c>
    </row>
    <row r="66564" spans="1:5" x14ac:dyDescent="0.3">
      <c r="A66564">
        <v>175</v>
      </c>
      <c r="B66564">
        <v>16990</v>
      </c>
      <c r="C66564">
        <v>2</v>
      </c>
      <c r="D66564" t="s">
        <v>52450</v>
      </c>
      <c r="E66564" t="s">
        <v>6</v>
      </c>
    </row>
    <row r="66565" spans="1:5" x14ac:dyDescent="0.3">
      <c r="A66565">
        <v>175</v>
      </c>
      <c r="B66565">
        <v>16990</v>
      </c>
      <c r="C66565">
        <v>3</v>
      </c>
      <c r="D66565" t="s">
        <v>52451</v>
      </c>
      <c r="E66565" t="s">
        <v>8</v>
      </c>
    </row>
    <row r="66566" spans="1:5" x14ac:dyDescent="0.3">
      <c r="A66566">
        <v>175</v>
      </c>
      <c r="B66566">
        <v>16990</v>
      </c>
      <c r="C66566">
        <v>4</v>
      </c>
      <c r="D66566" t="s">
        <v>52452</v>
      </c>
      <c r="E66566" t="s">
        <v>6</v>
      </c>
    </row>
    <row r="66567" spans="1:5" x14ac:dyDescent="0.3">
      <c r="A66567">
        <v>175</v>
      </c>
      <c r="B66567">
        <v>16991</v>
      </c>
      <c r="C66567">
        <v>1</v>
      </c>
      <c r="D66567" t="s">
        <v>52453</v>
      </c>
      <c r="E66567" t="s">
        <v>6</v>
      </c>
    </row>
    <row r="66568" spans="1:5" x14ac:dyDescent="0.3">
      <c r="A66568">
        <v>175</v>
      </c>
      <c r="B66568">
        <v>16991</v>
      </c>
      <c r="C66568">
        <v>2</v>
      </c>
      <c r="D66568" t="s">
        <v>52454</v>
      </c>
      <c r="E66568" t="s">
        <v>6</v>
      </c>
    </row>
    <row r="66569" spans="1:5" x14ac:dyDescent="0.3">
      <c r="A66569">
        <v>175</v>
      </c>
      <c r="B66569">
        <v>16991</v>
      </c>
      <c r="C66569">
        <v>3</v>
      </c>
      <c r="D66569" t="s">
        <v>52455</v>
      </c>
      <c r="E66569" t="s">
        <v>8</v>
      </c>
    </row>
    <row r="66570" spans="1:5" x14ac:dyDescent="0.3">
      <c r="A66570">
        <v>175</v>
      </c>
      <c r="B66570">
        <v>16991</v>
      </c>
      <c r="C66570">
        <v>4</v>
      </c>
      <c r="D66570" t="s">
        <v>52456</v>
      </c>
      <c r="E66570" t="s">
        <v>6</v>
      </c>
    </row>
    <row r="66571" spans="1:5" x14ac:dyDescent="0.3">
      <c r="A66571">
        <v>175</v>
      </c>
      <c r="B66571">
        <v>16992</v>
      </c>
      <c r="C66571">
        <v>1</v>
      </c>
      <c r="D66571" t="s">
        <v>51830</v>
      </c>
      <c r="E66571" t="s">
        <v>6</v>
      </c>
    </row>
    <row r="66572" spans="1:5" x14ac:dyDescent="0.3">
      <c r="A66572">
        <v>175</v>
      </c>
      <c r="B66572">
        <v>16992</v>
      </c>
      <c r="C66572">
        <v>2</v>
      </c>
      <c r="D66572" t="s">
        <v>52457</v>
      </c>
      <c r="E66572" t="s">
        <v>8</v>
      </c>
    </row>
    <row r="66573" spans="1:5" x14ac:dyDescent="0.3">
      <c r="A66573">
        <v>175</v>
      </c>
      <c r="B66573">
        <v>16992</v>
      </c>
      <c r="C66573">
        <v>3</v>
      </c>
      <c r="D66573" t="s">
        <v>52458</v>
      </c>
      <c r="E66573" t="s">
        <v>6</v>
      </c>
    </row>
    <row r="66574" spans="1:5" x14ac:dyDescent="0.3">
      <c r="A66574">
        <v>175</v>
      </c>
      <c r="B66574">
        <v>16992</v>
      </c>
      <c r="C66574">
        <v>4</v>
      </c>
      <c r="D66574" t="s">
        <v>52459</v>
      </c>
      <c r="E66574" t="s">
        <v>6</v>
      </c>
    </row>
    <row r="66575" spans="1:5" x14ac:dyDescent="0.3">
      <c r="A66575">
        <v>175</v>
      </c>
      <c r="B66575">
        <v>16993</v>
      </c>
      <c r="C66575">
        <v>1</v>
      </c>
      <c r="D66575" t="s">
        <v>52460</v>
      </c>
      <c r="E66575" t="s">
        <v>8</v>
      </c>
    </row>
    <row r="66576" spans="1:5" x14ac:dyDescent="0.3">
      <c r="A66576">
        <v>175</v>
      </c>
      <c r="B66576">
        <v>16993</v>
      </c>
      <c r="C66576">
        <v>2</v>
      </c>
      <c r="D66576" t="s">
        <v>52461</v>
      </c>
      <c r="E66576" t="s">
        <v>6</v>
      </c>
    </row>
    <row r="66577" spans="1:5" x14ac:dyDescent="0.3">
      <c r="A66577">
        <v>175</v>
      </c>
      <c r="B66577">
        <v>16993</v>
      </c>
      <c r="C66577">
        <v>3</v>
      </c>
      <c r="D66577" t="s">
        <v>52462</v>
      </c>
      <c r="E66577" t="s">
        <v>6</v>
      </c>
    </row>
    <row r="66578" spans="1:5" x14ac:dyDescent="0.3">
      <c r="A66578">
        <v>175</v>
      </c>
      <c r="B66578">
        <v>16993</v>
      </c>
      <c r="C66578">
        <v>4</v>
      </c>
      <c r="D66578" t="s">
        <v>52463</v>
      </c>
      <c r="E66578" t="s">
        <v>6</v>
      </c>
    </row>
    <row r="66579" spans="1:5" x14ac:dyDescent="0.3">
      <c r="A66579">
        <v>175</v>
      </c>
      <c r="B66579">
        <v>16994</v>
      </c>
      <c r="C66579">
        <v>1</v>
      </c>
      <c r="D66579" t="s">
        <v>52464</v>
      </c>
      <c r="E66579" t="s">
        <v>6</v>
      </c>
    </row>
    <row r="66580" spans="1:5" x14ac:dyDescent="0.3">
      <c r="A66580">
        <v>175</v>
      </c>
      <c r="B66580">
        <v>16994</v>
      </c>
      <c r="C66580">
        <v>2</v>
      </c>
      <c r="D66580" t="s">
        <v>52465</v>
      </c>
      <c r="E66580" t="s">
        <v>8</v>
      </c>
    </row>
    <row r="66581" spans="1:5" x14ac:dyDescent="0.3">
      <c r="A66581">
        <v>175</v>
      </c>
      <c r="B66581">
        <v>16994</v>
      </c>
      <c r="C66581">
        <v>3</v>
      </c>
      <c r="D66581" t="s">
        <v>52466</v>
      </c>
      <c r="E66581" t="s">
        <v>6</v>
      </c>
    </row>
    <row r="66582" spans="1:5" x14ac:dyDescent="0.3">
      <c r="A66582">
        <v>175</v>
      </c>
      <c r="B66582">
        <v>16994</v>
      </c>
      <c r="C66582">
        <v>4</v>
      </c>
      <c r="D66582" t="s">
        <v>52467</v>
      </c>
      <c r="E66582" t="s">
        <v>6</v>
      </c>
    </row>
    <row r="66583" spans="1:5" x14ac:dyDescent="0.3">
      <c r="A66583">
        <v>175</v>
      </c>
      <c r="B66583">
        <v>16995</v>
      </c>
      <c r="C66583">
        <v>1</v>
      </c>
      <c r="D66583" t="s">
        <v>52468</v>
      </c>
      <c r="E66583" t="s">
        <v>6</v>
      </c>
    </row>
    <row r="66584" spans="1:5" x14ac:dyDescent="0.3">
      <c r="A66584">
        <v>175</v>
      </c>
      <c r="B66584">
        <v>16995</v>
      </c>
      <c r="C66584">
        <v>2</v>
      </c>
      <c r="D66584" t="s">
        <v>52469</v>
      </c>
      <c r="E66584" t="s">
        <v>8</v>
      </c>
    </row>
    <row r="66585" spans="1:5" x14ac:dyDescent="0.3">
      <c r="A66585">
        <v>175</v>
      </c>
      <c r="B66585">
        <v>16995</v>
      </c>
      <c r="C66585">
        <v>3</v>
      </c>
      <c r="D66585" t="s">
        <v>52470</v>
      </c>
      <c r="E66585" t="s">
        <v>6</v>
      </c>
    </row>
    <row r="66586" spans="1:5" x14ac:dyDescent="0.3">
      <c r="A66586">
        <v>175</v>
      </c>
      <c r="B66586">
        <v>16995</v>
      </c>
      <c r="C66586">
        <v>4</v>
      </c>
      <c r="D66586" t="s">
        <v>52471</v>
      </c>
      <c r="E66586" t="s">
        <v>6</v>
      </c>
    </row>
    <row r="66587" spans="1:5" x14ac:dyDescent="0.3">
      <c r="A66587">
        <v>175</v>
      </c>
      <c r="B66587">
        <v>16996</v>
      </c>
      <c r="C66587">
        <v>1</v>
      </c>
      <c r="D66587" t="s">
        <v>30432</v>
      </c>
      <c r="E66587" t="s">
        <v>8</v>
      </c>
    </row>
    <row r="66588" spans="1:5" x14ac:dyDescent="0.3">
      <c r="A66588">
        <v>175</v>
      </c>
      <c r="B66588">
        <v>16996</v>
      </c>
      <c r="C66588">
        <v>2</v>
      </c>
      <c r="D66588" t="s">
        <v>50468</v>
      </c>
      <c r="E66588" t="s">
        <v>6</v>
      </c>
    </row>
    <row r="66589" spans="1:5" x14ac:dyDescent="0.3">
      <c r="A66589">
        <v>175</v>
      </c>
      <c r="B66589">
        <v>16996</v>
      </c>
      <c r="C66589">
        <v>3</v>
      </c>
      <c r="D66589" t="s">
        <v>52472</v>
      </c>
      <c r="E66589" t="s">
        <v>6</v>
      </c>
    </row>
    <row r="66590" spans="1:5" x14ac:dyDescent="0.3">
      <c r="A66590">
        <v>175</v>
      </c>
      <c r="B66590">
        <v>16996</v>
      </c>
      <c r="C66590">
        <v>4</v>
      </c>
      <c r="D66590" t="s">
        <v>9782</v>
      </c>
      <c r="E66590" t="s">
        <v>6</v>
      </c>
    </row>
    <row r="66591" spans="1:5" x14ac:dyDescent="0.3">
      <c r="A66591">
        <v>175</v>
      </c>
      <c r="B66591">
        <v>16997</v>
      </c>
      <c r="C66591">
        <v>1</v>
      </c>
      <c r="D66591" t="s">
        <v>51888</v>
      </c>
      <c r="E66591" t="s">
        <v>6</v>
      </c>
    </row>
    <row r="66592" spans="1:5" x14ac:dyDescent="0.3">
      <c r="A66592">
        <v>175</v>
      </c>
      <c r="B66592">
        <v>16997</v>
      </c>
      <c r="C66592">
        <v>2</v>
      </c>
      <c r="D66592" t="s">
        <v>51887</v>
      </c>
      <c r="E66592" t="s">
        <v>6</v>
      </c>
    </row>
    <row r="66593" spans="1:5" x14ac:dyDescent="0.3">
      <c r="A66593">
        <v>175</v>
      </c>
      <c r="B66593">
        <v>16997</v>
      </c>
      <c r="C66593">
        <v>3</v>
      </c>
      <c r="D66593" t="s">
        <v>52473</v>
      </c>
      <c r="E66593" t="s">
        <v>6</v>
      </c>
    </row>
    <row r="66594" spans="1:5" x14ac:dyDescent="0.3">
      <c r="A66594">
        <v>175</v>
      </c>
      <c r="B66594">
        <v>16997</v>
      </c>
      <c r="C66594">
        <v>4</v>
      </c>
      <c r="D66594" t="s">
        <v>3087</v>
      </c>
      <c r="E66594" t="s">
        <v>8</v>
      </c>
    </row>
    <row r="66595" spans="1:5" x14ac:dyDescent="0.3">
      <c r="A66595">
        <v>175</v>
      </c>
      <c r="B66595">
        <v>16998</v>
      </c>
      <c r="C66595">
        <v>1</v>
      </c>
      <c r="D66595" t="s">
        <v>52474</v>
      </c>
      <c r="E66595" t="s">
        <v>6</v>
      </c>
    </row>
    <row r="66596" spans="1:5" x14ac:dyDescent="0.3">
      <c r="A66596">
        <v>175</v>
      </c>
      <c r="B66596">
        <v>16998</v>
      </c>
      <c r="C66596">
        <v>2</v>
      </c>
      <c r="D66596" t="s">
        <v>52475</v>
      </c>
      <c r="E66596" t="s">
        <v>6</v>
      </c>
    </row>
    <row r="66597" spans="1:5" x14ac:dyDescent="0.3">
      <c r="A66597">
        <v>175</v>
      </c>
      <c r="B66597">
        <v>16998</v>
      </c>
      <c r="C66597">
        <v>3</v>
      </c>
      <c r="D66597" t="s">
        <v>52476</v>
      </c>
      <c r="E66597" t="s">
        <v>6</v>
      </c>
    </row>
    <row r="66598" spans="1:5" x14ac:dyDescent="0.3">
      <c r="A66598">
        <v>175</v>
      </c>
      <c r="B66598">
        <v>16998</v>
      </c>
      <c r="C66598">
        <v>4</v>
      </c>
      <c r="D66598" t="s">
        <v>52477</v>
      </c>
      <c r="E66598" t="s">
        <v>8</v>
      </c>
    </row>
    <row r="66599" spans="1:5" x14ac:dyDescent="0.3">
      <c r="A66599">
        <v>175</v>
      </c>
      <c r="B66599">
        <v>16999</v>
      </c>
      <c r="C66599">
        <v>1</v>
      </c>
      <c r="D66599" t="s">
        <v>15309</v>
      </c>
      <c r="E66599" t="s">
        <v>8</v>
      </c>
    </row>
    <row r="66600" spans="1:5" x14ac:dyDescent="0.3">
      <c r="A66600">
        <v>175</v>
      </c>
      <c r="B66600">
        <v>16999</v>
      </c>
      <c r="C66600">
        <v>2</v>
      </c>
      <c r="D66600" t="s">
        <v>745</v>
      </c>
      <c r="E66600" t="s">
        <v>6</v>
      </c>
    </row>
    <row r="66601" spans="1:5" x14ac:dyDescent="0.3">
      <c r="A66601">
        <v>175</v>
      </c>
      <c r="B66601">
        <v>16999</v>
      </c>
      <c r="C66601">
        <v>3</v>
      </c>
      <c r="D66601" t="s">
        <v>574</v>
      </c>
      <c r="E66601" t="s">
        <v>6</v>
      </c>
    </row>
    <row r="66602" spans="1:5" x14ac:dyDescent="0.3">
      <c r="A66602">
        <v>175</v>
      </c>
      <c r="B66602">
        <v>16999</v>
      </c>
      <c r="C66602">
        <v>4</v>
      </c>
      <c r="D66602" t="s">
        <v>575</v>
      </c>
      <c r="E66602" t="s">
        <v>6</v>
      </c>
    </row>
    <row r="66603" spans="1:5" x14ac:dyDescent="0.3">
      <c r="A66603">
        <v>175</v>
      </c>
      <c r="B66603">
        <v>17000</v>
      </c>
      <c r="C66603">
        <v>1</v>
      </c>
      <c r="D66603" t="s">
        <v>52478</v>
      </c>
      <c r="E66603" t="s">
        <v>6</v>
      </c>
    </row>
    <row r="66604" spans="1:5" x14ac:dyDescent="0.3">
      <c r="A66604">
        <v>175</v>
      </c>
      <c r="B66604">
        <v>17000</v>
      </c>
      <c r="C66604">
        <v>2</v>
      </c>
      <c r="D66604" t="s">
        <v>50638</v>
      </c>
      <c r="E66604" t="s">
        <v>6</v>
      </c>
    </row>
    <row r="66605" spans="1:5" x14ac:dyDescent="0.3">
      <c r="A66605">
        <v>175</v>
      </c>
      <c r="B66605">
        <v>17000</v>
      </c>
      <c r="C66605">
        <v>3</v>
      </c>
      <c r="D66605" t="s">
        <v>52479</v>
      </c>
      <c r="E66605" t="s">
        <v>8</v>
      </c>
    </row>
    <row r="66606" spans="1:5" x14ac:dyDescent="0.3">
      <c r="A66606">
        <v>175</v>
      </c>
      <c r="B66606">
        <v>17000</v>
      </c>
      <c r="C66606">
        <v>4</v>
      </c>
      <c r="D66606" t="s">
        <v>52480</v>
      </c>
      <c r="E66606" t="s">
        <v>6</v>
      </c>
    </row>
    <row r="66607" spans="1:5" x14ac:dyDescent="0.3">
      <c r="A66607">
        <v>176</v>
      </c>
      <c r="B66607">
        <v>17001</v>
      </c>
      <c r="C66607">
        <v>1</v>
      </c>
      <c r="D66607" t="s">
        <v>1898</v>
      </c>
      <c r="E66607" t="s">
        <v>6</v>
      </c>
    </row>
    <row r="66608" spans="1:5" x14ac:dyDescent="0.3">
      <c r="A66608">
        <v>176</v>
      </c>
      <c r="B66608">
        <v>17001</v>
      </c>
      <c r="C66608">
        <v>2</v>
      </c>
      <c r="D66608" t="s">
        <v>1566</v>
      </c>
      <c r="E66608" t="s">
        <v>6</v>
      </c>
    </row>
    <row r="66609" spans="1:5" x14ac:dyDescent="0.3">
      <c r="A66609">
        <v>176</v>
      </c>
      <c r="B66609">
        <v>17001</v>
      </c>
      <c r="C66609">
        <v>3</v>
      </c>
      <c r="D66609" t="s">
        <v>4277</v>
      </c>
      <c r="E66609" t="s">
        <v>8</v>
      </c>
    </row>
    <row r="66610" spans="1:5" x14ac:dyDescent="0.3">
      <c r="A66610">
        <v>176</v>
      </c>
      <c r="B66610">
        <v>17001</v>
      </c>
      <c r="C66610">
        <v>4</v>
      </c>
      <c r="D66610" t="s">
        <v>2060</v>
      </c>
      <c r="E66610" t="s">
        <v>6</v>
      </c>
    </row>
    <row r="66611" spans="1:5" x14ac:dyDescent="0.3">
      <c r="A66611">
        <v>176</v>
      </c>
      <c r="B66611">
        <v>17002</v>
      </c>
      <c r="C66611">
        <v>1</v>
      </c>
      <c r="D66611" t="s">
        <v>52481</v>
      </c>
      <c r="E66611" t="s">
        <v>6</v>
      </c>
    </row>
    <row r="66612" spans="1:5" x14ac:dyDescent="0.3">
      <c r="A66612">
        <v>176</v>
      </c>
      <c r="B66612">
        <v>17002</v>
      </c>
      <c r="C66612">
        <v>2</v>
      </c>
      <c r="D66612" t="s">
        <v>52482</v>
      </c>
      <c r="E66612" t="s">
        <v>8</v>
      </c>
    </row>
    <row r="66613" spans="1:5" x14ac:dyDescent="0.3">
      <c r="A66613">
        <v>176</v>
      </c>
      <c r="B66613">
        <v>17002</v>
      </c>
      <c r="C66613">
        <v>3</v>
      </c>
      <c r="D66613" t="s">
        <v>2840</v>
      </c>
      <c r="E66613" t="s">
        <v>6</v>
      </c>
    </row>
    <row r="66614" spans="1:5" x14ac:dyDescent="0.3">
      <c r="A66614">
        <v>176</v>
      </c>
      <c r="B66614">
        <v>17002</v>
      </c>
      <c r="C66614">
        <v>4</v>
      </c>
      <c r="D66614" t="s">
        <v>52483</v>
      </c>
      <c r="E66614" t="s">
        <v>6</v>
      </c>
    </row>
    <row r="66615" spans="1:5" x14ac:dyDescent="0.3">
      <c r="A66615">
        <v>176</v>
      </c>
      <c r="B66615">
        <v>17003</v>
      </c>
      <c r="C66615">
        <v>1</v>
      </c>
      <c r="D66615" t="s">
        <v>52484</v>
      </c>
      <c r="E66615" t="s">
        <v>6</v>
      </c>
    </row>
    <row r="66616" spans="1:5" x14ac:dyDescent="0.3">
      <c r="A66616">
        <v>176</v>
      </c>
      <c r="B66616">
        <v>17003</v>
      </c>
      <c r="C66616">
        <v>2</v>
      </c>
      <c r="D66616" t="s">
        <v>52485</v>
      </c>
      <c r="E66616" t="s">
        <v>8</v>
      </c>
    </row>
    <row r="66617" spans="1:5" x14ac:dyDescent="0.3">
      <c r="A66617">
        <v>176</v>
      </c>
      <c r="B66617">
        <v>17003</v>
      </c>
      <c r="C66617">
        <v>3</v>
      </c>
      <c r="D66617" t="s">
        <v>52486</v>
      </c>
      <c r="E66617" t="s">
        <v>6</v>
      </c>
    </row>
    <row r="66618" spans="1:5" x14ac:dyDescent="0.3">
      <c r="A66618">
        <v>176</v>
      </c>
      <c r="B66618">
        <v>17003</v>
      </c>
      <c r="C66618">
        <v>4</v>
      </c>
      <c r="D66618" t="s">
        <v>52487</v>
      </c>
      <c r="E66618" t="s">
        <v>6</v>
      </c>
    </row>
    <row r="66619" spans="1:5" x14ac:dyDescent="0.3">
      <c r="A66619">
        <v>176</v>
      </c>
      <c r="B66619">
        <v>17004</v>
      </c>
      <c r="C66619">
        <v>1</v>
      </c>
      <c r="D66619" t="s">
        <v>51969</v>
      </c>
      <c r="E66619" t="s">
        <v>8</v>
      </c>
    </row>
    <row r="66620" spans="1:5" x14ac:dyDescent="0.3">
      <c r="A66620">
        <v>176</v>
      </c>
      <c r="B66620">
        <v>17004</v>
      </c>
      <c r="C66620">
        <v>2</v>
      </c>
      <c r="D66620" t="s">
        <v>51967</v>
      </c>
      <c r="E66620" t="s">
        <v>6</v>
      </c>
    </row>
    <row r="66621" spans="1:5" x14ac:dyDescent="0.3">
      <c r="A66621">
        <v>176</v>
      </c>
      <c r="B66621">
        <v>17004</v>
      </c>
      <c r="C66621">
        <v>3</v>
      </c>
      <c r="D66621" t="s">
        <v>51968</v>
      </c>
      <c r="E66621" t="s">
        <v>6</v>
      </c>
    </row>
    <row r="66622" spans="1:5" x14ac:dyDescent="0.3">
      <c r="A66622">
        <v>176</v>
      </c>
      <c r="B66622">
        <v>17004</v>
      </c>
      <c r="C66622">
        <v>4</v>
      </c>
      <c r="D66622" t="s">
        <v>51966</v>
      </c>
      <c r="E66622" t="s">
        <v>6</v>
      </c>
    </row>
    <row r="66623" spans="1:5" x14ac:dyDescent="0.3">
      <c r="A66623">
        <v>176</v>
      </c>
      <c r="B66623">
        <v>17005</v>
      </c>
      <c r="C66623">
        <v>1</v>
      </c>
      <c r="D66623" t="s">
        <v>45298</v>
      </c>
      <c r="E66623" t="s">
        <v>6</v>
      </c>
    </row>
    <row r="66624" spans="1:5" x14ac:dyDescent="0.3">
      <c r="A66624">
        <v>176</v>
      </c>
      <c r="B66624">
        <v>17005</v>
      </c>
      <c r="C66624">
        <v>2</v>
      </c>
      <c r="D66624" t="s">
        <v>50446</v>
      </c>
      <c r="E66624" t="s">
        <v>6</v>
      </c>
    </row>
    <row r="66625" spans="1:5" x14ac:dyDescent="0.3">
      <c r="A66625">
        <v>176</v>
      </c>
      <c r="B66625">
        <v>17005</v>
      </c>
      <c r="C66625">
        <v>3</v>
      </c>
      <c r="D66625" t="s">
        <v>51064</v>
      </c>
      <c r="E66625" t="s">
        <v>6</v>
      </c>
    </row>
    <row r="66626" spans="1:5" x14ac:dyDescent="0.3">
      <c r="A66626">
        <v>176</v>
      </c>
      <c r="B66626">
        <v>17005</v>
      </c>
      <c r="C66626">
        <v>4</v>
      </c>
      <c r="D66626" t="s">
        <v>52488</v>
      </c>
      <c r="E66626" t="s">
        <v>8</v>
      </c>
    </row>
    <row r="66627" spans="1:5" x14ac:dyDescent="0.3">
      <c r="A66627">
        <v>176</v>
      </c>
      <c r="B66627">
        <v>17006</v>
      </c>
      <c r="C66627">
        <v>1</v>
      </c>
      <c r="D66627" t="s">
        <v>52489</v>
      </c>
      <c r="E66627" t="s">
        <v>6</v>
      </c>
    </row>
    <row r="66628" spans="1:5" x14ac:dyDescent="0.3">
      <c r="A66628">
        <v>176</v>
      </c>
      <c r="B66628">
        <v>17006</v>
      </c>
      <c r="C66628">
        <v>2</v>
      </c>
      <c r="D66628" t="s">
        <v>52490</v>
      </c>
      <c r="E66628" t="s">
        <v>6</v>
      </c>
    </row>
    <row r="66629" spans="1:5" x14ac:dyDescent="0.3">
      <c r="A66629">
        <v>176</v>
      </c>
      <c r="B66629">
        <v>17006</v>
      </c>
      <c r="C66629">
        <v>3</v>
      </c>
      <c r="D66629" t="s">
        <v>52491</v>
      </c>
      <c r="E66629" t="s">
        <v>8</v>
      </c>
    </row>
    <row r="66630" spans="1:5" x14ac:dyDescent="0.3">
      <c r="A66630">
        <v>176</v>
      </c>
      <c r="B66630">
        <v>17006</v>
      </c>
      <c r="C66630">
        <v>4</v>
      </c>
      <c r="D66630" t="s">
        <v>52492</v>
      </c>
      <c r="E66630" t="s">
        <v>6</v>
      </c>
    </row>
    <row r="66631" spans="1:5" x14ac:dyDescent="0.3">
      <c r="A66631">
        <v>176</v>
      </c>
      <c r="B66631">
        <v>17007</v>
      </c>
      <c r="C66631">
        <v>1</v>
      </c>
      <c r="D66631" t="s">
        <v>51036</v>
      </c>
      <c r="E66631" t="s">
        <v>6</v>
      </c>
    </row>
    <row r="66632" spans="1:5" x14ac:dyDescent="0.3">
      <c r="A66632">
        <v>176</v>
      </c>
      <c r="B66632">
        <v>17007</v>
      </c>
      <c r="C66632">
        <v>2</v>
      </c>
      <c r="D66632" t="s">
        <v>51037</v>
      </c>
      <c r="E66632" t="s">
        <v>6</v>
      </c>
    </row>
    <row r="66633" spans="1:5" x14ac:dyDescent="0.3">
      <c r="A66633">
        <v>176</v>
      </c>
      <c r="B66633">
        <v>17007</v>
      </c>
      <c r="C66633">
        <v>3</v>
      </c>
      <c r="D66633" t="s">
        <v>52493</v>
      </c>
      <c r="E66633" t="s">
        <v>8</v>
      </c>
    </row>
    <row r="66634" spans="1:5" x14ac:dyDescent="0.3">
      <c r="A66634">
        <v>176</v>
      </c>
      <c r="B66634">
        <v>17007</v>
      </c>
      <c r="C66634">
        <v>4</v>
      </c>
      <c r="D66634" t="s">
        <v>52494</v>
      </c>
      <c r="E66634" t="s">
        <v>6</v>
      </c>
    </row>
    <row r="66635" spans="1:5" x14ac:dyDescent="0.3">
      <c r="A66635">
        <v>176</v>
      </c>
      <c r="B66635">
        <v>17008</v>
      </c>
      <c r="C66635">
        <v>1</v>
      </c>
      <c r="D66635" t="s">
        <v>52495</v>
      </c>
      <c r="E66635" t="s">
        <v>6</v>
      </c>
    </row>
    <row r="66636" spans="1:5" x14ac:dyDescent="0.3">
      <c r="A66636">
        <v>176</v>
      </c>
      <c r="B66636">
        <v>17008</v>
      </c>
      <c r="C66636">
        <v>2</v>
      </c>
      <c r="D66636" t="s">
        <v>39238</v>
      </c>
      <c r="E66636" t="s">
        <v>6</v>
      </c>
    </row>
    <row r="66637" spans="1:5" x14ac:dyDescent="0.3">
      <c r="A66637">
        <v>176</v>
      </c>
      <c r="B66637">
        <v>17008</v>
      </c>
      <c r="C66637">
        <v>3</v>
      </c>
      <c r="D66637" t="s">
        <v>39065</v>
      </c>
      <c r="E66637" t="s">
        <v>6</v>
      </c>
    </row>
    <row r="66638" spans="1:5" x14ac:dyDescent="0.3">
      <c r="A66638">
        <v>176</v>
      </c>
      <c r="B66638">
        <v>17008</v>
      </c>
      <c r="C66638">
        <v>4</v>
      </c>
      <c r="D66638" t="s">
        <v>51668</v>
      </c>
      <c r="E66638" t="s">
        <v>8</v>
      </c>
    </row>
    <row r="66639" spans="1:5" x14ac:dyDescent="0.3">
      <c r="A66639">
        <v>176</v>
      </c>
      <c r="B66639">
        <v>17009</v>
      </c>
      <c r="C66639">
        <v>1</v>
      </c>
      <c r="D66639" t="s">
        <v>52496</v>
      </c>
      <c r="E66639" t="s">
        <v>6</v>
      </c>
    </row>
    <row r="66640" spans="1:5" x14ac:dyDescent="0.3">
      <c r="A66640">
        <v>176</v>
      </c>
      <c r="B66640">
        <v>17009</v>
      </c>
      <c r="C66640">
        <v>2</v>
      </c>
      <c r="D66640" t="s">
        <v>52497</v>
      </c>
      <c r="E66640" t="s">
        <v>8</v>
      </c>
    </row>
    <row r="66641" spans="1:5" x14ac:dyDescent="0.3">
      <c r="A66641">
        <v>176</v>
      </c>
      <c r="B66641">
        <v>17009</v>
      </c>
      <c r="C66641">
        <v>3</v>
      </c>
      <c r="D66641" t="s">
        <v>52498</v>
      </c>
      <c r="E66641" t="s">
        <v>6</v>
      </c>
    </row>
    <row r="66642" spans="1:5" x14ac:dyDescent="0.3">
      <c r="A66642">
        <v>176</v>
      </c>
      <c r="B66642">
        <v>17009</v>
      </c>
      <c r="C66642">
        <v>4</v>
      </c>
      <c r="D66642" t="s">
        <v>52499</v>
      </c>
      <c r="E66642" t="s">
        <v>6</v>
      </c>
    </row>
    <row r="66643" spans="1:5" x14ac:dyDescent="0.3">
      <c r="A66643">
        <v>176</v>
      </c>
      <c r="B66643">
        <v>17010</v>
      </c>
      <c r="C66643">
        <v>1</v>
      </c>
      <c r="D66643" t="s">
        <v>51659</v>
      </c>
      <c r="E66643" t="s">
        <v>6</v>
      </c>
    </row>
    <row r="66644" spans="1:5" x14ac:dyDescent="0.3">
      <c r="A66644">
        <v>176</v>
      </c>
      <c r="B66644">
        <v>17010</v>
      </c>
      <c r="C66644">
        <v>2</v>
      </c>
      <c r="D66644" t="s">
        <v>51662</v>
      </c>
      <c r="E66644" t="s">
        <v>6</v>
      </c>
    </row>
    <row r="66645" spans="1:5" x14ac:dyDescent="0.3">
      <c r="A66645">
        <v>176</v>
      </c>
      <c r="B66645">
        <v>17010</v>
      </c>
      <c r="C66645">
        <v>3</v>
      </c>
      <c r="D66645" t="s">
        <v>52500</v>
      </c>
      <c r="E66645" t="s">
        <v>8</v>
      </c>
    </row>
    <row r="66646" spans="1:5" x14ac:dyDescent="0.3">
      <c r="A66646">
        <v>176</v>
      </c>
      <c r="B66646">
        <v>17010</v>
      </c>
      <c r="C66646">
        <v>4</v>
      </c>
      <c r="D66646" t="s">
        <v>51661</v>
      </c>
      <c r="E66646" t="s">
        <v>6</v>
      </c>
    </row>
    <row r="66647" spans="1:5" x14ac:dyDescent="0.3">
      <c r="A66647">
        <v>176</v>
      </c>
      <c r="B66647">
        <v>17011</v>
      </c>
      <c r="C66647">
        <v>1</v>
      </c>
      <c r="D66647" t="s">
        <v>52501</v>
      </c>
      <c r="E66647" t="s">
        <v>6</v>
      </c>
    </row>
    <row r="66648" spans="1:5" x14ac:dyDescent="0.3">
      <c r="A66648">
        <v>176</v>
      </c>
      <c r="B66648">
        <v>17011</v>
      </c>
      <c r="C66648">
        <v>2</v>
      </c>
      <c r="D66648" t="s">
        <v>52502</v>
      </c>
      <c r="E66648" t="s">
        <v>6</v>
      </c>
    </row>
    <row r="66649" spans="1:5" x14ac:dyDescent="0.3">
      <c r="A66649">
        <v>176</v>
      </c>
      <c r="B66649">
        <v>17011</v>
      </c>
      <c r="C66649">
        <v>3</v>
      </c>
      <c r="D66649" t="s">
        <v>52503</v>
      </c>
      <c r="E66649" t="s">
        <v>6</v>
      </c>
    </row>
    <row r="66650" spans="1:5" x14ac:dyDescent="0.3">
      <c r="A66650">
        <v>176</v>
      </c>
      <c r="B66650">
        <v>17011</v>
      </c>
      <c r="C66650">
        <v>4</v>
      </c>
      <c r="D66650" t="s">
        <v>50408</v>
      </c>
      <c r="E66650" t="s">
        <v>8</v>
      </c>
    </row>
    <row r="66651" spans="1:5" x14ac:dyDescent="0.3">
      <c r="A66651">
        <v>176</v>
      </c>
      <c r="B66651">
        <v>17012</v>
      </c>
      <c r="C66651">
        <v>1</v>
      </c>
      <c r="D66651" t="s">
        <v>52504</v>
      </c>
      <c r="E66651" t="s">
        <v>6</v>
      </c>
    </row>
    <row r="66652" spans="1:5" x14ac:dyDescent="0.3">
      <c r="A66652">
        <v>176</v>
      </c>
      <c r="B66652">
        <v>17012</v>
      </c>
      <c r="C66652">
        <v>2</v>
      </c>
      <c r="D66652" t="s">
        <v>52505</v>
      </c>
      <c r="E66652" t="s">
        <v>6</v>
      </c>
    </row>
    <row r="66653" spans="1:5" x14ac:dyDescent="0.3">
      <c r="A66653">
        <v>176</v>
      </c>
      <c r="B66653">
        <v>17012</v>
      </c>
      <c r="C66653">
        <v>3</v>
      </c>
      <c r="D66653" t="s">
        <v>52506</v>
      </c>
      <c r="E66653" t="s">
        <v>6</v>
      </c>
    </row>
    <row r="66654" spans="1:5" x14ac:dyDescent="0.3">
      <c r="A66654">
        <v>176</v>
      </c>
      <c r="B66654">
        <v>17012</v>
      </c>
      <c r="C66654">
        <v>4</v>
      </c>
      <c r="D66654" t="s">
        <v>52507</v>
      </c>
      <c r="E66654" t="s">
        <v>8</v>
      </c>
    </row>
    <row r="66655" spans="1:5" x14ac:dyDescent="0.3">
      <c r="A66655">
        <v>176</v>
      </c>
      <c r="B66655">
        <v>17013</v>
      </c>
      <c r="C66655">
        <v>1</v>
      </c>
      <c r="D66655" t="s">
        <v>52508</v>
      </c>
      <c r="E66655" t="s">
        <v>8</v>
      </c>
    </row>
    <row r="66656" spans="1:5" x14ac:dyDescent="0.3">
      <c r="A66656">
        <v>176</v>
      </c>
      <c r="B66656">
        <v>17013</v>
      </c>
      <c r="C66656">
        <v>2</v>
      </c>
      <c r="D66656" t="s">
        <v>52509</v>
      </c>
      <c r="E66656" t="s">
        <v>6</v>
      </c>
    </row>
    <row r="66657" spans="1:5" x14ac:dyDescent="0.3">
      <c r="A66657">
        <v>176</v>
      </c>
      <c r="B66657">
        <v>17013</v>
      </c>
      <c r="C66657">
        <v>3</v>
      </c>
      <c r="D66657" t="s">
        <v>52510</v>
      </c>
      <c r="E66657" t="s">
        <v>6</v>
      </c>
    </row>
    <row r="66658" spans="1:5" x14ac:dyDescent="0.3">
      <c r="A66658">
        <v>176</v>
      </c>
      <c r="B66658">
        <v>17013</v>
      </c>
      <c r="C66658">
        <v>4</v>
      </c>
      <c r="D66658" t="s">
        <v>52511</v>
      </c>
      <c r="E66658" t="s">
        <v>6</v>
      </c>
    </row>
    <row r="66659" spans="1:5" x14ac:dyDescent="0.3">
      <c r="A66659">
        <v>176</v>
      </c>
      <c r="B66659">
        <v>17014</v>
      </c>
      <c r="C66659">
        <v>1</v>
      </c>
      <c r="D66659" t="s">
        <v>52512</v>
      </c>
      <c r="E66659" t="s">
        <v>8</v>
      </c>
    </row>
    <row r="66660" spans="1:5" x14ac:dyDescent="0.3">
      <c r="A66660">
        <v>176</v>
      </c>
      <c r="B66660">
        <v>17014</v>
      </c>
      <c r="C66660">
        <v>2</v>
      </c>
      <c r="D66660" t="s">
        <v>52513</v>
      </c>
      <c r="E66660" t="s">
        <v>6</v>
      </c>
    </row>
    <row r="66661" spans="1:5" x14ac:dyDescent="0.3">
      <c r="A66661">
        <v>176</v>
      </c>
      <c r="B66661">
        <v>17014</v>
      </c>
      <c r="C66661">
        <v>3</v>
      </c>
      <c r="D66661" t="s">
        <v>52514</v>
      </c>
      <c r="E66661" t="s">
        <v>6</v>
      </c>
    </row>
    <row r="66662" spans="1:5" x14ac:dyDescent="0.3">
      <c r="A66662">
        <v>176</v>
      </c>
      <c r="B66662">
        <v>17014</v>
      </c>
      <c r="C66662">
        <v>4</v>
      </c>
      <c r="D66662" t="s">
        <v>52515</v>
      </c>
      <c r="E66662" t="s">
        <v>6</v>
      </c>
    </row>
    <row r="66663" spans="1:5" x14ac:dyDescent="0.3">
      <c r="A66663">
        <v>176</v>
      </c>
      <c r="B66663">
        <v>17015</v>
      </c>
      <c r="C66663">
        <v>1</v>
      </c>
      <c r="D66663" t="s">
        <v>52516</v>
      </c>
      <c r="E66663" t="s">
        <v>6</v>
      </c>
    </row>
    <row r="66664" spans="1:5" x14ac:dyDescent="0.3">
      <c r="A66664">
        <v>176</v>
      </c>
      <c r="B66664">
        <v>17015</v>
      </c>
      <c r="C66664">
        <v>2</v>
      </c>
      <c r="D66664" t="s">
        <v>52517</v>
      </c>
      <c r="E66664" t="s">
        <v>6</v>
      </c>
    </row>
    <row r="66665" spans="1:5" x14ac:dyDescent="0.3">
      <c r="A66665">
        <v>176</v>
      </c>
      <c r="B66665">
        <v>17015</v>
      </c>
      <c r="C66665">
        <v>3</v>
      </c>
      <c r="D66665" t="s">
        <v>52518</v>
      </c>
      <c r="E66665" t="s">
        <v>6</v>
      </c>
    </row>
    <row r="66666" spans="1:5" x14ac:dyDescent="0.3">
      <c r="A66666">
        <v>176</v>
      </c>
      <c r="B66666">
        <v>17015</v>
      </c>
      <c r="C66666">
        <v>4</v>
      </c>
      <c r="D66666" t="s">
        <v>52519</v>
      </c>
      <c r="E66666" t="s">
        <v>8</v>
      </c>
    </row>
    <row r="66667" spans="1:5" x14ac:dyDescent="0.3">
      <c r="A66667">
        <v>176</v>
      </c>
      <c r="B66667">
        <v>17016</v>
      </c>
      <c r="C66667">
        <v>1</v>
      </c>
      <c r="D66667" t="s">
        <v>52520</v>
      </c>
      <c r="E66667" t="s">
        <v>6</v>
      </c>
    </row>
    <row r="66668" spans="1:5" x14ac:dyDescent="0.3">
      <c r="A66668">
        <v>176</v>
      </c>
      <c r="B66668">
        <v>17016</v>
      </c>
      <c r="C66668">
        <v>2</v>
      </c>
      <c r="D66668" t="s">
        <v>52521</v>
      </c>
      <c r="E66668" t="s">
        <v>6</v>
      </c>
    </row>
    <row r="66669" spans="1:5" x14ac:dyDescent="0.3">
      <c r="A66669">
        <v>176</v>
      </c>
      <c r="B66669">
        <v>17016</v>
      </c>
      <c r="C66669">
        <v>3</v>
      </c>
      <c r="D66669" t="s">
        <v>52522</v>
      </c>
      <c r="E66669" t="s">
        <v>8</v>
      </c>
    </row>
    <row r="66670" spans="1:5" x14ac:dyDescent="0.3">
      <c r="A66670">
        <v>176</v>
      </c>
      <c r="B66670">
        <v>17016</v>
      </c>
      <c r="C66670">
        <v>4</v>
      </c>
      <c r="D66670" t="s">
        <v>52523</v>
      </c>
      <c r="E66670" t="s">
        <v>6</v>
      </c>
    </row>
    <row r="66671" spans="1:5" x14ac:dyDescent="0.3">
      <c r="A66671">
        <v>176</v>
      </c>
      <c r="B66671">
        <v>17017</v>
      </c>
      <c r="C66671">
        <v>1</v>
      </c>
      <c r="D66671" t="s">
        <v>52524</v>
      </c>
      <c r="E66671" t="s">
        <v>6</v>
      </c>
    </row>
    <row r="66672" spans="1:5" x14ac:dyDescent="0.3">
      <c r="A66672">
        <v>176</v>
      </c>
      <c r="B66672">
        <v>17017</v>
      </c>
      <c r="C66672">
        <v>2</v>
      </c>
      <c r="D66672" t="s">
        <v>52525</v>
      </c>
      <c r="E66672" t="s">
        <v>6</v>
      </c>
    </row>
    <row r="66673" spans="1:5" x14ac:dyDescent="0.3">
      <c r="A66673">
        <v>176</v>
      </c>
      <c r="B66673">
        <v>17017</v>
      </c>
      <c r="C66673">
        <v>3</v>
      </c>
      <c r="D66673" t="s">
        <v>52526</v>
      </c>
      <c r="E66673" t="s">
        <v>8</v>
      </c>
    </row>
    <row r="66674" spans="1:5" x14ac:dyDescent="0.3">
      <c r="A66674">
        <v>176</v>
      </c>
      <c r="B66674">
        <v>17017</v>
      </c>
      <c r="C66674">
        <v>4</v>
      </c>
      <c r="D66674" t="s">
        <v>52527</v>
      </c>
      <c r="E66674" t="s">
        <v>6</v>
      </c>
    </row>
    <row r="66675" spans="1:5" x14ac:dyDescent="0.3">
      <c r="A66675">
        <v>176</v>
      </c>
      <c r="B66675">
        <v>17018</v>
      </c>
      <c r="C66675">
        <v>1</v>
      </c>
      <c r="D66675" t="s">
        <v>52528</v>
      </c>
      <c r="E66675" t="s">
        <v>6</v>
      </c>
    </row>
    <row r="66676" spans="1:5" x14ac:dyDescent="0.3">
      <c r="A66676">
        <v>176</v>
      </c>
      <c r="B66676">
        <v>17018</v>
      </c>
      <c r="C66676">
        <v>2</v>
      </c>
      <c r="D66676" t="s">
        <v>52529</v>
      </c>
      <c r="E66676" t="s">
        <v>8</v>
      </c>
    </row>
    <row r="66677" spans="1:5" x14ac:dyDescent="0.3">
      <c r="A66677">
        <v>176</v>
      </c>
      <c r="B66677">
        <v>17018</v>
      </c>
      <c r="C66677">
        <v>3</v>
      </c>
      <c r="D66677" t="s">
        <v>52530</v>
      </c>
      <c r="E66677" t="s">
        <v>6</v>
      </c>
    </row>
    <row r="66678" spans="1:5" x14ac:dyDescent="0.3">
      <c r="A66678">
        <v>176</v>
      </c>
      <c r="B66678">
        <v>17018</v>
      </c>
      <c r="C66678">
        <v>4</v>
      </c>
      <c r="D66678" t="s">
        <v>52531</v>
      </c>
      <c r="E66678" t="s">
        <v>6</v>
      </c>
    </row>
    <row r="66679" spans="1:5" x14ac:dyDescent="0.3">
      <c r="A66679">
        <v>176</v>
      </c>
      <c r="B66679">
        <v>17019</v>
      </c>
      <c r="C66679">
        <v>1</v>
      </c>
      <c r="D66679" t="s">
        <v>52532</v>
      </c>
      <c r="E66679" t="s">
        <v>8</v>
      </c>
    </row>
    <row r="66680" spans="1:5" x14ac:dyDescent="0.3">
      <c r="A66680">
        <v>176</v>
      </c>
      <c r="B66680">
        <v>17019</v>
      </c>
      <c r="C66680">
        <v>2</v>
      </c>
      <c r="D66680" t="s">
        <v>52533</v>
      </c>
      <c r="E66680" t="s">
        <v>6</v>
      </c>
    </row>
    <row r="66681" spans="1:5" x14ac:dyDescent="0.3">
      <c r="A66681">
        <v>176</v>
      </c>
      <c r="B66681">
        <v>17019</v>
      </c>
      <c r="C66681">
        <v>3</v>
      </c>
      <c r="D66681" t="s">
        <v>52534</v>
      </c>
      <c r="E66681" t="s">
        <v>6</v>
      </c>
    </row>
    <row r="66682" spans="1:5" x14ac:dyDescent="0.3">
      <c r="A66682">
        <v>176</v>
      </c>
      <c r="B66682">
        <v>17019</v>
      </c>
      <c r="C66682">
        <v>4</v>
      </c>
      <c r="D66682" t="s">
        <v>52535</v>
      </c>
      <c r="E66682" t="s">
        <v>6</v>
      </c>
    </row>
    <row r="66683" spans="1:5" x14ac:dyDescent="0.3">
      <c r="A66683">
        <v>176</v>
      </c>
      <c r="B66683">
        <v>17020</v>
      </c>
      <c r="C66683">
        <v>1</v>
      </c>
      <c r="D66683" t="s">
        <v>52536</v>
      </c>
      <c r="E66683" t="s">
        <v>6</v>
      </c>
    </row>
    <row r="66684" spans="1:5" x14ac:dyDescent="0.3">
      <c r="A66684">
        <v>176</v>
      </c>
      <c r="B66684">
        <v>17020</v>
      </c>
      <c r="C66684">
        <v>2</v>
      </c>
      <c r="D66684" t="s">
        <v>52537</v>
      </c>
      <c r="E66684" t="s">
        <v>8</v>
      </c>
    </row>
    <row r="66685" spans="1:5" x14ac:dyDescent="0.3">
      <c r="A66685">
        <v>176</v>
      </c>
      <c r="B66685">
        <v>17020</v>
      </c>
      <c r="C66685">
        <v>3</v>
      </c>
      <c r="D66685" t="s">
        <v>52538</v>
      </c>
      <c r="E66685" t="s">
        <v>6</v>
      </c>
    </row>
    <row r="66686" spans="1:5" x14ac:dyDescent="0.3">
      <c r="A66686">
        <v>176</v>
      </c>
      <c r="B66686">
        <v>17020</v>
      </c>
      <c r="C66686">
        <v>4</v>
      </c>
      <c r="D66686" t="s">
        <v>52539</v>
      </c>
      <c r="E66686" t="s">
        <v>6</v>
      </c>
    </row>
    <row r="66687" spans="1:5" x14ac:dyDescent="0.3">
      <c r="A66687">
        <v>176</v>
      </c>
      <c r="B66687">
        <v>17021</v>
      </c>
      <c r="C66687">
        <v>1</v>
      </c>
      <c r="D66687" t="s">
        <v>52540</v>
      </c>
      <c r="E66687" t="s">
        <v>6</v>
      </c>
    </row>
    <row r="66688" spans="1:5" x14ac:dyDescent="0.3">
      <c r="A66688">
        <v>176</v>
      </c>
      <c r="B66688">
        <v>17021</v>
      </c>
      <c r="C66688">
        <v>2</v>
      </c>
      <c r="D66688" t="s">
        <v>52541</v>
      </c>
      <c r="E66688" t="s">
        <v>6</v>
      </c>
    </row>
    <row r="66689" spans="1:5" x14ac:dyDescent="0.3">
      <c r="A66689">
        <v>176</v>
      </c>
      <c r="B66689">
        <v>17021</v>
      </c>
      <c r="C66689">
        <v>3</v>
      </c>
      <c r="D66689" t="s">
        <v>52542</v>
      </c>
      <c r="E66689" t="s">
        <v>6</v>
      </c>
    </row>
    <row r="66690" spans="1:5" x14ac:dyDescent="0.3">
      <c r="A66690">
        <v>176</v>
      </c>
      <c r="B66690">
        <v>17021</v>
      </c>
      <c r="C66690">
        <v>4</v>
      </c>
      <c r="D66690" t="s">
        <v>52543</v>
      </c>
      <c r="E66690" t="s">
        <v>8</v>
      </c>
    </row>
    <row r="66691" spans="1:5" x14ac:dyDescent="0.3">
      <c r="A66691">
        <v>176</v>
      </c>
      <c r="B66691">
        <v>17022</v>
      </c>
      <c r="C66691">
        <v>1</v>
      </c>
      <c r="D66691" t="s">
        <v>592</v>
      </c>
      <c r="E66691" t="s">
        <v>6</v>
      </c>
    </row>
    <row r="66692" spans="1:5" x14ac:dyDescent="0.3">
      <c r="A66692">
        <v>176</v>
      </c>
      <c r="B66692">
        <v>17022</v>
      </c>
      <c r="C66692">
        <v>2</v>
      </c>
      <c r="D66692" t="s">
        <v>5108</v>
      </c>
      <c r="E66692" t="s">
        <v>6</v>
      </c>
    </row>
    <row r="66693" spans="1:5" x14ac:dyDescent="0.3">
      <c r="A66693">
        <v>176</v>
      </c>
      <c r="B66693">
        <v>17022</v>
      </c>
      <c r="C66693">
        <v>3</v>
      </c>
      <c r="D66693" t="s">
        <v>4842</v>
      </c>
      <c r="E66693" t="s">
        <v>8</v>
      </c>
    </row>
    <row r="66694" spans="1:5" x14ac:dyDescent="0.3">
      <c r="A66694">
        <v>176</v>
      </c>
      <c r="B66694">
        <v>17022</v>
      </c>
      <c r="C66694">
        <v>4</v>
      </c>
      <c r="D66694" t="s">
        <v>3891</v>
      </c>
      <c r="E66694" t="s">
        <v>6</v>
      </c>
    </row>
    <row r="66695" spans="1:5" x14ac:dyDescent="0.3">
      <c r="A66695">
        <v>176</v>
      </c>
      <c r="B66695">
        <v>17023</v>
      </c>
      <c r="C66695">
        <v>1</v>
      </c>
      <c r="D66695" t="s">
        <v>52544</v>
      </c>
      <c r="E66695" t="s">
        <v>8</v>
      </c>
    </row>
    <row r="66696" spans="1:5" x14ac:dyDescent="0.3">
      <c r="A66696">
        <v>176</v>
      </c>
      <c r="B66696">
        <v>17023</v>
      </c>
      <c r="C66696">
        <v>2</v>
      </c>
      <c r="D66696" t="s">
        <v>52545</v>
      </c>
      <c r="E66696" t="s">
        <v>6</v>
      </c>
    </row>
    <row r="66697" spans="1:5" x14ac:dyDescent="0.3">
      <c r="A66697">
        <v>176</v>
      </c>
      <c r="B66697">
        <v>17023</v>
      </c>
      <c r="C66697">
        <v>3</v>
      </c>
      <c r="D66697" t="s">
        <v>52546</v>
      </c>
      <c r="E66697" t="s">
        <v>6</v>
      </c>
    </row>
    <row r="66698" spans="1:5" x14ac:dyDescent="0.3">
      <c r="A66698">
        <v>176</v>
      </c>
      <c r="B66698">
        <v>17023</v>
      </c>
      <c r="C66698">
        <v>4</v>
      </c>
      <c r="D66698" t="s">
        <v>52547</v>
      </c>
      <c r="E66698" t="s">
        <v>6</v>
      </c>
    </row>
    <row r="66699" spans="1:5" x14ac:dyDescent="0.3">
      <c r="A66699">
        <v>176</v>
      </c>
      <c r="B66699">
        <v>17024</v>
      </c>
      <c r="C66699">
        <v>1</v>
      </c>
      <c r="D66699" t="s">
        <v>52548</v>
      </c>
      <c r="E66699" t="s">
        <v>6</v>
      </c>
    </row>
    <row r="66700" spans="1:5" x14ac:dyDescent="0.3">
      <c r="A66700">
        <v>176</v>
      </c>
      <c r="B66700">
        <v>17024</v>
      </c>
      <c r="C66700">
        <v>2</v>
      </c>
      <c r="D66700" t="s">
        <v>52549</v>
      </c>
      <c r="E66700" t="s">
        <v>8</v>
      </c>
    </row>
    <row r="66701" spans="1:5" x14ac:dyDescent="0.3">
      <c r="A66701">
        <v>176</v>
      </c>
      <c r="B66701">
        <v>17024</v>
      </c>
      <c r="C66701">
        <v>3</v>
      </c>
      <c r="D66701" t="s">
        <v>52550</v>
      </c>
      <c r="E66701" t="s">
        <v>6</v>
      </c>
    </row>
    <row r="66702" spans="1:5" x14ac:dyDescent="0.3">
      <c r="A66702">
        <v>176</v>
      </c>
      <c r="B66702">
        <v>17024</v>
      </c>
      <c r="C66702">
        <v>4</v>
      </c>
      <c r="D66702" t="s">
        <v>52551</v>
      </c>
      <c r="E66702" t="s">
        <v>6</v>
      </c>
    </row>
    <row r="66703" spans="1:5" x14ac:dyDescent="0.3">
      <c r="A66703">
        <v>176</v>
      </c>
      <c r="B66703">
        <v>17025</v>
      </c>
      <c r="C66703">
        <v>1</v>
      </c>
      <c r="D66703" t="s">
        <v>52552</v>
      </c>
      <c r="E66703" t="s">
        <v>6</v>
      </c>
    </row>
    <row r="66704" spans="1:5" x14ac:dyDescent="0.3">
      <c r="A66704">
        <v>176</v>
      </c>
      <c r="B66704">
        <v>17025</v>
      </c>
      <c r="C66704">
        <v>2</v>
      </c>
      <c r="D66704" t="s">
        <v>52553</v>
      </c>
      <c r="E66704" t="s">
        <v>8</v>
      </c>
    </row>
    <row r="66705" spans="1:5" x14ac:dyDescent="0.3">
      <c r="A66705">
        <v>176</v>
      </c>
      <c r="B66705">
        <v>17025</v>
      </c>
      <c r="C66705">
        <v>3</v>
      </c>
      <c r="D66705" t="s">
        <v>52554</v>
      </c>
      <c r="E66705" t="s">
        <v>6</v>
      </c>
    </row>
    <row r="66706" spans="1:5" x14ac:dyDescent="0.3">
      <c r="A66706">
        <v>176</v>
      </c>
      <c r="B66706">
        <v>17025</v>
      </c>
      <c r="C66706">
        <v>4</v>
      </c>
      <c r="D66706" t="s">
        <v>52555</v>
      </c>
      <c r="E66706" t="s">
        <v>6</v>
      </c>
    </row>
    <row r="66707" spans="1:5" x14ac:dyDescent="0.3">
      <c r="A66707">
        <v>176</v>
      </c>
      <c r="B66707">
        <v>17026</v>
      </c>
      <c r="C66707">
        <v>1</v>
      </c>
      <c r="D66707" t="s">
        <v>52556</v>
      </c>
      <c r="E66707" t="s">
        <v>6</v>
      </c>
    </row>
    <row r="66708" spans="1:5" x14ac:dyDescent="0.3">
      <c r="A66708">
        <v>176</v>
      </c>
      <c r="B66708">
        <v>17026</v>
      </c>
      <c r="C66708">
        <v>2</v>
      </c>
      <c r="D66708" t="s">
        <v>52557</v>
      </c>
      <c r="E66708" t="s">
        <v>8</v>
      </c>
    </row>
    <row r="66709" spans="1:5" x14ac:dyDescent="0.3">
      <c r="A66709">
        <v>176</v>
      </c>
      <c r="B66709">
        <v>17026</v>
      </c>
      <c r="C66709">
        <v>3</v>
      </c>
      <c r="D66709" t="s">
        <v>52558</v>
      </c>
      <c r="E66709" t="s">
        <v>6</v>
      </c>
    </row>
    <row r="66710" spans="1:5" x14ac:dyDescent="0.3">
      <c r="A66710">
        <v>176</v>
      </c>
      <c r="B66710">
        <v>17026</v>
      </c>
      <c r="C66710">
        <v>4</v>
      </c>
      <c r="D66710" t="s">
        <v>52559</v>
      </c>
      <c r="E66710" t="s">
        <v>6</v>
      </c>
    </row>
    <row r="66711" spans="1:5" x14ac:dyDescent="0.3">
      <c r="A66711">
        <v>176</v>
      </c>
      <c r="B66711">
        <v>17027</v>
      </c>
      <c r="C66711">
        <v>1</v>
      </c>
      <c r="D66711" t="s">
        <v>52560</v>
      </c>
      <c r="E66711" t="s">
        <v>6</v>
      </c>
    </row>
    <row r="66712" spans="1:5" x14ac:dyDescent="0.3">
      <c r="A66712">
        <v>176</v>
      </c>
      <c r="B66712">
        <v>17027</v>
      </c>
      <c r="C66712">
        <v>2</v>
      </c>
      <c r="D66712" t="s">
        <v>52561</v>
      </c>
      <c r="E66712" t="s">
        <v>6</v>
      </c>
    </row>
    <row r="66713" spans="1:5" x14ac:dyDescent="0.3">
      <c r="A66713">
        <v>176</v>
      </c>
      <c r="B66713">
        <v>17027</v>
      </c>
      <c r="C66713">
        <v>3</v>
      </c>
      <c r="D66713" t="s">
        <v>51100</v>
      </c>
      <c r="E66713" t="s">
        <v>6</v>
      </c>
    </row>
    <row r="66714" spans="1:5" x14ac:dyDescent="0.3">
      <c r="A66714">
        <v>176</v>
      </c>
      <c r="B66714">
        <v>17027</v>
      </c>
      <c r="C66714">
        <v>4</v>
      </c>
      <c r="D66714" t="s">
        <v>52562</v>
      </c>
      <c r="E66714" t="s">
        <v>8</v>
      </c>
    </row>
    <row r="66715" spans="1:5" x14ac:dyDescent="0.3">
      <c r="A66715">
        <v>176</v>
      </c>
      <c r="B66715">
        <v>17028</v>
      </c>
      <c r="C66715">
        <v>1</v>
      </c>
      <c r="D66715" t="s">
        <v>52563</v>
      </c>
      <c r="E66715" t="s">
        <v>6</v>
      </c>
    </row>
    <row r="66716" spans="1:5" x14ac:dyDescent="0.3">
      <c r="A66716">
        <v>176</v>
      </c>
      <c r="B66716">
        <v>17028</v>
      </c>
      <c r="C66716">
        <v>2</v>
      </c>
      <c r="D66716" t="s">
        <v>52564</v>
      </c>
      <c r="E66716" t="s">
        <v>8</v>
      </c>
    </row>
    <row r="66717" spans="1:5" x14ac:dyDescent="0.3">
      <c r="A66717">
        <v>176</v>
      </c>
      <c r="B66717">
        <v>17028</v>
      </c>
      <c r="C66717">
        <v>3</v>
      </c>
      <c r="D66717" t="s">
        <v>52565</v>
      </c>
      <c r="E66717" t="s">
        <v>6</v>
      </c>
    </row>
    <row r="66718" spans="1:5" x14ac:dyDescent="0.3">
      <c r="A66718">
        <v>176</v>
      </c>
      <c r="B66718">
        <v>17028</v>
      </c>
      <c r="C66718">
        <v>4</v>
      </c>
      <c r="D66718" t="s">
        <v>52566</v>
      </c>
      <c r="E66718" t="s">
        <v>6</v>
      </c>
    </row>
    <row r="66719" spans="1:5" x14ac:dyDescent="0.3">
      <c r="A66719">
        <v>176</v>
      </c>
      <c r="B66719">
        <v>17029</v>
      </c>
      <c r="C66719">
        <v>1</v>
      </c>
      <c r="D66719" t="s">
        <v>52567</v>
      </c>
      <c r="E66719" t="s">
        <v>8</v>
      </c>
    </row>
    <row r="66720" spans="1:5" x14ac:dyDescent="0.3">
      <c r="A66720">
        <v>176</v>
      </c>
      <c r="B66720">
        <v>17029</v>
      </c>
      <c r="C66720">
        <v>2</v>
      </c>
      <c r="D66720" t="s">
        <v>52568</v>
      </c>
      <c r="E66720" t="s">
        <v>6</v>
      </c>
    </row>
    <row r="66721" spans="1:5" x14ac:dyDescent="0.3">
      <c r="A66721">
        <v>176</v>
      </c>
      <c r="B66721">
        <v>17029</v>
      </c>
      <c r="C66721">
        <v>3</v>
      </c>
      <c r="D66721" t="s">
        <v>52569</v>
      </c>
      <c r="E66721" t="s">
        <v>6</v>
      </c>
    </row>
    <row r="66722" spans="1:5" x14ac:dyDescent="0.3">
      <c r="A66722">
        <v>176</v>
      </c>
      <c r="B66722">
        <v>17029</v>
      </c>
      <c r="C66722">
        <v>4</v>
      </c>
      <c r="D66722" t="s">
        <v>52570</v>
      </c>
      <c r="E66722" t="s">
        <v>6</v>
      </c>
    </row>
    <row r="66723" spans="1:5" x14ac:dyDescent="0.3">
      <c r="A66723">
        <v>176</v>
      </c>
      <c r="B66723">
        <v>17030</v>
      </c>
      <c r="C66723">
        <v>1</v>
      </c>
      <c r="D66723" t="s">
        <v>52571</v>
      </c>
      <c r="E66723" t="s">
        <v>8</v>
      </c>
    </row>
    <row r="66724" spans="1:5" x14ac:dyDescent="0.3">
      <c r="A66724">
        <v>176</v>
      </c>
      <c r="B66724">
        <v>17030</v>
      </c>
      <c r="C66724">
        <v>2</v>
      </c>
      <c r="D66724" t="s">
        <v>52572</v>
      </c>
      <c r="E66724" t="s">
        <v>6</v>
      </c>
    </row>
    <row r="66725" spans="1:5" x14ac:dyDescent="0.3">
      <c r="A66725">
        <v>176</v>
      </c>
      <c r="B66725">
        <v>17030</v>
      </c>
      <c r="C66725">
        <v>3</v>
      </c>
      <c r="D66725" t="s">
        <v>52573</v>
      </c>
      <c r="E66725" t="s">
        <v>6</v>
      </c>
    </row>
    <row r="66726" spans="1:5" x14ac:dyDescent="0.3">
      <c r="A66726">
        <v>176</v>
      </c>
      <c r="B66726">
        <v>17030</v>
      </c>
      <c r="C66726">
        <v>4</v>
      </c>
      <c r="D66726" t="s">
        <v>52574</v>
      </c>
      <c r="E66726" t="s">
        <v>6</v>
      </c>
    </row>
    <row r="66727" spans="1:5" x14ac:dyDescent="0.3">
      <c r="A66727">
        <v>176</v>
      </c>
      <c r="B66727">
        <v>17031</v>
      </c>
      <c r="C66727">
        <v>1</v>
      </c>
      <c r="D66727" t="s">
        <v>1491</v>
      </c>
      <c r="E66727" t="s">
        <v>6</v>
      </c>
    </row>
    <row r="66728" spans="1:5" x14ac:dyDescent="0.3">
      <c r="A66728">
        <v>176</v>
      </c>
      <c r="B66728">
        <v>17031</v>
      </c>
      <c r="C66728">
        <v>2</v>
      </c>
      <c r="D66728" t="s">
        <v>1840</v>
      </c>
      <c r="E66728" t="s">
        <v>6</v>
      </c>
    </row>
    <row r="66729" spans="1:5" x14ac:dyDescent="0.3">
      <c r="A66729">
        <v>176</v>
      </c>
      <c r="B66729">
        <v>17031</v>
      </c>
      <c r="C66729">
        <v>3</v>
      </c>
      <c r="D66729" t="s">
        <v>18762</v>
      </c>
      <c r="E66729" t="s">
        <v>6</v>
      </c>
    </row>
    <row r="66730" spans="1:5" x14ac:dyDescent="0.3">
      <c r="A66730">
        <v>176</v>
      </c>
      <c r="B66730">
        <v>17031</v>
      </c>
      <c r="C66730">
        <v>4</v>
      </c>
      <c r="D66730" t="s">
        <v>1485</v>
      </c>
      <c r="E66730" t="s">
        <v>8</v>
      </c>
    </row>
    <row r="66731" spans="1:5" x14ac:dyDescent="0.3">
      <c r="A66731">
        <v>176</v>
      </c>
      <c r="B66731">
        <v>17032</v>
      </c>
      <c r="C66731">
        <v>1</v>
      </c>
      <c r="D66731" t="s">
        <v>1896</v>
      </c>
      <c r="E66731" t="s">
        <v>8</v>
      </c>
    </row>
    <row r="66732" spans="1:5" x14ac:dyDescent="0.3">
      <c r="A66732">
        <v>176</v>
      </c>
      <c r="B66732">
        <v>17032</v>
      </c>
      <c r="C66732">
        <v>2</v>
      </c>
      <c r="D66732" t="s">
        <v>3903</v>
      </c>
      <c r="E66732" t="s">
        <v>6</v>
      </c>
    </row>
    <row r="66733" spans="1:5" x14ac:dyDescent="0.3">
      <c r="A66733">
        <v>176</v>
      </c>
      <c r="B66733">
        <v>17032</v>
      </c>
      <c r="C66733">
        <v>3</v>
      </c>
      <c r="D66733" t="s">
        <v>4277</v>
      </c>
      <c r="E66733" t="s">
        <v>6</v>
      </c>
    </row>
    <row r="66734" spans="1:5" x14ac:dyDescent="0.3">
      <c r="A66734">
        <v>176</v>
      </c>
      <c r="B66734">
        <v>17032</v>
      </c>
      <c r="C66734">
        <v>4</v>
      </c>
      <c r="D66734" t="s">
        <v>2062</v>
      </c>
      <c r="E66734" t="s">
        <v>6</v>
      </c>
    </row>
    <row r="66735" spans="1:5" x14ac:dyDescent="0.3">
      <c r="A66735">
        <v>176</v>
      </c>
      <c r="B66735">
        <v>17033</v>
      </c>
      <c r="C66735">
        <v>1</v>
      </c>
      <c r="D66735" t="s">
        <v>52575</v>
      </c>
      <c r="E66735" t="s">
        <v>6</v>
      </c>
    </row>
    <row r="66736" spans="1:5" x14ac:dyDescent="0.3">
      <c r="A66736">
        <v>176</v>
      </c>
      <c r="B66736">
        <v>17033</v>
      </c>
      <c r="C66736">
        <v>2</v>
      </c>
      <c r="D66736" t="s">
        <v>52576</v>
      </c>
      <c r="E66736" t="s">
        <v>6</v>
      </c>
    </row>
    <row r="66737" spans="1:5" x14ac:dyDescent="0.3">
      <c r="A66737">
        <v>176</v>
      </c>
      <c r="B66737">
        <v>17033</v>
      </c>
      <c r="C66737">
        <v>3</v>
      </c>
      <c r="D66737" t="s">
        <v>52577</v>
      </c>
      <c r="E66737" t="s">
        <v>8</v>
      </c>
    </row>
    <row r="66738" spans="1:5" x14ac:dyDescent="0.3">
      <c r="A66738">
        <v>176</v>
      </c>
      <c r="B66738">
        <v>17033</v>
      </c>
      <c r="C66738">
        <v>4</v>
      </c>
      <c r="D66738" t="s">
        <v>52578</v>
      </c>
      <c r="E66738" t="s">
        <v>6</v>
      </c>
    </row>
    <row r="66739" spans="1:5" x14ac:dyDescent="0.3">
      <c r="A66739">
        <v>176</v>
      </c>
      <c r="B66739">
        <v>17034</v>
      </c>
      <c r="C66739">
        <v>1</v>
      </c>
      <c r="D66739" t="s">
        <v>52579</v>
      </c>
      <c r="E66739" t="s">
        <v>6</v>
      </c>
    </row>
    <row r="66740" spans="1:5" x14ac:dyDescent="0.3">
      <c r="A66740">
        <v>176</v>
      </c>
      <c r="B66740">
        <v>17034</v>
      </c>
      <c r="C66740">
        <v>2</v>
      </c>
      <c r="D66740" t="s">
        <v>52580</v>
      </c>
      <c r="E66740" t="s">
        <v>6</v>
      </c>
    </row>
    <row r="66741" spans="1:5" x14ac:dyDescent="0.3">
      <c r="A66741">
        <v>176</v>
      </c>
      <c r="B66741">
        <v>17034</v>
      </c>
      <c r="C66741">
        <v>3</v>
      </c>
      <c r="D66741" t="s">
        <v>52581</v>
      </c>
      <c r="E66741" t="s">
        <v>6</v>
      </c>
    </row>
    <row r="66742" spans="1:5" x14ac:dyDescent="0.3">
      <c r="A66742">
        <v>176</v>
      </c>
      <c r="B66742">
        <v>17034</v>
      </c>
      <c r="C66742">
        <v>4</v>
      </c>
      <c r="D66742" t="s">
        <v>52582</v>
      </c>
      <c r="E66742" t="s">
        <v>8</v>
      </c>
    </row>
    <row r="66743" spans="1:5" x14ac:dyDescent="0.3">
      <c r="A66743">
        <v>176</v>
      </c>
      <c r="B66743">
        <v>17035</v>
      </c>
      <c r="C66743">
        <v>1</v>
      </c>
      <c r="D66743" t="s">
        <v>52008</v>
      </c>
      <c r="E66743" t="s">
        <v>6</v>
      </c>
    </row>
    <row r="66744" spans="1:5" x14ac:dyDescent="0.3">
      <c r="A66744">
        <v>176</v>
      </c>
      <c r="B66744">
        <v>17035</v>
      </c>
      <c r="C66744">
        <v>2</v>
      </c>
      <c r="D66744" t="s">
        <v>52583</v>
      </c>
      <c r="E66744" t="s">
        <v>6</v>
      </c>
    </row>
    <row r="66745" spans="1:5" x14ac:dyDescent="0.3">
      <c r="A66745">
        <v>176</v>
      </c>
      <c r="B66745">
        <v>17035</v>
      </c>
      <c r="C66745">
        <v>3</v>
      </c>
      <c r="D66745" t="s">
        <v>52010</v>
      </c>
      <c r="E66745" t="s">
        <v>6</v>
      </c>
    </row>
    <row r="66746" spans="1:5" x14ac:dyDescent="0.3">
      <c r="A66746">
        <v>176</v>
      </c>
      <c r="B66746">
        <v>17035</v>
      </c>
      <c r="C66746">
        <v>4</v>
      </c>
      <c r="D66746" t="s">
        <v>52584</v>
      </c>
      <c r="E66746" t="s">
        <v>8</v>
      </c>
    </row>
    <row r="66747" spans="1:5" x14ac:dyDescent="0.3">
      <c r="A66747">
        <v>176</v>
      </c>
      <c r="B66747">
        <v>17036</v>
      </c>
      <c r="C66747">
        <v>1</v>
      </c>
      <c r="D66747" t="s">
        <v>52585</v>
      </c>
      <c r="E66747" t="s">
        <v>6</v>
      </c>
    </row>
    <row r="66748" spans="1:5" x14ac:dyDescent="0.3">
      <c r="A66748">
        <v>176</v>
      </c>
      <c r="B66748">
        <v>17036</v>
      </c>
      <c r="C66748">
        <v>2</v>
      </c>
      <c r="D66748" t="s">
        <v>3341</v>
      </c>
      <c r="E66748" t="s">
        <v>8</v>
      </c>
    </row>
    <row r="66749" spans="1:5" x14ac:dyDescent="0.3">
      <c r="A66749">
        <v>176</v>
      </c>
      <c r="B66749">
        <v>17036</v>
      </c>
      <c r="C66749">
        <v>3</v>
      </c>
      <c r="D66749" t="s">
        <v>27018</v>
      </c>
      <c r="E66749" t="s">
        <v>6</v>
      </c>
    </row>
    <row r="66750" spans="1:5" x14ac:dyDescent="0.3">
      <c r="A66750">
        <v>176</v>
      </c>
      <c r="B66750">
        <v>17036</v>
      </c>
      <c r="C66750">
        <v>4</v>
      </c>
      <c r="D66750" t="s">
        <v>2180</v>
      </c>
      <c r="E66750" t="s">
        <v>6</v>
      </c>
    </row>
    <row r="66751" spans="1:5" x14ac:dyDescent="0.3">
      <c r="A66751">
        <v>176</v>
      </c>
      <c r="B66751">
        <v>17037</v>
      </c>
      <c r="C66751">
        <v>1</v>
      </c>
      <c r="D66751" t="s">
        <v>52586</v>
      </c>
      <c r="E66751" t="s">
        <v>6</v>
      </c>
    </row>
    <row r="66752" spans="1:5" x14ac:dyDescent="0.3">
      <c r="A66752">
        <v>176</v>
      </c>
      <c r="B66752">
        <v>17037</v>
      </c>
      <c r="C66752">
        <v>2</v>
      </c>
      <c r="D66752" t="s">
        <v>52587</v>
      </c>
      <c r="E66752" t="s">
        <v>6</v>
      </c>
    </row>
    <row r="66753" spans="1:5" x14ac:dyDescent="0.3">
      <c r="A66753">
        <v>176</v>
      </c>
      <c r="B66753">
        <v>17037</v>
      </c>
      <c r="C66753">
        <v>3</v>
      </c>
      <c r="D66753" t="s">
        <v>52588</v>
      </c>
      <c r="E66753" t="s">
        <v>8</v>
      </c>
    </row>
    <row r="66754" spans="1:5" x14ac:dyDescent="0.3">
      <c r="A66754">
        <v>176</v>
      </c>
      <c r="B66754">
        <v>17037</v>
      </c>
      <c r="C66754">
        <v>4</v>
      </c>
      <c r="D66754" t="s">
        <v>52589</v>
      </c>
      <c r="E66754" t="s">
        <v>6</v>
      </c>
    </row>
    <row r="66755" spans="1:5" x14ac:dyDescent="0.3">
      <c r="A66755">
        <v>176</v>
      </c>
      <c r="B66755">
        <v>17038</v>
      </c>
      <c r="C66755">
        <v>1</v>
      </c>
      <c r="D66755" t="s">
        <v>4201</v>
      </c>
      <c r="E66755" t="s">
        <v>6</v>
      </c>
    </row>
    <row r="66756" spans="1:5" x14ac:dyDescent="0.3">
      <c r="A66756">
        <v>176</v>
      </c>
      <c r="B66756">
        <v>17038</v>
      </c>
      <c r="C66756">
        <v>2</v>
      </c>
      <c r="D66756" t="s">
        <v>52590</v>
      </c>
      <c r="E66756" t="s">
        <v>6</v>
      </c>
    </row>
    <row r="66757" spans="1:5" x14ac:dyDescent="0.3">
      <c r="A66757">
        <v>176</v>
      </c>
      <c r="B66757">
        <v>17038</v>
      </c>
      <c r="C66757">
        <v>3</v>
      </c>
      <c r="D66757" t="s">
        <v>52591</v>
      </c>
      <c r="E66757" t="s">
        <v>8</v>
      </c>
    </row>
    <row r="66758" spans="1:5" x14ac:dyDescent="0.3">
      <c r="A66758">
        <v>176</v>
      </c>
      <c r="B66758">
        <v>17038</v>
      </c>
      <c r="C66758">
        <v>4</v>
      </c>
      <c r="D66758" t="s">
        <v>5</v>
      </c>
      <c r="E66758" t="s">
        <v>6</v>
      </c>
    </row>
    <row r="66759" spans="1:5" x14ac:dyDescent="0.3">
      <c r="A66759">
        <v>176</v>
      </c>
      <c r="B66759">
        <v>17039</v>
      </c>
      <c r="C66759">
        <v>1</v>
      </c>
      <c r="D66759" t="s">
        <v>52592</v>
      </c>
      <c r="E66759" t="s">
        <v>6</v>
      </c>
    </row>
    <row r="66760" spans="1:5" x14ac:dyDescent="0.3">
      <c r="A66760">
        <v>176</v>
      </c>
      <c r="B66760">
        <v>17039</v>
      </c>
      <c r="C66760">
        <v>2</v>
      </c>
      <c r="D66760" t="s">
        <v>52593</v>
      </c>
      <c r="E66760" t="s">
        <v>6</v>
      </c>
    </row>
    <row r="66761" spans="1:5" x14ac:dyDescent="0.3">
      <c r="A66761">
        <v>176</v>
      </c>
      <c r="B66761">
        <v>17039</v>
      </c>
      <c r="C66761">
        <v>3</v>
      </c>
      <c r="D66761" t="s">
        <v>52594</v>
      </c>
      <c r="E66761" t="s">
        <v>8</v>
      </c>
    </row>
    <row r="66762" spans="1:5" x14ac:dyDescent="0.3">
      <c r="A66762">
        <v>176</v>
      </c>
      <c r="B66762">
        <v>17039</v>
      </c>
      <c r="C66762">
        <v>4</v>
      </c>
      <c r="D66762" t="s">
        <v>52595</v>
      </c>
      <c r="E66762" t="s">
        <v>6</v>
      </c>
    </row>
    <row r="66763" spans="1:5" x14ac:dyDescent="0.3">
      <c r="A66763">
        <v>176</v>
      </c>
      <c r="B66763">
        <v>17040</v>
      </c>
      <c r="C66763">
        <v>1</v>
      </c>
      <c r="D66763" t="s">
        <v>52596</v>
      </c>
      <c r="E66763" t="s">
        <v>8</v>
      </c>
    </row>
    <row r="66764" spans="1:5" x14ac:dyDescent="0.3">
      <c r="A66764">
        <v>176</v>
      </c>
      <c r="B66764">
        <v>17040</v>
      </c>
      <c r="C66764">
        <v>2</v>
      </c>
      <c r="D66764" t="s">
        <v>52597</v>
      </c>
      <c r="E66764" t="s">
        <v>6</v>
      </c>
    </row>
    <row r="66765" spans="1:5" x14ac:dyDescent="0.3">
      <c r="A66765">
        <v>176</v>
      </c>
      <c r="B66765">
        <v>17040</v>
      </c>
      <c r="C66765">
        <v>3</v>
      </c>
      <c r="D66765" t="s">
        <v>52598</v>
      </c>
      <c r="E66765" t="s">
        <v>6</v>
      </c>
    </row>
    <row r="66766" spans="1:5" x14ac:dyDescent="0.3">
      <c r="A66766">
        <v>176</v>
      </c>
      <c r="B66766">
        <v>17040</v>
      </c>
      <c r="C66766">
        <v>4</v>
      </c>
      <c r="D66766" t="s">
        <v>52599</v>
      </c>
      <c r="E66766" t="s">
        <v>6</v>
      </c>
    </row>
    <row r="66767" spans="1:5" x14ac:dyDescent="0.3">
      <c r="A66767">
        <v>176</v>
      </c>
      <c r="B66767">
        <v>17041</v>
      </c>
      <c r="C66767">
        <v>1</v>
      </c>
      <c r="D66767" t="s">
        <v>52600</v>
      </c>
      <c r="E66767" t="s">
        <v>8</v>
      </c>
    </row>
    <row r="66768" spans="1:5" x14ac:dyDescent="0.3">
      <c r="A66768">
        <v>176</v>
      </c>
      <c r="B66768">
        <v>17041</v>
      </c>
      <c r="C66768">
        <v>2</v>
      </c>
      <c r="D66768" t="s">
        <v>52601</v>
      </c>
      <c r="E66768" t="s">
        <v>6</v>
      </c>
    </row>
    <row r="66769" spans="1:5" x14ac:dyDescent="0.3">
      <c r="A66769">
        <v>176</v>
      </c>
      <c r="B66769">
        <v>17041</v>
      </c>
      <c r="C66769">
        <v>3</v>
      </c>
      <c r="D66769" t="s">
        <v>52602</v>
      </c>
      <c r="E66769" t="s">
        <v>6</v>
      </c>
    </row>
    <row r="66770" spans="1:5" x14ac:dyDescent="0.3">
      <c r="A66770">
        <v>176</v>
      </c>
      <c r="B66770">
        <v>17041</v>
      </c>
      <c r="C66770">
        <v>4</v>
      </c>
      <c r="D66770" t="s">
        <v>52603</v>
      </c>
      <c r="E66770" t="s">
        <v>6</v>
      </c>
    </row>
    <row r="66771" spans="1:5" x14ac:dyDescent="0.3">
      <c r="A66771">
        <v>176</v>
      </c>
      <c r="B66771">
        <v>17042</v>
      </c>
      <c r="C66771">
        <v>1</v>
      </c>
      <c r="D66771" t="s">
        <v>52604</v>
      </c>
      <c r="E66771" t="s">
        <v>6</v>
      </c>
    </row>
    <row r="66772" spans="1:5" x14ac:dyDescent="0.3">
      <c r="A66772">
        <v>176</v>
      </c>
      <c r="B66772">
        <v>17042</v>
      </c>
      <c r="C66772">
        <v>2</v>
      </c>
      <c r="D66772" t="s">
        <v>52605</v>
      </c>
      <c r="E66772" t="s">
        <v>8</v>
      </c>
    </row>
    <row r="66773" spans="1:5" x14ac:dyDescent="0.3">
      <c r="A66773">
        <v>176</v>
      </c>
      <c r="B66773">
        <v>17042</v>
      </c>
      <c r="C66773">
        <v>3</v>
      </c>
      <c r="D66773" t="s">
        <v>52606</v>
      </c>
      <c r="E66773" t="s">
        <v>6</v>
      </c>
    </row>
    <row r="66774" spans="1:5" x14ac:dyDescent="0.3">
      <c r="A66774">
        <v>176</v>
      </c>
      <c r="B66774">
        <v>17042</v>
      </c>
      <c r="C66774">
        <v>4</v>
      </c>
      <c r="D66774" t="s">
        <v>52607</v>
      </c>
      <c r="E66774" t="s">
        <v>6</v>
      </c>
    </row>
    <row r="66775" spans="1:5" x14ac:dyDescent="0.3">
      <c r="A66775">
        <v>176</v>
      </c>
      <c r="B66775">
        <v>17043</v>
      </c>
      <c r="C66775">
        <v>1</v>
      </c>
      <c r="D66775" t="s">
        <v>2828</v>
      </c>
      <c r="E66775" t="s">
        <v>8</v>
      </c>
    </row>
    <row r="66776" spans="1:5" x14ac:dyDescent="0.3">
      <c r="A66776">
        <v>176</v>
      </c>
      <c r="B66776">
        <v>17043</v>
      </c>
      <c r="C66776">
        <v>2</v>
      </c>
      <c r="D66776" t="s">
        <v>52608</v>
      </c>
      <c r="E66776" t="s">
        <v>6</v>
      </c>
    </row>
    <row r="66777" spans="1:5" x14ac:dyDescent="0.3">
      <c r="A66777">
        <v>176</v>
      </c>
      <c r="B66777">
        <v>17043</v>
      </c>
      <c r="C66777">
        <v>3</v>
      </c>
      <c r="D66777" t="s">
        <v>51485</v>
      </c>
      <c r="E66777" t="s">
        <v>6</v>
      </c>
    </row>
    <row r="66778" spans="1:5" x14ac:dyDescent="0.3">
      <c r="A66778">
        <v>176</v>
      </c>
      <c r="B66778">
        <v>17043</v>
      </c>
      <c r="C66778">
        <v>4</v>
      </c>
      <c r="D66778" t="s">
        <v>51457</v>
      </c>
      <c r="E66778" t="s">
        <v>6</v>
      </c>
    </row>
    <row r="66779" spans="1:5" x14ac:dyDescent="0.3">
      <c r="A66779">
        <v>176</v>
      </c>
      <c r="B66779">
        <v>17044</v>
      </c>
      <c r="C66779">
        <v>1</v>
      </c>
      <c r="D66779" t="s">
        <v>52609</v>
      </c>
      <c r="E66779" t="s">
        <v>8</v>
      </c>
    </row>
    <row r="66780" spans="1:5" x14ac:dyDescent="0.3">
      <c r="A66780">
        <v>176</v>
      </c>
      <c r="B66780">
        <v>17044</v>
      </c>
      <c r="C66780">
        <v>2</v>
      </c>
      <c r="D66780" t="s">
        <v>52610</v>
      </c>
      <c r="E66780" t="s">
        <v>6</v>
      </c>
    </row>
    <row r="66781" spans="1:5" x14ac:dyDescent="0.3">
      <c r="A66781">
        <v>176</v>
      </c>
      <c r="B66781">
        <v>17044</v>
      </c>
      <c r="C66781">
        <v>3</v>
      </c>
      <c r="D66781" t="s">
        <v>52611</v>
      </c>
      <c r="E66781" t="s">
        <v>6</v>
      </c>
    </row>
    <row r="66782" spans="1:5" x14ac:dyDescent="0.3">
      <c r="A66782">
        <v>176</v>
      </c>
      <c r="B66782">
        <v>17044</v>
      </c>
      <c r="C66782">
        <v>4</v>
      </c>
      <c r="D66782" t="s">
        <v>52612</v>
      </c>
      <c r="E66782" t="s">
        <v>6</v>
      </c>
    </row>
    <row r="66783" spans="1:5" x14ac:dyDescent="0.3">
      <c r="A66783">
        <v>176</v>
      </c>
      <c r="B66783">
        <v>17045</v>
      </c>
      <c r="C66783">
        <v>1</v>
      </c>
      <c r="D66783" t="s">
        <v>52613</v>
      </c>
      <c r="E66783" t="s">
        <v>8</v>
      </c>
    </row>
    <row r="66784" spans="1:5" x14ac:dyDescent="0.3">
      <c r="A66784">
        <v>176</v>
      </c>
      <c r="B66784">
        <v>17045</v>
      </c>
      <c r="C66784">
        <v>2</v>
      </c>
      <c r="D66784" t="s">
        <v>52614</v>
      </c>
      <c r="E66784" t="s">
        <v>6</v>
      </c>
    </row>
    <row r="66785" spans="1:5" x14ac:dyDescent="0.3">
      <c r="A66785">
        <v>176</v>
      </c>
      <c r="B66785">
        <v>17045</v>
      </c>
      <c r="C66785">
        <v>3</v>
      </c>
      <c r="D66785" t="s">
        <v>52615</v>
      </c>
      <c r="E66785" t="s">
        <v>6</v>
      </c>
    </row>
    <row r="66786" spans="1:5" x14ac:dyDescent="0.3">
      <c r="A66786">
        <v>176</v>
      </c>
      <c r="B66786">
        <v>17045</v>
      </c>
      <c r="C66786">
        <v>4</v>
      </c>
      <c r="D66786" t="s">
        <v>52616</v>
      </c>
      <c r="E66786" t="s">
        <v>6</v>
      </c>
    </row>
    <row r="66787" spans="1:5" x14ac:dyDescent="0.3">
      <c r="A66787">
        <v>176</v>
      </c>
      <c r="B66787">
        <v>17046</v>
      </c>
      <c r="C66787">
        <v>1</v>
      </c>
      <c r="D66787" t="s">
        <v>52617</v>
      </c>
      <c r="E66787" t="s">
        <v>6</v>
      </c>
    </row>
    <row r="66788" spans="1:5" x14ac:dyDescent="0.3">
      <c r="A66788">
        <v>176</v>
      </c>
      <c r="B66788">
        <v>17046</v>
      </c>
      <c r="C66788">
        <v>2</v>
      </c>
      <c r="D66788" t="s">
        <v>52618</v>
      </c>
      <c r="E66788" t="s">
        <v>6</v>
      </c>
    </row>
    <row r="66789" spans="1:5" x14ac:dyDescent="0.3">
      <c r="A66789">
        <v>176</v>
      </c>
      <c r="B66789">
        <v>17046</v>
      </c>
      <c r="C66789">
        <v>3</v>
      </c>
      <c r="D66789" t="s">
        <v>52619</v>
      </c>
      <c r="E66789" t="s">
        <v>8</v>
      </c>
    </row>
    <row r="66790" spans="1:5" x14ac:dyDescent="0.3">
      <c r="A66790">
        <v>176</v>
      </c>
      <c r="B66790">
        <v>17046</v>
      </c>
      <c r="C66790">
        <v>4</v>
      </c>
      <c r="D66790" t="s">
        <v>52620</v>
      </c>
      <c r="E66790" t="s">
        <v>6</v>
      </c>
    </row>
    <row r="66791" spans="1:5" x14ac:dyDescent="0.3">
      <c r="A66791">
        <v>176</v>
      </c>
      <c r="B66791">
        <v>17047</v>
      </c>
      <c r="C66791">
        <v>1</v>
      </c>
      <c r="D66791" t="s">
        <v>119</v>
      </c>
      <c r="E66791" t="s">
        <v>6</v>
      </c>
    </row>
    <row r="66792" spans="1:5" x14ac:dyDescent="0.3">
      <c r="A66792">
        <v>176</v>
      </c>
      <c r="B66792">
        <v>17047</v>
      </c>
      <c r="C66792">
        <v>2</v>
      </c>
      <c r="D66792" t="s">
        <v>120</v>
      </c>
      <c r="E66792" t="s">
        <v>6</v>
      </c>
    </row>
    <row r="66793" spans="1:5" x14ac:dyDescent="0.3">
      <c r="A66793">
        <v>176</v>
      </c>
      <c r="B66793">
        <v>17047</v>
      </c>
      <c r="C66793">
        <v>3</v>
      </c>
      <c r="D66793" t="s">
        <v>121</v>
      </c>
      <c r="E66793" t="s">
        <v>8</v>
      </c>
    </row>
    <row r="66794" spans="1:5" x14ac:dyDescent="0.3">
      <c r="A66794">
        <v>176</v>
      </c>
      <c r="B66794">
        <v>17047</v>
      </c>
      <c r="C66794">
        <v>4</v>
      </c>
      <c r="D66794" t="s">
        <v>122</v>
      </c>
      <c r="E66794" t="s">
        <v>6</v>
      </c>
    </row>
    <row r="66795" spans="1:5" x14ac:dyDescent="0.3">
      <c r="A66795">
        <v>176</v>
      </c>
      <c r="B66795">
        <v>17048</v>
      </c>
      <c r="C66795">
        <v>1</v>
      </c>
      <c r="D66795" t="s">
        <v>52621</v>
      </c>
      <c r="E66795" t="s">
        <v>6</v>
      </c>
    </row>
    <row r="66796" spans="1:5" x14ac:dyDescent="0.3">
      <c r="A66796">
        <v>176</v>
      </c>
      <c r="B66796">
        <v>17048</v>
      </c>
      <c r="C66796">
        <v>2</v>
      </c>
      <c r="D66796" t="s">
        <v>52622</v>
      </c>
      <c r="E66796" t="s">
        <v>8</v>
      </c>
    </row>
    <row r="66797" spans="1:5" x14ac:dyDescent="0.3">
      <c r="A66797">
        <v>176</v>
      </c>
      <c r="B66797">
        <v>17048</v>
      </c>
      <c r="C66797">
        <v>3</v>
      </c>
      <c r="D66797" t="s">
        <v>52623</v>
      </c>
      <c r="E66797" t="s">
        <v>6</v>
      </c>
    </row>
    <row r="66798" spans="1:5" x14ac:dyDescent="0.3">
      <c r="A66798">
        <v>176</v>
      </c>
      <c r="B66798">
        <v>17048</v>
      </c>
      <c r="C66798">
        <v>4</v>
      </c>
      <c r="D66798" t="s">
        <v>52624</v>
      </c>
      <c r="E66798" t="s">
        <v>6</v>
      </c>
    </row>
    <row r="66799" spans="1:5" x14ac:dyDescent="0.3">
      <c r="A66799">
        <v>176</v>
      </c>
      <c r="B66799">
        <v>17049</v>
      </c>
      <c r="C66799">
        <v>1</v>
      </c>
      <c r="D66799" t="s">
        <v>3637</v>
      </c>
      <c r="E66799" t="s">
        <v>6</v>
      </c>
    </row>
    <row r="66800" spans="1:5" x14ac:dyDescent="0.3">
      <c r="A66800">
        <v>176</v>
      </c>
      <c r="B66800">
        <v>17049</v>
      </c>
      <c r="C66800">
        <v>2</v>
      </c>
      <c r="D66800" t="s">
        <v>128</v>
      </c>
      <c r="E66800" t="s">
        <v>6</v>
      </c>
    </row>
    <row r="66801" spans="1:5" x14ac:dyDescent="0.3">
      <c r="A66801">
        <v>176</v>
      </c>
      <c r="B66801">
        <v>17049</v>
      </c>
      <c r="C66801">
        <v>3</v>
      </c>
      <c r="D66801" t="s">
        <v>52625</v>
      </c>
      <c r="E66801" t="s">
        <v>6</v>
      </c>
    </row>
    <row r="66802" spans="1:5" x14ac:dyDescent="0.3">
      <c r="A66802">
        <v>176</v>
      </c>
      <c r="B66802">
        <v>17049</v>
      </c>
      <c r="C66802">
        <v>4</v>
      </c>
      <c r="D66802" t="s">
        <v>538</v>
      </c>
      <c r="E66802" t="s">
        <v>8</v>
      </c>
    </row>
    <row r="66803" spans="1:5" x14ac:dyDescent="0.3">
      <c r="A66803">
        <v>176</v>
      </c>
      <c r="B66803">
        <v>17050</v>
      </c>
      <c r="C66803">
        <v>1</v>
      </c>
      <c r="D66803" t="s">
        <v>52626</v>
      </c>
      <c r="E66803" t="s">
        <v>6</v>
      </c>
    </row>
    <row r="66804" spans="1:5" x14ac:dyDescent="0.3">
      <c r="A66804">
        <v>176</v>
      </c>
      <c r="B66804">
        <v>17050</v>
      </c>
      <c r="C66804">
        <v>2</v>
      </c>
      <c r="D66804" t="s">
        <v>52627</v>
      </c>
      <c r="E66804" t="s">
        <v>6</v>
      </c>
    </row>
    <row r="66805" spans="1:5" x14ac:dyDescent="0.3">
      <c r="A66805">
        <v>176</v>
      </c>
      <c r="B66805">
        <v>17050</v>
      </c>
      <c r="C66805">
        <v>3</v>
      </c>
      <c r="D66805" t="s">
        <v>52628</v>
      </c>
      <c r="E66805" t="s">
        <v>8</v>
      </c>
    </row>
    <row r="66806" spans="1:5" x14ac:dyDescent="0.3">
      <c r="A66806">
        <v>176</v>
      </c>
      <c r="B66806">
        <v>17050</v>
      </c>
      <c r="C66806">
        <v>4</v>
      </c>
      <c r="D66806" t="s">
        <v>52629</v>
      </c>
      <c r="E66806" t="s">
        <v>6</v>
      </c>
    </row>
    <row r="66807" spans="1:5" x14ac:dyDescent="0.3">
      <c r="A66807">
        <v>176</v>
      </c>
      <c r="B66807">
        <v>17051</v>
      </c>
      <c r="C66807">
        <v>1</v>
      </c>
      <c r="D66807" t="s">
        <v>52630</v>
      </c>
      <c r="E66807" t="s">
        <v>6</v>
      </c>
    </row>
    <row r="66808" spans="1:5" x14ac:dyDescent="0.3">
      <c r="A66808">
        <v>176</v>
      </c>
      <c r="B66808">
        <v>17051</v>
      </c>
      <c r="C66808">
        <v>2</v>
      </c>
      <c r="D66808" t="s">
        <v>52631</v>
      </c>
      <c r="E66808" t="s">
        <v>6</v>
      </c>
    </row>
    <row r="66809" spans="1:5" x14ac:dyDescent="0.3">
      <c r="A66809">
        <v>176</v>
      </c>
      <c r="B66809">
        <v>17051</v>
      </c>
      <c r="C66809">
        <v>3</v>
      </c>
      <c r="D66809" t="s">
        <v>52632</v>
      </c>
      <c r="E66809" t="s">
        <v>6</v>
      </c>
    </row>
    <row r="66810" spans="1:5" x14ac:dyDescent="0.3">
      <c r="A66810">
        <v>176</v>
      </c>
      <c r="B66810">
        <v>17051</v>
      </c>
      <c r="C66810">
        <v>4</v>
      </c>
      <c r="D66810" t="s">
        <v>52633</v>
      </c>
      <c r="E66810" t="s">
        <v>8</v>
      </c>
    </row>
    <row r="66811" spans="1:5" x14ac:dyDescent="0.3">
      <c r="A66811">
        <v>176</v>
      </c>
      <c r="B66811">
        <v>17052</v>
      </c>
      <c r="C66811">
        <v>1</v>
      </c>
      <c r="D66811" t="s">
        <v>52634</v>
      </c>
      <c r="E66811" t="s">
        <v>6</v>
      </c>
    </row>
    <row r="66812" spans="1:5" x14ac:dyDescent="0.3">
      <c r="A66812">
        <v>176</v>
      </c>
      <c r="B66812">
        <v>17052</v>
      </c>
      <c r="C66812">
        <v>2</v>
      </c>
      <c r="D66812" t="s">
        <v>52635</v>
      </c>
      <c r="E66812" t="s">
        <v>6</v>
      </c>
    </row>
    <row r="66813" spans="1:5" x14ac:dyDescent="0.3">
      <c r="A66813">
        <v>176</v>
      </c>
      <c r="B66813">
        <v>17052</v>
      </c>
      <c r="C66813">
        <v>3</v>
      </c>
      <c r="D66813" t="s">
        <v>52636</v>
      </c>
      <c r="E66813" t="s">
        <v>8</v>
      </c>
    </row>
    <row r="66814" spans="1:5" x14ac:dyDescent="0.3">
      <c r="A66814">
        <v>176</v>
      </c>
      <c r="B66814">
        <v>17052</v>
      </c>
      <c r="C66814">
        <v>4</v>
      </c>
      <c r="D66814" t="s">
        <v>52637</v>
      </c>
      <c r="E66814" t="s">
        <v>6</v>
      </c>
    </row>
    <row r="66815" spans="1:5" x14ac:dyDescent="0.3">
      <c r="A66815">
        <v>176</v>
      </c>
      <c r="B66815">
        <v>17053</v>
      </c>
      <c r="C66815">
        <v>1</v>
      </c>
      <c r="D66815" t="s">
        <v>52638</v>
      </c>
      <c r="E66815" t="s">
        <v>8</v>
      </c>
    </row>
    <row r="66816" spans="1:5" x14ac:dyDescent="0.3">
      <c r="A66816">
        <v>176</v>
      </c>
      <c r="B66816">
        <v>17053</v>
      </c>
      <c r="C66816">
        <v>2</v>
      </c>
      <c r="D66816" t="s">
        <v>52639</v>
      </c>
      <c r="E66816" t="s">
        <v>6</v>
      </c>
    </row>
    <row r="66817" spans="1:5" x14ac:dyDescent="0.3">
      <c r="A66817">
        <v>176</v>
      </c>
      <c r="B66817">
        <v>17053</v>
      </c>
      <c r="C66817">
        <v>3</v>
      </c>
      <c r="D66817" t="s">
        <v>52640</v>
      </c>
      <c r="E66817" t="s">
        <v>6</v>
      </c>
    </row>
    <row r="66818" spans="1:5" x14ac:dyDescent="0.3">
      <c r="A66818">
        <v>176</v>
      </c>
      <c r="B66818">
        <v>17053</v>
      </c>
      <c r="C66818">
        <v>4</v>
      </c>
      <c r="D66818" t="s">
        <v>52641</v>
      </c>
      <c r="E66818" t="s">
        <v>6</v>
      </c>
    </row>
    <row r="66819" spans="1:5" x14ac:dyDescent="0.3">
      <c r="A66819">
        <v>176</v>
      </c>
      <c r="B66819">
        <v>17054</v>
      </c>
      <c r="C66819">
        <v>1</v>
      </c>
      <c r="D66819" t="s">
        <v>2136</v>
      </c>
      <c r="E66819" t="s">
        <v>6</v>
      </c>
    </row>
    <row r="66820" spans="1:5" x14ac:dyDescent="0.3">
      <c r="A66820">
        <v>176</v>
      </c>
      <c r="B66820">
        <v>17054</v>
      </c>
      <c r="C66820">
        <v>2</v>
      </c>
      <c r="D66820" t="s">
        <v>3427</v>
      </c>
      <c r="E66820" t="s">
        <v>8</v>
      </c>
    </row>
    <row r="66821" spans="1:5" x14ac:dyDescent="0.3">
      <c r="A66821">
        <v>176</v>
      </c>
      <c r="B66821">
        <v>17054</v>
      </c>
      <c r="C66821">
        <v>3</v>
      </c>
      <c r="D66821" t="s">
        <v>52642</v>
      </c>
      <c r="E66821" t="s">
        <v>6</v>
      </c>
    </row>
    <row r="66822" spans="1:5" x14ac:dyDescent="0.3">
      <c r="A66822">
        <v>176</v>
      </c>
      <c r="B66822">
        <v>17054</v>
      </c>
      <c r="C66822">
        <v>4</v>
      </c>
      <c r="D66822" t="s">
        <v>52643</v>
      </c>
      <c r="E66822" t="s">
        <v>6</v>
      </c>
    </row>
    <row r="66823" spans="1:5" x14ac:dyDescent="0.3">
      <c r="A66823">
        <v>176</v>
      </c>
      <c r="B66823">
        <v>17055</v>
      </c>
      <c r="C66823">
        <v>1</v>
      </c>
      <c r="D66823" t="s">
        <v>52644</v>
      </c>
      <c r="E66823" t="s">
        <v>6</v>
      </c>
    </row>
    <row r="66824" spans="1:5" x14ac:dyDescent="0.3">
      <c r="A66824">
        <v>176</v>
      </c>
      <c r="B66824">
        <v>17055</v>
      </c>
      <c r="C66824">
        <v>2</v>
      </c>
      <c r="D66824" t="s">
        <v>52645</v>
      </c>
      <c r="E66824" t="s">
        <v>8</v>
      </c>
    </row>
    <row r="66825" spans="1:5" x14ac:dyDescent="0.3">
      <c r="A66825">
        <v>176</v>
      </c>
      <c r="B66825">
        <v>17055</v>
      </c>
      <c r="C66825">
        <v>3</v>
      </c>
      <c r="D66825" t="s">
        <v>52646</v>
      </c>
      <c r="E66825" t="s">
        <v>6</v>
      </c>
    </row>
    <row r="66826" spans="1:5" x14ac:dyDescent="0.3">
      <c r="A66826">
        <v>176</v>
      </c>
      <c r="B66826">
        <v>17055</v>
      </c>
      <c r="C66826">
        <v>4</v>
      </c>
      <c r="D66826" t="s">
        <v>52647</v>
      </c>
      <c r="E66826" t="s">
        <v>6</v>
      </c>
    </row>
    <row r="66827" spans="1:5" x14ac:dyDescent="0.3">
      <c r="A66827">
        <v>176</v>
      </c>
      <c r="B66827">
        <v>17056</v>
      </c>
      <c r="C66827">
        <v>1</v>
      </c>
      <c r="D66827" t="s">
        <v>52648</v>
      </c>
      <c r="E66827" t="s">
        <v>6</v>
      </c>
    </row>
    <row r="66828" spans="1:5" x14ac:dyDescent="0.3">
      <c r="A66828">
        <v>176</v>
      </c>
      <c r="B66828">
        <v>17056</v>
      </c>
      <c r="C66828">
        <v>2</v>
      </c>
      <c r="D66828" t="s">
        <v>52649</v>
      </c>
      <c r="E66828" t="s">
        <v>8</v>
      </c>
    </row>
    <row r="66829" spans="1:5" x14ac:dyDescent="0.3">
      <c r="A66829">
        <v>176</v>
      </c>
      <c r="B66829">
        <v>17056</v>
      </c>
      <c r="C66829">
        <v>3</v>
      </c>
      <c r="D66829" t="s">
        <v>52650</v>
      </c>
      <c r="E66829" t="s">
        <v>6</v>
      </c>
    </row>
    <row r="66830" spans="1:5" x14ac:dyDescent="0.3">
      <c r="A66830">
        <v>176</v>
      </c>
      <c r="B66830">
        <v>17056</v>
      </c>
      <c r="C66830">
        <v>4</v>
      </c>
      <c r="D66830" t="s">
        <v>52651</v>
      </c>
      <c r="E66830" t="s">
        <v>6</v>
      </c>
    </row>
    <row r="66831" spans="1:5" x14ac:dyDescent="0.3">
      <c r="A66831">
        <v>176</v>
      </c>
      <c r="B66831">
        <v>17057</v>
      </c>
      <c r="C66831">
        <v>1</v>
      </c>
      <c r="D66831" t="s">
        <v>52652</v>
      </c>
      <c r="E66831" t="s">
        <v>6</v>
      </c>
    </row>
    <row r="66832" spans="1:5" x14ac:dyDescent="0.3">
      <c r="A66832">
        <v>176</v>
      </c>
      <c r="B66832">
        <v>17057</v>
      </c>
      <c r="C66832">
        <v>2</v>
      </c>
      <c r="D66832" t="s">
        <v>52653</v>
      </c>
      <c r="E66832" t="s">
        <v>8</v>
      </c>
    </row>
    <row r="66833" spans="1:5" x14ac:dyDescent="0.3">
      <c r="A66833">
        <v>176</v>
      </c>
      <c r="B66833">
        <v>17057</v>
      </c>
      <c r="C66833">
        <v>3</v>
      </c>
      <c r="D66833" t="s">
        <v>52654</v>
      </c>
      <c r="E66833" t="s">
        <v>6</v>
      </c>
    </row>
    <row r="66834" spans="1:5" x14ac:dyDescent="0.3">
      <c r="A66834">
        <v>176</v>
      </c>
      <c r="B66834">
        <v>17057</v>
      </c>
      <c r="C66834">
        <v>4</v>
      </c>
      <c r="D66834" t="s">
        <v>52655</v>
      </c>
      <c r="E66834" t="s">
        <v>6</v>
      </c>
    </row>
    <row r="66835" spans="1:5" x14ac:dyDescent="0.3">
      <c r="A66835">
        <v>176</v>
      </c>
      <c r="B66835">
        <v>17058</v>
      </c>
      <c r="C66835">
        <v>1</v>
      </c>
      <c r="D66835" t="s">
        <v>52656</v>
      </c>
      <c r="E66835" t="s">
        <v>6</v>
      </c>
    </row>
    <row r="66836" spans="1:5" x14ac:dyDescent="0.3">
      <c r="A66836">
        <v>176</v>
      </c>
      <c r="B66836">
        <v>17058</v>
      </c>
      <c r="C66836">
        <v>2</v>
      </c>
      <c r="D66836" t="s">
        <v>52657</v>
      </c>
      <c r="E66836" t="s">
        <v>6</v>
      </c>
    </row>
    <row r="66837" spans="1:5" x14ac:dyDescent="0.3">
      <c r="A66837">
        <v>176</v>
      </c>
      <c r="B66837">
        <v>17058</v>
      </c>
      <c r="C66837">
        <v>3</v>
      </c>
      <c r="D66837" t="s">
        <v>52658</v>
      </c>
      <c r="E66837" t="s">
        <v>8</v>
      </c>
    </row>
    <row r="66838" spans="1:5" x14ac:dyDescent="0.3">
      <c r="A66838">
        <v>176</v>
      </c>
      <c r="B66838">
        <v>17058</v>
      </c>
      <c r="C66838">
        <v>4</v>
      </c>
      <c r="D66838" t="s">
        <v>52659</v>
      </c>
      <c r="E66838" t="s">
        <v>6</v>
      </c>
    </row>
    <row r="66839" spans="1:5" x14ac:dyDescent="0.3">
      <c r="A66839">
        <v>176</v>
      </c>
      <c r="B66839">
        <v>17059</v>
      </c>
      <c r="C66839">
        <v>1</v>
      </c>
      <c r="D66839" t="s">
        <v>30781</v>
      </c>
      <c r="E66839" t="s">
        <v>6</v>
      </c>
    </row>
    <row r="66840" spans="1:5" x14ac:dyDescent="0.3">
      <c r="A66840">
        <v>176</v>
      </c>
      <c r="B66840">
        <v>17059</v>
      </c>
      <c r="C66840">
        <v>2</v>
      </c>
      <c r="D66840" t="s">
        <v>26784</v>
      </c>
      <c r="E66840" t="s">
        <v>8</v>
      </c>
    </row>
    <row r="66841" spans="1:5" x14ac:dyDescent="0.3">
      <c r="A66841">
        <v>176</v>
      </c>
      <c r="B66841">
        <v>17059</v>
      </c>
      <c r="C66841">
        <v>3</v>
      </c>
      <c r="D66841" t="s">
        <v>52660</v>
      </c>
      <c r="E66841" t="s">
        <v>6</v>
      </c>
    </row>
    <row r="66842" spans="1:5" x14ac:dyDescent="0.3">
      <c r="A66842">
        <v>176</v>
      </c>
      <c r="B66842">
        <v>17059</v>
      </c>
      <c r="C66842">
        <v>4</v>
      </c>
      <c r="D66842" t="s">
        <v>1733</v>
      </c>
      <c r="E66842" t="s">
        <v>6</v>
      </c>
    </row>
    <row r="66843" spans="1:5" x14ac:dyDescent="0.3">
      <c r="A66843">
        <v>176</v>
      </c>
      <c r="B66843">
        <v>17060</v>
      </c>
      <c r="C66843">
        <v>1</v>
      </c>
      <c r="D66843" t="s">
        <v>50839</v>
      </c>
      <c r="E66843" t="s">
        <v>6</v>
      </c>
    </row>
    <row r="66844" spans="1:5" x14ac:dyDescent="0.3">
      <c r="A66844">
        <v>176</v>
      </c>
      <c r="B66844">
        <v>17060</v>
      </c>
      <c r="C66844">
        <v>2</v>
      </c>
      <c r="D66844" t="s">
        <v>52661</v>
      </c>
      <c r="E66844" t="s">
        <v>8</v>
      </c>
    </row>
    <row r="66845" spans="1:5" x14ac:dyDescent="0.3">
      <c r="A66845">
        <v>176</v>
      </c>
      <c r="B66845">
        <v>17060</v>
      </c>
      <c r="C66845">
        <v>3</v>
      </c>
      <c r="D66845" t="s">
        <v>50034</v>
      </c>
      <c r="E66845" t="s">
        <v>6</v>
      </c>
    </row>
    <row r="66846" spans="1:5" x14ac:dyDescent="0.3">
      <c r="A66846">
        <v>176</v>
      </c>
      <c r="B66846">
        <v>17060</v>
      </c>
      <c r="C66846">
        <v>4</v>
      </c>
      <c r="D66846" t="s">
        <v>52662</v>
      </c>
      <c r="E66846" t="s">
        <v>6</v>
      </c>
    </row>
    <row r="66847" spans="1:5" x14ac:dyDescent="0.3">
      <c r="A66847">
        <v>176</v>
      </c>
      <c r="B66847">
        <v>17061</v>
      </c>
      <c r="C66847">
        <v>1</v>
      </c>
      <c r="D66847" t="s">
        <v>30402</v>
      </c>
      <c r="E66847" t="s">
        <v>8</v>
      </c>
    </row>
    <row r="66848" spans="1:5" x14ac:dyDescent="0.3">
      <c r="A66848">
        <v>176</v>
      </c>
      <c r="B66848">
        <v>17061</v>
      </c>
      <c r="C66848">
        <v>2</v>
      </c>
      <c r="D66848" t="s">
        <v>30403</v>
      </c>
      <c r="E66848" t="s">
        <v>6</v>
      </c>
    </row>
    <row r="66849" spans="1:5" x14ac:dyDescent="0.3">
      <c r="A66849">
        <v>176</v>
      </c>
      <c r="B66849">
        <v>17061</v>
      </c>
      <c r="C66849">
        <v>3</v>
      </c>
      <c r="D66849" t="s">
        <v>30401</v>
      </c>
      <c r="E66849" t="s">
        <v>6</v>
      </c>
    </row>
    <row r="66850" spans="1:5" x14ac:dyDescent="0.3">
      <c r="A66850">
        <v>176</v>
      </c>
      <c r="B66850">
        <v>17061</v>
      </c>
      <c r="C66850">
        <v>4</v>
      </c>
      <c r="D66850" t="s">
        <v>37744</v>
      </c>
      <c r="E66850" t="s">
        <v>6</v>
      </c>
    </row>
    <row r="66851" spans="1:5" x14ac:dyDescent="0.3">
      <c r="A66851">
        <v>176</v>
      </c>
      <c r="B66851">
        <v>17062</v>
      </c>
      <c r="C66851">
        <v>1</v>
      </c>
      <c r="D66851" t="s">
        <v>52663</v>
      </c>
      <c r="E66851" t="s">
        <v>6</v>
      </c>
    </row>
    <row r="66852" spans="1:5" x14ac:dyDescent="0.3">
      <c r="A66852">
        <v>176</v>
      </c>
      <c r="B66852">
        <v>17062</v>
      </c>
      <c r="C66852">
        <v>2</v>
      </c>
      <c r="D66852" t="s">
        <v>52664</v>
      </c>
      <c r="E66852" t="s">
        <v>8</v>
      </c>
    </row>
    <row r="66853" spans="1:5" x14ac:dyDescent="0.3">
      <c r="A66853">
        <v>176</v>
      </c>
      <c r="B66853">
        <v>17062</v>
      </c>
      <c r="C66853">
        <v>3</v>
      </c>
      <c r="D66853" t="s">
        <v>52665</v>
      </c>
      <c r="E66853" t="s">
        <v>6</v>
      </c>
    </row>
    <row r="66854" spans="1:5" x14ac:dyDescent="0.3">
      <c r="A66854">
        <v>176</v>
      </c>
      <c r="B66854">
        <v>17062</v>
      </c>
      <c r="C66854">
        <v>4</v>
      </c>
      <c r="D66854" t="s">
        <v>52666</v>
      </c>
      <c r="E66854" t="s">
        <v>6</v>
      </c>
    </row>
    <row r="66855" spans="1:5" x14ac:dyDescent="0.3">
      <c r="A66855">
        <v>176</v>
      </c>
      <c r="B66855">
        <v>17063</v>
      </c>
      <c r="C66855">
        <v>1</v>
      </c>
      <c r="D66855" t="s">
        <v>51829</v>
      </c>
      <c r="E66855" t="s">
        <v>6</v>
      </c>
    </row>
    <row r="66856" spans="1:5" x14ac:dyDescent="0.3">
      <c r="A66856">
        <v>176</v>
      </c>
      <c r="B66856">
        <v>17063</v>
      </c>
      <c r="C66856">
        <v>2</v>
      </c>
      <c r="D66856" t="s">
        <v>51830</v>
      </c>
      <c r="E66856" t="s">
        <v>6</v>
      </c>
    </row>
    <row r="66857" spans="1:5" x14ac:dyDescent="0.3">
      <c r="A66857">
        <v>176</v>
      </c>
      <c r="B66857">
        <v>17063</v>
      </c>
      <c r="C66857">
        <v>3</v>
      </c>
      <c r="D66857" t="s">
        <v>51831</v>
      </c>
      <c r="E66857" t="s">
        <v>8</v>
      </c>
    </row>
    <row r="66858" spans="1:5" x14ac:dyDescent="0.3">
      <c r="A66858">
        <v>176</v>
      </c>
      <c r="B66858">
        <v>17063</v>
      </c>
      <c r="C66858">
        <v>4</v>
      </c>
      <c r="D66858" t="s">
        <v>51832</v>
      </c>
      <c r="E66858" t="s">
        <v>6</v>
      </c>
    </row>
    <row r="66859" spans="1:5" x14ac:dyDescent="0.3">
      <c r="A66859">
        <v>176</v>
      </c>
      <c r="B66859">
        <v>17065</v>
      </c>
      <c r="C66859">
        <v>1</v>
      </c>
      <c r="D66859" t="s">
        <v>52667</v>
      </c>
      <c r="E66859" t="s">
        <v>6</v>
      </c>
    </row>
    <row r="66860" spans="1:5" x14ac:dyDescent="0.3">
      <c r="A66860">
        <v>176</v>
      </c>
      <c r="B66860">
        <v>17065</v>
      </c>
      <c r="C66860">
        <v>2</v>
      </c>
      <c r="D66860" t="s">
        <v>52668</v>
      </c>
      <c r="E66860" t="s">
        <v>6</v>
      </c>
    </row>
    <row r="66861" spans="1:5" x14ac:dyDescent="0.3">
      <c r="A66861">
        <v>176</v>
      </c>
      <c r="B66861">
        <v>17065</v>
      </c>
      <c r="C66861">
        <v>3</v>
      </c>
      <c r="D66861" t="s">
        <v>52669</v>
      </c>
      <c r="E66861" t="s">
        <v>8</v>
      </c>
    </row>
    <row r="66862" spans="1:5" x14ac:dyDescent="0.3">
      <c r="A66862">
        <v>176</v>
      </c>
      <c r="B66862">
        <v>17065</v>
      </c>
      <c r="C66862">
        <v>4</v>
      </c>
      <c r="D66862" t="s">
        <v>52670</v>
      </c>
      <c r="E66862" t="s">
        <v>6</v>
      </c>
    </row>
    <row r="66863" spans="1:5" x14ac:dyDescent="0.3">
      <c r="A66863">
        <v>176</v>
      </c>
      <c r="B66863">
        <v>17066</v>
      </c>
      <c r="C66863">
        <v>1</v>
      </c>
      <c r="D66863" t="s">
        <v>52671</v>
      </c>
      <c r="E66863" t="s">
        <v>6</v>
      </c>
    </row>
    <row r="66864" spans="1:5" x14ac:dyDescent="0.3">
      <c r="A66864">
        <v>176</v>
      </c>
      <c r="B66864">
        <v>17066</v>
      </c>
      <c r="C66864">
        <v>2</v>
      </c>
      <c r="D66864" t="s">
        <v>52672</v>
      </c>
      <c r="E66864" t="s">
        <v>6</v>
      </c>
    </row>
    <row r="66865" spans="1:5" x14ac:dyDescent="0.3">
      <c r="A66865">
        <v>176</v>
      </c>
      <c r="B66865">
        <v>17066</v>
      </c>
      <c r="C66865">
        <v>3</v>
      </c>
      <c r="D66865" t="s">
        <v>52673</v>
      </c>
      <c r="E66865" t="s">
        <v>6</v>
      </c>
    </row>
    <row r="66866" spans="1:5" x14ac:dyDescent="0.3">
      <c r="A66866">
        <v>176</v>
      </c>
      <c r="B66866">
        <v>17066</v>
      </c>
      <c r="C66866">
        <v>4</v>
      </c>
      <c r="D66866" t="s">
        <v>52674</v>
      </c>
      <c r="E66866" t="s">
        <v>8</v>
      </c>
    </row>
    <row r="66867" spans="1:5" x14ac:dyDescent="0.3">
      <c r="A66867">
        <v>176</v>
      </c>
      <c r="B66867">
        <v>17067</v>
      </c>
      <c r="C66867">
        <v>1</v>
      </c>
      <c r="D66867" t="s">
        <v>51843</v>
      </c>
      <c r="E66867" t="s">
        <v>6</v>
      </c>
    </row>
    <row r="66868" spans="1:5" x14ac:dyDescent="0.3">
      <c r="A66868">
        <v>176</v>
      </c>
      <c r="B66868">
        <v>17067</v>
      </c>
      <c r="C66868">
        <v>2</v>
      </c>
      <c r="D66868" t="s">
        <v>51844</v>
      </c>
      <c r="E66868" t="s">
        <v>8</v>
      </c>
    </row>
    <row r="66869" spans="1:5" x14ac:dyDescent="0.3">
      <c r="A66869">
        <v>176</v>
      </c>
      <c r="B66869">
        <v>17067</v>
      </c>
      <c r="C66869">
        <v>3</v>
      </c>
      <c r="D66869" t="s">
        <v>51845</v>
      </c>
      <c r="E66869" t="s">
        <v>6</v>
      </c>
    </row>
    <row r="66870" spans="1:5" x14ac:dyDescent="0.3">
      <c r="A66870">
        <v>176</v>
      </c>
      <c r="B66870">
        <v>17067</v>
      </c>
      <c r="C66870">
        <v>4</v>
      </c>
      <c r="D66870" t="s">
        <v>51846</v>
      </c>
      <c r="E66870" t="s">
        <v>6</v>
      </c>
    </row>
    <row r="66871" spans="1:5" x14ac:dyDescent="0.3">
      <c r="A66871">
        <v>176</v>
      </c>
      <c r="B66871">
        <v>17068</v>
      </c>
      <c r="C66871">
        <v>1</v>
      </c>
      <c r="D66871" t="s">
        <v>52675</v>
      </c>
      <c r="E66871" t="s">
        <v>8</v>
      </c>
    </row>
    <row r="66872" spans="1:5" x14ac:dyDescent="0.3">
      <c r="A66872">
        <v>176</v>
      </c>
      <c r="B66872">
        <v>17068</v>
      </c>
      <c r="C66872">
        <v>2</v>
      </c>
      <c r="D66872" t="s">
        <v>52676</v>
      </c>
      <c r="E66872" t="s">
        <v>6</v>
      </c>
    </row>
    <row r="66873" spans="1:5" x14ac:dyDescent="0.3">
      <c r="A66873">
        <v>176</v>
      </c>
      <c r="B66873">
        <v>17068</v>
      </c>
      <c r="C66873">
        <v>3</v>
      </c>
      <c r="D66873" t="s">
        <v>52677</v>
      </c>
      <c r="E66873" t="s">
        <v>6</v>
      </c>
    </row>
    <row r="66874" spans="1:5" x14ac:dyDescent="0.3">
      <c r="A66874">
        <v>176</v>
      </c>
      <c r="B66874">
        <v>17068</v>
      </c>
      <c r="C66874">
        <v>4</v>
      </c>
      <c r="D66874" t="s">
        <v>52678</v>
      </c>
      <c r="E66874" t="s">
        <v>6</v>
      </c>
    </row>
    <row r="66875" spans="1:5" x14ac:dyDescent="0.3">
      <c r="A66875">
        <v>176</v>
      </c>
      <c r="B66875">
        <v>17069</v>
      </c>
      <c r="C66875">
        <v>1</v>
      </c>
      <c r="D66875" t="s">
        <v>50906</v>
      </c>
      <c r="E66875" t="s">
        <v>6</v>
      </c>
    </row>
    <row r="66876" spans="1:5" x14ac:dyDescent="0.3">
      <c r="A66876">
        <v>176</v>
      </c>
      <c r="B66876">
        <v>17069</v>
      </c>
      <c r="C66876">
        <v>2</v>
      </c>
      <c r="D66876" t="s">
        <v>50907</v>
      </c>
      <c r="E66876" t="s">
        <v>6</v>
      </c>
    </row>
    <row r="66877" spans="1:5" x14ac:dyDescent="0.3">
      <c r="A66877">
        <v>176</v>
      </c>
      <c r="B66877">
        <v>17069</v>
      </c>
      <c r="C66877">
        <v>3</v>
      </c>
      <c r="D66877" t="s">
        <v>50908</v>
      </c>
      <c r="E66877" t="s">
        <v>6</v>
      </c>
    </row>
    <row r="66878" spans="1:5" x14ac:dyDescent="0.3">
      <c r="A66878">
        <v>176</v>
      </c>
      <c r="B66878">
        <v>17069</v>
      </c>
      <c r="C66878">
        <v>4</v>
      </c>
      <c r="D66878" t="s">
        <v>50909</v>
      </c>
      <c r="E66878" t="s">
        <v>8</v>
      </c>
    </row>
    <row r="66879" spans="1:5" x14ac:dyDescent="0.3">
      <c r="A66879">
        <v>176</v>
      </c>
      <c r="B66879">
        <v>17070</v>
      </c>
      <c r="C66879">
        <v>1</v>
      </c>
      <c r="D66879" t="s">
        <v>52679</v>
      </c>
      <c r="E66879" t="s">
        <v>6</v>
      </c>
    </row>
    <row r="66880" spans="1:5" x14ac:dyDescent="0.3">
      <c r="A66880">
        <v>176</v>
      </c>
      <c r="B66880">
        <v>17070</v>
      </c>
      <c r="C66880">
        <v>2</v>
      </c>
      <c r="D66880" t="s">
        <v>52680</v>
      </c>
      <c r="E66880" t="s">
        <v>6</v>
      </c>
    </row>
    <row r="66881" spans="1:5" x14ac:dyDescent="0.3">
      <c r="A66881">
        <v>176</v>
      </c>
      <c r="B66881">
        <v>17070</v>
      </c>
      <c r="C66881">
        <v>3</v>
      </c>
      <c r="D66881" t="s">
        <v>52681</v>
      </c>
      <c r="E66881" t="s">
        <v>6</v>
      </c>
    </row>
    <row r="66882" spans="1:5" x14ac:dyDescent="0.3">
      <c r="A66882">
        <v>176</v>
      </c>
      <c r="B66882">
        <v>17070</v>
      </c>
      <c r="C66882">
        <v>4</v>
      </c>
      <c r="D66882" t="s">
        <v>52682</v>
      </c>
      <c r="E66882" t="s">
        <v>8</v>
      </c>
    </row>
    <row r="66883" spans="1:5" x14ac:dyDescent="0.3">
      <c r="A66883">
        <v>176</v>
      </c>
      <c r="B66883">
        <v>17071</v>
      </c>
      <c r="C66883">
        <v>1</v>
      </c>
      <c r="D66883" t="s">
        <v>52683</v>
      </c>
      <c r="E66883" t="s">
        <v>6</v>
      </c>
    </row>
    <row r="66884" spans="1:5" x14ac:dyDescent="0.3">
      <c r="A66884">
        <v>176</v>
      </c>
      <c r="B66884">
        <v>17071</v>
      </c>
      <c r="C66884">
        <v>2</v>
      </c>
      <c r="D66884" t="s">
        <v>52684</v>
      </c>
      <c r="E66884" t="s">
        <v>6</v>
      </c>
    </row>
    <row r="66885" spans="1:5" x14ac:dyDescent="0.3">
      <c r="A66885">
        <v>176</v>
      </c>
      <c r="B66885">
        <v>17071</v>
      </c>
      <c r="C66885">
        <v>3</v>
      </c>
      <c r="D66885" t="s">
        <v>52685</v>
      </c>
      <c r="E66885" t="s">
        <v>8</v>
      </c>
    </row>
    <row r="66886" spans="1:5" x14ac:dyDescent="0.3">
      <c r="A66886">
        <v>176</v>
      </c>
      <c r="B66886">
        <v>17071</v>
      </c>
      <c r="C66886">
        <v>4</v>
      </c>
      <c r="D66886" t="s">
        <v>52686</v>
      </c>
      <c r="E66886" t="s">
        <v>6</v>
      </c>
    </row>
    <row r="66887" spans="1:5" x14ac:dyDescent="0.3">
      <c r="A66887">
        <v>176</v>
      </c>
      <c r="B66887">
        <v>17072</v>
      </c>
      <c r="C66887">
        <v>1</v>
      </c>
      <c r="D66887" t="s">
        <v>52299</v>
      </c>
      <c r="E66887" t="s">
        <v>8</v>
      </c>
    </row>
    <row r="66888" spans="1:5" x14ac:dyDescent="0.3">
      <c r="A66888">
        <v>176</v>
      </c>
      <c r="B66888">
        <v>17072</v>
      </c>
      <c r="C66888">
        <v>2</v>
      </c>
      <c r="D66888" t="s">
        <v>52298</v>
      </c>
      <c r="E66888" t="s">
        <v>6</v>
      </c>
    </row>
    <row r="66889" spans="1:5" x14ac:dyDescent="0.3">
      <c r="A66889">
        <v>176</v>
      </c>
      <c r="B66889">
        <v>17072</v>
      </c>
      <c r="C66889">
        <v>3</v>
      </c>
      <c r="D66889" t="s">
        <v>50904</v>
      </c>
      <c r="E66889" t="s">
        <v>6</v>
      </c>
    </row>
    <row r="66890" spans="1:5" x14ac:dyDescent="0.3">
      <c r="A66890">
        <v>176</v>
      </c>
      <c r="B66890">
        <v>17072</v>
      </c>
      <c r="C66890">
        <v>4</v>
      </c>
      <c r="D66890" t="s">
        <v>50522</v>
      </c>
      <c r="E66890" t="s">
        <v>6</v>
      </c>
    </row>
    <row r="66891" spans="1:5" x14ac:dyDescent="0.3">
      <c r="A66891">
        <v>176</v>
      </c>
      <c r="B66891">
        <v>17073</v>
      </c>
      <c r="C66891">
        <v>1</v>
      </c>
      <c r="D66891" t="s">
        <v>52687</v>
      </c>
      <c r="E66891" t="s">
        <v>6</v>
      </c>
    </row>
    <row r="66892" spans="1:5" x14ac:dyDescent="0.3">
      <c r="A66892">
        <v>176</v>
      </c>
      <c r="B66892">
        <v>17073</v>
      </c>
      <c r="C66892">
        <v>2</v>
      </c>
      <c r="D66892" t="s">
        <v>52688</v>
      </c>
      <c r="E66892" t="s">
        <v>6</v>
      </c>
    </row>
    <row r="66893" spans="1:5" x14ac:dyDescent="0.3">
      <c r="A66893">
        <v>176</v>
      </c>
      <c r="B66893">
        <v>17073</v>
      </c>
      <c r="C66893">
        <v>3</v>
      </c>
      <c r="D66893" t="s">
        <v>52689</v>
      </c>
      <c r="E66893" t="s">
        <v>6</v>
      </c>
    </row>
    <row r="66894" spans="1:5" x14ac:dyDescent="0.3">
      <c r="A66894">
        <v>176</v>
      </c>
      <c r="B66894">
        <v>17073</v>
      </c>
      <c r="C66894">
        <v>4</v>
      </c>
      <c r="D66894" t="s">
        <v>52690</v>
      </c>
      <c r="E66894" t="s">
        <v>8</v>
      </c>
    </row>
    <row r="66895" spans="1:5" x14ac:dyDescent="0.3">
      <c r="A66895">
        <v>176</v>
      </c>
      <c r="B66895">
        <v>17074</v>
      </c>
      <c r="C66895">
        <v>1</v>
      </c>
      <c r="D66895" t="s">
        <v>50941</v>
      </c>
      <c r="E66895" t="s">
        <v>6</v>
      </c>
    </row>
    <row r="66896" spans="1:5" x14ac:dyDescent="0.3">
      <c r="A66896">
        <v>176</v>
      </c>
      <c r="B66896">
        <v>17074</v>
      </c>
      <c r="C66896">
        <v>2</v>
      </c>
      <c r="D66896" t="s">
        <v>50940</v>
      </c>
      <c r="E66896" t="s">
        <v>6</v>
      </c>
    </row>
    <row r="66897" spans="1:5" x14ac:dyDescent="0.3">
      <c r="A66897">
        <v>176</v>
      </c>
      <c r="B66897">
        <v>17074</v>
      </c>
      <c r="C66897">
        <v>3</v>
      </c>
      <c r="D66897" t="s">
        <v>52691</v>
      </c>
      <c r="E66897" t="s">
        <v>8</v>
      </c>
    </row>
    <row r="66898" spans="1:5" x14ac:dyDescent="0.3">
      <c r="A66898">
        <v>176</v>
      </c>
      <c r="B66898">
        <v>17074</v>
      </c>
      <c r="C66898">
        <v>4</v>
      </c>
      <c r="D66898" t="s">
        <v>50943</v>
      </c>
      <c r="E66898" t="s">
        <v>6</v>
      </c>
    </row>
    <row r="66899" spans="1:5" x14ac:dyDescent="0.3">
      <c r="A66899">
        <v>176</v>
      </c>
      <c r="B66899">
        <v>17075</v>
      </c>
      <c r="C66899">
        <v>1</v>
      </c>
      <c r="D66899" t="s">
        <v>52692</v>
      </c>
      <c r="E66899" t="s">
        <v>8</v>
      </c>
    </row>
    <row r="66900" spans="1:5" x14ac:dyDescent="0.3">
      <c r="A66900">
        <v>176</v>
      </c>
      <c r="B66900">
        <v>17075</v>
      </c>
      <c r="C66900">
        <v>2</v>
      </c>
      <c r="D66900" t="s">
        <v>52693</v>
      </c>
      <c r="E66900" t="s">
        <v>6</v>
      </c>
    </row>
    <row r="66901" spans="1:5" x14ac:dyDescent="0.3">
      <c r="A66901">
        <v>176</v>
      </c>
      <c r="B66901">
        <v>17075</v>
      </c>
      <c r="C66901">
        <v>3</v>
      </c>
      <c r="D66901" t="s">
        <v>52694</v>
      </c>
      <c r="E66901" t="s">
        <v>6</v>
      </c>
    </row>
    <row r="66902" spans="1:5" x14ac:dyDescent="0.3">
      <c r="A66902">
        <v>176</v>
      </c>
      <c r="B66902">
        <v>17075</v>
      </c>
      <c r="C66902">
        <v>4</v>
      </c>
      <c r="D66902" t="s">
        <v>52695</v>
      </c>
      <c r="E66902" t="s">
        <v>6</v>
      </c>
    </row>
    <row r="66903" spans="1:5" x14ac:dyDescent="0.3">
      <c r="A66903">
        <v>176</v>
      </c>
      <c r="B66903">
        <v>17076</v>
      </c>
      <c r="C66903">
        <v>1</v>
      </c>
      <c r="D66903" t="s">
        <v>25692</v>
      </c>
      <c r="E66903" t="s">
        <v>6</v>
      </c>
    </row>
    <row r="66904" spans="1:5" x14ac:dyDescent="0.3">
      <c r="A66904">
        <v>176</v>
      </c>
      <c r="B66904">
        <v>17076</v>
      </c>
      <c r="C66904">
        <v>2</v>
      </c>
      <c r="D66904" t="s">
        <v>129</v>
      </c>
      <c r="E66904" t="s">
        <v>8</v>
      </c>
    </row>
    <row r="66905" spans="1:5" x14ac:dyDescent="0.3">
      <c r="A66905">
        <v>176</v>
      </c>
      <c r="B66905">
        <v>17076</v>
      </c>
      <c r="C66905">
        <v>3</v>
      </c>
      <c r="D66905" t="s">
        <v>28325</v>
      </c>
      <c r="E66905" t="s">
        <v>6</v>
      </c>
    </row>
    <row r="66906" spans="1:5" x14ac:dyDescent="0.3">
      <c r="A66906">
        <v>176</v>
      </c>
      <c r="B66906">
        <v>17076</v>
      </c>
      <c r="C66906">
        <v>4</v>
      </c>
      <c r="D66906" t="s">
        <v>50585</v>
      </c>
      <c r="E66906" t="s">
        <v>6</v>
      </c>
    </row>
    <row r="66907" spans="1:5" x14ac:dyDescent="0.3">
      <c r="A66907">
        <v>176</v>
      </c>
      <c r="B66907">
        <v>17077</v>
      </c>
      <c r="C66907">
        <v>1</v>
      </c>
      <c r="D66907" t="s">
        <v>52696</v>
      </c>
      <c r="E66907" t="s">
        <v>6</v>
      </c>
    </row>
    <row r="66908" spans="1:5" x14ac:dyDescent="0.3">
      <c r="A66908">
        <v>176</v>
      </c>
      <c r="B66908">
        <v>17077</v>
      </c>
      <c r="C66908">
        <v>2</v>
      </c>
      <c r="D66908" t="s">
        <v>52697</v>
      </c>
      <c r="E66908" t="s">
        <v>6</v>
      </c>
    </row>
    <row r="66909" spans="1:5" x14ac:dyDescent="0.3">
      <c r="A66909">
        <v>176</v>
      </c>
      <c r="B66909">
        <v>17077</v>
      </c>
      <c r="C66909">
        <v>3</v>
      </c>
      <c r="D66909" t="s">
        <v>52698</v>
      </c>
      <c r="E66909" t="s">
        <v>8</v>
      </c>
    </row>
    <row r="66910" spans="1:5" x14ac:dyDescent="0.3">
      <c r="A66910">
        <v>176</v>
      </c>
      <c r="B66910">
        <v>17077</v>
      </c>
      <c r="C66910">
        <v>4</v>
      </c>
      <c r="D66910" t="s">
        <v>52699</v>
      </c>
      <c r="E66910" t="s">
        <v>6</v>
      </c>
    </row>
    <row r="66911" spans="1:5" x14ac:dyDescent="0.3">
      <c r="A66911">
        <v>176</v>
      </c>
      <c r="B66911">
        <v>17078</v>
      </c>
      <c r="C66911">
        <v>1</v>
      </c>
      <c r="D66911" t="s">
        <v>130</v>
      </c>
      <c r="E66911" t="s">
        <v>6</v>
      </c>
    </row>
    <row r="66912" spans="1:5" x14ac:dyDescent="0.3">
      <c r="A66912">
        <v>176</v>
      </c>
      <c r="B66912">
        <v>17078</v>
      </c>
      <c r="C66912">
        <v>2</v>
      </c>
      <c r="D66912" t="s">
        <v>3638</v>
      </c>
      <c r="E66912" t="s">
        <v>8</v>
      </c>
    </row>
    <row r="66913" spans="1:5" x14ac:dyDescent="0.3">
      <c r="A66913">
        <v>176</v>
      </c>
      <c r="B66913">
        <v>17078</v>
      </c>
      <c r="C66913">
        <v>3</v>
      </c>
      <c r="D66913" t="s">
        <v>28325</v>
      </c>
      <c r="E66913" t="s">
        <v>6</v>
      </c>
    </row>
    <row r="66914" spans="1:5" x14ac:dyDescent="0.3">
      <c r="A66914">
        <v>176</v>
      </c>
      <c r="B66914">
        <v>17078</v>
      </c>
      <c r="C66914">
        <v>4</v>
      </c>
      <c r="D66914" t="s">
        <v>29926</v>
      </c>
      <c r="E66914" t="s">
        <v>6</v>
      </c>
    </row>
    <row r="66915" spans="1:5" x14ac:dyDescent="0.3">
      <c r="A66915">
        <v>176</v>
      </c>
      <c r="B66915">
        <v>17079</v>
      </c>
      <c r="C66915">
        <v>1</v>
      </c>
      <c r="D66915" t="s">
        <v>52700</v>
      </c>
      <c r="E66915" t="s">
        <v>6</v>
      </c>
    </row>
    <row r="66916" spans="1:5" x14ac:dyDescent="0.3">
      <c r="A66916">
        <v>176</v>
      </c>
      <c r="B66916">
        <v>17079</v>
      </c>
      <c r="C66916">
        <v>2</v>
      </c>
      <c r="D66916" t="s">
        <v>52701</v>
      </c>
      <c r="E66916" t="s">
        <v>6</v>
      </c>
    </row>
    <row r="66917" spans="1:5" x14ac:dyDescent="0.3">
      <c r="A66917">
        <v>176</v>
      </c>
      <c r="B66917">
        <v>17079</v>
      </c>
      <c r="C66917">
        <v>3</v>
      </c>
      <c r="D66917" t="s">
        <v>52702</v>
      </c>
      <c r="E66917" t="s">
        <v>8</v>
      </c>
    </row>
    <row r="66918" spans="1:5" x14ac:dyDescent="0.3">
      <c r="A66918">
        <v>176</v>
      </c>
      <c r="B66918">
        <v>17079</v>
      </c>
      <c r="C66918">
        <v>4</v>
      </c>
      <c r="D66918" t="s">
        <v>52703</v>
      </c>
      <c r="E66918" t="s">
        <v>6</v>
      </c>
    </row>
    <row r="66919" spans="1:5" x14ac:dyDescent="0.3">
      <c r="A66919">
        <v>176</v>
      </c>
      <c r="B66919">
        <v>17080</v>
      </c>
      <c r="C66919">
        <v>1</v>
      </c>
      <c r="D66919" t="s">
        <v>52704</v>
      </c>
      <c r="E66919" t="s">
        <v>6</v>
      </c>
    </row>
    <row r="66920" spans="1:5" x14ac:dyDescent="0.3">
      <c r="A66920">
        <v>176</v>
      </c>
      <c r="B66920">
        <v>17080</v>
      </c>
      <c r="C66920">
        <v>2</v>
      </c>
      <c r="D66920" t="s">
        <v>27231</v>
      </c>
      <c r="E66920" t="s">
        <v>6</v>
      </c>
    </row>
    <row r="66921" spans="1:5" x14ac:dyDescent="0.3">
      <c r="A66921">
        <v>176</v>
      </c>
      <c r="B66921">
        <v>17080</v>
      </c>
      <c r="C66921">
        <v>3</v>
      </c>
      <c r="D66921" t="s">
        <v>52705</v>
      </c>
      <c r="E66921" t="s">
        <v>6</v>
      </c>
    </row>
    <row r="66922" spans="1:5" x14ac:dyDescent="0.3">
      <c r="A66922">
        <v>176</v>
      </c>
      <c r="B66922">
        <v>17080</v>
      </c>
      <c r="C66922">
        <v>4</v>
      </c>
      <c r="D66922" t="s">
        <v>27230</v>
      </c>
      <c r="E66922" t="s">
        <v>8</v>
      </c>
    </row>
    <row r="66923" spans="1:5" x14ac:dyDescent="0.3">
      <c r="A66923">
        <v>176</v>
      </c>
      <c r="B66923">
        <v>17081</v>
      </c>
      <c r="C66923">
        <v>1</v>
      </c>
      <c r="D66923" t="s">
        <v>52706</v>
      </c>
      <c r="E66923" t="s">
        <v>6</v>
      </c>
    </row>
    <row r="66924" spans="1:5" x14ac:dyDescent="0.3">
      <c r="A66924">
        <v>176</v>
      </c>
      <c r="B66924">
        <v>17081</v>
      </c>
      <c r="C66924">
        <v>2</v>
      </c>
      <c r="D66924" t="s">
        <v>52707</v>
      </c>
      <c r="E66924" t="s">
        <v>8</v>
      </c>
    </row>
    <row r="66925" spans="1:5" x14ac:dyDescent="0.3">
      <c r="A66925">
        <v>176</v>
      </c>
      <c r="B66925">
        <v>17081</v>
      </c>
      <c r="C66925">
        <v>3</v>
      </c>
      <c r="D66925" t="s">
        <v>52708</v>
      </c>
      <c r="E66925" t="s">
        <v>6</v>
      </c>
    </row>
    <row r="66926" spans="1:5" x14ac:dyDescent="0.3">
      <c r="A66926">
        <v>176</v>
      </c>
      <c r="B66926">
        <v>17081</v>
      </c>
      <c r="C66926">
        <v>4</v>
      </c>
      <c r="D66926" t="s">
        <v>52709</v>
      </c>
      <c r="E66926" t="s">
        <v>6</v>
      </c>
    </row>
    <row r="66927" spans="1:5" x14ac:dyDescent="0.3">
      <c r="A66927">
        <v>176</v>
      </c>
      <c r="B66927">
        <v>17082</v>
      </c>
      <c r="C66927">
        <v>1</v>
      </c>
      <c r="D66927" t="s">
        <v>25235</v>
      </c>
      <c r="E66927" t="s">
        <v>6</v>
      </c>
    </row>
    <row r="66928" spans="1:5" x14ac:dyDescent="0.3">
      <c r="A66928">
        <v>176</v>
      </c>
      <c r="B66928">
        <v>17082</v>
      </c>
      <c r="C66928">
        <v>2</v>
      </c>
      <c r="D66928" t="s">
        <v>52710</v>
      </c>
      <c r="E66928" t="s">
        <v>8</v>
      </c>
    </row>
    <row r="66929" spans="1:5" x14ac:dyDescent="0.3">
      <c r="A66929">
        <v>176</v>
      </c>
      <c r="B66929">
        <v>17082</v>
      </c>
      <c r="C66929">
        <v>3</v>
      </c>
      <c r="D66929" t="s">
        <v>3662</v>
      </c>
      <c r="E66929" t="s">
        <v>6</v>
      </c>
    </row>
    <row r="66930" spans="1:5" x14ac:dyDescent="0.3">
      <c r="A66930">
        <v>176</v>
      </c>
      <c r="B66930">
        <v>17082</v>
      </c>
      <c r="C66930">
        <v>4</v>
      </c>
      <c r="D66930" t="s">
        <v>52711</v>
      </c>
      <c r="E66930" t="s">
        <v>6</v>
      </c>
    </row>
    <row r="66931" spans="1:5" x14ac:dyDescent="0.3">
      <c r="A66931">
        <v>176</v>
      </c>
      <c r="B66931">
        <v>17083</v>
      </c>
      <c r="C66931">
        <v>1</v>
      </c>
      <c r="D66931" t="s">
        <v>50406</v>
      </c>
      <c r="E66931" t="s">
        <v>6</v>
      </c>
    </row>
    <row r="66932" spans="1:5" x14ac:dyDescent="0.3">
      <c r="A66932">
        <v>176</v>
      </c>
      <c r="B66932">
        <v>17083</v>
      </c>
      <c r="C66932">
        <v>2</v>
      </c>
      <c r="D66932" t="s">
        <v>51885</v>
      </c>
      <c r="E66932" t="s">
        <v>6</v>
      </c>
    </row>
    <row r="66933" spans="1:5" x14ac:dyDescent="0.3">
      <c r="A66933">
        <v>176</v>
      </c>
      <c r="B66933">
        <v>17083</v>
      </c>
      <c r="C66933">
        <v>3</v>
      </c>
      <c r="D66933" t="s">
        <v>52712</v>
      </c>
      <c r="E66933" t="s">
        <v>6</v>
      </c>
    </row>
    <row r="66934" spans="1:5" x14ac:dyDescent="0.3">
      <c r="A66934">
        <v>176</v>
      </c>
      <c r="B66934">
        <v>17083</v>
      </c>
      <c r="C66934">
        <v>4</v>
      </c>
      <c r="D66934" t="s">
        <v>52713</v>
      </c>
      <c r="E66934" t="s">
        <v>8</v>
      </c>
    </row>
    <row r="66935" spans="1:5" x14ac:dyDescent="0.3">
      <c r="A66935">
        <v>176</v>
      </c>
      <c r="B66935">
        <v>17084</v>
      </c>
      <c r="C66935">
        <v>1</v>
      </c>
      <c r="D66935" t="s">
        <v>52714</v>
      </c>
      <c r="E66935" t="s">
        <v>8</v>
      </c>
    </row>
    <row r="66936" spans="1:5" x14ac:dyDescent="0.3">
      <c r="A66936">
        <v>176</v>
      </c>
      <c r="B66936">
        <v>17084</v>
      </c>
      <c r="C66936">
        <v>2</v>
      </c>
      <c r="D66936" t="s">
        <v>52715</v>
      </c>
      <c r="E66936" t="s">
        <v>6</v>
      </c>
    </row>
    <row r="66937" spans="1:5" x14ac:dyDescent="0.3">
      <c r="A66937">
        <v>176</v>
      </c>
      <c r="B66937">
        <v>17084</v>
      </c>
      <c r="C66937">
        <v>3</v>
      </c>
      <c r="D66937" t="s">
        <v>52716</v>
      </c>
      <c r="E66937" t="s">
        <v>6</v>
      </c>
    </row>
    <row r="66938" spans="1:5" x14ac:dyDescent="0.3">
      <c r="A66938">
        <v>176</v>
      </c>
      <c r="B66938">
        <v>17084</v>
      </c>
      <c r="C66938">
        <v>4</v>
      </c>
      <c r="D66938" t="s">
        <v>52717</v>
      </c>
      <c r="E66938" t="s">
        <v>6</v>
      </c>
    </row>
    <row r="66939" spans="1:5" x14ac:dyDescent="0.3">
      <c r="A66939">
        <v>176</v>
      </c>
      <c r="B66939">
        <v>17085</v>
      </c>
      <c r="C66939">
        <v>1</v>
      </c>
      <c r="D66939" t="s">
        <v>30432</v>
      </c>
      <c r="E66939" t="s">
        <v>8</v>
      </c>
    </row>
    <row r="66940" spans="1:5" x14ac:dyDescent="0.3">
      <c r="A66940">
        <v>176</v>
      </c>
      <c r="B66940">
        <v>17085</v>
      </c>
      <c r="C66940">
        <v>2</v>
      </c>
      <c r="D66940" t="s">
        <v>241</v>
      </c>
      <c r="E66940" t="s">
        <v>6</v>
      </c>
    </row>
    <row r="66941" spans="1:5" x14ac:dyDescent="0.3">
      <c r="A66941">
        <v>176</v>
      </c>
      <c r="B66941">
        <v>17085</v>
      </c>
      <c r="C66941">
        <v>3</v>
      </c>
      <c r="D66941" t="s">
        <v>1966</v>
      </c>
      <c r="E66941" t="s">
        <v>6</v>
      </c>
    </row>
    <row r="66942" spans="1:5" x14ac:dyDescent="0.3">
      <c r="A66942">
        <v>176</v>
      </c>
      <c r="B66942">
        <v>17085</v>
      </c>
      <c r="C66942">
        <v>4</v>
      </c>
      <c r="D66942" t="s">
        <v>52718</v>
      </c>
      <c r="E66942" t="s">
        <v>6</v>
      </c>
    </row>
    <row r="66943" spans="1:5" x14ac:dyDescent="0.3">
      <c r="A66943">
        <v>176</v>
      </c>
      <c r="B66943">
        <v>17086</v>
      </c>
      <c r="C66943">
        <v>1</v>
      </c>
      <c r="D66943" t="s">
        <v>51015</v>
      </c>
      <c r="E66943" t="s">
        <v>8</v>
      </c>
    </row>
    <row r="66944" spans="1:5" x14ac:dyDescent="0.3">
      <c r="A66944">
        <v>176</v>
      </c>
      <c r="B66944">
        <v>17086</v>
      </c>
      <c r="C66944">
        <v>2</v>
      </c>
      <c r="D66944" t="s">
        <v>51014</v>
      </c>
      <c r="E66944" t="s">
        <v>6</v>
      </c>
    </row>
    <row r="66945" spans="1:5" x14ac:dyDescent="0.3">
      <c r="A66945">
        <v>176</v>
      </c>
      <c r="B66945">
        <v>17086</v>
      </c>
      <c r="C66945">
        <v>3</v>
      </c>
      <c r="D66945" t="s">
        <v>52719</v>
      </c>
      <c r="E66945" t="s">
        <v>6</v>
      </c>
    </row>
    <row r="66946" spans="1:5" x14ac:dyDescent="0.3">
      <c r="A66946">
        <v>176</v>
      </c>
      <c r="B66946">
        <v>17086</v>
      </c>
      <c r="C66946">
        <v>4</v>
      </c>
      <c r="D66946" t="s">
        <v>52720</v>
      </c>
      <c r="E66946" t="s">
        <v>6</v>
      </c>
    </row>
    <row r="66947" spans="1:5" x14ac:dyDescent="0.3">
      <c r="A66947">
        <v>176</v>
      </c>
      <c r="B66947">
        <v>17087</v>
      </c>
      <c r="C66947">
        <v>1</v>
      </c>
      <c r="D66947" t="s">
        <v>52721</v>
      </c>
      <c r="E66947" t="s">
        <v>6</v>
      </c>
    </row>
    <row r="66948" spans="1:5" x14ac:dyDescent="0.3">
      <c r="A66948">
        <v>176</v>
      </c>
      <c r="B66948">
        <v>17087</v>
      </c>
      <c r="C66948">
        <v>2</v>
      </c>
      <c r="D66948" t="s">
        <v>52722</v>
      </c>
      <c r="E66948" t="s">
        <v>6</v>
      </c>
    </row>
    <row r="66949" spans="1:5" x14ac:dyDescent="0.3">
      <c r="A66949">
        <v>176</v>
      </c>
      <c r="B66949">
        <v>17087</v>
      </c>
      <c r="C66949">
        <v>3</v>
      </c>
      <c r="D66949" t="s">
        <v>52723</v>
      </c>
      <c r="E66949" t="s">
        <v>6</v>
      </c>
    </row>
    <row r="66950" spans="1:5" x14ac:dyDescent="0.3">
      <c r="A66950">
        <v>176</v>
      </c>
      <c r="B66950">
        <v>17087</v>
      </c>
      <c r="C66950">
        <v>4</v>
      </c>
      <c r="D66950" t="s">
        <v>52724</v>
      </c>
      <c r="E66950" t="s">
        <v>8</v>
      </c>
    </row>
    <row r="66951" spans="1:5" x14ac:dyDescent="0.3">
      <c r="A66951">
        <v>176</v>
      </c>
      <c r="B66951">
        <v>17088</v>
      </c>
      <c r="C66951">
        <v>1</v>
      </c>
      <c r="D66951" t="s">
        <v>52725</v>
      </c>
      <c r="E66951" t="s">
        <v>6</v>
      </c>
    </row>
    <row r="66952" spans="1:5" x14ac:dyDescent="0.3">
      <c r="A66952">
        <v>176</v>
      </c>
      <c r="B66952">
        <v>17088</v>
      </c>
      <c r="C66952">
        <v>2</v>
      </c>
      <c r="D66952" t="s">
        <v>52726</v>
      </c>
      <c r="E66952" t="s">
        <v>6</v>
      </c>
    </row>
    <row r="66953" spans="1:5" x14ac:dyDescent="0.3">
      <c r="A66953">
        <v>176</v>
      </c>
      <c r="B66953">
        <v>17088</v>
      </c>
      <c r="C66953">
        <v>3</v>
      </c>
      <c r="D66953" t="s">
        <v>52727</v>
      </c>
      <c r="E66953" t="s">
        <v>6</v>
      </c>
    </row>
    <row r="66954" spans="1:5" x14ac:dyDescent="0.3">
      <c r="A66954">
        <v>176</v>
      </c>
      <c r="B66954">
        <v>17088</v>
      </c>
      <c r="C66954">
        <v>4</v>
      </c>
      <c r="D66954" t="s">
        <v>52728</v>
      </c>
      <c r="E66954" t="s">
        <v>8</v>
      </c>
    </row>
    <row r="66955" spans="1:5" x14ac:dyDescent="0.3">
      <c r="A66955">
        <v>176</v>
      </c>
      <c r="B66955">
        <v>17089</v>
      </c>
      <c r="C66955">
        <v>1</v>
      </c>
      <c r="D66955" t="s">
        <v>52729</v>
      </c>
      <c r="E66955" t="s">
        <v>6</v>
      </c>
    </row>
    <row r="66956" spans="1:5" x14ac:dyDescent="0.3">
      <c r="A66956">
        <v>176</v>
      </c>
      <c r="B66956">
        <v>17089</v>
      </c>
      <c r="C66956">
        <v>2</v>
      </c>
      <c r="D66956" t="s">
        <v>1900</v>
      </c>
      <c r="E66956" t="s">
        <v>8</v>
      </c>
    </row>
    <row r="66957" spans="1:5" x14ac:dyDescent="0.3">
      <c r="A66957">
        <v>176</v>
      </c>
      <c r="B66957">
        <v>17089</v>
      </c>
      <c r="C66957">
        <v>3</v>
      </c>
      <c r="D66957" t="s">
        <v>27525</v>
      </c>
      <c r="E66957" t="s">
        <v>6</v>
      </c>
    </row>
    <row r="66958" spans="1:5" x14ac:dyDescent="0.3">
      <c r="A66958">
        <v>176</v>
      </c>
      <c r="B66958">
        <v>17089</v>
      </c>
      <c r="C66958">
        <v>4</v>
      </c>
      <c r="D66958" t="s">
        <v>1427</v>
      </c>
      <c r="E66958" t="s">
        <v>6</v>
      </c>
    </row>
    <row r="66959" spans="1:5" x14ac:dyDescent="0.3">
      <c r="A66959">
        <v>176</v>
      </c>
      <c r="B66959">
        <v>17090</v>
      </c>
      <c r="C66959">
        <v>1</v>
      </c>
      <c r="D66959" t="s">
        <v>27564</v>
      </c>
      <c r="E66959" t="s">
        <v>6</v>
      </c>
    </row>
    <row r="66960" spans="1:5" x14ac:dyDescent="0.3">
      <c r="A66960">
        <v>176</v>
      </c>
      <c r="B66960">
        <v>17090</v>
      </c>
      <c r="C66960">
        <v>2</v>
      </c>
      <c r="D66960" t="s">
        <v>754</v>
      </c>
      <c r="E66960" t="s">
        <v>6</v>
      </c>
    </row>
    <row r="66961" spans="1:5" x14ac:dyDescent="0.3">
      <c r="A66961">
        <v>176</v>
      </c>
      <c r="B66961">
        <v>17090</v>
      </c>
      <c r="C66961">
        <v>3</v>
      </c>
      <c r="D66961" t="s">
        <v>27565</v>
      </c>
      <c r="E66961" t="s">
        <v>8</v>
      </c>
    </row>
    <row r="66962" spans="1:5" x14ac:dyDescent="0.3">
      <c r="A66962">
        <v>176</v>
      </c>
      <c r="B66962">
        <v>17090</v>
      </c>
      <c r="C66962">
        <v>4</v>
      </c>
      <c r="D66962" t="s">
        <v>8746</v>
      </c>
      <c r="E66962" t="s">
        <v>6</v>
      </c>
    </row>
    <row r="66963" spans="1:5" x14ac:dyDescent="0.3">
      <c r="A66963">
        <v>176</v>
      </c>
      <c r="B66963">
        <v>17091</v>
      </c>
      <c r="C66963">
        <v>1</v>
      </c>
      <c r="D66963" t="s">
        <v>1966</v>
      </c>
      <c r="E66963" t="s">
        <v>6</v>
      </c>
    </row>
    <row r="66964" spans="1:5" x14ac:dyDescent="0.3">
      <c r="A66964">
        <v>176</v>
      </c>
      <c r="B66964">
        <v>17091</v>
      </c>
      <c r="C66964">
        <v>2</v>
      </c>
      <c r="D66964" t="s">
        <v>30558</v>
      </c>
      <c r="E66964" t="s">
        <v>6</v>
      </c>
    </row>
    <row r="66965" spans="1:5" x14ac:dyDescent="0.3">
      <c r="A66965">
        <v>176</v>
      </c>
      <c r="B66965">
        <v>17091</v>
      </c>
      <c r="C66965">
        <v>3</v>
      </c>
      <c r="D66965" t="s">
        <v>49838</v>
      </c>
      <c r="E66965" t="s">
        <v>8</v>
      </c>
    </row>
    <row r="66966" spans="1:5" x14ac:dyDescent="0.3">
      <c r="A66966">
        <v>176</v>
      </c>
      <c r="B66966">
        <v>17091</v>
      </c>
      <c r="C66966">
        <v>4</v>
      </c>
      <c r="D66966" t="s">
        <v>28523</v>
      </c>
      <c r="E66966" t="s">
        <v>6</v>
      </c>
    </row>
    <row r="66967" spans="1:5" x14ac:dyDescent="0.3">
      <c r="A66967">
        <v>176</v>
      </c>
      <c r="B66967">
        <v>17092</v>
      </c>
      <c r="C66967">
        <v>1</v>
      </c>
      <c r="D66967" t="s">
        <v>52730</v>
      </c>
      <c r="E66967" t="s">
        <v>6</v>
      </c>
    </row>
    <row r="66968" spans="1:5" x14ac:dyDescent="0.3">
      <c r="A66968">
        <v>176</v>
      </c>
      <c r="B66968">
        <v>17092</v>
      </c>
      <c r="C66968">
        <v>2</v>
      </c>
      <c r="D66968" t="s">
        <v>52731</v>
      </c>
      <c r="E66968" t="s">
        <v>6</v>
      </c>
    </row>
    <row r="66969" spans="1:5" x14ac:dyDescent="0.3">
      <c r="A66969">
        <v>176</v>
      </c>
      <c r="B66969">
        <v>17092</v>
      </c>
      <c r="C66969">
        <v>3</v>
      </c>
      <c r="D66969" t="s">
        <v>50672</v>
      </c>
      <c r="E66969" t="s">
        <v>6</v>
      </c>
    </row>
    <row r="66970" spans="1:5" x14ac:dyDescent="0.3">
      <c r="A66970">
        <v>176</v>
      </c>
      <c r="B66970">
        <v>17092</v>
      </c>
      <c r="C66970">
        <v>4</v>
      </c>
      <c r="D66970" t="s">
        <v>52732</v>
      </c>
      <c r="E66970" t="s">
        <v>8</v>
      </c>
    </row>
    <row r="66971" spans="1:5" x14ac:dyDescent="0.3">
      <c r="A66971">
        <v>176</v>
      </c>
      <c r="B66971">
        <v>17093</v>
      </c>
      <c r="C66971">
        <v>1</v>
      </c>
      <c r="D66971" t="s">
        <v>52733</v>
      </c>
      <c r="E66971" t="s">
        <v>6</v>
      </c>
    </row>
    <row r="66972" spans="1:5" x14ac:dyDescent="0.3">
      <c r="A66972">
        <v>176</v>
      </c>
      <c r="B66972">
        <v>17093</v>
      </c>
      <c r="C66972">
        <v>2</v>
      </c>
      <c r="D66972" t="s">
        <v>52734</v>
      </c>
      <c r="E66972" t="s">
        <v>6</v>
      </c>
    </row>
    <row r="66973" spans="1:5" x14ac:dyDescent="0.3">
      <c r="A66973">
        <v>176</v>
      </c>
      <c r="B66973">
        <v>17093</v>
      </c>
      <c r="C66973">
        <v>3</v>
      </c>
      <c r="D66973" t="s">
        <v>52735</v>
      </c>
      <c r="E66973" t="s">
        <v>6</v>
      </c>
    </row>
    <row r="66974" spans="1:5" x14ac:dyDescent="0.3">
      <c r="A66974">
        <v>176</v>
      </c>
      <c r="B66974">
        <v>17093</v>
      </c>
      <c r="C66974">
        <v>4</v>
      </c>
      <c r="D66974" t="s">
        <v>52736</v>
      </c>
      <c r="E66974" t="s">
        <v>8</v>
      </c>
    </row>
    <row r="66975" spans="1:5" x14ac:dyDescent="0.3">
      <c r="A66975">
        <v>176</v>
      </c>
      <c r="B66975">
        <v>17094</v>
      </c>
      <c r="C66975">
        <v>1</v>
      </c>
      <c r="D66975" t="s">
        <v>52737</v>
      </c>
      <c r="E66975" t="s">
        <v>8</v>
      </c>
    </row>
    <row r="66976" spans="1:5" x14ac:dyDescent="0.3">
      <c r="A66976">
        <v>176</v>
      </c>
      <c r="B66976">
        <v>17094</v>
      </c>
      <c r="C66976">
        <v>2</v>
      </c>
      <c r="D66976" t="s">
        <v>50729</v>
      </c>
      <c r="E66976" t="s">
        <v>6</v>
      </c>
    </row>
    <row r="66977" spans="1:5" x14ac:dyDescent="0.3">
      <c r="A66977">
        <v>176</v>
      </c>
      <c r="B66977">
        <v>17094</v>
      </c>
      <c r="C66977">
        <v>3</v>
      </c>
      <c r="D66977" t="s">
        <v>30432</v>
      </c>
      <c r="E66977" t="s">
        <v>6</v>
      </c>
    </row>
    <row r="66978" spans="1:5" x14ac:dyDescent="0.3">
      <c r="A66978">
        <v>176</v>
      </c>
      <c r="B66978">
        <v>17094</v>
      </c>
      <c r="C66978">
        <v>4</v>
      </c>
      <c r="D66978" t="s">
        <v>50468</v>
      </c>
      <c r="E66978" t="s">
        <v>6</v>
      </c>
    </row>
    <row r="66979" spans="1:5" x14ac:dyDescent="0.3">
      <c r="A66979">
        <v>176</v>
      </c>
      <c r="B66979">
        <v>17095</v>
      </c>
      <c r="C66979">
        <v>1</v>
      </c>
      <c r="D66979" t="s">
        <v>52159</v>
      </c>
      <c r="E66979" t="s">
        <v>6</v>
      </c>
    </row>
    <row r="66980" spans="1:5" x14ac:dyDescent="0.3">
      <c r="A66980">
        <v>176</v>
      </c>
      <c r="B66980">
        <v>17095</v>
      </c>
      <c r="C66980">
        <v>2</v>
      </c>
      <c r="D66980" t="s">
        <v>52161</v>
      </c>
      <c r="E66980" t="s">
        <v>8</v>
      </c>
    </row>
    <row r="66981" spans="1:5" x14ac:dyDescent="0.3">
      <c r="A66981">
        <v>176</v>
      </c>
      <c r="B66981">
        <v>17095</v>
      </c>
      <c r="C66981">
        <v>3</v>
      </c>
      <c r="D66981" t="s">
        <v>52738</v>
      </c>
      <c r="E66981" t="s">
        <v>6</v>
      </c>
    </row>
    <row r="66982" spans="1:5" x14ac:dyDescent="0.3">
      <c r="A66982">
        <v>176</v>
      </c>
      <c r="B66982">
        <v>17095</v>
      </c>
      <c r="C66982">
        <v>4</v>
      </c>
      <c r="D66982" t="s">
        <v>52158</v>
      </c>
      <c r="E66982" t="s">
        <v>6</v>
      </c>
    </row>
    <row r="66983" spans="1:5" x14ac:dyDescent="0.3">
      <c r="A66983">
        <v>176</v>
      </c>
      <c r="B66983">
        <v>17096</v>
      </c>
      <c r="C66983">
        <v>1</v>
      </c>
      <c r="D66983" t="s">
        <v>52739</v>
      </c>
      <c r="E66983" t="s">
        <v>6</v>
      </c>
    </row>
    <row r="66984" spans="1:5" x14ac:dyDescent="0.3">
      <c r="A66984">
        <v>176</v>
      </c>
      <c r="B66984">
        <v>17096</v>
      </c>
      <c r="C66984">
        <v>2</v>
      </c>
      <c r="D66984" t="s">
        <v>52740</v>
      </c>
      <c r="E66984" t="s">
        <v>6</v>
      </c>
    </row>
    <row r="66985" spans="1:5" x14ac:dyDescent="0.3">
      <c r="A66985">
        <v>176</v>
      </c>
      <c r="B66985">
        <v>17096</v>
      </c>
      <c r="C66985">
        <v>3</v>
      </c>
      <c r="D66985" t="s">
        <v>52741</v>
      </c>
      <c r="E66985" t="s">
        <v>8</v>
      </c>
    </row>
    <row r="66986" spans="1:5" x14ac:dyDescent="0.3">
      <c r="A66986">
        <v>176</v>
      </c>
      <c r="B66986">
        <v>17096</v>
      </c>
      <c r="C66986">
        <v>4</v>
      </c>
      <c r="D66986" t="s">
        <v>52742</v>
      </c>
      <c r="E66986" t="s">
        <v>6</v>
      </c>
    </row>
    <row r="66987" spans="1:5" x14ac:dyDescent="0.3">
      <c r="A66987">
        <v>176</v>
      </c>
      <c r="B66987">
        <v>17097</v>
      </c>
      <c r="C66987">
        <v>1</v>
      </c>
      <c r="D66987" t="s">
        <v>52743</v>
      </c>
      <c r="E66987" t="s">
        <v>6</v>
      </c>
    </row>
    <row r="66988" spans="1:5" x14ac:dyDescent="0.3">
      <c r="A66988">
        <v>176</v>
      </c>
      <c r="B66988">
        <v>17097</v>
      </c>
      <c r="C66988">
        <v>2</v>
      </c>
      <c r="D66988" t="s">
        <v>52744</v>
      </c>
      <c r="E66988" t="s">
        <v>8</v>
      </c>
    </row>
    <row r="66989" spans="1:5" x14ac:dyDescent="0.3">
      <c r="A66989">
        <v>176</v>
      </c>
      <c r="B66989">
        <v>17097</v>
      </c>
      <c r="C66989">
        <v>3</v>
      </c>
      <c r="D66989" t="s">
        <v>52745</v>
      </c>
      <c r="E66989" t="s">
        <v>6</v>
      </c>
    </row>
    <row r="66990" spans="1:5" x14ac:dyDescent="0.3">
      <c r="A66990">
        <v>176</v>
      </c>
      <c r="B66990">
        <v>17097</v>
      </c>
      <c r="C66990">
        <v>4</v>
      </c>
      <c r="D66990" t="s">
        <v>52746</v>
      </c>
      <c r="E66990" t="s">
        <v>6</v>
      </c>
    </row>
    <row r="66991" spans="1:5" x14ac:dyDescent="0.3">
      <c r="A66991">
        <v>176</v>
      </c>
      <c r="B66991">
        <v>17098</v>
      </c>
      <c r="C66991">
        <v>1</v>
      </c>
      <c r="D66991" t="s">
        <v>1966</v>
      </c>
      <c r="E66991" t="s">
        <v>6</v>
      </c>
    </row>
    <row r="66992" spans="1:5" x14ac:dyDescent="0.3">
      <c r="A66992">
        <v>176</v>
      </c>
      <c r="B66992">
        <v>17098</v>
      </c>
      <c r="C66992">
        <v>2</v>
      </c>
      <c r="D66992" t="s">
        <v>28537</v>
      </c>
      <c r="E66992" t="s">
        <v>6</v>
      </c>
    </row>
    <row r="66993" spans="1:5" x14ac:dyDescent="0.3">
      <c r="A66993">
        <v>176</v>
      </c>
      <c r="B66993">
        <v>17098</v>
      </c>
      <c r="C66993">
        <v>3</v>
      </c>
      <c r="D66993" t="s">
        <v>51013</v>
      </c>
      <c r="E66993" t="s">
        <v>8</v>
      </c>
    </row>
    <row r="66994" spans="1:5" x14ac:dyDescent="0.3">
      <c r="A66994">
        <v>176</v>
      </c>
      <c r="B66994">
        <v>17098</v>
      </c>
      <c r="C66994">
        <v>4</v>
      </c>
      <c r="D66994" t="s">
        <v>50468</v>
      </c>
      <c r="E66994" t="s">
        <v>6</v>
      </c>
    </row>
    <row r="66995" spans="1:5" x14ac:dyDescent="0.3">
      <c r="A66995">
        <v>176</v>
      </c>
      <c r="B66995">
        <v>17099</v>
      </c>
      <c r="C66995">
        <v>1</v>
      </c>
      <c r="D66995" t="s">
        <v>52747</v>
      </c>
      <c r="E66995" t="s">
        <v>6</v>
      </c>
    </row>
    <row r="66996" spans="1:5" x14ac:dyDescent="0.3">
      <c r="A66996">
        <v>176</v>
      </c>
      <c r="B66996">
        <v>17099</v>
      </c>
      <c r="C66996">
        <v>2</v>
      </c>
      <c r="D66996" t="s">
        <v>52748</v>
      </c>
      <c r="E66996" t="s">
        <v>6</v>
      </c>
    </row>
    <row r="66997" spans="1:5" x14ac:dyDescent="0.3">
      <c r="A66997">
        <v>176</v>
      </c>
      <c r="B66997">
        <v>17099</v>
      </c>
      <c r="C66997">
        <v>3</v>
      </c>
      <c r="D66997" t="s">
        <v>52749</v>
      </c>
      <c r="E66997" t="s">
        <v>6</v>
      </c>
    </row>
    <row r="66998" spans="1:5" x14ac:dyDescent="0.3">
      <c r="A66998">
        <v>176</v>
      </c>
      <c r="B66998">
        <v>17099</v>
      </c>
      <c r="C66998">
        <v>4</v>
      </c>
      <c r="D66998" t="s">
        <v>52750</v>
      </c>
      <c r="E66998" t="s">
        <v>8</v>
      </c>
    </row>
    <row r="66999" spans="1:5" x14ac:dyDescent="0.3">
      <c r="A66999">
        <v>176</v>
      </c>
      <c r="B66999">
        <v>17100</v>
      </c>
      <c r="C66999">
        <v>1</v>
      </c>
      <c r="D66999" t="s">
        <v>51888</v>
      </c>
      <c r="E66999" t="s">
        <v>6</v>
      </c>
    </row>
    <row r="67000" spans="1:5" x14ac:dyDescent="0.3">
      <c r="A67000">
        <v>176</v>
      </c>
      <c r="B67000">
        <v>17100</v>
      </c>
      <c r="C67000">
        <v>2</v>
      </c>
      <c r="D67000" t="s">
        <v>3087</v>
      </c>
      <c r="E67000" t="s">
        <v>8</v>
      </c>
    </row>
    <row r="67001" spans="1:5" x14ac:dyDescent="0.3">
      <c r="A67001">
        <v>176</v>
      </c>
      <c r="B67001">
        <v>17100</v>
      </c>
      <c r="C67001">
        <v>3</v>
      </c>
      <c r="D67001" t="s">
        <v>51887</v>
      </c>
      <c r="E67001" t="s">
        <v>6</v>
      </c>
    </row>
    <row r="67002" spans="1:5" x14ac:dyDescent="0.3">
      <c r="A67002">
        <v>176</v>
      </c>
      <c r="B67002">
        <v>17100</v>
      </c>
      <c r="C67002">
        <v>4</v>
      </c>
      <c r="D67002" t="s">
        <v>52751</v>
      </c>
      <c r="E67002" t="s">
        <v>6</v>
      </c>
    </row>
    <row r="67003" spans="1:5" x14ac:dyDescent="0.3">
      <c r="A67003">
        <v>177</v>
      </c>
      <c r="B67003">
        <v>17101</v>
      </c>
      <c r="C67003">
        <v>1</v>
      </c>
      <c r="D67003" t="s">
        <v>52752</v>
      </c>
      <c r="E67003" t="s">
        <v>6</v>
      </c>
    </row>
    <row r="67004" spans="1:5" x14ac:dyDescent="0.3">
      <c r="A67004">
        <v>177</v>
      </c>
      <c r="B67004">
        <v>17101</v>
      </c>
      <c r="C67004">
        <v>2</v>
      </c>
      <c r="D67004" t="s">
        <v>52753</v>
      </c>
      <c r="E67004" t="s">
        <v>6</v>
      </c>
    </row>
    <row r="67005" spans="1:5" x14ac:dyDescent="0.3">
      <c r="A67005">
        <v>177</v>
      </c>
      <c r="B67005">
        <v>17101</v>
      </c>
      <c r="C67005">
        <v>3</v>
      </c>
      <c r="D67005" t="s">
        <v>52754</v>
      </c>
      <c r="E67005" t="s">
        <v>6</v>
      </c>
    </row>
    <row r="67006" spans="1:5" x14ac:dyDescent="0.3">
      <c r="A67006">
        <v>177</v>
      </c>
      <c r="B67006">
        <v>17101</v>
      </c>
      <c r="C67006">
        <v>4</v>
      </c>
      <c r="D67006" t="s">
        <v>52755</v>
      </c>
      <c r="E67006" t="s">
        <v>8</v>
      </c>
    </row>
    <row r="67007" spans="1:5" x14ac:dyDescent="0.3">
      <c r="A67007">
        <v>177</v>
      </c>
      <c r="B67007">
        <v>17102</v>
      </c>
      <c r="C67007">
        <v>1</v>
      </c>
      <c r="D67007" t="s">
        <v>401</v>
      </c>
      <c r="E67007" t="s">
        <v>8</v>
      </c>
    </row>
    <row r="67008" spans="1:5" x14ac:dyDescent="0.3">
      <c r="A67008">
        <v>177</v>
      </c>
      <c r="B67008">
        <v>17102</v>
      </c>
      <c r="C67008">
        <v>2</v>
      </c>
      <c r="D67008" t="s">
        <v>444</v>
      </c>
      <c r="E67008" t="s">
        <v>6</v>
      </c>
    </row>
    <row r="67009" spans="1:5" x14ac:dyDescent="0.3">
      <c r="A67009">
        <v>177</v>
      </c>
      <c r="B67009">
        <v>17102</v>
      </c>
      <c r="C67009">
        <v>3</v>
      </c>
      <c r="D67009" t="s">
        <v>119</v>
      </c>
      <c r="E67009" t="s">
        <v>6</v>
      </c>
    </row>
    <row r="67010" spans="1:5" x14ac:dyDescent="0.3">
      <c r="A67010">
        <v>177</v>
      </c>
      <c r="B67010">
        <v>17102</v>
      </c>
      <c r="C67010">
        <v>4</v>
      </c>
      <c r="D67010" t="s">
        <v>15559</v>
      </c>
      <c r="E67010" t="s">
        <v>6</v>
      </c>
    </row>
    <row r="67011" spans="1:5" x14ac:dyDescent="0.3">
      <c r="A67011">
        <v>177</v>
      </c>
      <c r="B67011">
        <v>17103</v>
      </c>
      <c r="C67011">
        <v>1</v>
      </c>
      <c r="D67011" t="s">
        <v>52756</v>
      </c>
      <c r="E67011" t="s">
        <v>6</v>
      </c>
    </row>
    <row r="67012" spans="1:5" x14ac:dyDescent="0.3">
      <c r="A67012">
        <v>177</v>
      </c>
      <c r="B67012">
        <v>17103</v>
      </c>
      <c r="C67012">
        <v>2</v>
      </c>
      <c r="D67012" t="s">
        <v>52757</v>
      </c>
      <c r="E67012" t="s">
        <v>8</v>
      </c>
    </row>
    <row r="67013" spans="1:5" x14ac:dyDescent="0.3">
      <c r="A67013">
        <v>177</v>
      </c>
      <c r="B67013">
        <v>17103</v>
      </c>
      <c r="C67013">
        <v>3</v>
      </c>
      <c r="D67013" t="s">
        <v>52758</v>
      </c>
      <c r="E67013" t="s">
        <v>6</v>
      </c>
    </row>
    <row r="67014" spans="1:5" x14ac:dyDescent="0.3">
      <c r="A67014">
        <v>177</v>
      </c>
      <c r="B67014">
        <v>17103</v>
      </c>
      <c r="C67014">
        <v>4</v>
      </c>
      <c r="D67014" t="s">
        <v>52759</v>
      </c>
      <c r="E67014" t="s">
        <v>6</v>
      </c>
    </row>
    <row r="67015" spans="1:5" x14ac:dyDescent="0.3">
      <c r="A67015">
        <v>177</v>
      </c>
      <c r="B67015">
        <v>17104</v>
      </c>
      <c r="C67015">
        <v>1</v>
      </c>
      <c r="D67015" t="s">
        <v>52760</v>
      </c>
      <c r="E67015" t="s">
        <v>8</v>
      </c>
    </row>
    <row r="67016" spans="1:5" x14ac:dyDescent="0.3">
      <c r="A67016">
        <v>177</v>
      </c>
      <c r="B67016">
        <v>17104</v>
      </c>
      <c r="C67016">
        <v>2</v>
      </c>
      <c r="D67016" t="s">
        <v>52761</v>
      </c>
      <c r="E67016" t="s">
        <v>6</v>
      </c>
    </row>
    <row r="67017" spans="1:5" x14ac:dyDescent="0.3">
      <c r="A67017">
        <v>177</v>
      </c>
      <c r="B67017">
        <v>17104</v>
      </c>
      <c r="C67017">
        <v>3</v>
      </c>
      <c r="D67017" t="s">
        <v>52762</v>
      </c>
      <c r="E67017" t="s">
        <v>6</v>
      </c>
    </row>
    <row r="67018" spans="1:5" x14ac:dyDescent="0.3">
      <c r="A67018">
        <v>177</v>
      </c>
      <c r="B67018">
        <v>17104</v>
      </c>
      <c r="C67018">
        <v>4</v>
      </c>
      <c r="D67018" t="s">
        <v>52763</v>
      </c>
      <c r="E67018" t="s">
        <v>6</v>
      </c>
    </row>
    <row r="67019" spans="1:5" x14ac:dyDescent="0.3">
      <c r="A67019">
        <v>177</v>
      </c>
      <c r="B67019">
        <v>17105</v>
      </c>
      <c r="C67019">
        <v>1</v>
      </c>
      <c r="D67019" t="s">
        <v>1966</v>
      </c>
      <c r="E67019" t="s">
        <v>6</v>
      </c>
    </row>
    <row r="67020" spans="1:5" x14ac:dyDescent="0.3">
      <c r="A67020">
        <v>177</v>
      </c>
      <c r="B67020">
        <v>17105</v>
      </c>
      <c r="C67020">
        <v>2</v>
      </c>
      <c r="D67020" t="s">
        <v>51013</v>
      </c>
      <c r="E67020" t="s">
        <v>6</v>
      </c>
    </row>
    <row r="67021" spans="1:5" x14ac:dyDescent="0.3">
      <c r="A67021">
        <v>177</v>
      </c>
      <c r="B67021">
        <v>17105</v>
      </c>
      <c r="C67021">
        <v>3</v>
      </c>
      <c r="D67021" t="s">
        <v>2232</v>
      </c>
      <c r="E67021" t="s">
        <v>8</v>
      </c>
    </row>
    <row r="67022" spans="1:5" x14ac:dyDescent="0.3">
      <c r="A67022">
        <v>177</v>
      </c>
      <c r="B67022">
        <v>17105</v>
      </c>
      <c r="C67022">
        <v>4</v>
      </c>
      <c r="D67022" t="s">
        <v>31091</v>
      </c>
      <c r="E67022" t="s">
        <v>6</v>
      </c>
    </row>
    <row r="67023" spans="1:5" x14ac:dyDescent="0.3">
      <c r="A67023">
        <v>177</v>
      </c>
      <c r="B67023">
        <v>17106</v>
      </c>
      <c r="C67023">
        <v>1</v>
      </c>
      <c r="D67023" t="s">
        <v>6604</v>
      </c>
      <c r="E67023" t="s">
        <v>6</v>
      </c>
    </row>
    <row r="67024" spans="1:5" x14ac:dyDescent="0.3">
      <c r="A67024">
        <v>177</v>
      </c>
      <c r="B67024">
        <v>17106</v>
      </c>
      <c r="C67024">
        <v>2</v>
      </c>
      <c r="D67024" t="s">
        <v>52764</v>
      </c>
      <c r="E67024" t="s">
        <v>6</v>
      </c>
    </row>
    <row r="67025" spans="1:5" x14ac:dyDescent="0.3">
      <c r="A67025">
        <v>177</v>
      </c>
      <c r="B67025">
        <v>17106</v>
      </c>
      <c r="C67025">
        <v>3</v>
      </c>
      <c r="D67025" t="s">
        <v>50421</v>
      </c>
      <c r="E67025" t="s">
        <v>6</v>
      </c>
    </row>
    <row r="67026" spans="1:5" x14ac:dyDescent="0.3">
      <c r="A67026">
        <v>177</v>
      </c>
      <c r="B67026">
        <v>17106</v>
      </c>
      <c r="C67026">
        <v>4</v>
      </c>
      <c r="D67026" t="s">
        <v>52765</v>
      </c>
      <c r="E67026" t="s">
        <v>8</v>
      </c>
    </row>
    <row r="67027" spans="1:5" x14ac:dyDescent="0.3">
      <c r="A67027">
        <v>177</v>
      </c>
      <c r="B67027">
        <v>17107</v>
      </c>
      <c r="C67027">
        <v>1</v>
      </c>
      <c r="D67027" t="s">
        <v>52766</v>
      </c>
      <c r="E67027" t="s">
        <v>6</v>
      </c>
    </row>
    <row r="67028" spans="1:5" x14ac:dyDescent="0.3">
      <c r="A67028">
        <v>177</v>
      </c>
      <c r="B67028">
        <v>17107</v>
      </c>
      <c r="C67028">
        <v>2</v>
      </c>
      <c r="D67028" t="s">
        <v>52767</v>
      </c>
      <c r="E67028" t="s">
        <v>6</v>
      </c>
    </row>
    <row r="67029" spans="1:5" x14ac:dyDescent="0.3">
      <c r="A67029">
        <v>177</v>
      </c>
      <c r="B67029">
        <v>17107</v>
      </c>
      <c r="C67029">
        <v>3</v>
      </c>
      <c r="D67029" t="s">
        <v>52768</v>
      </c>
      <c r="E67029" t="s">
        <v>8</v>
      </c>
    </row>
    <row r="67030" spans="1:5" x14ac:dyDescent="0.3">
      <c r="A67030">
        <v>177</v>
      </c>
      <c r="B67030">
        <v>17107</v>
      </c>
      <c r="C67030">
        <v>4</v>
      </c>
      <c r="D67030" t="s">
        <v>52769</v>
      </c>
      <c r="E67030" t="s">
        <v>6</v>
      </c>
    </row>
    <row r="67031" spans="1:5" x14ac:dyDescent="0.3">
      <c r="A67031">
        <v>177</v>
      </c>
      <c r="B67031">
        <v>17108</v>
      </c>
      <c r="C67031">
        <v>1</v>
      </c>
      <c r="D67031" t="s">
        <v>1966</v>
      </c>
      <c r="E67031" t="s">
        <v>6</v>
      </c>
    </row>
    <row r="67032" spans="1:5" x14ac:dyDescent="0.3">
      <c r="A67032">
        <v>177</v>
      </c>
      <c r="B67032">
        <v>17108</v>
      </c>
      <c r="C67032">
        <v>2</v>
      </c>
      <c r="D67032" t="s">
        <v>28537</v>
      </c>
      <c r="E67032" t="s">
        <v>8</v>
      </c>
    </row>
    <row r="67033" spans="1:5" x14ac:dyDescent="0.3">
      <c r="A67033">
        <v>177</v>
      </c>
      <c r="B67033">
        <v>17108</v>
      </c>
      <c r="C67033">
        <v>3</v>
      </c>
      <c r="D67033" t="s">
        <v>30432</v>
      </c>
      <c r="E67033" t="s">
        <v>6</v>
      </c>
    </row>
    <row r="67034" spans="1:5" x14ac:dyDescent="0.3">
      <c r="A67034">
        <v>177</v>
      </c>
      <c r="B67034">
        <v>17108</v>
      </c>
      <c r="C67034">
        <v>4</v>
      </c>
      <c r="D67034" t="s">
        <v>11249</v>
      </c>
      <c r="E67034" t="s">
        <v>6</v>
      </c>
    </row>
    <row r="67035" spans="1:5" x14ac:dyDescent="0.3">
      <c r="A67035">
        <v>177</v>
      </c>
      <c r="B67035">
        <v>17109</v>
      </c>
      <c r="C67035">
        <v>1</v>
      </c>
      <c r="D67035" t="s">
        <v>2397</v>
      </c>
      <c r="E67035" t="s">
        <v>6</v>
      </c>
    </row>
    <row r="67036" spans="1:5" x14ac:dyDescent="0.3">
      <c r="A67036">
        <v>177</v>
      </c>
      <c r="B67036">
        <v>17109</v>
      </c>
      <c r="C67036">
        <v>2</v>
      </c>
      <c r="D67036" t="s">
        <v>52770</v>
      </c>
      <c r="E67036" t="s">
        <v>6</v>
      </c>
    </row>
    <row r="67037" spans="1:5" x14ac:dyDescent="0.3">
      <c r="A67037">
        <v>177</v>
      </c>
      <c r="B67037">
        <v>17109</v>
      </c>
      <c r="C67037">
        <v>3</v>
      </c>
      <c r="D67037" t="s">
        <v>52771</v>
      </c>
      <c r="E67037" t="s">
        <v>8</v>
      </c>
    </row>
    <row r="67038" spans="1:5" x14ac:dyDescent="0.3">
      <c r="A67038">
        <v>177</v>
      </c>
      <c r="B67038">
        <v>17109</v>
      </c>
      <c r="C67038">
        <v>4</v>
      </c>
      <c r="D67038" t="s">
        <v>52772</v>
      </c>
      <c r="E67038" t="s">
        <v>6</v>
      </c>
    </row>
    <row r="67039" spans="1:5" x14ac:dyDescent="0.3">
      <c r="A67039">
        <v>177</v>
      </c>
      <c r="B67039">
        <v>17110</v>
      </c>
      <c r="C67039">
        <v>1</v>
      </c>
      <c r="D67039" t="s">
        <v>49277</v>
      </c>
      <c r="E67039" t="s">
        <v>6</v>
      </c>
    </row>
    <row r="67040" spans="1:5" x14ac:dyDescent="0.3">
      <c r="A67040">
        <v>177</v>
      </c>
      <c r="B67040">
        <v>17110</v>
      </c>
      <c r="C67040">
        <v>2</v>
      </c>
      <c r="D67040" t="s">
        <v>52773</v>
      </c>
      <c r="E67040" t="s">
        <v>6</v>
      </c>
    </row>
    <row r="67041" spans="1:5" x14ac:dyDescent="0.3">
      <c r="A67041">
        <v>177</v>
      </c>
      <c r="B67041">
        <v>17110</v>
      </c>
      <c r="C67041">
        <v>3</v>
      </c>
      <c r="D67041" t="s">
        <v>52774</v>
      </c>
      <c r="E67041" t="s">
        <v>6</v>
      </c>
    </row>
    <row r="67042" spans="1:5" x14ac:dyDescent="0.3">
      <c r="A67042">
        <v>177</v>
      </c>
      <c r="B67042">
        <v>17110</v>
      </c>
      <c r="C67042">
        <v>4</v>
      </c>
      <c r="D67042" t="s">
        <v>52775</v>
      </c>
      <c r="E67042" t="s">
        <v>8</v>
      </c>
    </row>
    <row r="67043" spans="1:5" x14ac:dyDescent="0.3">
      <c r="A67043">
        <v>177</v>
      </c>
      <c r="B67043">
        <v>17111</v>
      </c>
      <c r="C67043">
        <v>1</v>
      </c>
      <c r="D67043" t="s">
        <v>52776</v>
      </c>
      <c r="E67043" t="s">
        <v>6</v>
      </c>
    </row>
    <row r="67044" spans="1:5" x14ac:dyDescent="0.3">
      <c r="A67044">
        <v>177</v>
      </c>
      <c r="B67044">
        <v>17111</v>
      </c>
      <c r="C67044">
        <v>2</v>
      </c>
      <c r="D67044" t="s">
        <v>52777</v>
      </c>
      <c r="E67044" t="s">
        <v>6</v>
      </c>
    </row>
    <row r="67045" spans="1:5" x14ac:dyDescent="0.3">
      <c r="A67045">
        <v>177</v>
      </c>
      <c r="B67045">
        <v>17111</v>
      </c>
      <c r="C67045">
        <v>3</v>
      </c>
      <c r="D67045" t="s">
        <v>51967</v>
      </c>
      <c r="E67045" t="s">
        <v>8</v>
      </c>
    </row>
    <row r="67046" spans="1:5" x14ac:dyDescent="0.3">
      <c r="A67046">
        <v>177</v>
      </c>
      <c r="B67046">
        <v>17111</v>
      </c>
      <c r="C67046">
        <v>4</v>
      </c>
      <c r="D67046" t="s">
        <v>51969</v>
      </c>
      <c r="E67046" t="s">
        <v>6</v>
      </c>
    </row>
    <row r="67047" spans="1:5" x14ac:dyDescent="0.3">
      <c r="A67047">
        <v>177</v>
      </c>
      <c r="B67047">
        <v>17112</v>
      </c>
      <c r="C67047">
        <v>1</v>
      </c>
      <c r="D67047" t="s">
        <v>52778</v>
      </c>
      <c r="E67047" t="s">
        <v>6</v>
      </c>
    </row>
    <row r="67048" spans="1:5" x14ac:dyDescent="0.3">
      <c r="A67048">
        <v>177</v>
      </c>
      <c r="B67048">
        <v>17112</v>
      </c>
      <c r="C67048">
        <v>2</v>
      </c>
      <c r="D67048" t="s">
        <v>52779</v>
      </c>
      <c r="E67048" t="s">
        <v>8</v>
      </c>
    </row>
    <row r="67049" spans="1:5" x14ac:dyDescent="0.3">
      <c r="A67049">
        <v>177</v>
      </c>
      <c r="B67049">
        <v>17112</v>
      </c>
      <c r="C67049">
        <v>3</v>
      </c>
      <c r="D67049" t="s">
        <v>52780</v>
      </c>
      <c r="E67049" t="s">
        <v>6</v>
      </c>
    </row>
    <row r="67050" spans="1:5" x14ac:dyDescent="0.3">
      <c r="A67050">
        <v>177</v>
      </c>
      <c r="B67050">
        <v>17112</v>
      </c>
      <c r="C67050">
        <v>4</v>
      </c>
      <c r="D67050" t="s">
        <v>52781</v>
      </c>
      <c r="E67050" t="s">
        <v>6</v>
      </c>
    </row>
    <row r="67051" spans="1:5" x14ac:dyDescent="0.3">
      <c r="A67051">
        <v>177</v>
      </c>
      <c r="B67051">
        <v>17113</v>
      </c>
      <c r="C67051">
        <v>1</v>
      </c>
      <c r="D67051" t="s">
        <v>52782</v>
      </c>
      <c r="E67051" t="s">
        <v>8</v>
      </c>
    </row>
    <row r="67052" spans="1:5" x14ac:dyDescent="0.3">
      <c r="A67052">
        <v>177</v>
      </c>
      <c r="B67052">
        <v>17113</v>
      </c>
      <c r="C67052">
        <v>2</v>
      </c>
      <c r="D67052" t="s">
        <v>50974</v>
      </c>
      <c r="E67052" t="s">
        <v>6</v>
      </c>
    </row>
    <row r="67053" spans="1:5" x14ac:dyDescent="0.3">
      <c r="A67053">
        <v>177</v>
      </c>
      <c r="B67053">
        <v>17113</v>
      </c>
      <c r="C67053">
        <v>3</v>
      </c>
      <c r="D67053" t="s">
        <v>52783</v>
      </c>
      <c r="E67053" t="s">
        <v>6</v>
      </c>
    </row>
    <row r="67054" spans="1:5" x14ac:dyDescent="0.3">
      <c r="A67054">
        <v>177</v>
      </c>
      <c r="B67054">
        <v>17113</v>
      </c>
      <c r="C67054">
        <v>4</v>
      </c>
      <c r="D67054" t="s">
        <v>52784</v>
      </c>
      <c r="E67054" t="s">
        <v>6</v>
      </c>
    </row>
    <row r="67055" spans="1:5" x14ac:dyDescent="0.3">
      <c r="A67055">
        <v>177</v>
      </c>
      <c r="B67055">
        <v>17114</v>
      </c>
      <c r="C67055">
        <v>1</v>
      </c>
      <c r="D67055" t="s">
        <v>52785</v>
      </c>
      <c r="E67055" t="s">
        <v>8</v>
      </c>
    </row>
    <row r="67056" spans="1:5" x14ac:dyDescent="0.3">
      <c r="A67056">
        <v>177</v>
      </c>
      <c r="B67056">
        <v>17114</v>
      </c>
      <c r="C67056">
        <v>2</v>
      </c>
      <c r="D67056" t="s">
        <v>52786</v>
      </c>
      <c r="E67056" t="s">
        <v>6</v>
      </c>
    </row>
    <row r="67057" spans="1:5" x14ac:dyDescent="0.3">
      <c r="A67057">
        <v>177</v>
      </c>
      <c r="B67057">
        <v>17114</v>
      </c>
      <c r="C67057">
        <v>3</v>
      </c>
      <c r="D67057" t="s">
        <v>52787</v>
      </c>
      <c r="E67057" t="s">
        <v>6</v>
      </c>
    </row>
    <row r="67058" spans="1:5" x14ac:dyDescent="0.3">
      <c r="A67058">
        <v>177</v>
      </c>
      <c r="B67058">
        <v>17114</v>
      </c>
      <c r="C67058">
        <v>4</v>
      </c>
      <c r="D67058" t="s">
        <v>52788</v>
      </c>
      <c r="E67058" t="s">
        <v>6</v>
      </c>
    </row>
    <row r="67059" spans="1:5" x14ac:dyDescent="0.3">
      <c r="A67059">
        <v>177</v>
      </c>
      <c r="B67059">
        <v>17115</v>
      </c>
      <c r="C67059">
        <v>1</v>
      </c>
      <c r="D67059" t="s">
        <v>52789</v>
      </c>
      <c r="E67059" t="s">
        <v>6</v>
      </c>
    </row>
    <row r="67060" spans="1:5" x14ac:dyDescent="0.3">
      <c r="A67060">
        <v>177</v>
      </c>
      <c r="B67060">
        <v>17115</v>
      </c>
      <c r="C67060">
        <v>2</v>
      </c>
      <c r="D67060" t="s">
        <v>52790</v>
      </c>
      <c r="E67060" t="s">
        <v>6</v>
      </c>
    </row>
    <row r="67061" spans="1:5" x14ac:dyDescent="0.3">
      <c r="A67061">
        <v>177</v>
      </c>
      <c r="B67061">
        <v>17115</v>
      </c>
      <c r="C67061">
        <v>3</v>
      </c>
      <c r="D67061" t="s">
        <v>52791</v>
      </c>
      <c r="E67061" t="s">
        <v>6</v>
      </c>
    </row>
    <row r="67062" spans="1:5" x14ac:dyDescent="0.3">
      <c r="A67062">
        <v>177</v>
      </c>
      <c r="B67062">
        <v>17115</v>
      </c>
      <c r="C67062">
        <v>4</v>
      </c>
      <c r="D67062" t="s">
        <v>52792</v>
      </c>
      <c r="E67062" t="s">
        <v>8</v>
      </c>
    </row>
    <row r="67063" spans="1:5" x14ac:dyDescent="0.3">
      <c r="A67063">
        <v>177</v>
      </c>
      <c r="B67063">
        <v>17116</v>
      </c>
      <c r="C67063">
        <v>1</v>
      </c>
      <c r="D67063" t="s">
        <v>51667</v>
      </c>
      <c r="E67063" t="s">
        <v>6</v>
      </c>
    </row>
    <row r="67064" spans="1:5" x14ac:dyDescent="0.3">
      <c r="A67064">
        <v>177</v>
      </c>
      <c r="B67064">
        <v>17116</v>
      </c>
      <c r="C67064">
        <v>2</v>
      </c>
      <c r="D67064" t="s">
        <v>52793</v>
      </c>
      <c r="E67064" t="s">
        <v>6</v>
      </c>
    </row>
    <row r="67065" spans="1:5" x14ac:dyDescent="0.3">
      <c r="A67065">
        <v>177</v>
      </c>
      <c r="B67065">
        <v>17116</v>
      </c>
      <c r="C67065">
        <v>3</v>
      </c>
      <c r="D67065" t="s">
        <v>52794</v>
      </c>
      <c r="E67065" t="s">
        <v>6</v>
      </c>
    </row>
    <row r="67066" spans="1:5" x14ac:dyDescent="0.3">
      <c r="A67066">
        <v>177</v>
      </c>
      <c r="B67066">
        <v>17116</v>
      </c>
      <c r="C67066">
        <v>4</v>
      </c>
      <c r="D67066" t="s">
        <v>51375</v>
      </c>
      <c r="E67066" t="s">
        <v>8</v>
      </c>
    </row>
    <row r="67067" spans="1:5" x14ac:dyDescent="0.3">
      <c r="A67067">
        <v>177</v>
      </c>
      <c r="B67067">
        <v>17117</v>
      </c>
      <c r="C67067">
        <v>1</v>
      </c>
      <c r="D67067" t="s">
        <v>52795</v>
      </c>
      <c r="E67067" t="s">
        <v>6</v>
      </c>
    </row>
    <row r="67068" spans="1:5" x14ac:dyDescent="0.3">
      <c r="A67068">
        <v>177</v>
      </c>
      <c r="B67068">
        <v>17117</v>
      </c>
      <c r="C67068">
        <v>2</v>
      </c>
      <c r="D67068" t="s">
        <v>52796</v>
      </c>
      <c r="E67068" t="s">
        <v>6</v>
      </c>
    </row>
    <row r="67069" spans="1:5" x14ac:dyDescent="0.3">
      <c r="A67069">
        <v>177</v>
      </c>
      <c r="B67069">
        <v>17117</v>
      </c>
      <c r="C67069">
        <v>3</v>
      </c>
      <c r="D67069" t="s">
        <v>52797</v>
      </c>
      <c r="E67069" t="s">
        <v>8</v>
      </c>
    </row>
    <row r="67070" spans="1:5" x14ac:dyDescent="0.3">
      <c r="A67070">
        <v>177</v>
      </c>
      <c r="B67070">
        <v>17117</v>
      </c>
      <c r="C67070">
        <v>4</v>
      </c>
      <c r="D67070" t="s">
        <v>52798</v>
      </c>
      <c r="E67070" t="s">
        <v>6</v>
      </c>
    </row>
    <row r="67071" spans="1:5" x14ac:dyDescent="0.3">
      <c r="A67071">
        <v>177</v>
      </c>
      <c r="B67071">
        <v>17118</v>
      </c>
      <c r="C67071">
        <v>1</v>
      </c>
      <c r="D67071" t="s">
        <v>52799</v>
      </c>
      <c r="E67071" t="s">
        <v>6</v>
      </c>
    </row>
    <row r="67072" spans="1:5" x14ac:dyDescent="0.3">
      <c r="A67072">
        <v>177</v>
      </c>
      <c r="B67072">
        <v>17118</v>
      </c>
      <c r="C67072">
        <v>2</v>
      </c>
      <c r="D67072" t="s">
        <v>52800</v>
      </c>
      <c r="E67072" t="s">
        <v>6</v>
      </c>
    </row>
    <row r="67073" spans="1:5" x14ac:dyDescent="0.3">
      <c r="A67073">
        <v>177</v>
      </c>
      <c r="B67073">
        <v>17118</v>
      </c>
      <c r="C67073">
        <v>3</v>
      </c>
      <c r="D67073" t="s">
        <v>52801</v>
      </c>
      <c r="E67073" t="s">
        <v>6</v>
      </c>
    </row>
    <row r="67074" spans="1:5" x14ac:dyDescent="0.3">
      <c r="A67074">
        <v>177</v>
      </c>
      <c r="B67074">
        <v>17118</v>
      </c>
      <c r="C67074">
        <v>4</v>
      </c>
      <c r="D67074" t="s">
        <v>52802</v>
      </c>
      <c r="E67074" t="s">
        <v>8</v>
      </c>
    </row>
    <row r="67075" spans="1:5" x14ac:dyDescent="0.3">
      <c r="A67075">
        <v>177</v>
      </c>
      <c r="B67075">
        <v>17119</v>
      </c>
      <c r="C67075">
        <v>1</v>
      </c>
      <c r="D67075" t="s">
        <v>2208</v>
      </c>
      <c r="E67075" t="s">
        <v>6</v>
      </c>
    </row>
    <row r="67076" spans="1:5" x14ac:dyDescent="0.3">
      <c r="A67076">
        <v>177</v>
      </c>
      <c r="B67076">
        <v>17119</v>
      </c>
      <c r="C67076">
        <v>2</v>
      </c>
      <c r="D67076" t="s">
        <v>2531</v>
      </c>
      <c r="E67076" t="s">
        <v>6</v>
      </c>
    </row>
    <row r="67077" spans="1:5" x14ac:dyDescent="0.3">
      <c r="A67077">
        <v>177</v>
      </c>
      <c r="B67077">
        <v>17119</v>
      </c>
      <c r="C67077">
        <v>3</v>
      </c>
      <c r="D67077" t="s">
        <v>13942</v>
      </c>
      <c r="E67077" t="s">
        <v>6</v>
      </c>
    </row>
    <row r="67078" spans="1:5" x14ac:dyDescent="0.3">
      <c r="A67078">
        <v>177</v>
      </c>
      <c r="B67078">
        <v>17119</v>
      </c>
      <c r="C67078">
        <v>4</v>
      </c>
      <c r="D67078" t="s">
        <v>3851</v>
      </c>
      <c r="E67078" t="s">
        <v>8</v>
      </c>
    </row>
    <row r="67079" spans="1:5" x14ac:dyDescent="0.3">
      <c r="A67079">
        <v>177</v>
      </c>
      <c r="B67079">
        <v>17120</v>
      </c>
      <c r="C67079">
        <v>1</v>
      </c>
      <c r="D67079" t="s">
        <v>52495</v>
      </c>
      <c r="E67079" t="s">
        <v>8</v>
      </c>
    </row>
    <row r="67080" spans="1:5" x14ac:dyDescent="0.3">
      <c r="A67080">
        <v>177</v>
      </c>
      <c r="B67080">
        <v>17120</v>
      </c>
      <c r="C67080">
        <v>2</v>
      </c>
      <c r="D67080" t="s">
        <v>39238</v>
      </c>
      <c r="E67080" t="s">
        <v>6</v>
      </c>
    </row>
    <row r="67081" spans="1:5" x14ac:dyDescent="0.3">
      <c r="A67081">
        <v>177</v>
      </c>
      <c r="B67081">
        <v>17120</v>
      </c>
      <c r="C67081">
        <v>3</v>
      </c>
      <c r="D67081" t="s">
        <v>51669</v>
      </c>
      <c r="E67081" t="s">
        <v>6</v>
      </c>
    </row>
    <row r="67082" spans="1:5" x14ac:dyDescent="0.3">
      <c r="A67082">
        <v>177</v>
      </c>
      <c r="B67082">
        <v>17120</v>
      </c>
      <c r="C67082">
        <v>4</v>
      </c>
      <c r="D67082" t="s">
        <v>51670</v>
      </c>
      <c r="E67082" t="s">
        <v>6</v>
      </c>
    </row>
    <row r="67083" spans="1:5" x14ac:dyDescent="0.3">
      <c r="A67083">
        <v>177</v>
      </c>
      <c r="B67083">
        <v>17121</v>
      </c>
      <c r="C67083">
        <v>1</v>
      </c>
      <c r="D67083" t="s">
        <v>52803</v>
      </c>
      <c r="E67083" t="s">
        <v>6</v>
      </c>
    </row>
    <row r="67084" spans="1:5" x14ac:dyDescent="0.3">
      <c r="A67084">
        <v>177</v>
      </c>
      <c r="B67084">
        <v>17121</v>
      </c>
      <c r="C67084">
        <v>2</v>
      </c>
      <c r="D67084" t="s">
        <v>52804</v>
      </c>
      <c r="E67084" t="s">
        <v>6</v>
      </c>
    </row>
    <row r="67085" spans="1:5" x14ac:dyDescent="0.3">
      <c r="A67085">
        <v>177</v>
      </c>
      <c r="B67085">
        <v>17121</v>
      </c>
      <c r="C67085">
        <v>3</v>
      </c>
      <c r="D67085" t="s">
        <v>52805</v>
      </c>
      <c r="E67085" t="s">
        <v>6</v>
      </c>
    </row>
    <row r="67086" spans="1:5" x14ac:dyDescent="0.3">
      <c r="A67086">
        <v>177</v>
      </c>
      <c r="B67086">
        <v>17121</v>
      </c>
      <c r="C67086">
        <v>4</v>
      </c>
      <c r="D67086" t="s">
        <v>52806</v>
      </c>
      <c r="E67086" t="s">
        <v>8</v>
      </c>
    </row>
    <row r="67087" spans="1:5" x14ac:dyDescent="0.3">
      <c r="A67087">
        <v>177</v>
      </c>
      <c r="B67087">
        <v>17122</v>
      </c>
      <c r="C67087">
        <v>1</v>
      </c>
      <c r="D67087" t="s">
        <v>52807</v>
      </c>
      <c r="E67087" t="s">
        <v>6</v>
      </c>
    </row>
    <row r="67088" spans="1:5" x14ac:dyDescent="0.3">
      <c r="A67088">
        <v>177</v>
      </c>
      <c r="B67088">
        <v>17122</v>
      </c>
      <c r="C67088">
        <v>2</v>
      </c>
      <c r="D67088" t="s">
        <v>52808</v>
      </c>
      <c r="E67088" t="s">
        <v>6</v>
      </c>
    </row>
    <row r="67089" spans="1:5" x14ac:dyDescent="0.3">
      <c r="A67089">
        <v>177</v>
      </c>
      <c r="B67089">
        <v>17122</v>
      </c>
      <c r="C67089">
        <v>3</v>
      </c>
      <c r="D67089" t="s">
        <v>52809</v>
      </c>
      <c r="E67089" t="s">
        <v>8</v>
      </c>
    </row>
    <row r="67090" spans="1:5" x14ac:dyDescent="0.3">
      <c r="A67090">
        <v>177</v>
      </c>
      <c r="B67090">
        <v>17122</v>
      </c>
      <c r="C67090">
        <v>4</v>
      </c>
      <c r="D67090" t="s">
        <v>52810</v>
      </c>
      <c r="E67090" t="s">
        <v>6</v>
      </c>
    </row>
    <row r="67091" spans="1:5" x14ac:dyDescent="0.3">
      <c r="A67091">
        <v>177</v>
      </c>
      <c r="B67091">
        <v>17123</v>
      </c>
      <c r="C67091">
        <v>1</v>
      </c>
      <c r="D67091" t="s">
        <v>1482</v>
      </c>
      <c r="E67091" t="s">
        <v>8</v>
      </c>
    </row>
    <row r="67092" spans="1:5" x14ac:dyDescent="0.3">
      <c r="A67092">
        <v>177</v>
      </c>
      <c r="B67092">
        <v>17123</v>
      </c>
      <c r="C67092">
        <v>2</v>
      </c>
      <c r="D67092" t="s">
        <v>1612</v>
      </c>
      <c r="E67092" t="s">
        <v>6</v>
      </c>
    </row>
    <row r="67093" spans="1:5" x14ac:dyDescent="0.3">
      <c r="A67093">
        <v>177</v>
      </c>
      <c r="B67093">
        <v>17123</v>
      </c>
      <c r="C67093">
        <v>3</v>
      </c>
      <c r="D67093" t="s">
        <v>1898</v>
      </c>
      <c r="E67093" t="s">
        <v>6</v>
      </c>
    </row>
    <row r="67094" spans="1:5" x14ac:dyDescent="0.3">
      <c r="A67094">
        <v>177</v>
      </c>
      <c r="B67094">
        <v>17123</v>
      </c>
      <c r="C67094">
        <v>4</v>
      </c>
      <c r="D67094" t="s">
        <v>42522</v>
      </c>
      <c r="E67094" t="s">
        <v>6</v>
      </c>
    </row>
    <row r="67095" spans="1:5" x14ac:dyDescent="0.3">
      <c r="A67095">
        <v>177</v>
      </c>
      <c r="B67095">
        <v>17124</v>
      </c>
      <c r="C67095">
        <v>1</v>
      </c>
      <c r="D67095" t="s">
        <v>52803</v>
      </c>
      <c r="E67095" t="s">
        <v>6</v>
      </c>
    </row>
    <row r="67096" spans="1:5" x14ac:dyDescent="0.3">
      <c r="A67096">
        <v>177</v>
      </c>
      <c r="B67096">
        <v>17124</v>
      </c>
      <c r="C67096">
        <v>2</v>
      </c>
      <c r="D67096" t="s">
        <v>50833</v>
      </c>
      <c r="E67096" t="s">
        <v>8</v>
      </c>
    </row>
    <row r="67097" spans="1:5" x14ac:dyDescent="0.3">
      <c r="A67097">
        <v>177</v>
      </c>
      <c r="B67097">
        <v>17124</v>
      </c>
      <c r="C67097">
        <v>3</v>
      </c>
      <c r="D67097" t="s">
        <v>52806</v>
      </c>
      <c r="E67097" t="s">
        <v>6</v>
      </c>
    </row>
    <row r="67098" spans="1:5" x14ac:dyDescent="0.3">
      <c r="A67098">
        <v>177</v>
      </c>
      <c r="B67098">
        <v>17124</v>
      </c>
      <c r="C67098">
        <v>4</v>
      </c>
      <c r="D67098" t="s">
        <v>50835</v>
      </c>
      <c r="E67098" t="s">
        <v>6</v>
      </c>
    </row>
    <row r="67099" spans="1:5" x14ac:dyDescent="0.3">
      <c r="A67099">
        <v>177</v>
      </c>
      <c r="B67099">
        <v>17125</v>
      </c>
      <c r="C67099">
        <v>1</v>
      </c>
      <c r="D67099" t="s">
        <v>4263</v>
      </c>
      <c r="E67099" t="s">
        <v>6</v>
      </c>
    </row>
    <row r="67100" spans="1:5" x14ac:dyDescent="0.3">
      <c r="A67100">
        <v>177</v>
      </c>
      <c r="B67100">
        <v>17125</v>
      </c>
      <c r="C67100">
        <v>2</v>
      </c>
      <c r="D67100" t="s">
        <v>3394</v>
      </c>
      <c r="E67100" t="s">
        <v>6</v>
      </c>
    </row>
    <row r="67101" spans="1:5" x14ac:dyDescent="0.3">
      <c r="A67101">
        <v>177</v>
      </c>
      <c r="B67101">
        <v>17125</v>
      </c>
      <c r="C67101">
        <v>3</v>
      </c>
      <c r="D67101" t="s">
        <v>1957</v>
      </c>
      <c r="E67101" t="s">
        <v>8</v>
      </c>
    </row>
    <row r="67102" spans="1:5" x14ac:dyDescent="0.3">
      <c r="A67102">
        <v>177</v>
      </c>
      <c r="B67102">
        <v>17125</v>
      </c>
      <c r="C67102">
        <v>4</v>
      </c>
      <c r="D67102" t="s">
        <v>3943</v>
      </c>
      <c r="E67102" t="s">
        <v>6</v>
      </c>
    </row>
    <row r="67103" spans="1:5" x14ac:dyDescent="0.3">
      <c r="A67103">
        <v>177</v>
      </c>
      <c r="B67103">
        <v>17126</v>
      </c>
      <c r="C67103">
        <v>1</v>
      </c>
      <c r="D67103" t="s">
        <v>1239</v>
      </c>
      <c r="E67103" t="s">
        <v>8</v>
      </c>
    </row>
    <row r="67104" spans="1:5" x14ac:dyDescent="0.3">
      <c r="A67104">
        <v>177</v>
      </c>
      <c r="B67104">
        <v>17126</v>
      </c>
      <c r="C67104">
        <v>2</v>
      </c>
      <c r="D67104" t="s">
        <v>4003</v>
      </c>
      <c r="E67104" t="s">
        <v>6</v>
      </c>
    </row>
    <row r="67105" spans="1:5" x14ac:dyDescent="0.3">
      <c r="A67105">
        <v>177</v>
      </c>
      <c r="B67105">
        <v>17126</v>
      </c>
      <c r="C67105">
        <v>3</v>
      </c>
      <c r="D67105" t="s">
        <v>2208</v>
      </c>
      <c r="E67105" t="s">
        <v>6</v>
      </c>
    </row>
    <row r="67106" spans="1:5" x14ac:dyDescent="0.3">
      <c r="A67106">
        <v>177</v>
      </c>
      <c r="B67106">
        <v>17126</v>
      </c>
      <c r="C67106">
        <v>4</v>
      </c>
      <c r="D67106" t="s">
        <v>18554</v>
      </c>
      <c r="E67106" t="s">
        <v>6</v>
      </c>
    </row>
    <row r="67107" spans="1:5" x14ac:dyDescent="0.3">
      <c r="A67107">
        <v>177</v>
      </c>
      <c r="B67107">
        <v>17127</v>
      </c>
      <c r="C67107">
        <v>1</v>
      </c>
      <c r="D67107" t="s">
        <v>44366</v>
      </c>
      <c r="E67107" t="s">
        <v>6</v>
      </c>
    </row>
    <row r="67108" spans="1:5" x14ac:dyDescent="0.3">
      <c r="A67108">
        <v>177</v>
      </c>
      <c r="B67108">
        <v>17127</v>
      </c>
      <c r="C67108">
        <v>2</v>
      </c>
      <c r="D67108" t="s">
        <v>52811</v>
      </c>
      <c r="E67108" t="s">
        <v>8</v>
      </c>
    </row>
    <row r="67109" spans="1:5" x14ac:dyDescent="0.3">
      <c r="A67109">
        <v>177</v>
      </c>
      <c r="B67109">
        <v>17127</v>
      </c>
      <c r="C67109">
        <v>3</v>
      </c>
      <c r="D67109" t="s">
        <v>4912</v>
      </c>
      <c r="E67109" t="s">
        <v>6</v>
      </c>
    </row>
    <row r="67110" spans="1:5" x14ac:dyDescent="0.3">
      <c r="A67110">
        <v>177</v>
      </c>
      <c r="B67110">
        <v>17127</v>
      </c>
      <c r="C67110">
        <v>4</v>
      </c>
      <c r="D67110" t="s">
        <v>52812</v>
      </c>
      <c r="E67110" t="s">
        <v>6</v>
      </c>
    </row>
    <row r="67111" spans="1:5" x14ac:dyDescent="0.3">
      <c r="A67111">
        <v>177</v>
      </c>
      <c r="B67111">
        <v>17128</v>
      </c>
      <c r="C67111">
        <v>1</v>
      </c>
      <c r="D67111" t="s">
        <v>51415</v>
      </c>
      <c r="E67111" t="s">
        <v>8</v>
      </c>
    </row>
    <row r="67112" spans="1:5" x14ac:dyDescent="0.3">
      <c r="A67112">
        <v>177</v>
      </c>
      <c r="B67112">
        <v>17128</v>
      </c>
      <c r="C67112">
        <v>2</v>
      </c>
      <c r="D67112" t="s">
        <v>30511</v>
      </c>
      <c r="E67112" t="s">
        <v>6</v>
      </c>
    </row>
    <row r="67113" spans="1:5" x14ac:dyDescent="0.3">
      <c r="A67113">
        <v>177</v>
      </c>
      <c r="B67113">
        <v>17128</v>
      </c>
      <c r="C67113">
        <v>3</v>
      </c>
      <c r="D67113" t="s">
        <v>51414</v>
      </c>
      <c r="E67113" t="s">
        <v>6</v>
      </c>
    </row>
    <row r="67114" spans="1:5" x14ac:dyDescent="0.3">
      <c r="A67114">
        <v>177</v>
      </c>
      <c r="B67114">
        <v>17128</v>
      </c>
      <c r="C67114">
        <v>4</v>
      </c>
      <c r="D67114" t="s">
        <v>52813</v>
      </c>
      <c r="E67114" t="s">
        <v>6</v>
      </c>
    </row>
    <row r="67115" spans="1:5" x14ac:dyDescent="0.3">
      <c r="A67115">
        <v>177</v>
      </c>
      <c r="B67115">
        <v>17130</v>
      </c>
      <c r="C67115">
        <v>1</v>
      </c>
      <c r="D67115" t="s">
        <v>11577</v>
      </c>
      <c r="E67115" t="s">
        <v>6</v>
      </c>
    </row>
    <row r="67116" spans="1:5" x14ac:dyDescent="0.3">
      <c r="A67116">
        <v>177</v>
      </c>
      <c r="B67116">
        <v>17130</v>
      </c>
      <c r="C67116">
        <v>2</v>
      </c>
      <c r="D67116" t="s">
        <v>52814</v>
      </c>
      <c r="E67116" t="s">
        <v>6</v>
      </c>
    </row>
    <row r="67117" spans="1:5" x14ac:dyDescent="0.3">
      <c r="A67117">
        <v>177</v>
      </c>
      <c r="B67117">
        <v>17130</v>
      </c>
      <c r="C67117">
        <v>3</v>
      </c>
      <c r="D67117" t="s">
        <v>48604</v>
      </c>
      <c r="E67117" t="s">
        <v>8</v>
      </c>
    </row>
    <row r="67118" spans="1:5" x14ac:dyDescent="0.3">
      <c r="A67118">
        <v>177</v>
      </c>
      <c r="B67118">
        <v>17130</v>
      </c>
      <c r="C67118">
        <v>4</v>
      </c>
      <c r="D67118" t="s">
        <v>28286</v>
      </c>
      <c r="E67118" t="s">
        <v>6</v>
      </c>
    </row>
    <row r="67119" spans="1:5" x14ac:dyDescent="0.3">
      <c r="A67119">
        <v>177</v>
      </c>
      <c r="B67119">
        <v>17131</v>
      </c>
      <c r="C67119">
        <v>1</v>
      </c>
      <c r="D67119" t="s">
        <v>575</v>
      </c>
      <c r="E67119" t="s">
        <v>8</v>
      </c>
    </row>
    <row r="67120" spans="1:5" x14ac:dyDescent="0.3">
      <c r="A67120">
        <v>177</v>
      </c>
      <c r="B67120">
        <v>17131</v>
      </c>
      <c r="C67120">
        <v>2</v>
      </c>
      <c r="D67120" t="s">
        <v>574</v>
      </c>
      <c r="E67120" t="s">
        <v>6</v>
      </c>
    </row>
    <row r="67121" spans="1:5" x14ac:dyDescent="0.3">
      <c r="A67121">
        <v>177</v>
      </c>
      <c r="B67121">
        <v>17131</v>
      </c>
      <c r="C67121">
        <v>3</v>
      </c>
      <c r="D67121" t="s">
        <v>509</v>
      </c>
      <c r="E67121" t="s">
        <v>6</v>
      </c>
    </row>
    <row r="67122" spans="1:5" x14ac:dyDescent="0.3">
      <c r="A67122">
        <v>177</v>
      </c>
      <c r="B67122">
        <v>17131</v>
      </c>
      <c r="C67122">
        <v>4</v>
      </c>
      <c r="D67122" t="s">
        <v>1009</v>
      </c>
      <c r="E67122" t="s">
        <v>6</v>
      </c>
    </row>
    <row r="67123" spans="1:5" x14ac:dyDescent="0.3">
      <c r="A67123">
        <v>177</v>
      </c>
      <c r="B67123">
        <v>17132</v>
      </c>
      <c r="C67123">
        <v>1</v>
      </c>
      <c r="D67123" t="s">
        <v>11856</v>
      </c>
      <c r="E67123" t="s">
        <v>6</v>
      </c>
    </row>
    <row r="67124" spans="1:5" x14ac:dyDescent="0.3">
      <c r="A67124">
        <v>177</v>
      </c>
      <c r="B67124">
        <v>17132</v>
      </c>
      <c r="C67124">
        <v>2</v>
      </c>
      <c r="D67124" t="s">
        <v>52815</v>
      </c>
      <c r="E67124" t="s">
        <v>6</v>
      </c>
    </row>
    <row r="67125" spans="1:5" x14ac:dyDescent="0.3">
      <c r="A67125">
        <v>177</v>
      </c>
      <c r="B67125">
        <v>17132</v>
      </c>
      <c r="C67125">
        <v>3</v>
      </c>
      <c r="D67125" t="s">
        <v>52816</v>
      </c>
      <c r="E67125" t="s">
        <v>6</v>
      </c>
    </row>
    <row r="67126" spans="1:5" x14ac:dyDescent="0.3">
      <c r="A67126">
        <v>177</v>
      </c>
      <c r="B67126">
        <v>17132</v>
      </c>
      <c r="C67126">
        <v>4</v>
      </c>
      <c r="D67126" t="s">
        <v>52817</v>
      </c>
      <c r="E67126" t="s">
        <v>8</v>
      </c>
    </row>
    <row r="67127" spans="1:5" x14ac:dyDescent="0.3">
      <c r="A67127">
        <v>177</v>
      </c>
      <c r="B67127">
        <v>17133</v>
      </c>
      <c r="C67127">
        <v>1</v>
      </c>
      <c r="D67127" t="s">
        <v>52818</v>
      </c>
      <c r="E67127" t="s">
        <v>6</v>
      </c>
    </row>
    <row r="67128" spans="1:5" x14ac:dyDescent="0.3">
      <c r="A67128">
        <v>177</v>
      </c>
      <c r="B67128">
        <v>17133</v>
      </c>
      <c r="C67128">
        <v>2</v>
      </c>
      <c r="D67128" t="s">
        <v>52819</v>
      </c>
      <c r="E67128" t="s">
        <v>8</v>
      </c>
    </row>
    <row r="67129" spans="1:5" x14ac:dyDescent="0.3">
      <c r="A67129">
        <v>177</v>
      </c>
      <c r="B67129">
        <v>17133</v>
      </c>
      <c r="C67129">
        <v>3</v>
      </c>
      <c r="D67129" t="s">
        <v>50822</v>
      </c>
      <c r="E67129" t="s">
        <v>6</v>
      </c>
    </row>
    <row r="67130" spans="1:5" x14ac:dyDescent="0.3">
      <c r="A67130">
        <v>177</v>
      </c>
      <c r="B67130">
        <v>17133</v>
      </c>
      <c r="C67130">
        <v>4</v>
      </c>
      <c r="D67130" t="s">
        <v>52820</v>
      </c>
      <c r="E67130" t="s">
        <v>6</v>
      </c>
    </row>
    <row r="67131" spans="1:5" x14ac:dyDescent="0.3">
      <c r="A67131">
        <v>177</v>
      </c>
      <c r="B67131">
        <v>17134</v>
      </c>
      <c r="C67131">
        <v>1</v>
      </c>
      <c r="D67131" t="s">
        <v>4324</v>
      </c>
      <c r="E67131" t="s">
        <v>8</v>
      </c>
    </row>
    <row r="67132" spans="1:5" x14ac:dyDescent="0.3">
      <c r="A67132">
        <v>177</v>
      </c>
      <c r="B67132">
        <v>17134</v>
      </c>
      <c r="C67132">
        <v>2</v>
      </c>
      <c r="D67132" t="s">
        <v>51117</v>
      </c>
      <c r="E67132" t="s">
        <v>6</v>
      </c>
    </row>
    <row r="67133" spans="1:5" x14ac:dyDescent="0.3">
      <c r="A67133">
        <v>177</v>
      </c>
      <c r="B67133">
        <v>17134</v>
      </c>
      <c r="C67133">
        <v>3</v>
      </c>
      <c r="D67133" t="s">
        <v>50824</v>
      </c>
      <c r="E67133" t="s">
        <v>6</v>
      </c>
    </row>
    <row r="67134" spans="1:5" x14ac:dyDescent="0.3">
      <c r="A67134">
        <v>177</v>
      </c>
      <c r="B67134">
        <v>17134</v>
      </c>
      <c r="C67134">
        <v>4</v>
      </c>
      <c r="D67134" t="s">
        <v>2830</v>
      </c>
      <c r="E67134" t="s">
        <v>6</v>
      </c>
    </row>
    <row r="67135" spans="1:5" x14ac:dyDescent="0.3">
      <c r="A67135">
        <v>177</v>
      </c>
      <c r="B67135">
        <v>17135</v>
      </c>
      <c r="C67135">
        <v>1</v>
      </c>
      <c r="D67135" t="s">
        <v>323</v>
      </c>
      <c r="E67135" t="s">
        <v>6</v>
      </c>
    </row>
    <row r="67136" spans="1:5" x14ac:dyDescent="0.3">
      <c r="A67136">
        <v>177</v>
      </c>
      <c r="B67136">
        <v>17135</v>
      </c>
      <c r="C67136">
        <v>2</v>
      </c>
      <c r="D67136" t="s">
        <v>765</v>
      </c>
      <c r="E67136" t="s">
        <v>8</v>
      </c>
    </row>
    <row r="67137" spans="1:5" x14ac:dyDescent="0.3">
      <c r="A67137">
        <v>177</v>
      </c>
      <c r="B67137">
        <v>17135</v>
      </c>
      <c r="C67137">
        <v>3</v>
      </c>
      <c r="D67137" t="s">
        <v>590</v>
      </c>
      <c r="E67137" t="s">
        <v>6</v>
      </c>
    </row>
    <row r="67138" spans="1:5" x14ac:dyDescent="0.3">
      <c r="A67138">
        <v>177</v>
      </c>
      <c r="B67138">
        <v>17135</v>
      </c>
      <c r="C67138">
        <v>4</v>
      </c>
      <c r="D67138" t="s">
        <v>28663</v>
      </c>
      <c r="E67138" t="s">
        <v>6</v>
      </c>
    </row>
    <row r="67139" spans="1:5" x14ac:dyDescent="0.3">
      <c r="A67139">
        <v>177</v>
      </c>
      <c r="B67139">
        <v>17136</v>
      </c>
      <c r="C67139">
        <v>1</v>
      </c>
      <c r="D67139" t="s">
        <v>697</v>
      </c>
      <c r="E67139" t="s">
        <v>6</v>
      </c>
    </row>
    <row r="67140" spans="1:5" x14ac:dyDescent="0.3">
      <c r="A67140">
        <v>177</v>
      </c>
      <c r="B67140">
        <v>17136</v>
      </c>
      <c r="C67140">
        <v>2</v>
      </c>
      <c r="D67140" t="s">
        <v>698</v>
      </c>
      <c r="E67140" t="s">
        <v>6</v>
      </c>
    </row>
    <row r="67141" spans="1:5" x14ac:dyDescent="0.3">
      <c r="A67141">
        <v>177</v>
      </c>
      <c r="B67141">
        <v>17136</v>
      </c>
      <c r="C67141">
        <v>3</v>
      </c>
      <c r="D67141" t="s">
        <v>699</v>
      </c>
      <c r="E67141" t="s">
        <v>6</v>
      </c>
    </row>
    <row r="67142" spans="1:5" x14ac:dyDescent="0.3">
      <c r="A67142">
        <v>177</v>
      </c>
      <c r="B67142">
        <v>17136</v>
      </c>
      <c r="C67142">
        <v>4</v>
      </c>
      <c r="D67142" t="s">
        <v>52821</v>
      </c>
      <c r="E67142" t="s">
        <v>8</v>
      </c>
    </row>
    <row r="67143" spans="1:5" x14ac:dyDescent="0.3">
      <c r="A67143">
        <v>177</v>
      </c>
      <c r="B67143">
        <v>17137</v>
      </c>
      <c r="C67143">
        <v>1</v>
      </c>
      <c r="D67143" t="s">
        <v>52822</v>
      </c>
      <c r="E67143" t="s">
        <v>6</v>
      </c>
    </row>
    <row r="67144" spans="1:5" x14ac:dyDescent="0.3">
      <c r="A67144">
        <v>177</v>
      </c>
      <c r="B67144">
        <v>17137</v>
      </c>
      <c r="C67144">
        <v>2</v>
      </c>
      <c r="D67144" t="s">
        <v>52823</v>
      </c>
      <c r="E67144" t="s">
        <v>8</v>
      </c>
    </row>
    <row r="67145" spans="1:5" x14ac:dyDescent="0.3">
      <c r="A67145">
        <v>177</v>
      </c>
      <c r="B67145">
        <v>17137</v>
      </c>
      <c r="C67145">
        <v>3</v>
      </c>
      <c r="D67145" t="s">
        <v>52824</v>
      </c>
      <c r="E67145" t="s">
        <v>6</v>
      </c>
    </row>
    <row r="67146" spans="1:5" x14ac:dyDescent="0.3">
      <c r="A67146">
        <v>177</v>
      </c>
      <c r="B67146">
        <v>17137</v>
      </c>
      <c r="C67146">
        <v>4</v>
      </c>
      <c r="D67146" t="s">
        <v>52825</v>
      </c>
      <c r="E67146" t="s">
        <v>6</v>
      </c>
    </row>
    <row r="67147" spans="1:5" x14ac:dyDescent="0.3">
      <c r="A67147">
        <v>177</v>
      </c>
      <c r="B67147">
        <v>17138</v>
      </c>
      <c r="C67147">
        <v>1</v>
      </c>
      <c r="D67147" t="s">
        <v>52826</v>
      </c>
      <c r="E67147" t="s">
        <v>6</v>
      </c>
    </row>
    <row r="67148" spans="1:5" x14ac:dyDescent="0.3">
      <c r="A67148">
        <v>177</v>
      </c>
      <c r="B67148">
        <v>17138</v>
      </c>
      <c r="C67148">
        <v>2</v>
      </c>
      <c r="D67148" t="s">
        <v>52827</v>
      </c>
      <c r="E67148" t="s">
        <v>8</v>
      </c>
    </row>
    <row r="67149" spans="1:5" x14ac:dyDescent="0.3">
      <c r="A67149">
        <v>177</v>
      </c>
      <c r="B67149">
        <v>17138</v>
      </c>
      <c r="C67149">
        <v>3</v>
      </c>
      <c r="D67149" t="s">
        <v>52828</v>
      </c>
      <c r="E67149" t="s">
        <v>6</v>
      </c>
    </row>
    <row r="67150" spans="1:5" x14ac:dyDescent="0.3">
      <c r="A67150">
        <v>177</v>
      </c>
      <c r="B67150">
        <v>17138</v>
      </c>
      <c r="C67150">
        <v>4</v>
      </c>
      <c r="D67150" t="s">
        <v>52829</v>
      </c>
      <c r="E67150" t="s">
        <v>6</v>
      </c>
    </row>
    <row r="67151" spans="1:5" x14ac:dyDescent="0.3">
      <c r="A67151">
        <v>177</v>
      </c>
      <c r="B67151">
        <v>17139</v>
      </c>
      <c r="C67151">
        <v>1</v>
      </c>
      <c r="D67151" t="s">
        <v>52830</v>
      </c>
      <c r="E67151" t="s">
        <v>6</v>
      </c>
    </row>
    <row r="67152" spans="1:5" x14ac:dyDescent="0.3">
      <c r="A67152">
        <v>177</v>
      </c>
      <c r="B67152">
        <v>17139</v>
      </c>
      <c r="C67152">
        <v>2</v>
      </c>
      <c r="D67152" t="s">
        <v>13181</v>
      </c>
      <c r="E67152" t="s">
        <v>6</v>
      </c>
    </row>
    <row r="67153" spans="1:5" x14ac:dyDescent="0.3">
      <c r="A67153">
        <v>177</v>
      </c>
      <c r="B67153">
        <v>17139</v>
      </c>
      <c r="C67153">
        <v>3</v>
      </c>
      <c r="D67153" t="s">
        <v>52831</v>
      </c>
      <c r="E67153" t="s">
        <v>8</v>
      </c>
    </row>
    <row r="67154" spans="1:5" x14ac:dyDescent="0.3">
      <c r="A67154">
        <v>177</v>
      </c>
      <c r="B67154">
        <v>17139</v>
      </c>
      <c r="C67154">
        <v>4</v>
      </c>
      <c r="D67154" t="s">
        <v>51510</v>
      </c>
      <c r="E67154" t="s">
        <v>6</v>
      </c>
    </row>
    <row r="67155" spans="1:5" x14ac:dyDescent="0.3">
      <c r="A67155">
        <v>177</v>
      </c>
      <c r="B67155">
        <v>17140</v>
      </c>
      <c r="C67155">
        <v>1</v>
      </c>
      <c r="D67155" t="s">
        <v>52832</v>
      </c>
      <c r="E67155" t="s">
        <v>6</v>
      </c>
    </row>
    <row r="67156" spans="1:5" x14ac:dyDescent="0.3">
      <c r="A67156">
        <v>177</v>
      </c>
      <c r="B67156">
        <v>17140</v>
      </c>
      <c r="C67156">
        <v>2</v>
      </c>
      <c r="D67156" t="s">
        <v>52833</v>
      </c>
      <c r="E67156" t="s">
        <v>6</v>
      </c>
    </row>
    <row r="67157" spans="1:5" x14ac:dyDescent="0.3">
      <c r="A67157">
        <v>177</v>
      </c>
      <c r="B67157">
        <v>17140</v>
      </c>
      <c r="C67157">
        <v>3</v>
      </c>
      <c r="D67157" t="s">
        <v>52834</v>
      </c>
      <c r="E67157" t="s">
        <v>8</v>
      </c>
    </row>
    <row r="67158" spans="1:5" x14ac:dyDescent="0.3">
      <c r="A67158">
        <v>177</v>
      </c>
      <c r="B67158">
        <v>17140</v>
      </c>
      <c r="C67158">
        <v>4</v>
      </c>
      <c r="D67158" t="s">
        <v>52835</v>
      </c>
      <c r="E67158" t="s">
        <v>6</v>
      </c>
    </row>
    <row r="67159" spans="1:5" x14ac:dyDescent="0.3">
      <c r="A67159">
        <v>177</v>
      </c>
      <c r="B67159">
        <v>17141</v>
      </c>
      <c r="C67159">
        <v>1</v>
      </c>
      <c r="D67159" t="s">
        <v>52836</v>
      </c>
      <c r="E67159" t="s">
        <v>6</v>
      </c>
    </row>
    <row r="67160" spans="1:5" x14ac:dyDescent="0.3">
      <c r="A67160">
        <v>177</v>
      </c>
      <c r="B67160">
        <v>17141</v>
      </c>
      <c r="C67160">
        <v>2</v>
      </c>
      <c r="D67160" t="s">
        <v>52837</v>
      </c>
      <c r="E67160" t="s">
        <v>8</v>
      </c>
    </row>
    <row r="67161" spans="1:5" x14ac:dyDescent="0.3">
      <c r="A67161">
        <v>177</v>
      </c>
      <c r="B67161">
        <v>17141</v>
      </c>
      <c r="C67161">
        <v>3</v>
      </c>
      <c r="D67161" t="s">
        <v>52838</v>
      </c>
      <c r="E67161" t="s">
        <v>6</v>
      </c>
    </row>
    <row r="67162" spans="1:5" x14ac:dyDescent="0.3">
      <c r="A67162">
        <v>177</v>
      </c>
      <c r="B67162">
        <v>17141</v>
      </c>
      <c r="C67162">
        <v>4</v>
      </c>
      <c r="D67162" t="s">
        <v>52839</v>
      </c>
      <c r="E67162" t="s">
        <v>6</v>
      </c>
    </row>
    <row r="67163" spans="1:5" x14ac:dyDescent="0.3">
      <c r="A67163">
        <v>177</v>
      </c>
      <c r="B67163">
        <v>17142</v>
      </c>
      <c r="C67163">
        <v>1</v>
      </c>
      <c r="D67163" t="s">
        <v>52426</v>
      </c>
      <c r="E67163" t="s">
        <v>6</v>
      </c>
    </row>
    <row r="67164" spans="1:5" x14ac:dyDescent="0.3">
      <c r="A67164">
        <v>177</v>
      </c>
      <c r="B67164">
        <v>17142</v>
      </c>
      <c r="C67164">
        <v>2</v>
      </c>
      <c r="D67164" t="s">
        <v>50987</v>
      </c>
      <c r="E67164" t="s">
        <v>6</v>
      </c>
    </row>
    <row r="67165" spans="1:5" x14ac:dyDescent="0.3">
      <c r="A67165">
        <v>177</v>
      </c>
      <c r="B67165">
        <v>17142</v>
      </c>
      <c r="C67165">
        <v>3</v>
      </c>
      <c r="D67165" t="s">
        <v>50988</v>
      </c>
      <c r="E67165" t="s">
        <v>8</v>
      </c>
    </row>
    <row r="67166" spans="1:5" x14ac:dyDescent="0.3">
      <c r="A67166">
        <v>177</v>
      </c>
      <c r="B67166">
        <v>17142</v>
      </c>
      <c r="C67166">
        <v>4</v>
      </c>
      <c r="D67166" t="s">
        <v>52840</v>
      </c>
      <c r="E67166" t="s">
        <v>6</v>
      </c>
    </row>
    <row r="67167" spans="1:5" x14ac:dyDescent="0.3">
      <c r="A67167">
        <v>177</v>
      </c>
      <c r="B67167">
        <v>17143</v>
      </c>
      <c r="C67167">
        <v>1</v>
      </c>
      <c r="D67167" t="s">
        <v>52841</v>
      </c>
      <c r="E67167" t="s">
        <v>6</v>
      </c>
    </row>
    <row r="67168" spans="1:5" x14ac:dyDescent="0.3">
      <c r="A67168">
        <v>177</v>
      </c>
      <c r="B67168">
        <v>17143</v>
      </c>
      <c r="C67168">
        <v>2</v>
      </c>
      <c r="D67168" t="s">
        <v>241</v>
      </c>
      <c r="E67168" t="s">
        <v>8</v>
      </c>
    </row>
    <row r="67169" spans="1:5" x14ac:dyDescent="0.3">
      <c r="A67169">
        <v>177</v>
      </c>
      <c r="B67169">
        <v>17143</v>
      </c>
      <c r="C67169">
        <v>3</v>
      </c>
      <c r="D67169" t="s">
        <v>31091</v>
      </c>
      <c r="E67169" t="s">
        <v>6</v>
      </c>
    </row>
    <row r="67170" spans="1:5" x14ac:dyDescent="0.3">
      <c r="A67170">
        <v>177</v>
      </c>
      <c r="B67170">
        <v>17143</v>
      </c>
      <c r="C67170">
        <v>4</v>
      </c>
      <c r="D67170" t="s">
        <v>52842</v>
      </c>
      <c r="E67170" t="s">
        <v>6</v>
      </c>
    </row>
    <row r="67171" spans="1:5" x14ac:dyDescent="0.3">
      <c r="A67171">
        <v>177</v>
      </c>
      <c r="B67171">
        <v>17144</v>
      </c>
      <c r="C67171">
        <v>1</v>
      </c>
      <c r="D67171" t="s">
        <v>52843</v>
      </c>
      <c r="E67171" t="s">
        <v>6</v>
      </c>
    </row>
    <row r="67172" spans="1:5" x14ac:dyDescent="0.3">
      <c r="A67172">
        <v>177</v>
      </c>
      <c r="B67172">
        <v>17144</v>
      </c>
      <c r="C67172">
        <v>2</v>
      </c>
      <c r="D67172" t="s">
        <v>52844</v>
      </c>
      <c r="E67172" t="s">
        <v>6</v>
      </c>
    </row>
    <row r="67173" spans="1:5" x14ac:dyDescent="0.3">
      <c r="A67173">
        <v>177</v>
      </c>
      <c r="B67173">
        <v>17144</v>
      </c>
      <c r="C67173">
        <v>3</v>
      </c>
      <c r="D67173" t="s">
        <v>52845</v>
      </c>
      <c r="E67173" t="s">
        <v>6</v>
      </c>
    </row>
    <row r="67174" spans="1:5" x14ac:dyDescent="0.3">
      <c r="A67174">
        <v>177</v>
      </c>
      <c r="B67174">
        <v>17144</v>
      </c>
      <c r="C67174">
        <v>4</v>
      </c>
      <c r="D67174" t="s">
        <v>52846</v>
      </c>
      <c r="E67174" t="s">
        <v>8</v>
      </c>
    </row>
    <row r="67175" spans="1:5" x14ac:dyDescent="0.3">
      <c r="A67175">
        <v>177</v>
      </c>
      <c r="B67175">
        <v>17145</v>
      </c>
      <c r="C67175">
        <v>1</v>
      </c>
      <c r="D67175" t="s">
        <v>31091</v>
      </c>
      <c r="E67175" t="s">
        <v>6</v>
      </c>
    </row>
    <row r="67176" spans="1:5" x14ac:dyDescent="0.3">
      <c r="A67176">
        <v>177</v>
      </c>
      <c r="B67176">
        <v>17145</v>
      </c>
      <c r="C67176">
        <v>2</v>
      </c>
      <c r="D67176" t="s">
        <v>241</v>
      </c>
      <c r="E67176" t="s">
        <v>6</v>
      </c>
    </row>
    <row r="67177" spans="1:5" x14ac:dyDescent="0.3">
      <c r="A67177">
        <v>177</v>
      </c>
      <c r="B67177">
        <v>17145</v>
      </c>
      <c r="C67177">
        <v>3</v>
      </c>
      <c r="D67177" t="s">
        <v>1900</v>
      </c>
      <c r="E67177" t="s">
        <v>6</v>
      </c>
    </row>
    <row r="67178" spans="1:5" x14ac:dyDescent="0.3">
      <c r="A67178">
        <v>177</v>
      </c>
      <c r="B67178">
        <v>17145</v>
      </c>
      <c r="C67178">
        <v>4</v>
      </c>
      <c r="D67178" t="s">
        <v>2656</v>
      </c>
      <c r="E67178" t="s">
        <v>8</v>
      </c>
    </row>
    <row r="67179" spans="1:5" x14ac:dyDescent="0.3">
      <c r="A67179">
        <v>177</v>
      </c>
      <c r="B67179">
        <v>17146</v>
      </c>
      <c r="C67179">
        <v>1</v>
      </c>
      <c r="D67179" t="s">
        <v>52847</v>
      </c>
      <c r="E67179" t="s">
        <v>6</v>
      </c>
    </row>
    <row r="67180" spans="1:5" x14ac:dyDescent="0.3">
      <c r="A67180">
        <v>177</v>
      </c>
      <c r="B67180">
        <v>17146</v>
      </c>
      <c r="C67180">
        <v>2</v>
      </c>
      <c r="D67180" t="s">
        <v>52848</v>
      </c>
      <c r="E67180" t="s">
        <v>6</v>
      </c>
    </row>
    <row r="67181" spans="1:5" x14ac:dyDescent="0.3">
      <c r="A67181">
        <v>177</v>
      </c>
      <c r="B67181">
        <v>17146</v>
      </c>
      <c r="C67181">
        <v>3</v>
      </c>
      <c r="D67181" t="s">
        <v>52849</v>
      </c>
      <c r="E67181" t="s">
        <v>6</v>
      </c>
    </row>
    <row r="67182" spans="1:5" x14ac:dyDescent="0.3">
      <c r="A67182">
        <v>177</v>
      </c>
      <c r="B67182">
        <v>17146</v>
      </c>
      <c r="C67182">
        <v>4</v>
      </c>
      <c r="D67182" t="s">
        <v>52850</v>
      </c>
      <c r="E67182" t="s">
        <v>8</v>
      </c>
    </row>
    <row r="67183" spans="1:5" x14ac:dyDescent="0.3">
      <c r="A67183">
        <v>177</v>
      </c>
      <c r="B67183">
        <v>17147</v>
      </c>
      <c r="C67183">
        <v>1</v>
      </c>
      <c r="D67183" t="s">
        <v>52851</v>
      </c>
      <c r="E67183" t="s">
        <v>8</v>
      </c>
    </row>
    <row r="67184" spans="1:5" x14ac:dyDescent="0.3">
      <c r="A67184">
        <v>177</v>
      </c>
      <c r="B67184">
        <v>17147</v>
      </c>
      <c r="C67184">
        <v>2</v>
      </c>
      <c r="D67184" t="s">
        <v>52852</v>
      </c>
      <c r="E67184" t="s">
        <v>6</v>
      </c>
    </row>
    <row r="67185" spans="1:5" x14ac:dyDescent="0.3">
      <c r="A67185">
        <v>177</v>
      </c>
      <c r="B67185">
        <v>17147</v>
      </c>
      <c r="C67185">
        <v>3</v>
      </c>
      <c r="D67185" t="s">
        <v>52853</v>
      </c>
      <c r="E67185" t="s">
        <v>6</v>
      </c>
    </row>
    <row r="67186" spans="1:5" x14ac:dyDescent="0.3">
      <c r="A67186">
        <v>177</v>
      </c>
      <c r="B67186">
        <v>17147</v>
      </c>
      <c r="C67186">
        <v>4</v>
      </c>
      <c r="D67186" t="s">
        <v>52854</v>
      </c>
      <c r="E67186" t="s">
        <v>6</v>
      </c>
    </row>
    <row r="67187" spans="1:5" x14ac:dyDescent="0.3">
      <c r="A67187">
        <v>177</v>
      </c>
      <c r="B67187">
        <v>17148</v>
      </c>
      <c r="C67187">
        <v>1</v>
      </c>
      <c r="D67187" t="s">
        <v>52855</v>
      </c>
      <c r="E67187" t="s">
        <v>6</v>
      </c>
    </row>
    <row r="67188" spans="1:5" x14ac:dyDescent="0.3">
      <c r="A67188">
        <v>177</v>
      </c>
      <c r="B67188">
        <v>17148</v>
      </c>
      <c r="C67188">
        <v>2</v>
      </c>
      <c r="D67188" t="s">
        <v>52856</v>
      </c>
      <c r="E67188" t="s">
        <v>6</v>
      </c>
    </row>
    <row r="67189" spans="1:5" x14ac:dyDescent="0.3">
      <c r="A67189">
        <v>177</v>
      </c>
      <c r="B67189">
        <v>17148</v>
      </c>
      <c r="C67189">
        <v>3</v>
      </c>
      <c r="D67189" t="s">
        <v>52857</v>
      </c>
      <c r="E67189" t="s">
        <v>6</v>
      </c>
    </row>
    <row r="67190" spans="1:5" x14ac:dyDescent="0.3">
      <c r="A67190">
        <v>177</v>
      </c>
      <c r="B67190">
        <v>17148</v>
      </c>
      <c r="C67190">
        <v>4</v>
      </c>
      <c r="D67190" t="s">
        <v>52858</v>
      </c>
      <c r="E67190" t="s">
        <v>8</v>
      </c>
    </row>
    <row r="67191" spans="1:5" x14ac:dyDescent="0.3">
      <c r="A67191">
        <v>177</v>
      </c>
      <c r="B67191">
        <v>17149</v>
      </c>
      <c r="C67191">
        <v>1</v>
      </c>
      <c r="D67191" t="s">
        <v>7737</v>
      </c>
      <c r="E67191" t="s">
        <v>8</v>
      </c>
    </row>
    <row r="67192" spans="1:5" x14ac:dyDescent="0.3">
      <c r="A67192">
        <v>177</v>
      </c>
      <c r="B67192">
        <v>17149</v>
      </c>
      <c r="C67192">
        <v>2</v>
      </c>
      <c r="D67192" t="s">
        <v>52859</v>
      </c>
      <c r="E67192" t="s">
        <v>6</v>
      </c>
    </row>
    <row r="67193" spans="1:5" x14ac:dyDescent="0.3">
      <c r="A67193">
        <v>177</v>
      </c>
      <c r="B67193">
        <v>17149</v>
      </c>
      <c r="C67193">
        <v>3</v>
      </c>
      <c r="D67193" t="s">
        <v>52860</v>
      </c>
      <c r="E67193" t="s">
        <v>6</v>
      </c>
    </row>
    <row r="67194" spans="1:5" x14ac:dyDescent="0.3">
      <c r="A67194">
        <v>177</v>
      </c>
      <c r="B67194">
        <v>17149</v>
      </c>
      <c r="C67194">
        <v>4</v>
      </c>
      <c r="D67194" t="s">
        <v>47467</v>
      </c>
      <c r="E67194" t="s">
        <v>6</v>
      </c>
    </row>
    <row r="67195" spans="1:5" x14ac:dyDescent="0.3">
      <c r="A67195">
        <v>177</v>
      </c>
      <c r="B67195">
        <v>17150</v>
      </c>
      <c r="C67195">
        <v>1</v>
      </c>
      <c r="D67195" t="s">
        <v>52861</v>
      </c>
      <c r="E67195" t="s">
        <v>6</v>
      </c>
    </row>
    <row r="67196" spans="1:5" x14ac:dyDescent="0.3">
      <c r="A67196">
        <v>177</v>
      </c>
      <c r="B67196">
        <v>17150</v>
      </c>
      <c r="C67196">
        <v>2</v>
      </c>
      <c r="D67196" t="s">
        <v>52862</v>
      </c>
      <c r="E67196" t="s">
        <v>8</v>
      </c>
    </row>
    <row r="67197" spans="1:5" x14ac:dyDescent="0.3">
      <c r="A67197">
        <v>177</v>
      </c>
      <c r="B67197">
        <v>17150</v>
      </c>
      <c r="C67197">
        <v>3</v>
      </c>
      <c r="D67197" t="s">
        <v>52863</v>
      </c>
      <c r="E67197" t="s">
        <v>6</v>
      </c>
    </row>
    <row r="67198" spans="1:5" x14ac:dyDescent="0.3">
      <c r="A67198">
        <v>177</v>
      </c>
      <c r="B67198">
        <v>17150</v>
      </c>
      <c r="C67198">
        <v>4</v>
      </c>
      <c r="D67198" t="s">
        <v>52864</v>
      </c>
      <c r="E67198" t="s">
        <v>6</v>
      </c>
    </row>
    <row r="67199" spans="1:5" x14ac:dyDescent="0.3">
      <c r="A67199">
        <v>177</v>
      </c>
      <c r="B67199">
        <v>17151</v>
      </c>
      <c r="C67199">
        <v>1</v>
      </c>
      <c r="D67199" t="s">
        <v>50941</v>
      </c>
      <c r="E67199" t="s">
        <v>6</v>
      </c>
    </row>
    <row r="67200" spans="1:5" x14ac:dyDescent="0.3">
      <c r="A67200">
        <v>177</v>
      </c>
      <c r="B67200">
        <v>17151</v>
      </c>
      <c r="C67200">
        <v>2</v>
      </c>
      <c r="D67200" t="s">
        <v>50940</v>
      </c>
      <c r="E67200" t="s">
        <v>6</v>
      </c>
    </row>
    <row r="67201" spans="1:5" x14ac:dyDescent="0.3">
      <c r="A67201">
        <v>177</v>
      </c>
      <c r="B67201">
        <v>17151</v>
      </c>
      <c r="C67201">
        <v>3</v>
      </c>
      <c r="D67201" t="s">
        <v>52865</v>
      </c>
      <c r="E67201" t="s">
        <v>8</v>
      </c>
    </row>
    <row r="67202" spans="1:5" x14ac:dyDescent="0.3">
      <c r="A67202">
        <v>177</v>
      </c>
      <c r="B67202">
        <v>17151</v>
      </c>
      <c r="C67202">
        <v>4</v>
      </c>
      <c r="D67202" t="s">
        <v>50943</v>
      </c>
      <c r="E67202" t="s">
        <v>6</v>
      </c>
    </row>
    <row r="67203" spans="1:5" x14ac:dyDescent="0.3">
      <c r="A67203">
        <v>177</v>
      </c>
      <c r="B67203">
        <v>17152</v>
      </c>
      <c r="C67203">
        <v>1</v>
      </c>
      <c r="D67203" t="s">
        <v>52866</v>
      </c>
      <c r="E67203" t="s">
        <v>6</v>
      </c>
    </row>
    <row r="67204" spans="1:5" x14ac:dyDescent="0.3">
      <c r="A67204">
        <v>177</v>
      </c>
      <c r="B67204">
        <v>17152</v>
      </c>
      <c r="C67204">
        <v>2</v>
      </c>
      <c r="D67204" t="s">
        <v>52867</v>
      </c>
      <c r="E67204" t="s">
        <v>6</v>
      </c>
    </row>
    <row r="67205" spans="1:5" x14ac:dyDescent="0.3">
      <c r="A67205">
        <v>177</v>
      </c>
      <c r="B67205">
        <v>17152</v>
      </c>
      <c r="C67205">
        <v>3</v>
      </c>
      <c r="D67205" t="s">
        <v>52868</v>
      </c>
      <c r="E67205" t="s">
        <v>8</v>
      </c>
    </row>
    <row r="67206" spans="1:5" x14ac:dyDescent="0.3">
      <c r="A67206">
        <v>177</v>
      </c>
      <c r="B67206">
        <v>17152</v>
      </c>
      <c r="C67206">
        <v>4</v>
      </c>
      <c r="D67206" t="s">
        <v>52869</v>
      </c>
      <c r="E67206" t="s">
        <v>6</v>
      </c>
    </row>
    <row r="67207" spans="1:5" x14ac:dyDescent="0.3">
      <c r="A67207">
        <v>177</v>
      </c>
      <c r="B67207">
        <v>17153</v>
      </c>
      <c r="C67207">
        <v>1</v>
      </c>
      <c r="D67207" t="s">
        <v>40052</v>
      </c>
      <c r="E67207" t="s">
        <v>8</v>
      </c>
    </row>
    <row r="67208" spans="1:5" x14ac:dyDescent="0.3">
      <c r="A67208">
        <v>177</v>
      </c>
      <c r="B67208">
        <v>17153</v>
      </c>
      <c r="C67208">
        <v>2</v>
      </c>
      <c r="D67208" t="s">
        <v>50517</v>
      </c>
      <c r="E67208" t="s">
        <v>6</v>
      </c>
    </row>
    <row r="67209" spans="1:5" x14ac:dyDescent="0.3">
      <c r="A67209">
        <v>177</v>
      </c>
      <c r="B67209">
        <v>17153</v>
      </c>
      <c r="C67209">
        <v>3</v>
      </c>
      <c r="D67209" t="s">
        <v>36513</v>
      </c>
      <c r="E67209" t="s">
        <v>6</v>
      </c>
    </row>
    <row r="67210" spans="1:5" x14ac:dyDescent="0.3">
      <c r="A67210">
        <v>177</v>
      </c>
      <c r="B67210">
        <v>17153</v>
      </c>
      <c r="C67210">
        <v>4</v>
      </c>
      <c r="D67210" t="s">
        <v>36514</v>
      </c>
      <c r="E67210" t="s">
        <v>6</v>
      </c>
    </row>
    <row r="67211" spans="1:5" x14ac:dyDescent="0.3">
      <c r="A67211">
        <v>177</v>
      </c>
      <c r="B67211">
        <v>17154</v>
      </c>
      <c r="C67211">
        <v>1</v>
      </c>
      <c r="D67211" t="s">
        <v>52870</v>
      </c>
      <c r="E67211" t="s">
        <v>8</v>
      </c>
    </row>
    <row r="67212" spans="1:5" x14ac:dyDescent="0.3">
      <c r="A67212">
        <v>177</v>
      </c>
      <c r="B67212">
        <v>17154</v>
      </c>
      <c r="C67212">
        <v>2</v>
      </c>
      <c r="D67212" t="s">
        <v>52871</v>
      </c>
      <c r="E67212" t="s">
        <v>6</v>
      </c>
    </row>
    <row r="67213" spans="1:5" x14ac:dyDescent="0.3">
      <c r="A67213">
        <v>177</v>
      </c>
      <c r="B67213">
        <v>17154</v>
      </c>
      <c r="C67213">
        <v>3</v>
      </c>
      <c r="D67213" t="s">
        <v>52872</v>
      </c>
      <c r="E67213" t="s">
        <v>6</v>
      </c>
    </row>
    <row r="67214" spans="1:5" x14ac:dyDescent="0.3">
      <c r="A67214">
        <v>177</v>
      </c>
      <c r="B67214">
        <v>17154</v>
      </c>
      <c r="C67214">
        <v>4</v>
      </c>
      <c r="D67214" t="s">
        <v>52873</v>
      </c>
      <c r="E67214" t="s">
        <v>6</v>
      </c>
    </row>
    <row r="67215" spans="1:5" x14ac:dyDescent="0.3">
      <c r="A67215">
        <v>177</v>
      </c>
      <c r="B67215">
        <v>17155</v>
      </c>
      <c r="C67215">
        <v>1</v>
      </c>
      <c r="D67215" t="s">
        <v>52874</v>
      </c>
      <c r="E67215" t="s">
        <v>8</v>
      </c>
    </row>
    <row r="67216" spans="1:5" x14ac:dyDescent="0.3">
      <c r="A67216">
        <v>177</v>
      </c>
      <c r="B67216">
        <v>17155</v>
      </c>
      <c r="C67216">
        <v>2</v>
      </c>
      <c r="D67216" t="s">
        <v>52875</v>
      </c>
      <c r="E67216" t="s">
        <v>6</v>
      </c>
    </row>
    <row r="67217" spans="1:5" x14ac:dyDescent="0.3">
      <c r="A67217">
        <v>177</v>
      </c>
      <c r="B67217">
        <v>17155</v>
      </c>
      <c r="C67217">
        <v>3</v>
      </c>
      <c r="D67217" t="s">
        <v>52876</v>
      </c>
      <c r="E67217" t="s">
        <v>6</v>
      </c>
    </row>
    <row r="67218" spans="1:5" x14ac:dyDescent="0.3">
      <c r="A67218">
        <v>177</v>
      </c>
      <c r="B67218">
        <v>17155</v>
      </c>
      <c r="C67218">
        <v>4</v>
      </c>
      <c r="D67218" t="s">
        <v>52877</v>
      </c>
      <c r="E67218" t="s">
        <v>6</v>
      </c>
    </row>
    <row r="67219" spans="1:5" x14ac:dyDescent="0.3">
      <c r="A67219">
        <v>177</v>
      </c>
      <c r="B67219">
        <v>17156</v>
      </c>
      <c r="C67219">
        <v>1</v>
      </c>
      <c r="D67219" t="s">
        <v>52878</v>
      </c>
      <c r="E67219" t="s">
        <v>6</v>
      </c>
    </row>
    <row r="67220" spans="1:5" x14ac:dyDescent="0.3">
      <c r="A67220">
        <v>177</v>
      </c>
      <c r="B67220">
        <v>17156</v>
      </c>
      <c r="C67220">
        <v>2</v>
      </c>
      <c r="D67220" t="s">
        <v>52879</v>
      </c>
      <c r="E67220" t="s">
        <v>6</v>
      </c>
    </row>
    <row r="67221" spans="1:5" x14ac:dyDescent="0.3">
      <c r="A67221">
        <v>177</v>
      </c>
      <c r="B67221">
        <v>17156</v>
      </c>
      <c r="C67221">
        <v>3</v>
      </c>
      <c r="D67221" t="s">
        <v>52880</v>
      </c>
      <c r="E67221" t="s">
        <v>8</v>
      </c>
    </row>
    <row r="67222" spans="1:5" x14ac:dyDescent="0.3">
      <c r="A67222">
        <v>177</v>
      </c>
      <c r="B67222">
        <v>17156</v>
      </c>
      <c r="C67222">
        <v>4</v>
      </c>
      <c r="D67222" t="s">
        <v>30396</v>
      </c>
      <c r="E67222" t="s">
        <v>6</v>
      </c>
    </row>
    <row r="67223" spans="1:5" x14ac:dyDescent="0.3">
      <c r="A67223">
        <v>177</v>
      </c>
      <c r="B67223">
        <v>17157</v>
      </c>
      <c r="C67223">
        <v>1</v>
      </c>
      <c r="D67223" t="s">
        <v>52881</v>
      </c>
      <c r="E67223" t="s">
        <v>6</v>
      </c>
    </row>
    <row r="67224" spans="1:5" x14ac:dyDescent="0.3">
      <c r="A67224">
        <v>177</v>
      </c>
      <c r="B67224">
        <v>17157</v>
      </c>
      <c r="C67224">
        <v>2</v>
      </c>
      <c r="D67224" t="s">
        <v>52882</v>
      </c>
      <c r="E67224" t="s">
        <v>6</v>
      </c>
    </row>
    <row r="67225" spans="1:5" x14ac:dyDescent="0.3">
      <c r="A67225">
        <v>177</v>
      </c>
      <c r="B67225">
        <v>17157</v>
      </c>
      <c r="C67225">
        <v>3</v>
      </c>
      <c r="D67225" t="s">
        <v>52883</v>
      </c>
      <c r="E67225" t="s">
        <v>8</v>
      </c>
    </row>
    <row r="67226" spans="1:5" x14ac:dyDescent="0.3">
      <c r="A67226">
        <v>177</v>
      </c>
      <c r="B67226">
        <v>17157</v>
      </c>
      <c r="C67226">
        <v>4</v>
      </c>
      <c r="D67226" t="s">
        <v>52884</v>
      </c>
      <c r="E67226" t="s">
        <v>6</v>
      </c>
    </row>
    <row r="67227" spans="1:5" x14ac:dyDescent="0.3">
      <c r="A67227">
        <v>177</v>
      </c>
      <c r="B67227">
        <v>17158</v>
      </c>
      <c r="C67227">
        <v>1</v>
      </c>
      <c r="D67227" t="s">
        <v>30401</v>
      </c>
      <c r="E67227" t="s">
        <v>6</v>
      </c>
    </row>
    <row r="67228" spans="1:5" x14ac:dyDescent="0.3">
      <c r="A67228">
        <v>177</v>
      </c>
      <c r="B67228">
        <v>17158</v>
      </c>
      <c r="C67228">
        <v>2</v>
      </c>
      <c r="D67228" t="s">
        <v>39753</v>
      </c>
      <c r="E67228" t="s">
        <v>8</v>
      </c>
    </row>
    <row r="67229" spans="1:5" x14ac:dyDescent="0.3">
      <c r="A67229">
        <v>177</v>
      </c>
      <c r="B67229">
        <v>17158</v>
      </c>
      <c r="C67229">
        <v>3</v>
      </c>
      <c r="D67229" t="s">
        <v>30403</v>
      </c>
      <c r="E67229" t="s">
        <v>6</v>
      </c>
    </row>
    <row r="67230" spans="1:5" x14ac:dyDescent="0.3">
      <c r="A67230">
        <v>177</v>
      </c>
      <c r="B67230">
        <v>17158</v>
      </c>
      <c r="C67230">
        <v>4</v>
      </c>
      <c r="D67230" t="s">
        <v>52137</v>
      </c>
      <c r="E67230" t="s">
        <v>6</v>
      </c>
    </row>
    <row r="67231" spans="1:5" x14ac:dyDescent="0.3">
      <c r="A67231">
        <v>177</v>
      </c>
      <c r="B67231">
        <v>17159</v>
      </c>
      <c r="C67231">
        <v>1</v>
      </c>
      <c r="D67231" t="s">
        <v>322</v>
      </c>
      <c r="E67231" t="s">
        <v>6</v>
      </c>
    </row>
    <row r="67232" spans="1:5" x14ac:dyDescent="0.3">
      <c r="A67232">
        <v>177</v>
      </c>
      <c r="B67232">
        <v>17159</v>
      </c>
      <c r="C67232">
        <v>2</v>
      </c>
      <c r="D67232" t="s">
        <v>119</v>
      </c>
      <c r="E67232" t="s">
        <v>8</v>
      </c>
    </row>
    <row r="67233" spans="1:5" x14ac:dyDescent="0.3">
      <c r="A67233">
        <v>177</v>
      </c>
      <c r="B67233">
        <v>17159</v>
      </c>
      <c r="C67233">
        <v>3</v>
      </c>
      <c r="D67233" t="s">
        <v>121</v>
      </c>
      <c r="E67233" t="s">
        <v>6</v>
      </c>
    </row>
    <row r="67234" spans="1:5" x14ac:dyDescent="0.3">
      <c r="A67234">
        <v>177</v>
      </c>
      <c r="B67234">
        <v>17159</v>
      </c>
      <c r="C67234">
        <v>4</v>
      </c>
      <c r="D67234" t="s">
        <v>2135</v>
      </c>
      <c r="E67234" t="s">
        <v>6</v>
      </c>
    </row>
    <row r="67235" spans="1:5" x14ac:dyDescent="0.3">
      <c r="A67235">
        <v>177</v>
      </c>
      <c r="B67235">
        <v>17160</v>
      </c>
      <c r="C67235">
        <v>1</v>
      </c>
      <c r="D67235" t="s">
        <v>52885</v>
      </c>
      <c r="E67235" t="s">
        <v>6</v>
      </c>
    </row>
    <row r="67236" spans="1:5" x14ac:dyDescent="0.3">
      <c r="A67236">
        <v>177</v>
      </c>
      <c r="B67236">
        <v>17160</v>
      </c>
      <c r="C67236">
        <v>2</v>
      </c>
      <c r="D67236" t="s">
        <v>52886</v>
      </c>
      <c r="E67236" t="s">
        <v>8</v>
      </c>
    </row>
    <row r="67237" spans="1:5" x14ac:dyDescent="0.3">
      <c r="A67237">
        <v>177</v>
      </c>
      <c r="B67237">
        <v>17160</v>
      </c>
      <c r="C67237">
        <v>3</v>
      </c>
      <c r="D67237" t="s">
        <v>52887</v>
      </c>
      <c r="E67237" t="s">
        <v>6</v>
      </c>
    </row>
    <row r="67238" spans="1:5" x14ac:dyDescent="0.3">
      <c r="A67238">
        <v>177</v>
      </c>
      <c r="B67238">
        <v>17160</v>
      </c>
      <c r="C67238">
        <v>4</v>
      </c>
      <c r="D67238" t="s">
        <v>52888</v>
      </c>
      <c r="E67238" t="s">
        <v>6</v>
      </c>
    </row>
    <row r="67239" spans="1:5" x14ac:dyDescent="0.3">
      <c r="A67239">
        <v>177</v>
      </c>
      <c r="B67239">
        <v>17161</v>
      </c>
      <c r="C67239">
        <v>1</v>
      </c>
      <c r="D67239" t="s">
        <v>3069</v>
      </c>
      <c r="E67239" t="s">
        <v>8</v>
      </c>
    </row>
    <row r="67240" spans="1:5" x14ac:dyDescent="0.3">
      <c r="A67240">
        <v>177</v>
      </c>
      <c r="B67240">
        <v>17161</v>
      </c>
      <c r="C67240">
        <v>2</v>
      </c>
      <c r="D67240" t="s">
        <v>969</v>
      </c>
      <c r="E67240" t="s">
        <v>6</v>
      </c>
    </row>
    <row r="67241" spans="1:5" x14ac:dyDescent="0.3">
      <c r="A67241">
        <v>177</v>
      </c>
      <c r="B67241">
        <v>17161</v>
      </c>
      <c r="C67241">
        <v>3</v>
      </c>
      <c r="D67241" t="s">
        <v>971</v>
      </c>
      <c r="E67241" t="s">
        <v>6</v>
      </c>
    </row>
    <row r="67242" spans="1:5" x14ac:dyDescent="0.3">
      <c r="A67242">
        <v>177</v>
      </c>
      <c r="B67242">
        <v>17161</v>
      </c>
      <c r="C67242">
        <v>4</v>
      </c>
      <c r="D67242" t="s">
        <v>972</v>
      </c>
      <c r="E67242" t="s">
        <v>6</v>
      </c>
    </row>
    <row r="67243" spans="1:5" x14ac:dyDescent="0.3">
      <c r="A67243">
        <v>177</v>
      </c>
      <c r="B67243">
        <v>17162</v>
      </c>
      <c r="C67243">
        <v>1</v>
      </c>
      <c r="D67243" t="s">
        <v>10477</v>
      </c>
      <c r="E67243" t="s">
        <v>8</v>
      </c>
    </row>
    <row r="67244" spans="1:5" x14ac:dyDescent="0.3">
      <c r="A67244">
        <v>177</v>
      </c>
      <c r="B67244">
        <v>17162</v>
      </c>
      <c r="C67244">
        <v>2</v>
      </c>
      <c r="D67244" t="s">
        <v>3393</v>
      </c>
      <c r="E67244" t="s">
        <v>6</v>
      </c>
    </row>
    <row r="67245" spans="1:5" x14ac:dyDescent="0.3">
      <c r="A67245">
        <v>177</v>
      </c>
      <c r="B67245">
        <v>17162</v>
      </c>
      <c r="C67245">
        <v>3</v>
      </c>
      <c r="D67245" t="s">
        <v>18451</v>
      </c>
      <c r="E67245" t="s">
        <v>6</v>
      </c>
    </row>
    <row r="67246" spans="1:5" x14ac:dyDescent="0.3">
      <c r="A67246">
        <v>177</v>
      </c>
      <c r="B67246">
        <v>17162</v>
      </c>
      <c r="C67246">
        <v>4</v>
      </c>
      <c r="D67246" t="s">
        <v>9085</v>
      </c>
      <c r="E67246" t="s">
        <v>6</v>
      </c>
    </row>
    <row r="67247" spans="1:5" x14ac:dyDescent="0.3">
      <c r="A67247">
        <v>177</v>
      </c>
      <c r="B67247">
        <v>17163</v>
      </c>
      <c r="C67247">
        <v>1</v>
      </c>
      <c r="D67247" t="s">
        <v>52889</v>
      </c>
      <c r="E67247" t="s">
        <v>8</v>
      </c>
    </row>
    <row r="67248" spans="1:5" x14ac:dyDescent="0.3">
      <c r="A67248">
        <v>177</v>
      </c>
      <c r="B67248">
        <v>17163</v>
      </c>
      <c r="C67248">
        <v>2</v>
      </c>
      <c r="D67248" t="s">
        <v>52890</v>
      </c>
      <c r="E67248" t="s">
        <v>6</v>
      </c>
    </row>
    <row r="67249" spans="1:5" x14ac:dyDescent="0.3">
      <c r="A67249">
        <v>177</v>
      </c>
      <c r="B67249">
        <v>17163</v>
      </c>
      <c r="C67249">
        <v>3</v>
      </c>
      <c r="D67249" t="s">
        <v>52891</v>
      </c>
      <c r="E67249" t="s">
        <v>6</v>
      </c>
    </row>
    <row r="67250" spans="1:5" x14ac:dyDescent="0.3">
      <c r="A67250">
        <v>177</v>
      </c>
      <c r="B67250">
        <v>17163</v>
      </c>
      <c r="C67250">
        <v>4</v>
      </c>
      <c r="D67250" t="s">
        <v>52892</v>
      </c>
      <c r="E67250" t="s">
        <v>6</v>
      </c>
    </row>
    <row r="67251" spans="1:5" x14ac:dyDescent="0.3">
      <c r="A67251">
        <v>177</v>
      </c>
      <c r="B67251">
        <v>17164</v>
      </c>
      <c r="C67251">
        <v>1</v>
      </c>
      <c r="D67251" t="s">
        <v>19877</v>
      </c>
      <c r="E67251" t="s">
        <v>8</v>
      </c>
    </row>
    <row r="67252" spans="1:5" x14ac:dyDescent="0.3">
      <c r="A67252">
        <v>177</v>
      </c>
      <c r="B67252">
        <v>17164</v>
      </c>
      <c r="C67252">
        <v>2</v>
      </c>
      <c r="D67252" t="s">
        <v>52893</v>
      </c>
      <c r="E67252" t="s">
        <v>6</v>
      </c>
    </row>
    <row r="67253" spans="1:5" x14ac:dyDescent="0.3">
      <c r="A67253">
        <v>177</v>
      </c>
      <c r="B67253">
        <v>17164</v>
      </c>
      <c r="C67253">
        <v>3</v>
      </c>
      <c r="D67253" t="s">
        <v>52894</v>
      </c>
      <c r="E67253" t="s">
        <v>6</v>
      </c>
    </row>
    <row r="67254" spans="1:5" x14ac:dyDescent="0.3">
      <c r="A67254">
        <v>177</v>
      </c>
      <c r="B67254">
        <v>17164</v>
      </c>
      <c r="C67254">
        <v>4</v>
      </c>
      <c r="D67254" t="s">
        <v>52895</v>
      </c>
      <c r="E67254" t="s">
        <v>6</v>
      </c>
    </row>
    <row r="67255" spans="1:5" x14ac:dyDescent="0.3">
      <c r="A67255">
        <v>177</v>
      </c>
      <c r="B67255">
        <v>17165</v>
      </c>
      <c r="C67255">
        <v>1</v>
      </c>
      <c r="D67255" t="s">
        <v>28626</v>
      </c>
      <c r="E67255" t="s">
        <v>6</v>
      </c>
    </row>
    <row r="67256" spans="1:5" x14ac:dyDescent="0.3">
      <c r="A67256">
        <v>177</v>
      </c>
      <c r="B67256">
        <v>17165</v>
      </c>
      <c r="C67256">
        <v>2</v>
      </c>
      <c r="D67256" t="s">
        <v>1657</v>
      </c>
      <c r="E67256" t="s">
        <v>8</v>
      </c>
    </row>
    <row r="67257" spans="1:5" x14ac:dyDescent="0.3">
      <c r="A67257">
        <v>177</v>
      </c>
      <c r="B67257">
        <v>17165</v>
      </c>
      <c r="C67257">
        <v>3</v>
      </c>
      <c r="D67257" t="s">
        <v>52896</v>
      </c>
      <c r="E67257" t="s">
        <v>6</v>
      </c>
    </row>
    <row r="67258" spans="1:5" x14ac:dyDescent="0.3">
      <c r="A67258">
        <v>177</v>
      </c>
      <c r="B67258">
        <v>17165</v>
      </c>
      <c r="C67258">
        <v>4</v>
      </c>
      <c r="D67258" t="s">
        <v>28627</v>
      </c>
      <c r="E67258" t="s">
        <v>6</v>
      </c>
    </row>
    <row r="67259" spans="1:5" x14ac:dyDescent="0.3">
      <c r="A67259">
        <v>177</v>
      </c>
      <c r="B67259">
        <v>17166</v>
      </c>
      <c r="C67259">
        <v>1</v>
      </c>
      <c r="D67259" t="s">
        <v>4805</v>
      </c>
      <c r="E67259" t="s">
        <v>6</v>
      </c>
    </row>
    <row r="67260" spans="1:5" x14ac:dyDescent="0.3">
      <c r="A67260">
        <v>177</v>
      </c>
      <c r="B67260">
        <v>17166</v>
      </c>
      <c r="C67260">
        <v>2</v>
      </c>
      <c r="D67260" t="s">
        <v>2486</v>
      </c>
      <c r="E67260" t="s">
        <v>8</v>
      </c>
    </row>
    <row r="67261" spans="1:5" x14ac:dyDescent="0.3">
      <c r="A67261">
        <v>177</v>
      </c>
      <c r="B67261">
        <v>17166</v>
      </c>
      <c r="C67261">
        <v>3</v>
      </c>
      <c r="D67261" t="s">
        <v>67</v>
      </c>
      <c r="E67261" t="s">
        <v>6</v>
      </c>
    </row>
    <row r="67262" spans="1:5" x14ac:dyDescent="0.3">
      <c r="A67262">
        <v>177</v>
      </c>
      <c r="B67262">
        <v>17166</v>
      </c>
      <c r="C67262">
        <v>4</v>
      </c>
      <c r="D67262" t="s">
        <v>52897</v>
      </c>
      <c r="E67262" t="s">
        <v>6</v>
      </c>
    </row>
    <row r="67263" spans="1:5" x14ac:dyDescent="0.3">
      <c r="A67263">
        <v>177</v>
      </c>
      <c r="B67263">
        <v>17167</v>
      </c>
      <c r="C67263">
        <v>1</v>
      </c>
      <c r="D67263" t="s">
        <v>52898</v>
      </c>
      <c r="E67263" t="s">
        <v>6</v>
      </c>
    </row>
    <row r="67264" spans="1:5" x14ac:dyDescent="0.3">
      <c r="A67264">
        <v>177</v>
      </c>
      <c r="B67264">
        <v>17167</v>
      </c>
      <c r="C67264">
        <v>2</v>
      </c>
      <c r="D67264" t="s">
        <v>52899</v>
      </c>
      <c r="E67264" t="s">
        <v>8</v>
      </c>
    </row>
    <row r="67265" spans="1:5" x14ac:dyDescent="0.3">
      <c r="A67265">
        <v>177</v>
      </c>
      <c r="B67265">
        <v>17167</v>
      </c>
      <c r="C67265">
        <v>3</v>
      </c>
      <c r="D67265" t="s">
        <v>52900</v>
      </c>
      <c r="E67265" t="s">
        <v>6</v>
      </c>
    </row>
    <row r="67266" spans="1:5" x14ac:dyDescent="0.3">
      <c r="A67266">
        <v>177</v>
      </c>
      <c r="B67266">
        <v>17167</v>
      </c>
      <c r="C67266">
        <v>4</v>
      </c>
      <c r="D67266" t="s">
        <v>52901</v>
      </c>
      <c r="E67266" t="s">
        <v>6</v>
      </c>
    </row>
    <row r="67267" spans="1:5" x14ac:dyDescent="0.3">
      <c r="A67267">
        <v>177</v>
      </c>
      <c r="B67267">
        <v>17168</v>
      </c>
      <c r="C67267">
        <v>1</v>
      </c>
      <c r="D67267" t="s">
        <v>52902</v>
      </c>
      <c r="E67267" t="s">
        <v>6</v>
      </c>
    </row>
    <row r="67268" spans="1:5" x14ac:dyDescent="0.3">
      <c r="A67268">
        <v>177</v>
      </c>
      <c r="B67268">
        <v>17168</v>
      </c>
      <c r="C67268">
        <v>2</v>
      </c>
      <c r="D67268" t="s">
        <v>52903</v>
      </c>
      <c r="E67268" t="s">
        <v>8</v>
      </c>
    </row>
    <row r="67269" spans="1:5" x14ac:dyDescent="0.3">
      <c r="A67269">
        <v>177</v>
      </c>
      <c r="B67269">
        <v>17168</v>
      </c>
      <c r="C67269">
        <v>3</v>
      </c>
      <c r="D67269" t="s">
        <v>52904</v>
      </c>
      <c r="E67269" t="s">
        <v>6</v>
      </c>
    </row>
    <row r="67270" spans="1:5" x14ac:dyDescent="0.3">
      <c r="A67270">
        <v>177</v>
      </c>
      <c r="B67270">
        <v>17168</v>
      </c>
      <c r="C67270">
        <v>4</v>
      </c>
      <c r="D67270" t="s">
        <v>52905</v>
      </c>
      <c r="E67270" t="s">
        <v>6</v>
      </c>
    </row>
    <row r="67271" spans="1:5" x14ac:dyDescent="0.3">
      <c r="A67271">
        <v>177</v>
      </c>
      <c r="B67271">
        <v>17169</v>
      </c>
      <c r="C67271">
        <v>1</v>
      </c>
      <c r="D67271" t="s">
        <v>52906</v>
      </c>
      <c r="E67271" t="s">
        <v>6</v>
      </c>
    </row>
    <row r="67272" spans="1:5" x14ac:dyDescent="0.3">
      <c r="A67272">
        <v>177</v>
      </c>
      <c r="B67272">
        <v>17169</v>
      </c>
      <c r="C67272">
        <v>2</v>
      </c>
      <c r="D67272" t="s">
        <v>30226</v>
      </c>
      <c r="E67272" t="s">
        <v>6</v>
      </c>
    </row>
    <row r="67273" spans="1:5" x14ac:dyDescent="0.3">
      <c r="A67273">
        <v>177</v>
      </c>
      <c r="B67273">
        <v>17169</v>
      </c>
      <c r="C67273">
        <v>3</v>
      </c>
      <c r="D67273" t="s">
        <v>1891</v>
      </c>
      <c r="E67273" t="s">
        <v>8</v>
      </c>
    </row>
    <row r="67274" spans="1:5" x14ac:dyDescent="0.3">
      <c r="A67274">
        <v>177</v>
      </c>
      <c r="B67274">
        <v>17169</v>
      </c>
      <c r="C67274">
        <v>4</v>
      </c>
      <c r="D67274" t="s">
        <v>52907</v>
      </c>
      <c r="E67274" t="s">
        <v>6</v>
      </c>
    </row>
    <row r="67275" spans="1:5" x14ac:dyDescent="0.3">
      <c r="A67275">
        <v>177</v>
      </c>
      <c r="B67275">
        <v>17170</v>
      </c>
      <c r="C67275">
        <v>1</v>
      </c>
      <c r="D67275" t="s">
        <v>52908</v>
      </c>
      <c r="E67275" t="s">
        <v>6</v>
      </c>
    </row>
    <row r="67276" spans="1:5" x14ac:dyDescent="0.3">
      <c r="A67276">
        <v>177</v>
      </c>
      <c r="B67276">
        <v>17170</v>
      </c>
      <c r="C67276">
        <v>2</v>
      </c>
      <c r="D67276" t="s">
        <v>52909</v>
      </c>
      <c r="E67276" t="s">
        <v>6</v>
      </c>
    </row>
    <row r="67277" spans="1:5" x14ac:dyDescent="0.3">
      <c r="A67277">
        <v>177</v>
      </c>
      <c r="B67277">
        <v>17170</v>
      </c>
      <c r="C67277">
        <v>3</v>
      </c>
      <c r="D67277" t="s">
        <v>52910</v>
      </c>
      <c r="E67277" t="s">
        <v>6</v>
      </c>
    </row>
    <row r="67278" spans="1:5" x14ac:dyDescent="0.3">
      <c r="A67278">
        <v>177</v>
      </c>
      <c r="B67278">
        <v>17170</v>
      </c>
      <c r="C67278">
        <v>4</v>
      </c>
      <c r="D67278" t="s">
        <v>52911</v>
      </c>
      <c r="E67278" t="s">
        <v>8</v>
      </c>
    </row>
    <row r="67279" spans="1:5" x14ac:dyDescent="0.3">
      <c r="A67279">
        <v>177</v>
      </c>
      <c r="B67279">
        <v>17171</v>
      </c>
      <c r="C67279">
        <v>1</v>
      </c>
      <c r="D67279" t="s">
        <v>52912</v>
      </c>
      <c r="E67279" t="s">
        <v>6</v>
      </c>
    </row>
    <row r="67280" spans="1:5" x14ac:dyDescent="0.3">
      <c r="A67280">
        <v>177</v>
      </c>
      <c r="B67280">
        <v>17171</v>
      </c>
      <c r="C67280">
        <v>2</v>
      </c>
      <c r="D67280" t="s">
        <v>52913</v>
      </c>
      <c r="E67280" t="s">
        <v>6</v>
      </c>
    </row>
    <row r="67281" spans="1:5" x14ac:dyDescent="0.3">
      <c r="A67281">
        <v>177</v>
      </c>
      <c r="B67281">
        <v>17171</v>
      </c>
      <c r="C67281">
        <v>3</v>
      </c>
      <c r="D67281" t="s">
        <v>52914</v>
      </c>
      <c r="E67281" t="s">
        <v>8</v>
      </c>
    </row>
    <row r="67282" spans="1:5" x14ac:dyDescent="0.3">
      <c r="A67282">
        <v>177</v>
      </c>
      <c r="B67282">
        <v>17171</v>
      </c>
      <c r="C67282">
        <v>4</v>
      </c>
      <c r="D67282" t="s">
        <v>52915</v>
      </c>
      <c r="E67282" t="s">
        <v>6</v>
      </c>
    </row>
    <row r="67283" spans="1:5" x14ac:dyDescent="0.3">
      <c r="A67283">
        <v>177</v>
      </c>
      <c r="B67283">
        <v>17172</v>
      </c>
      <c r="C67283">
        <v>1</v>
      </c>
      <c r="D67283" t="s">
        <v>52916</v>
      </c>
      <c r="E67283" t="s">
        <v>6</v>
      </c>
    </row>
    <row r="67284" spans="1:5" x14ac:dyDescent="0.3">
      <c r="A67284">
        <v>177</v>
      </c>
      <c r="B67284">
        <v>17172</v>
      </c>
      <c r="C67284">
        <v>2</v>
      </c>
      <c r="D67284" t="s">
        <v>52917</v>
      </c>
      <c r="E67284" t="s">
        <v>6</v>
      </c>
    </row>
    <row r="67285" spans="1:5" x14ac:dyDescent="0.3">
      <c r="A67285">
        <v>177</v>
      </c>
      <c r="B67285">
        <v>17172</v>
      </c>
      <c r="C67285">
        <v>3</v>
      </c>
      <c r="D67285" t="s">
        <v>52918</v>
      </c>
      <c r="E67285" t="s">
        <v>6</v>
      </c>
    </row>
    <row r="67286" spans="1:5" x14ac:dyDescent="0.3">
      <c r="A67286">
        <v>177</v>
      </c>
      <c r="B67286">
        <v>17172</v>
      </c>
      <c r="C67286">
        <v>4</v>
      </c>
      <c r="D67286" t="s">
        <v>52919</v>
      </c>
      <c r="E67286" t="s">
        <v>8</v>
      </c>
    </row>
    <row r="67287" spans="1:5" x14ac:dyDescent="0.3">
      <c r="A67287">
        <v>177</v>
      </c>
      <c r="B67287">
        <v>17173</v>
      </c>
      <c r="C67287">
        <v>1</v>
      </c>
      <c r="D67287" t="s">
        <v>52920</v>
      </c>
      <c r="E67287" t="s">
        <v>6</v>
      </c>
    </row>
    <row r="67288" spans="1:5" x14ac:dyDescent="0.3">
      <c r="A67288">
        <v>177</v>
      </c>
      <c r="B67288">
        <v>17173</v>
      </c>
      <c r="C67288">
        <v>2</v>
      </c>
      <c r="D67288" t="s">
        <v>52921</v>
      </c>
      <c r="E67288" t="s">
        <v>6</v>
      </c>
    </row>
    <row r="67289" spans="1:5" x14ac:dyDescent="0.3">
      <c r="A67289">
        <v>177</v>
      </c>
      <c r="B67289">
        <v>17173</v>
      </c>
      <c r="C67289">
        <v>3</v>
      </c>
      <c r="D67289" t="s">
        <v>52922</v>
      </c>
      <c r="E67289" t="s">
        <v>8</v>
      </c>
    </row>
    <row r="67290" spans="1:5" x14ac:dyDescent="0.3">
      <c r="A67290">
        <v>177</v>
      </c>
      <c r="B67290">
        <v>17173</v>
      </c>
      <c r="C67290">
        <v>4</v>
      </c>
      <c r="D67290" t="s">
        <v>52923</v>
      </c>
      <c r="E67290" t="s">
        <v>6</v>
      </c>
    </row>
    <row r="67291" spans="1:5" x14ac:dyDescent="0.3">
      <c r="A67291">
        <v>177</v>
      </c>
      <c r="B67291">
        <v>17174</v>
      </c>
      <c r="C67291">
        <v>1</v>
      </c>
      <c r="D67291" t="s">
        <v>52924</v>
      </c>
      <c r="E67291" t="s">
        <v>6</v>
      </c>
    </row>
    <row r="67292" spans="1:5" x14ac:dyDescent="0.3">
      <c r="A67292">
        <v>177</v>
      </c>
      <c r="B67292">
        <v>17174</v>
      </c>
      <c r="C67292">
        <v>2</v>
      </c>
      <c r="D67292" t="s">
        <v>52925</v>
      </c>
      <c r="E67292" t="s">
        <v>6</v>
      </c>
    </row>
    <row r="67293" spans="1:5" x14ac:dyDescent="0.3">
      <c r="A67293">
        <v>177</v>
      </c>
      <c r="B67293">
        <v>17174</v>
      </c>
      <c r="C67293">
        <v>3</v>
      </c>
      <c r="D67293" t="s">
        <v>52630</v>
      </c>
      <c r="E67293" t="s">
        <v>6</v>
      </c>
    </row>
    <row r="67294" spans="1:5" x14ac:dyDescent="0.3">
      <c r="A67294">
        <v>177</v>
      </c>
      <c r="B67294">
        <v>17174</v>
      </c>
      <c r="C67294">
        <v>4</v>
      </c>
      <c r="D67294" t="s">
        <v>52926</v>
      </c>
      <c r="E67294" t="s">
        <v>8</v>
      </c>
    </row>
    <row r="67295" spans="1:5" x14ac:dyDescent="0.3">
      <c r="A67295">
        <v>177</v>
      </c>
      <c r="B67295">
        <v>17175</v>
      </c>
      <c r="C67295">
        <v>1</v>
      </c>
      <c r="D67295" t="s">
        <v>52927</v>
      </c>
      <c r="E67295" t="s">
        <v>6</v>
      </c>
    </row>
    <row r="67296" spans="1:5" x14ac:dyDescent="0.3">
      <c r="A67296">
        <v>177</v>
      </c>
      <c r="B67296">
        <v>17175</v>
      </c>
      <c r="C67296">
        <v>2</v>
      </c>
      <c r="D67296" t="s">
        <v>52928</v>
      </c>
      <c r="E67296" t="s">
        <v>8</v>
      </c>
    </row>
    <row r="67297" spans="1:5" x14ac:dyDescent="0.3">
      <c r="A67297">
        <v>177</v>
      </c>
      <c r="B67297">
        <v>17175</v>
      </c>
      <c r="C67297">
        <v>3</v>
      </c>
      <c r="D67297" t="s">
        <v>52929</v>
      </c>
      <c r="E67297" t="s">
        <v>6</v>
      </c>
    </row>
    <row r="67298" spans="1:5" x14ac:dyDescent="0.3">
      <c r="A67298">
        <v>177</v>
      </c>
      <c r="B67298">
        <v>17175</v>
      </c>
      <c r="C67298">
        <v>4</v>
      </c>
      <c r="D67298" t="s">
        <v>52930</v>
      </c>
      <c r="E67298" t="s">
        <v>6</v>
      </c>
    </row>
    <row r="67299" spans="1:5" x14ac:dyDescent="0.3">
      <c r="A67299">
        <v>177</v>
      </c>
      <c r="B67299">
        <v>17176</v>
      </c>
      <c r="C67299">
        <v>1</v>
      </c>
      <c r="D67299" t="s">
        <v>592</v>
      </c>
      <c r="E67299" t="s">
        <v>6</v>
      </c>
    </row>
    <row r="67300" spans="1:5" x14ac:dyDescent="0.3">
      <c r="A67300">
        <v>177</v>
      </c>
      <c r="B67300">
        <v>17176</v>
      </c>
      <c r="C67300">
        <v>2</v>
      </c>
      <c r="D67300" t="s">
        <v>18856</v>
      </c>
      <c r="E67300" t="s">
        <v>6</v>
      </c>
    </row>
    <row r="67301" spans="1:5" x14ac:dyDescent="0.3">
      <c r="A67301">
        <v>177</v>
      </c>
      <c r="B67301">
        <v>17176</v>
      </c>
      <c r="C67301">
        <v>3</v>
      </c>
      <c r="D67301" t="s">
        <v>29527</v>
      </c>
      <c r="E67301" t="s">
        <v>8</v>
      </c>
    </row>
    <row r="67302" spans="1:5" x14ac:dyDescent="0.3">
      <c r="A67302">
        <v>177</v>
      </c>
      <c r="B67302">
        <v>17176</v>
      </c>
      <c r="C67302">
        <v>4</v>
      </c>
      <c r="D67302" t="s">
        <v>5251</v>
      </c>
      <c r="E67302" t="s">
        <v>6</v>
      </c>
    </row>
    <row r="67303" spans="1:5" x14ac:dyDescent="0.3">
      <c r="A67303">
        <v>177</v>
      </c>
      <c r="B67303">
        <v>17177</v>
      </c>
      <c r="C67303">
        <v>1</v>
      </c>
      <c r="D67303" t="s">
        <v>52931</v>
      </c>
      <c r="E67303" t="s">
        <v>8</v>
      </c>
    </row>
    <row r="67304" spans="1:5" x14ac:dyDescent="0.3">
      <c r="A67304">
        <v>177</v>
      </c>
      <c r="B67304">
        <v>17177</v>
      </c>
      <c r="C67304">
        <v>2</v>
      </c>
      <c r="D67304" t="s">
        <v>52932</v>
      </c>
      <c r="E67304" t="s">
        <v>6</v>
      </c>
    </row>
    <row r="67305" spans="1:5" x14ac:dyDescent="0.3">
      <c r="A67305">
        <v>177</v>
      </c>
      <c r="B67305">
        <v>17177</v>
      </c>
      <c r="C67305">
        <v>3</v>
      </c>
      <c r="D67305" t="s">
        <v>52933</v>
      </c>
      <c r="E67305" t="s">
        <v>6</v>
      </c>
    </row>
    <row r="67306" spans="1:5" x14ac:dyDescent="0.3">
      <c r="A67306">
        <v>177</v>
      </c>
      <c r="B67306">
        <v>17177</v>
      </c>
      <c r="C67306">
        <v>4</v>
      </c>
      <c r="D67306" t="s">
        <v>52934</v>
      </c>
      <c r="E67306" t="s">
        <v>6</v>
      </c>
    </row>
    <row r="67307" spans="1:5" x14ac:dyDescent="0.3">
      <c r="A67307">
        <v>177</v>
      </c>
      <c r="B67307">
        <v>17178</v>
      </c>
      <c r="C67307">
        <v>1</v>
      </c>
      <c r="D67307" t="s">
        <v>52935</v>
      </c>
      <c r="E67307" t="s">
        <v>6</v>
      </c>
    </row>
    <row r="67308" spans="1:5" x14ac:dyDescent="0.3">
      <c r="A67308">
        <v>177</v>
      </c>
      <c r="B67308">
        <v>17178</v>
      </c>
      <c r="C67308">
        <v>2</v>
      </c>
      <c r="D67308" t="s">
        <v>52936</v>
      </c>
      <c r="E67308" t="s">
        <v>8</v>
      </c>
    </row>
    <row r="67309" spans="1:5" x14ac:dyDescent="0.3">
      <c r="A67309">
        <v>177</v>
      </c>
      <c r="B67309">
        <v>17178</v>
      </c>
      <c r="C67309">
        <v>3</v>
      </c>
      <c r="D67309" t="s">
        <v>52937</v>
      </c>
      <c r="E67309" t="s">
        <v>6</v>
      </c>
    </row>
    <row r="67310" spans="1:5" x14ac:dyDescent="0.3">
      <c r="A67310">
        <v>177</v>
      </c>
      <c r="B67310">
        <v>17178</v>
      </c>
      <c r="C67310">
        <v>4</v>
      </c>
      <c r="D67310" t="s">
        <v>52938</v>
      </c>
      <c r="E67310" t="s">
        <v>6</v>
      </c>
    </row>
    <row r="67311" spans="1:5" x14ac:dyDescent="0.3">
      <c r="A67311">
        <v>177</v>
      </c>
      <c r="B67311">
        <v>17179</v>
      </c>
      <c r="C67311">
        <v>1</v>
      </c>
      <c r="D67311" t="s">
        <v>52939</v>
      </c>
      <c r="E67311" t="s">
        <v>6</v>
      </c>
    </row>
    <row r="67312" spans="1:5" x14ac:dyDescent="0.3">
      <c r="A67312">
        <v>177</v>
      </c>
      <c r="B67312">
        <v>17179</v>
      </c>
      <c r="C67312">
        <v>2</v>
      </c>
      <c r="D67312" t="s">
        <v>50524</v>
      </c>
      <c r="E67312" t="s">
        <v>6</v>
      </c>
    </row>
    <row r="67313" spans="1:5" x14ac:dyDescent="0.3">
      <c r="A67313">
        <v>177</v>
      </c>
      <c r="B67313">
        <v>17179</v>
      </c>
      <c r="C67313">
        <v>3</v>
      </c>
      <c r="D67313" t="s">
        <v>52940</v>
      </c>
      <c r="E67313" t="s">
        <v>8</v>
      </c>
    </row>
    <row r="67314" spans="1:5" x14ac:dyDescent="0.3">
      <c r="A67314">
        <v>177</v>
      </c>
      <c r="B67314">
        <v>17179</v>
      </c>
      <c r="C67314">
        <v>4</v>
      </c>
      <c r="D67314" t="s">
        <v>20183</v>
      </c>
      <c r="E67314" t="s">
        <v>6</v>
      </c>
    </row>
    <row r="67315" spans="1:5" x14ac:dyDescent="0.3">
      <c r="A67315">
        <v>178</v>
      </c>
      <c r="B67315">
        <v>17181</v>
      </c>
      <c r="C67315">
        <v>1</v>
      </c>
      <c r="D67315" t="s">
        <v>52941</v>
      </c>
      <c r="E67315" t="s">
        <v>6</v>
      </c>
    </row>
    <row r="67316" spans="1:5" x14ac:dyDescent="0.3">
      <c r="A67316">
        <v>178</v>
      </c>
      <c r="B67316">
        <v>17181</v>
      </c>
      <c r="C67316">
        <v>2</v>
      </c>
      <c r="D67316" t="s">
        <v>52942</v>
      </c>
      <c r="E67316" t="s">
        <v>8</v>
      </c>
    </row>
    <row r="67317" spans="1:5" x14ac:dyDescent="0.3">
      <c r="A67317">
        <v>178</v>
      </c>
      <c r="B67317">
        <v>17181</v>
      </c>
      <c r="C67317">
        <v>3</v>
      </c>
      <c r="D67317" t="s">
        <v>52943</v>
      </c>
      <c r="E67317" t="s">
        <v>6</v>
      </c>
    </row>
    <row r="67318" spans="1:5" x14ac:dyDescent="0.3">
      <c r="A67318">
        <v>178</v>
      </c>
      <c r="B67318">
        <v>17181</v>
      </c>
      <c r="C67318">
        <v>4</v>
      </c>
      <c r="D67318" t="s">
        <v>52944</v>
      </c>
      <c r="E67318" t="s">
        <v>6</v>
      </c>
    </row>
    <row r="67319" spans="1:5" x14ac:dyDescent="0.3">
      <c r="A67319">
        <v>178</v>
      </c>
      <c r="B67319">
        <v>17182</v>
      </c>
      <c r="C67319">
        <v>1</v>
      </c>
      <c r="D67319" t="s">
        <v>52945</v>
      </c>
      <c r="E67319" t="s">
        <v>6</v>
      </c>
    </row>
    <row r="67320" spans="1:5" x14ac:dyDescent="0.3">
      <c r="A67320">
        <v>178</v>
      </c>
      <c r="B67320">
        <v>17182</v>
      </c>
      <c r="C67320">
        <v>2</v>
      </c>
      <c r="D67320" t="s">
        <v>52946</v>
      </c>
      <c r="E67320" t="s">
        <v>6</v>
      </c>
    </row>
    <row r="67321" spans="1:5" x14ac:dyDescent="0.3">
      <c r="A67321">
        <v>178</v>
      </c>
      <c r="B67321">
        <v>17182</v>
      </c>
      <c r="C67321">
        <v>3</v>
      </c>
      <c r="D67321" t="s">
        <v>52947</v>
      </c>
      <c r="E67321" t="s">
        <v>8</v>
      </c>
    </row>
    <row r="67322" spans="1:5" x14ac:dyDescent="0.3">
      <c r="A67322">
        <v>178</v>
      </c>
      <c r="B67322">
        <v>17182</v>
      </c>
      <c r="C67322">
        <v>4</v>
      </c>
      <c r="D67322" t="s">
        <v>52948</v>
      </c>
      <c r="E67322" t="s">
        <v>6</v>
      </c>
    </row>
    <row r="67323" spans="1:5" x14ac:dyDescent="0.3">
      <c r="A67323">
        <v>178</v>
      </c>
      <c r="B67323">
        <v>17183</v>
      </c>
      <c r="C67323">
        <v>1</v>
      </c>
      <c r="D67323" t="s">
        <v>52949</v>
      </c>
      <c r="E67323" t="s">
        <v>8</v>
      </c>
    </row>
    <row r="67324" spans="1:5" x14ac:dyDescent="0.3">
      <c r="A67324">
        <v>178</v>
      </c>
      <c r="B67324">
        <v>17183</v>
      </c>
      <c r="C67324">
        <v>2</v>
      </c>
      <c r="D67324" t="s">
        <v>52950</v>
      </c>
      <c r="E67324" t="s">
        <v>6</v>
      </c>
    </row>
    <row r="67325" spans="1:5" x14ac:dyDescent="0.3">
      <c r="A67325">
        <v>178</v>
      </c>
      <c r="B67325">
        <v>17183</v>
      </c>
      <c r="C67325">
        <v>3</v>
      </c>
      <c r="D67325" t="s">
        <v>52951</v>
      </c>
      <c r="E67325" t="s">
        <v>6</v>
      </c>
    </row>
    <row r="67326" spans="1:5" x14ac:dyDescent="0.3">
      <c r="A67326">
        <v>178</v>
      </c>
      <c r="B67326">
        <v>17183</v>
      </c>
      <c r="C67326">
        <v>4</v>
      </c>
      <c r="D67326" t="s">
        <v>52952</v>
      </c>
      <c r="E67326" t="s">
        <v>6</v>
      </c>
    </row>
    <row r="67327" spans="1:5" x14ac:dyDescent="0.3">
      <c r="A67327">
        <v>178</v>
      </c>
      <c r="B67327">
        <v>17184</v>
      </c>
      <c r="C67327">
        <v>1</v>
      </c>
      <c r="D67327" t="s">
        <v>52953</v>
      </c>
      <c r="E67327" t="s">
        <v>6</v>
      </c>
    </row>
    <row r="67328" spans="1:5" x14ac:dyDescent="0.3">
      <c r="A67328">
        <v>178</v>
      </c>
      <c r="B67328">
        <v>17184</v>
      </c>
      <c r="C67328">
        <v>2</v>
      </c>
      <c r="D67328" t="s">
        <v>52954</v>
      </c>
      <c r="E67328" t="s">
        <v>6</v>
      </c>
    </row>
    <row r="67329" spans="1:5" x14ac:dyDescent="0.3">
      <c r="A67329">
        <v>178</v>
      </c>
      <c r="B67329">
        <v>17184</v>
      </c>
      <c r="C67329">
        <v>3</v>
      </c>
      <c r="D67329" t="s">
        <v>52955</v>
      </c>
      <c r="E67329" t="s">
        <v>8</v>
      </c>
    </row>
    <row r="67330" spans="1:5" x14ac:dyDescent="0.3">
      <c r="A67330">
        <v>178</v>
      </c>
      <c r="B67330">
        <v>17184</v>
      </c>
      <c r="C67330">
        <v>4</v>
      </c>
      <c r="D67330" t="s">
        <v>52956</v>
      </c>
      <c r="E67330" t="s">
        <v>6</v>
      </c>
    </row>
    <row r="67331" spans="1:5" x14ac:dyDescent="0.3">
      <c r="A67331">
        <v>178</v>
      </c>
      <c r="B67331">
        <v>17185</v>
      </c>
      <c r="C67331">
        <v>1</v>
      </c>
      <c r="D67331" t="s">
        <v>51981</v>
      </c>
      <c r="E67331" t="s">
        <v>8</v>
      </c>
    </row>
    <row r="67332" spans="1:5" x14ac:dyDescent="0.3">
      <c r="A67332">
        <v>178</v>
      </c>
      <c r="B67332">
        <v>17185</v>
      </c>
      <c r="C67332">
        <v>2</v>
      </c>
      <c r="D67332" t="s">
        <v>51983</v>
      </c>
      <c r="E67332" t="s">
        <v>6</v>
      </c>
    </row>
    <row r="67333" spans="1:5" x14ac:dyDescent="0.3">
      <c r="A67333">
        <v>178</v>
      </c>
      <c r="B67333">
        <v>17185</v>
      </c>
      <c r="C67333">
        <v>3</v>
      </c>
      <c r="D67333" t="s">
        <v>6689</v>
      </c>
      <c r="E67333" t="s">
        <v>6</v>
      </c>
    </row>
    <row r="67334" spans="1:5" x14ac:dyDescent="0.3">
      <c r="A67334">
        <v>178</v>
      </c>
      <c r="B67334">
        <v>17185</v>
      </c>
      <c r="C67334">
        <v>4</v>
      </c>
      <c r="D67334" t="s">
        <v>51982</v>
      </c>
      <c r="E67334" t="s">
        <v>6</v>
      </c>
    </row>
    <row r="67335" spans="1:5" x14ac:dyDescent="0.3">
      <c r="A67335">
        <v>178</v>
      </c>
      <c r="B67335">
        <v>17186</v>
      </c>
      <c r="C67335">
        <v>1</v>
      </c>
      <c r="D67335" t="s">
        <v>51664</v>
      </c>
      <c r="E67335" t="s">
        <v>6</v>
      </c>
    </row>
    <row r="67336" spans="1:5" x14ac:dyDescent="0.3">
      <c r="A67336">
        <v>178</v>
      </c>
      <c r="B67336">
        <v>17186</v>
      </c>
      <c r="C67336">
        <v>2</v>
      </c>
      <c r="D67336" t="s">
        <v>1900</v>
      </c>
      <c r="E67336" t="s">
        <v>6</v>
      </c>
    </row>
    <row r="67337" spans="1:5" x14ac:dyDescent="0.3">
      <c r="A67337">
        <v>178</v>
      </c>
      <c r="B67337">
        <v>17186</v>
      </c>
      <c r="C67337">
        <v>3</v>
      </c>
      <c r="D67337" t="s">
        <v>15309</v>
      </c>
      <c r="E67337" t="s">
        <v>6</v>
      </c>
    </row>
    <row r="67338" spans="1:5" x14ac:dyDescent="0.3">
      <c r="A67338">
        <v>178</v>
      </c>
      <c r="B67338">
        <v>17186</v>
      </c>
      <c r="C67338">
        <v>4</v>
      </c>
      <c r="D67338" t="s">
        <v>28523</v>
      </c>
      <c r="E67338" t="s">
        <v>8</v>
      </c>
    </row>
    <row r="67339" spans="1:5" x14ac:dyDescent="0.3">
      <c r="A67339">
        <v>178</v>
      </c>
      <c r="B67339">
        <v>17187</v>
      </c>
      <c r="C67339">
        <v>1</v>
      </c>
      <c r="D67339" t="s">
        <v>52957</v>
      </c>
      <c r="E67339" t="s">
        <v>6</v>
      </c>
    </row>
    <row r="67340" spans="1:5" x14ac:dyDescent="0.3">
      <c r="A67340">
        <v>178</v>
      </c>
      <c r="B67340">
        <v>17187</v>
      </c>
      <c r="C67340">
        <v>2</v>
      </c>
      <c r="D67340" t="s">
        <v>52958</v>
      </c>
      <c r="E67340" t="s">
        <v>8</v>
      </c>
    </row>
    <row r="67341" spans="1:5" x14ac:dyDescent="0.3">
      <c r="A67341">
        <v>178</v>
      </c>
      <c r="B67341">
        <v>17187</v>
      </c>
      <c r="C67341">
        <v>3</v>
      </c>
      <c r="D67341" t="s">
        <v>52959</v>
      </c>
      <c r="E67341" t="s">
        <v>6</v>
      </c>
    </row>
    <row r="67342" spans="1:5" x14ac:dyDescent="0.3">
      <c r="A67342">
        <v>178</v>
      </c>
      <c r="B67342">
        <v>17187</v>
      </c>
      <c r="C67342">
        <v>4</v>
      </c>
      <c r="D67342" t="s">
        <v>52960</v>
      </c>
      <c r="E67342" t="s">
        <v>6</v>
      </c>
    </row>
    <row r="67343" spans="1:5" x14ac:dyDescent="0.3">
      <c r="A67343">
        <v>178</v>
      </c>
      <c r="B67343">
        <v>17188</v>
      </c>
      <c r="C67343">
        <v>1</v>
      </c>
      <c r="D67343" t="s">
        <v>5404</v>
      </c>
      <c r="E67343" t="s">
        <v>6</v>
      </c>
    </row>
    <row r="67344" spans="1:5" x14ac:dyDescent="0.3">
      <c r="A67344">
        <v>178</v>
      </c>
      <c r="B67344">
        <v>17188</v>
      </c>
      <c r="C67344">
        <v>2</v>
      </c>
      <c r="D67344" t="s">
        <v>5405</v>
      </c>
      <c r="E67344" t="s">
        <v>8</v>
      </c>
    </row>
    <row r="67345" spans="1:5" x14ac:dyDescent="0.3">
      <c r="A67345">
        <v>178</v>
      </c>
      <c r="B67345">
        <v>17188</v>
      </c>
      <c r="C67345">
        <v>3</v>
      </c>
      <c r="D67345" t="s">
        <v>22623</v>
      </c>
      <c r="E67345" t="s">
        <v>6</v>
      </c>
    </row>
    <row r="67346" spans="1:5" x14ac:dyDescent="0.3">
      <c r="A67346">
        <v>178</v>
      </c>
      <c r="B67346">
        <v>17188</v>
      </c>
      <c r="C67346">
        <v>4</v>
      </c>
      <c r="D67346" t="s">
        <v>5406</v>
      </c>
      <c r="E67346" t="s">
        <v>6</v>
      </c>
    </row>
    <row r="67347" spans="1:5" x14ac:dyDescent="0.3">
      <c r="A67347">
        <v>178</v>
      </c>
      <c r="B67347">
        <v>17189</v>
      </c>
      <c r="C67347">
        <v>1</v>
      </c>
      <c r="D67347" t="s">
        <v>28074</v>
      </c>
      <c r="E67347" t="s">
        <v>8</v>
      </c>
    </row>
    <row r="67348" spans="1:5" x14ac:dyDescent="0.3">
      <c r="A67348">
        <v>178</v>
      </c>
      <c r="B67348">
        <v>17189</v>
      </c>
      <c r="C67348">
        <v>2</v>
      </c>
      <c r="D67348" t="s">
        <v>29751</v>
      </c>
      <c r="E67348" t="s">
        <v>6</v>
      </c>
    </row>
    <row r="67349" spans="1:5" x14ac:dyDescent="0.3">
      <c r="A67349">
        <v>178</v>
      </c>
      <c r="B67349">
        <v>17189</v>
      </c>
      <c r="C67349">
        <v>3</v>
      </c>
      <c r="D67349" t="s">
        <v>510</v>
      </c>
      <c r="E67349" t="s">
        <v>6</v>
      </c>
    </row>
    <row r="67350" spans="1:5" x14ac:dyDescent="0.3">
      <c r="A67350">
        <v>178</v>
      </c>
      <c r="B67350">
        <v>17189</v>
      </c>
      <c r="C67350">
        <v>4</v>
      </c>
      <c r="D67350" t="s">
        <v>576</v>
      </c>
      <c r="E67350" t="s">
        <v>6</v>
      </c>
    </row>
    <row r="67351" spans="1:5" x14ac:dyDescent="0.3">
      <c r="A67351">
        <v>178</v>
      </c>
      <c r="B67351">
        <v>17190</v>
      </c>
      <c r="C67351">
        <v>1</v>
      </c>
      <c r="D67351" t="s">
        <v>52961</v>
      </c>
      <c r="E67351" t="s">
        <v>8</v>
      </c>
    </row>
    <row r="67352" spans="1:5" x14ac:dyDescent="0.3">
      <c r="A67352">
        <v>178</v>
      </c>
      <c r="B67352">
        <v>17190</v>
      </c>
      <c r="C67352">
        <v>2</v>
      </c>
      <c r="D67352" t="s">
        <v>50906</v>
      </c>
      <c r="E67352" t="s">
        <v>6</v>
      </c>
    </row>
    <row r="67353" spans="1:5" x14ac:dyDescent="0.3">
      <c r="A67353">
        <v>178</v>
      </c>
      <c r="B67353">
        <v>17190</v>
      </c>
      <c r="C67353">
        <v>3</v>
      </c>
      <c r="D67353" t="s">
        <v>50907</v>
      </c>
      <c r="E67353" t="s">
        <v>6</v>
      </c>
    </row>
    <row r="67354" spans="1:5" x14ac:dyDescent="0.3">
      <c r="A67354">
        <v>178</v>
      </c>
      <c r="B67354">
        <v>17190</v>
      </c>
      <c r="C67354">
        <v>4</v>
      </c>
      <c r="D67354" t="s">
        <v>50908</v>
      </c>
      <c r="E67354" t="s">
        <v>6</v>
      </c>
    </row>
    <row r="67355" spans="1:5" x14ac:dyDescent="0.3">
      <c r="A67355">
        <v>178</v>
      </c>
      <c r="B67355">
        <v>17191</v>
      </c>
      <c r="C67355">
        <v>1</v>
      </c>
      <c r="D67355" t="s">
        <v>52509</v>
      </c>
      <c r="E67355" t="s">
        <v>6</v>
      </c>
    </row>
    <row r="67356" spans="1:5" x14ac:dyDescent="0.3">
      <c r="A67356">
        <v>178</v>
      </c>
      <c r="B67356">
        <v>17191</v>
      </c>
      <c r="C67356">
        <v>2</v>
      </c>
      <c r="D67356" t="s">
        <v>52962</v>
      </c>
      <c r="E67356" t="s">
        <v>6</v>
      </c>
    </row>
    <row r="67357" spans="1:5" x14ac:dyDescent="0.3">
      <c r="A67357">
        <v>178</v>
      </c>
      <c r="B67357">
        <v>17191</v>
      </c>
      <c r="C67357">
        <v>3</v>
      </c>
      <c r="D67357" t="s">
        <v>52511</v>
      </c>
      <c r="E67357" t="s">
        <v>6</v>
      </c>
    </row>
    <row r="67358" spans="1:5" x14ac:dyDescent="0.3">
      <c r="A67358">
        <v>178</v>
      </c>
      <c r="B67358">
        <v>17191</v>
      </c>
      <c r="C67358">
        <v>4</v>
      </c>
      <c r="D67358" t="s">
        <v>52963</v>
      </c>
      <c r="E67358" t="s">
        <v>8</v>
      </c>
    </row>
    <row r="67359" spans="1:5" x14ac:dyDescent="0.3">
      <c r="A67359">
        <v>178</v>
      </c>
      <c r="B67359">
        <v>17192</v>
      </c>
      <c r="C67359">
        <v>1</v>
      </c>
      <c r="D67359" t="s">
        <v>52964</v>
      </c>
      <c r="E67359" t="s">
        <v>6</v>
      </c>
    </row>
    <row r="67360" spans="1:5" x14ac:dyDescent="0.3">
      <c r="A67360">
        <v>178</v>
      </c>
      <c r="B67360">
        <v>17192</v>
      </c>
      <c r="C67360">
        <v>2</v>
      </c>
      <c r="D67360" t="s">
        <v>52965</v>
      </c>
      <c r="E67360" t="s">
        <v>8</v>
      </c>
    </row>
    <row r="67361" spans="1:5" x14ac:dyDescent="0.3">
      <c r="A67361">
        <v>178</v>
      </c>
      <c r="B67361">
        <v>17192</v>
      </c>
      <c r="C67361">
        <v>3</v>
      </c>
      <c r="D67361" t="s">
        <v>52966</v>
      </c>
      <c r="E67361" t="s">
        <v>6</v>
      </c>
    </row>
    <row r="67362" spans="1:5" x14ac:dyDescent="0.3">
      <c r="A67362">
        <v>178</v>
      </c>
      <c r="B67362">
        <v>17192</v>
      </c>
      <c r="C67362">
        <v>4</v>
      </c>
      <c r="D67362" t="s">
        <v>52967</v>
      </c>
      <c r="E67362" t="s">
        <v>6</v>
      </c>
    </row>
    <row r="67363" spans="1:5" x14ac:dyDescent="0.3">
      <c r="A67363">
        <v>178</v>
      </c>
      <c r="B67363">
        <v>17193</v>
      </c>
      <c r="C67363">
        <v>1</v>
      </c>
      <c r="D67363" t="s">
        <v>52968</v>
      </c>
      <c r="E67363" t="s">
        <v>6</v>
      </c>
    </row>
    <row r="67364" spans="1:5" x14ac:dyDescent="0.3">
      <c r="A67364">
        <v>178</v>
      </c>
      <c r="B67364">
        <v>17193</v>
      </c>
      <c r="C67364">
        <v>2</v>
      </c>
      <c r="D67364" t="s">
        <v>52969</v>
      </c>
      <c r="E67364" t="s">
        <v>6</v>
      </c>
    </row>
    <row r="67365" spans="1:5" x14ac:dyDescent="0.3">
      <c r="A67365">
        <v>178</v>
      </c>
      <c r="B67365">
        <v>17193</v>
      </c>
      <c r="C67365">
        <v>3</v>
      </c>
      <c r="D67365" t="s">
        <v>52970</v>
      </c>
      <c r="E67365" t="s">
        <v>8</v>
      </c>
    </row>
    <row r="67366" spans="1:5" x14ac:dyDescent="0.3">
      <c r="A67366">
        <v>178</v>
      </c>
      <c r="B67366">
        <v>17193</v>
      </c>
      <c r="C67366">
        <v>4</v>
      </c>
      <c r="D67366" t="s">
        <v>52971</v>
      </c>
      <c r="E67366" t="s">
        <v>6</v>
      </c>
    </row>
    <row r="67367" spans="1:5" x14ac:dyDescent="0.3">
      <c r="A67367">
        <v>178</v>
      </c>
      <c r="B67367">
        <v>17195</v>
      </c>
      <c r="C67367">
        <v>1</v>
      </c>
      <c r="D67367" t="s">
        <v>52972</v>
      </c>
      <c r="E67367" t="s">
        <v>8</v>
      </c>
    </row>
    <row r="67368" spans="1:5" x14ac:dyDescent="0.3">
      <c r="A67368">
        <v>178</v>
      </c>
      <c r="B67368">
        <v>17195</v>
      </c>
      <c r="C67368">
        <v>2</v>
      </c>
      <c r="D67368" t="s">
        <v>52973</v>
      </c>
      <c r="E67368" t="s">
        <v>6</v>
      </c>
    </row>
    <row r="67369" spans="1:5" x14ac:dyDescent="0.3">
      <c r="A67369">
        <v>178</v>
      </c>
      <c r="B67369">
        <v>17195</v>
      </c>
      <c r="C67369">
        <v>3</v>
      </c>
      <c r="D67369" t="s">
        <v>52974</v>
      </c>
      <c r="E67369" t="s">
        <v>6</v>
      </c>
    </row>
    <row r="67370" spans="1:5" x14ac:dyDescent="0.3">
      <c r="A67370">
        <v>178</v>
      </c>
      <c r="B67370">
        <v>17195</v>
      </c>
      <c r="C67370">
        <v>4</v>
      </c>
      <c r="D67370" t="s">
        <v>52975</v>
      </c>
      <c r="E67370" t="s">
        <v>6</v>
      </c>
    </row>
    <row r="67371" spans="1:5" x14ac:dyDescent="0.3">
      <c r="A67371">
        <v>178</v>
      </c>
      <c r="B67371">
        <v>17196</v>
      </c>
      <c r="C67371">
        <v>1</v>
      </c>
      <c r="D67371" t="s">
        <v>52976</v>
      </c>
      <c r="E67371" t="s">
        <v>6</v>
      </c>
    </row>
    <row r="67372" spans="1:5" x14ac:dyDescent="0.3">
      <c r="A67372">
        <v>178</v>
      </c>
      <c r="B67372">
        <v>17196</v>
      </c>
      <c r="C67372">
        <v>2</v>
      </c>
      <c r="D67372" t="s">
        <v>52977</v>
      </c>
      <c r="E67372" t="s">
        <v>6</v>
      </c>
    </row>
    <row r="67373" spans="1:5" x14ac:dyDescent="0.3">
      <c r="A67373">
        <v>178</v>
      </c>
      <c r="B67373">
        <v>17196</v>
      </c>
      <c r="C67373">
        <v>3</v>
      </c>
      <c r="D67373" t="s">
        <v>52978</v>
      </c>
      <c r="E67373" t="s">
        <v>8</v>
      </c>
    </row>
    <row r="67374" spans="1:5" x14ac:dyDescent="0.3">
      <c r="A67374">
        <v>178</v>
      </c>
      <c r="B67374">
        <v>17196</v>
      </c>
      <c r="C67374">
        <v>4</v>
      </c>
      <c r="D67374" t="s">
        <v>52979</v>
      </c>
      <c r="E67374" t="s">
        <v>6</v>
      </c>
    </row>
    <row r="67375" spans="1:5" x14ac:dyDescent="0.3">
      <c r="A67375">
        <v>178</v>
      </c>
      <c r="B67375">
        <v>17197</v>
      </c>
      <c r="C67375">
        <v>1</v>
      </c>
      <c r="D67375" t="s">
        <v>7737</v>
      </c>
      <c r="E67375" t="s">
        <v>6</v>
      </c>
    </row>
    <row r="67376" spans="1:5" x14ac:dyDescent="0.3">
      <c r="A67376">
        <v>178</v>
      </c>
      <c r="B67376">
        <v>17197</v>
      </c>
      <c r="C67376">
        <v>2</v>
      </c>
      <c r="D67376" t="s">
        <v>1964</v>
      </c>
      <c r="E67376" t="s">
        <v>6</v>
      </c>
    </row>
    <row r="67377" spans="1:5" x14ac:dyDescent="0.3">
      <c r="A67377">
        <v>178</v>
      </c>
      <c r="B67377">
        <v>17197</v>
      </c>
      <c r="C67377">
        <v>3</v>
      </c>
      <c r="D67377" t="s">
        <v>28537</v>
      </c>
      <c r="E67377" t="s">
        <v>6</v>
      </c>
    </row>
    <row r="67378" spans="1:5" x14ac:dyDescent="0.3">
      <c r="A67378">
        <v>178</v>
      </c>
      <c r="B67378">
        <v>17197</v>
      </c>
      <c r="C67378">
        <v>4</v>
      </c>
      <c r="D67378" t="s">
        <v>27218</v>
      </c>
      <c r="E67378" t="s">
        <v>8</v>
      </c>
    </row>
    <row r="67379" spans="1:5" x14ac:dyDescent="0.3">
      <c r="A67379">
        <v>178</v>
      </c>
      <c r="B67379">
        <v>17198</v>
      </c>
      <c r="C67379">
        <v>1</v>
      </c>
      <c r="D67379" t="s">
        <v>416</v>
      </c>
      <c r="E67379" t="s">
        <v>8</v>
      </c>
    </row>
    <row r="67380" spans="1:5" x14ac:dyDescent="0.3">
      <c r="A67380">
        <v>178</v>
      </c>
      <c r="B67380">
        <v>17198</v>
      </c>
      <c r="C67380">
        <v>2</v>
      </c>
      <c r="D67380" t="s">
        <v>122</v>
      </c>
      <c r="E67380" t="s">
        <v>6</v>
      </c>
    </row>
    <row r="67381" spans="1:5" x14ac:dyDescent="0.3">
      <c r="A67381">
        <v>178</v>
      </c>
      <c r="B67381">
        <v>17198</v>
      </c>
      <c r="C67381">
        <v>3</v>
      </c>
      <c r="D67381" t="s">
        <v>1015</v>
      </c>
      <c r="E67381" t="s">
        <v>6</v>
      </c>
    </row>
    <row r="67382" spans="1:5" x14ac:dyDescent="0.3">
      <c r="A67382">
        <v>178</v>
      </c>
      <c r="B67382">
        <v>17198</v>
      </c>
      <c r="C67382">
        <v>4</v>
      </c>
      <c r="D67382" t="s">
        <v>1495</v>
      </c>
      <c r="E67382" t="s">
        <v>6</v>
      </c>
    </row>
    <row r="67383" spans="1:5" x14ac:dyDescent="0.3">
      <c r="A67383">
        <v>178</v>
      </c>
      <c r="B67383">
        <v>17199</v>
      </c>
      <c r="C67383">
        <v>1</v>
      </c>
      <c r="D67383" t="s">
        <v>52980</v>
      </c>
      <c r="E67383" t="s">
        <v>8</v>
      </c>
    </row>
    <row r="67384" spans="1:5" x14ac:dyDescent="0.3">
      <c r="A67384">
        <v>178</v>
      </c>
      <c r="B67384">
        <v>17199</v>
      </c>
      <c r="C67384">
        <v>2</v>
      </c>
      <c r="D67384" t="s">
        <v>52981</v>
      </c>
      <c r="E67384" t="s">
        <v>6</v>
      </c>
    </row>
    <row r="67385" spans="1:5" x14ac:dyDescent="0.3">
      <c r="A67385">
        <v>178</v>
      </c>
      <c r="B67385">
        <v>17199</v>
      </c>
      <c r="C67385">
        <v>3</v>
      </c>
      <c r="D67385" t="s">
        <v>52982</v>
      </c>
      <c r="E67385" t="s">
        <v>6</v>
      </c>
    </row>
    <row r="67386" spans="1:5" x14ac:dyDescent="0.3">
      <c r="A67386">
        <v>178</v>
      </c>
      <c r="B67386">
        <v>17199</v>
      </c>
      <c r="C67386">
        <v>4</v>
      </c>
      <c r="D67386" t="s">
        <v>52983</v>
      </c>
      <c r="E67386" t="s">
        <v>6</v>
      </c>
    </row>
    <row r="67387" spans="1:5" x14ac:dyDescent="0.3">
      <c r="A67387">
        <v>178</v>
      </c>
      <c r="B67387">
        <v>17200</v>
      </c>
      <c r="C67387">
        <v>1</v>
      </c>
      <c r="D67387" t="s">
        <v>3891</v>
      </c>
      <c r="E67387" t="s">
        <v>6</v>
      </c>
    </row>
    <row r="67388" spans="1:5" x14ac:dyDescent="0.3">
      <c r="A67388">
        <v>178</v>
      </c>
      <c r="B67388">
        <v>17200</v>
      </c>
      <c r="C67388">
        <v>2</v>
      </c>
      <c r="D67388" t="s">
        <v>29526</v>
      </c>
      <c r="E67388" t="s">
        <v>8</v>
      </c>
    </row>
    <row r="67389" spans="1:5" x14ac:dyDescent="0.3">
      <c r="A67389">
        <v>178</v>
      </c>
      <c r="B67389">
        <v>17200</v>
      </c>
      <c r="C67389">
        <v>3</v>
      </c>
      <c r="D67389" t="s">
        <v>996</v>
      </c>
      <c r="E67389" t="s">
        <v>6</v>
      </c>
    </row>
    <row r="67390" spans="1:5" x14ac:dyDescent="0.3">
      <c r="A67390">
        <v>178</v>
      </c>
      <c r="B67390">
        <v>17200</v>
      </c>
      <c r="C67390">
        <v>4</v>
      </c>
      <c r="D67390" t="s">
        <v>15559</v>
      </c>
      <c r="E67390" t="s">
        <v>6</v>
      </c>
    </row>
    <row r="67391" spans="1:5" x14ac:dyDescent="0.3">
      <c r="A67391">
        <v>178</v>
      </c>
      <c r="B67391">
        <v>17201</v>
      </c>
      <c r="C67391">
        <v>1</v>
      </c>
      <c r="D67391" t="s">
        <v>52984</v>
      </c>
      <c r="E67391" t="s">
        <v>6</v>
      </c>
    </row>
    <row r="67392" spans="1:5" x14ac:dyDescent="0.3">
      <c r="A67392">
        <v>178</v>
      </c>
      <c r="B67392">
        <v>17201</v>
      </c>
      <c r="C67392">
        <v>2</v>
      </c>
      <c r="D67392" t="s">
        <v>52985</v>
      </c>
      <c r="E67392" t="s">
        <v>6</v>
      </c>
    </row>
    <row r="67393" spans="1:5" x14ac:dyDescent="0.3">
      <c r="A67393">
        <v>178</v>
      </c>
      <c r="B67393">
        <v>17201</v>
      </c>
      <c r="C67393">
        <v>3</v>
      </c>
      <c r="D67393" t="s">
        <v>52986</v>
      </c>
      <c r="E67393" t="s">
        <v>8</v>
      </c>
    </row>
    <row r="67394" spans="1:5" x14ac:dyDescent="0.3">
      <c r="A67394">
        <v>178</v>
      </c>
      <c r="B67394">
        <v>17201</v>
      </c>
      <c r="C67394">
        <v>4</v>
      </c>
      <c r="D67394" t="s">
        <v>52987</v>
      </c>
      <c r="E67394" t="s">
        <v>6</v>
      </c>
    </row>
    <row r="67395" spans="1:5" x14ac:dyDescent="0.3">
      <c r="A67395">
        <v>178</v>
      </c>
      <c r="B67395">
        <v>17202</v>
      </c>
      <c r="C67395">
        <v>1</v>
      </c>
      <c r="D67395" t="s">
        <v>52988</v>
      </c>
      <c r="E67395" t="s">
        <v>6</v>
      </c>
    </row>
    <row r="67396" spans="1:5" x14ac:dyDescent="0.3">
      <c r="A67396">
        <v>178</v>
      </c>
      <c r="B67396">
        <v>17202</v>
      </c>
      <c r="C67396">
        <v>2</v>
      </c>
      <c r="D67396" t="s">
        <v>52989</v>
      </c>
      <c r="E67396" t="s">
        <v>6</v>
      </c>
    </row>
    <row r="67397" spans="1:5" x14ac:dyDescent="0.3">
      <c r="A67397">
        <v>178</v>
      </c>
      <c r="B67397">
        <v>17202</v>
      </c>
      <c r="C67397">
        <v>3</v>
      </c>
      <c r="D67397" t="s">
        <v>52990</v>
      </c>
      <c r="E67397" t="s">
        <v>6</v>
      </c>
    </row>
    <row r="67398" spans="1:5" x14ac:dyDescent="0.3">
      <c r="A67398">
        <v>178</v>
      </c>
      <c r="B67398">
        <v>17202</v>
      </c>
      <c r="C67398">
        <v>4</v>
      </c>
      <c r="D67398" t="s">
        <v>52991</v>
      </c>
      <c r="E67398" t="s">
        <v>8</v>
      </c>
    </row>
    <row r="67399" spans="1:5" x14ac:dyDescent="0.3">
      <c r="A67399">
        <v>178</v>
      </c>
      <c r="B67399">
        <v>17203</v>
      </c>
      <c r="C67399">
        <v>1</v>
      </c>
      <c r="D67399" t="s">
        <v>52992</v>
      </c>
      <c r="E67399" t="s">
        <v>6</v>
      </c>
    </row>
    <row r="67400" spans="1:5" x14ac:dyDescent="0.3">
      <c r="A67400">
        <v>178</v>
      </c>
      <c r="B67400">
        <v>17203</v>
      </c>
      <c r="C67400">
        <v>2</v>
      </c>
      <c r="D67400" t="s">
        <v>52993</v>
      </c>
      <c r="E67400" t="s">
        <v>6</v>
      </c>
    </row>
    <row r="67401" spans="1:5" x14ac:dyDescent="0.3">
      <c r="A67401">
        <v>178</v>
      </c>
      <c r="B67401">
        <v>17203</v>
      </c>
      <c r="C67401">
        <v>3</v>
      </c>
      <c r="D67401" t="s">
        <v>52994</v>
      </c>
      <c r="E67401" t="s">
        <v>6</v>
      </c>
    </row>
    <row r="67402" spans="1:5" x14ac:dyDescent="0.3">
      <c r="A67402">
        <v>178</v>
      </c>
      <c r="B67402">
        <v>17203</v>
      </c>
      <c r="C67402">
        <v>4</v>
      </c>
      <c r="D67402" t="s">
        <v>52995</v>
      </c>
      <c r="E67402" t="s">
        <v>8</v>
      </c>
    </row>
    <row r="67403" spans="1:5" x14ac:dyDescent="0.3">
      <c r="A67403">
        <v>178</v>
      </c>
      <c r="B67403">
        <v>17204</v>
      </c>
      <c r="C67403">
        <v>1</v>
      </c>
      <c r="D67403" t="s">
        <v>52996</v>
      </c>
      <c r="E67403" t="s">
        <v>6</v>
      </c>
    </row>
    <row r="67404" spans="1:5" x14ac:dyDescent="0.3">
      <c r="A67404">
        <v>178</v>
      </c>
      <c r="B67404">
        <v>17204</v>
      </c>
      <c r="C67404">
        <v>2</v>
      </c>
      <c r="D67404" t="s">
        <v>52997</v>
      </c>
      <c r="E67404" t="s">
        <v>8</v>
      </c>
    </row>
    <row r="67405" spans="1:5" x14ac:dyDescent="0.3">
      <c r="A67405">
        <v>178</v>
      </c>
      <c r="B67405">
        <v>17204</v>
      </c>
      <c r="C67405">
        <v>3</v>
      </c>
      <c r="D67405" t="s">
        <v>52998</v>
      </c>
      <c r="E67405" t="s">
        <v>6</v>
      </c>
    </row>
    <row r="67406" spans="1:5" x14ac:dyDescent="0.3">
      <c r="A67406">
        <v>178</v>
      </c>
      <c r="B67406">
        <v>17204</v>
      </c>
      <c r="C67406">
        <v>4</v>
      </c>
      <c r="D67406" t="s">
        <v>52999</v>
      </c>
      <c r="E67406" t="s">
        <v>6</v>
      </c>
    </row>
    <row r="67407" spans="1:5" x14ac:dyDescent="0.3">
      <c r="A67407">
        <v>178</v>
      </c>
      <c r="B67407">
        <v>17205</v>
      </c>
      <c r="C67407">
        <v>1</v>
      </c>
      <c r="D67407" t="s">
        <v>53000</v>
      </c>
      <c r="E67407" t="s">
        <v>6</v>
      </c>
    </row>
    <row r="67408" spans="1:5" x14ac:dyDescent="0.3">
      <c r="A67408">
        <v>178</v>
      </c>
      <c r="B67408">
        <v>17205</v>
      </c>
      <c r="C67408">
        <v>2</v>
      </c>
      <c r="D67408" t="s">
        <v>53001</v>
      </c>
      <c r="E67408" t="s">
        <v>8</v>
      </c>
    </row>
    <row r="67409" spans="1:5" x14ac:dyDescent="0.3">
      <c r="A67409">
        <v>178</v>
      </c>
      <c r="B67409">
        <v>17205</v>
      </c>
      <c r="C67409">
        <v>3</v>
      </c>
      <c r="D67409" t="s">
        <v>53002</v>
      </c>
      <c r="E67409" t="s">
        <v>6</v>
      </c>
    </row>
    <row r="67410" spans="1:5" x14ac:dyDescent="0.3">
      <c r="A67410">
        <v>178</v>
      </c>
      <c r="B67410">
        <v>17205</v>
      </c>
      <c r="C67410">
        <v>4</v>
      </c>
      <c r="D67410" t="s">
        <v>53003</v>
      </c>
      <c r="E67410" t="s">
        <v>6</v>
      </c>
    </row>
    <row r="67411" spans="1:5" x14ac:dyDescent="0.3">
      <c r="A67411">
        <v>178</v>
      </c>
      <c r="B67411">
        <v>17206</v>
      </c>
      <c r="C67411">
        <v>1</v>
      </c>
      <c r="D67411" t="s">
        <v>1495</v>
      </c>
      <c r="E67411" t="s">
        <v>6</v>
      </c>
    </row>
    <row r="67412" spans="1:5" x14ac:dyDescent="0.3">
      <c r="A67412">
        <v>178</v>
      </c>
      <c r="B67412">
        <v>17206</v>
      </c>
      <c r="C67412">
        <v>2</v>
      </c>
      <c r="D67412" t="s">
        <v>29925</v>
      </c>
      <c r="E67412" t="s">
        <v>6</v>
      </c>
    </row>
    <row r="67413" spans="1:5" x14ac:dyDescent="0.3">
      <c r="A67413">
        <v>178</v>
      </c>
      <c r="B67413">
        <v>17206</v>
      </c>
      <c r="C67413">
        <v>3</v>
      </c>
      <c r="D67413" t="s">
        <v>1910</v>
      </c>
      <c r="E67413" t="s">
        <v>8</v>
      </c>
    </row>
    <row r="67414" spans="1:5" x14ac:dyDescent="0.3">
      <c r="A67414">
        <v>178</v>
      </c>
      <c r="B67414">
        <v>17206</v>
      </c>
      <c r="C67414">
        <v>4</v>
      </c>
      <c r="D67414" t="s">
        <v>39589</v>
      </c>
      <c r="E67414" t="s">
        <v>6</v>
      </c>
    </row>
    <row r="67415" spans="1:5" x14ac:dyDescent="0.3">
      <c r="A67415">
        <v>178</v>
      </c>
      <c r="B67415">
        <v>17207</v>
      </c>
      <c r="C67415">
        <v>1</v>
      </c>
      <c r="D67415" t="s">
        <v>53004</v>
      </c>
      <c r="E67415" t="s">
        <v>6</v>
      </c>
    </row>
    <row r="67416" spans="1:5" x14ac:dyDescent="0.3">
      <c r="A67416">
        <v>178</v>
      </c>
      <c r="B67416">
        <v>17207</v>
      </c>
      <c r="C67416">
        <v>2</v>
      </c>
      <c r="D67416" t="s">
        <v>53005</v>
      </c>
      <c r="E67416" t="s">
        <v>6</v>
      </c>
    </row>
    <row r="67417" spans="1:5" x14ac:dyDescent="0.3">
      <c r="A67417">
        <v>178</v>
      </c>
      <c r="B67417">
        <v>17207</v>
      </c>
      <c r="C67417">
        <v>3</v>
      </c>
      <c r="D67417" t="s">
        <v>53006</v>
      </c>
      <c r="E67417" t="s">
        <v>8</v>
      </c>
    </row>
    <row r="67418" spans="1:5" x14ac:dyDescent="0.3">
      <c r="A67418">
        <v>178</v>
      </c>
      <c r="B67418">
        <v>17207</v>
      </c>
      <c r="C67418">
        <v>4</v>
      </c>
      <c r="D67418" t="s">
        <v>53007</v>
      </c>
      <c r="E67418" t="s">
        <v>6</v>
      </c>
    </row>
    <row r="67419" spans="1:5" x14ac:dyDescent="0.3">
      <c r="A67419">
        <v>178</v>
      </c>
      <c r="B67419">
        <v>17208</v>
      </c>
      <c r="C67419">
        <v>1</v>
      </c>
      <c r="D67419" t="s">
        <v>53008</v>
      </c>
      <c r="E67419" t="s">
        <v>8</v>
      </c>
    </row>
    <row r="67420" spans="1:5" x14ac:dyDescent="0.3">
      <c r="A67420">
        <v>178</v>
      </c>
      <c r="B67420">
        <v>17208</v>
      </c>
      <c r="C67420">
        <v>2</v>
      </c>
      <c r="D67420" t="s">
        <v>53009</v>
      </c>
      <c r="E67420" t="s">
        <v>6</v>
      </c>
    </row>
    <row r="67421" spans="1:5" x14ac:dyDescent="0.3">
      <c r="A67421">
        <v>178</v>
      </c>
      <c r="B67421">
        <v>17208</v>
      </c>
      <c r="C67421">
        <v>3</v>
      </c>
      <c r="D67421" t="s">
        <v>53010</v>
      </c>
      <c r="E67421" t="s">
        <v>6</v>
      </c>
    </row>
    <row r="67422" spans="1:5" x14ac:dyDescent="0.3">
      <c r="A67422">
        <v>178</v>
      </c>
      <c r="B67422">
        <v>17208</v>
      </c>
      <c r="C67422">
        <v>4</v>
      </c>
      <c r="D67422" t="s">
        <v>53011</v>
      </c>
      <c r="E67422" t="s">
        <v>6</v>
      </c>
    </row>
    <row r="67423" spans="1:5" x14ac:dyDescent="0.3">
      <c r="A67423">
        <v>178</v>
      </c>
      <c r="B67423">
        <v>17209</v>
      </c>
      <c r="C67423">
        <v>1</v>
      </c>
      <c r="D67423" t="s">
        <v>53012</v>
      </c>
      <c r="E67423" t="s">
        <v>6</v>
      </c>
    </row>
    <row r="67424" spans="1:5" x14ac:dyDescent="0.3">
      <c r="A67424">
        <v>178</v>
      </c>
      <c r="B67424">
        <v>17209</v>
      </c>
      <c r="C67424">
        <v>2</v>
      </c>
      <c r="D67424" t="s">
        <v>53013</v>
      </c>
      <c r="E67424" t="s">
        <v>6</v>
      </c>
    </row>
    <row r="67425" spans="1:5" x14ac:dyDescent="0.3">
      <c r="A67425">
        <v>178</v>
      </c>
      <c r="B67425">
        <v>17209</v>
      </c>
      <c r="C67425">
        <v>3</v>
      </c>
      <c r="D67425" t="s">
        <v>53014</v>
      </c>
      <c r="E67425" t="s">
        <v>8</v>
      </c>
    </row>
    <row r="67426" spans="1:5" x14ac:dyDescent="0.3">
      <c r="A67426">
        <v>178</v>
      </c>
      <c r="B67426">
        <v>17209</v>
      </c>
      <c r="C67426">
        <v>4</v>
      </c>
      <c r="D67426" t="s">
        <v>53015</v>
      </c>
      <c r="E67426" t="s">
        <v>6</v>
      </c>
    </row>
    <row r="67427" spans="1:5" x14ac:dyDescent="0.3">
      <c r="A67427">
        <v>178</v>
      </c>
      <c r="B67427">
        <v>17210</v>
      </c>
      <c r="C67427">
        <v>1</v>
      </c>
      <c r="D67427" t="s">
        <v>1494</v>
      </c>
      <c r="E67427" t="s">
        <v>6</v>
      </c>
    </row>
    <row r="67428" spans="1:5" x14ac:dyDescent="0.3">
      <c r="A67428">
        <v>178</v>
      </c>
      <c r="B67428">
        <v>17210</v>
      </c>
      <c r="C67428">
        <v>2</v>
      </c>
      <c r="D67428" t="s">
        <v>1896</v>
      </c>
      <c r="E67428" t="s">
        <v>8</v>
      </c>
    </row>
    <row r="67429" spans="1:5" x14ac:dyDescent="0.3">
      <c r="A67429">
        <v>178</v>
      </c>
      <c r="B67429">
        <v>17210</v>
      </c>
      <c r="C67429">
        <v>3</v>
      </c>
      <c r="D67429" t="s">
        <v>3903</v>
      </c>
      <c r="E67429" t="s">
        <v>6</v>
      </c>
    </row>
    <row r="67430" spans="1:5" x14ac:dyDescent="0.3">
      <c r="A67430">
        <v>178</v>
      </c>
      <c r="B67430">
        <v>17210</v>
      </c>
      <c r="C67430">
        <v>4</v>
      </c>
      <c r="D67430" t="s">
        <v>2062</v>
      </c>
      <c r="E67430" t="s">
        <v>6</v>
      </c>
    </row>
    <row r="67431" spans="1:5" x14ac:dyDescent="0.3">
      <c r="A67431">
        <v>178</v>
      </c>
      <c r="B67431">
        <v>17211</v>
      </c>
      <c r="C67431">
        <v>1</v>
      </c>
      <c r="D67431" t="s">
        <v>53016</v>
      </c>
      <c r="E67431" t="s">
        <v>6</v>
      </c>
    </row>
    <row r="67432" spans="1:5" x14ac:dyDescent="0.3">
      <c r="A67432">
        <v>178</v>
      </c>
      <c r="B67432">
        <v>17211</v>
      </c>
      <c r="C67432">
        <v>2</v>
      </c>
      <c r="D67432" t="s">
        <v>53017</v>
      </c>
      <c r="E67432" t="s">
        <v>6</v>
      </c>
    </row>
    <row r="67433" spans="1:5" x14ac:dyDescent="0.3">
      <c r="A67433">
        <v>178</v>
      </c>
      <c r="B67433">
        <v>17211</v>
      </c>
      <c r="C67433">
        <v>3</v>
      </c>
      <c r="D67433" t="s">
        <v>53018</v>
      </c>
      <c r="E67433" t="s">
        <v>6</v>
      </c>
    </row>
    <row r="67434" spans="1:5" x14ac:dyDescent="0.3">
      <c r="A67434">
        <v>178</v>
      </c>
      <c r="B67434">
        <v>17211</v>
      </c>
      <c r="C67434">
        <v>4</v>
      </c>
      <c r="D67434" t="s">
        <v>53019</v>
      </c>
      <c r="E67434" t="s">
        <v>8</v>
      </c>
    </row>
    <row r="67435" spans="1:5" x14ac:dyDescent="0.3">
      <c r="A67435">
        <v>178</v>
      </c>
      <c r="B67435">
        <v>17212</v>
      </c>
      <c r="C67435">
        <v>1</v>
      </c>
      <c r="D67435" t="s">
        <v>53020</v>
      </c>
      <c r="E67435" t="s">
        <v>8</v>
      </c>
    </row>
    <row r="67436" spans="1:5" x14ac:dyDescent="0.3">
      <c r="A67436">
        <v>178</v>
      </c>
      <c r="B67436">
        <v>17212</v>
      </c>
      <c r="C67436">
        <v>2</v>
      </c>
      <c r="D67436" t="s">
        <v>3338</v>
      </c>
      <c r="E67436" t="s">
        <v>6</v>
      </c>
    </row>
    <row r="67437" spans="1:5" x14ac:dyDescent="0.3">
      <c r="A67437">
        <v>178</v>
      </c>
      <c r="B67437">
        <v>17212</v>
      </c>
      <c r="C67437">
        <v>3</v>
      </c>
      <c r="D67437" t="s">
        <v>53021</v>
      </c>
      <c r="E67437" t="s">
        <v>6</v>
      </c>
    </row>
    <row r="67438" spans="1:5" x14ac:dyDescent="0.3">
      <c r="A67438">
        <v>178</v>
      </c>
      <c r="B67438">
        <v>17212</v>
      </c>
      <c r="C67438">
        <v>4</v>
      </c>
      <c r="D67438" t="s">
        <v>419</v>
      </c>
      <c r="E67438" t="s">
        <v>6</v>
      </c>
    </row>
    <row r="67439" spans="1:5" x14ac:dyDescent="0.3">
      <c r="A67439">
        <v>178</v>
      </c>
      <c r="B67439">
        <v>17213</v>
      </c>
      <c r="C67439">
        <v>1</v>
      </c>
      <c r="D67439" t="s">
        <v>53022</v>
      </c>
      <c r="E67439" t="s">
        <v>6</v>
      </c>
    </row>
    <row r="67440" spans="1:5" x14ac:dyDescent="0.3">
      <c r="A67440">
        <v>178</v>
      </c>
      <c r="B67440">
        <v>17213</v>
      </c>
      <c r="C67440">
        <v>2</v>
      </c>
      <c r="D67440" t="s">
        <v>53023</v>
      </c>
      <c r="E67440" t="s">
        <v>6</v>
      </c>
    </row>
    <row r="67441" spans="1:5" x14ac:dyDescent="0.3">
      <c r="A67441">
        <v>178</v>
      </c>
      <c r="B67441">
        <v>17213</v>
      </c>
      <c r="C67441">
        <v>3</v>
      </c>
      <c r="D67441" t="s">
        <v>53024</v>
      </c>
      <c r="E67441" t="s">
        <v>8</v>
      </c>
    </row>
    <row r="67442" spans="1:5" x14ac:dyDescent="0.3">
      <c r="A67442">
        <v>178</v>
      </c>
      <c r="B67442">
        <v>17213</v>
      </c>
      <c r="C67442">
        <v>4</v>
      </c>
      <c r="D67442" t="s">
        <v>53025</v>
      </c>
      <c r="E67442" t="s">
        <v>6</v>
      </c>
    </row>
    <row r="67443" spans="1:5" x14ac:dyDescent="0.3">
      <c r="A67443">
        <v>178</v>
      </c>
      <c r="B67443">
        <v>17214</v>
      </c>
      <c r="C67443">
        <v>1</v>
      </c>
      <c r="D67443" t="s">
        <v>53026</v>
      </c>
      <c r="E67443" t="s">
        <v>6</v>
      </c>
    </row>
    <row r="67444" spans="1:5" x14ac:dyDescent="0.3">
      <c r="A67444">
        <v>178</v>
      </c>
      <c r="B67444">
        <v>17214</v>
      </c>
      <c r="C67444">
        <v>2</v>
      </c>
      <c r="D67444" t="s">
        <v>53027</v>
      </c>
      <c r="E67444" t="s">
        <v>6</v>
      </c>
    </row>
    <row r="67445" spans="1:5" x14ac:dyDescent="0.3">
      <c r="A67445">
        <v>178</v>
      </c>
      <c r="B67445">
        <v>17214</v>
      </c>
      <c r="C67445">
        <v>3</v>
      </c>
      <c r="D67445" t="s">
        <v>2403</v>
      </c>
      <c r="E67445" t="s">
        <v>6</v>
      </c>
    </row>
    <row r="67446" spans="1:5" x14ac:dyDescent="0.3">
      <c r="A67446">
        <v>178</v>
      </c>
      <c r="B67446">
        <v>17214</v>
      </c>
      <c r="C67446">
        <v>4</v>
      </c>
      <c r="D67446" t="s">
        <v>28198</v>
      </c>
      <c r="E67446" t="s">
        <v>8</v>
      </c>
    </row>
    <row r="67447" spans="1:5" x14ac:dyDescent="0.3">
      <c r="A67447">
        <v>178</v>
      </c>
      <c r="B67447">
        <v>17215</v>
      </c>
      <c r="C67447">
        <v>1</v>
      </c>
      <c r="D67447" t="s">
        <v>53028</v>
      </c>
      <c r="E67447" t="s">
        <v>6</v>
      </c>
    </row>
    <row r="67448" spans="1:5" x14ac:dyDescent="0.3">
      <c r="A67448">
        <v>178</v>
      </c>
      <c r="B67448">
        <v>17215</v>
      </c>
      <c r="C67448">
        <v>2</v>
      </c>
      <c r="D67448" t="s">
        <v>53029</v>
      </c>
      <c r="E67448" t="s">
        <v>8</v>
      </c>
    </row>
    <row r="67449" spans="1:5" x14ac:dyDescent="0.3">
      <c r="A67449">
        <v>178</v>
      </c>
      <c r="B67449">
        <v>17215</v>
      </c>
      <c r="C67449">
        <v>3</v>
      </c>
      <c r="D67449" t="s">
        <v>53030</v>
      </c>
      <c r="E67449" t="s">
        <v>6</v>
      </c>
    </row>
    <row r="67450" spans="1:5" x14ac:dyDescent="0.3">
      <c r="A67450">
        <v>178</v>
      </c>
      <c r="B67450">
        <v>17215</v>
      </c>
      <c r="C67450">
        <v>4</v>
      </c>
      <c r="D67450" t="s">
        <v>53031</v>
      </c>
      <c r="E67450" t="s">
        <v>6</v>
      </c>
    </row>
    <row r="67451" spans="1:5" x14ac:dyDescent="0.3">
      <c r="A67451">
        <v>178</v>
      </c>
      <c r="B67451">
        <v>17216</v>
      </c>
      <c r="C67451">
        <v>1</v>
      </c>
      <c r="D67451" t="s">
        <v>53032</v>
      </c>
      <c r="E67451" t="s">
        <v>8</v>
      </c>
    </row>
    <row r="67452" spans="1:5" x14ac:dyDescent="0.3">
      <c r="A67452">
        <v>178</v>
      </c>
      <c r="B67452">
        <v>17216</v>
      </c>
      <c r="C67452">
        <v>2</v>
      </c>
      <c r="D67452" t="s">
        <v>53033</v>
      </c>
      <c r="E67452" t="s">
        <v>6</v>
      </c>
    </row>
    <row r="67453" spans="1:5" x14ac:dyDescent="0.3">
      <c r="A67453">
        <v>178</v>
      </c>
      <c r="B67453">
        <v>17216</v>
      </c>
      <c r="C67453">
        <v>3</v>
      </c>
      <c r="D67453" t="s">
        <v>53034</v>
      </c>
      <c r="E67453" t="s">
        <v>6</v>
      </c>
    </row>
    <row r="67454" spans="1:5" x14ac:dyDescent="0.3">
      <c r="A67454">
        <v>178</v>
      </c>
      <c r="B67454">
        <v>17216</v>
      </c>
      <c r="C67454">
        <v>4</v>
      </c>
      <c r="D67454" t="s">
        <v>53035</v>
      </c>
      <c r="E67454" t="s">
        <v>6</v>
      </c>
    </row>
    <row r="67455" spans="1:5" x14ac:dyDescent="0.3">
      <c r="A67455">
        <v>178</v>
      </c>
      <c r="B67455">
        <v>17217</v>
      </c>
      <c r="C67455">
        <v>1</v>
      </c>
      <c r="D67455" t="s">
        <v>53036</v>
      </c>
      <c r="E67455" t="s">
        <v>6</v>
      </c>
    </row>
    <row r="67456" spans="1:5" x14ac:dyDescent="0.3">
      <c r="A67456">
        <v>178</v>
      </c>
      <c r="B67456">
        <v>17217</v>
      </c>
      <c r="C67456">
        <v>2</v>
      </c>
      <c r="D67456" t="s">
        <v>53037</v>
      </c>
      <c r="E67456" t="s">
        <v>8</v>
      </c>
    </row>
    <row r="67457" spans="1:5" x14ac:dyDescent="0.3">
      <c r="A67457">
        <v>178</v>
      </c>
      <c r="B67457">
        <v>17217</v>
      </c>
      <c r="C67457">
        <v>3</v>
      </c>
      <c r="D67457" t="s">
        <v>53038</v>
      </c>
      <c r="E67457" t="s">
        <v>6</v>
      </c>
    </row>
    <row r="67458" spans="1:5" x14ac:dyDescent="0.3">
      <c r="A67458">
        <v>178</v>
      </c>
      <c r="B67458">
        <v>17217</v>
      </c>
      <c r="C67458">
        <v>4</v>
      </c>
      <c r="D67458" t="s">
        <v>53039</v>
      </c>
      <c r="E67458" t="s">
        <v>6</v>
      </c>
    </row>
    <row r="67459" spans="1:5" x14ac:dyDescent="0.3">
      <c r="A67459">
        <v>178</v>
      </c>
      <c r="B67459">
        <v>17218</v>
      </c>
      <c r="C67459">
        <v>1</v>
      </c>
      <c r="D67459" t="s">
        <v>53040</v>
      </c>
      <c r="E67459" t="s">
        <v>8</v>
      </c>
    </row>
    <row r="67460" spans="1:5" x14ac:dyDescent="0.3">
      <c r="A67460">
        <v>178</v>
      </c>
      <c r="B67460">
        <v>17218</v>
      </c>
      <c r="C67460">
        <v>2</v>
      </c>
      <c r="D67460" t="s">
        <v>53041</v>
      </c>
      <c r="E67460" t="s">
        <v>6</v>
      </c>
    </row>
    <row r="67461" spans="1:5" x14ac:dyDescent="0.3">
      <c r="A67461">
        <v>178</v>
      </c>
      <c r="B67461">
        <v>17218</v>
      </c>
      <c r="C67461">
        <v>3</v>
      </c>
      <c r="D67461" t="s">
        <v>53042</v>
      </c>
      <c r="E67461" t="s">
        <v>6</v>
      </c>
    </row>
    <row r="67462" spans="1:5" x14ac:dyDescent="0.3">
      <c r="A67462">
        <v>178</v>
      </c>
      <c r="B67462">
        <v>17218</v>
      </c>
      <c r="C67462">
        <v>4</v>
      </c>
      <c r="D67462" t="s">
        <v>53043</v>
      </c>
      <c r="E67462" t="s">
        <v>6</v>
      </c>
    </row>
    <row r="67463" spans="1:5" x14ac:dyDescent="0.3">
      <c r="A67463">
        <v>178</v>
      </c>
      <c r="B67463">
        <v>17219</v>
      </c>
      <c r="C67463">
        <v>1</v>
      </c>
      <c r="D67463" t="s">
        <v>53044</v>
      </c>
      <c r="E67463" t="s">
        <v>8</v>
      </c>
    </row>
    <row r="67464" spans="1:5" x14ac:dyDescent="0.3">
      <c r="A67464">
        <v>178</v>
      </c>
      <c r="B67464">
        <v>17219</v>
      </c>
      <c r="C67464">
        <v>2</v>
      </c>
      <c r="D67464" t="s">
        <v>53045</v>
      </c>
      <c r="E67464" t="s">
        <v>6</v>
      </c>
    </row>
    <row r="67465" spans="1:5" x14ac:dyDescent="0.3">
      <c r="A67465">
        <v>178</v>
      </c>
      <c r="B67465">
        <v>17219</v>
      </c>
      <c r="C67465">
        <v>3</v>
      </c>
      <c r="D67465" t="s">
        <v>53046</v>
      </c>
      <c r="E67465" t="s">
        <v>6</v>
      </c>
    </row>
    <row r="67466" spans="1:5" x14ac:dyDescent="0.3">
      <c r="A67466">
        <v>178</v>
      </c>
      <c r="B67466">
        <v>17219</v>
      </c>
      <c r="C67466">
        <v>4</v>
      </c>
      <c r="D67466" t="s">
        <v>53047</v>
      </c>
      <c r="E67466" t="s">
        <v>6</v>
      </c>
    </row>
    <row r="67467" spans="1:5" x14ac:dyDescent="0.3">
      <c r="A67467">
        <v>178</v>
      </c>
      <c r="B67467">
        <v>17220</v>
      </c>
      <c r="C67467">
        <v>1</v>
      </c>
      <c r="D67467" t="s">
        <v>443</v>
      </c>
      <c r="E67467" t="s">
        <v>6</v>
      </c>
    </row>
    <row r="67468" spans="1:5" x14ac:dyDescent="0.3">
      <c r="A67468">
        <v>178</v>
      </c>
      <c r="B67468">
        <v>17220</v>
      </c>
      <c r="C67468">
        <v>2</v>
      </c>
      <c r="D67468" t="s">
        <v>444</v>
      </c>
      <c r="E67468" t="s">
        <v>6</v>
      </c>
    </row>
    <row r="67469" spans="1:5" x14ac:dyDescent="0.3">
      <c r="A67469">
        <v>178</v>
      </c>
      <c r="B67469">
        <v>17220</v>
      </c>
      <c r="C67469">
        <v>3</v>
      </c>
      <c r="D67469" t="s">
        <v>322</v>
      </c>
      <c r="E67469" t="s">
        <v>6</v>
      </c>
    </row>
    <row r="67470" spans="1:5" x14ac:dyDescent="0.3">
      <c r="A67470">
        <v>178</v>
      </c>
      <c r="B67470">
        <v>17220</v>
      </c>
      <c r="C67470">
        <v>4</v>
      </c>
      <c r="D67470" t="s">
        <v>119</v>
      </c>
      <c r="E67470" t="s">
        <v>8</v>
      </c>
    </row>
    <row r="67471" spans="1:5" x14ac:dyDescent="0.3">
      <c r="A67471">
        <v>178</v>
      </c>
      <c r="B67471">
        <v>17221</v>
      </c>
      <c r="C67471">
        <v>1</v>
      </c>
      <c r="D67471" t="s">
        <v>237</v>
      </c>
      <c r="E67471" t="s">
        <v>6</v>
      </c>
    </row>
    <row r="67472" spans="1:5" x14ac:dyDescent="0.3">
      <c r="A67472">
        <v>178</v>
      </c>
      <c r="B67472">
        <v>17221</v>
      </c>
      <c r="C67472">
        <v>2</v>
      </c>
      <c r="D67472" t="s">
        <v>20856</v>
      </c>
      <c r="E67472" t="s">
        <v>6</v>
      </c>
    </row>
    <row r="67473" spans="1:5" x14ac:dyDescent="0.3">
      <c r="A67473">
        <v>178</v>
      </c>
      <c r="B67473">
        <v>17221</v>
      </c>
      <c r="C67473">
        <v>3</v>
      </c>
      <c r="D67473" t="s">
        <v>53048</v>
      </c>
      <c r="E67473" t="s">
        <v>6</v>
      </c>
    </row>
    <row r="67474" spans="1:5" x14ac:dyDescent="0.3">
      <c r="A67474">
        <v>178</v>
      </c>
      <c r="B67474">
        <v>17221</v>
      </c>
      <c r="C67474">
        <v>4</v>
      </c>
      <c r="D67474" t="s">
        <v>14215</v>
      </c>
      <c r="E67474" t="s">
        <v>8</v>
      </c>
    </row>
    <row r="67475" spans="1:5" x14ac:dyDescent="0.3">
      <c r="A67475">
        <v>178</v>
      </c>
      <c r="B67475">
        <v>17222</v>
      </c>
      <c r="C67475">
        <v>1</v>
      </c>
      <c r="D67475" t="s">
        <v>53049</v>
      </c>
      <c r="E67475" t="s">
        <v>8</v>
      </c>
    </row>
    <row r="67476" spans="1:5" x14ac:dyDescent="0.3">
      <c r="A67476">
        <v>178</v>
      </c>
      <c r="B67476">
        <v>17222</v>
      </c>
      <c r="C67476">
        <v>2</v>
      </c>
      <c r="D67476" t="s">
        <v>53050</v>
      </c>
      <c r="E67476" t="s">
        <v>6</v>
      </c>
    </row>
    <row r="67477" spans="1:5" x14ac:dyDescent="0.3">
      <c r="A67477">
        <v>178</v>
      </c>
      <c r="B67477">
        <v>17222</v>
      </c>
      <c r="C67477">
        <v>3</v>
      </c>
      <c r="D67477" t="s">
        <v>53051</v>
      </c>
      <c r="E67477" t="s">
        <v>6</v>
      </c>
    </row>
    <row r="67478" spans="1:5" x14ac:dyDescent="0.3">
      <c r="A67478">
        <v>178</v>
      </c>
      <c r="B67478">
        <v>17222</v>
      </c>
      <c r="C67478">
        <v>4</v>
      </c>
      <c r="D67478" t="s">
        <v>53052</v>
      </c>
      <c r="E67478" t="s">
        <v>6</v>
      </c>
    </row>
    <row r="67479" spans="1:5" x14ac:dyDescent="0.3">
      <c r="A67479">
        <v>178</v>
      </c>
      <c r="B67479">
        <v>17223</v>
      </c>
      <c r="C67479">
        <v>1</v>
      </c>
      <c r="D67479" t="s">
        <v>53053</v>
      </c>
      <c r="E67479" t="s">
        <v>8</v>
      </c>
    </row>
    <row r="67480" spans="1:5" x14ac:dyDescent="0.3">
      <c r="A67480">
        <v>178</v>
      </c>
      <c r="B67480">
        <v>17223</v>
      </c>
      <c r="C67480">
        <v>2</v>
      </c>
      <c r="D67480" t="s">
        <v>53054</v>
      </c>
      <c r="E67480" t="s">
        <v>6</v>
      </c>
    </row>
    <row r="67481" spans="1:5" x14ac:dyDescent="0.3">
      <c r="A67481">
        <v>178</v>
      </c>
      <c r="B67481">
        <v>17223</v>
      </c>
      <c r="C67481">
        <v>3</v>
      </c>
      <c r="D67481" t="s">
        <v>53055</v>
      </c>
      <c r="E67481" t="s">
        <v>6</v>
      </c>
    </row>
    <row r="67482" spans="1:5" x14ac:dyDescent="0.3">
      <c r="A67482">
        <v>178</v>
      </c>
      <c r="B67482">
        <v>17223</v>
      </c>
      <c r="C67482">
        <v>4</v>
      </c>
      <c r="D67482" t="s">
        <v>53056</v>
      </c>
      <c r="E67482" t="s">
        <v>6</v>
      </c>
    </row>
    <row r="67483" spans="1:5" x14ac:dyDescent="0.3">
      <c r="A67483">
        <v>178</v>
      </c>
      <c r="B67483">
        <v>17224</v>
      </c>
      <c r="C67483">
        <v>1</v>
      </c>
      <c r="D67483" t="s">
        <v>53057</v>
      </c>
      <c r="E67483" t="s">
        <v>6</v>
      </c>
    </row>
    <row r="67484" spans="1:5" x14ac:dyDescent="0.3">
      <c r="A67484">
        <v>178</v>
      </c>
      <c r="B67484">
        <v>17224</v>
      </c>
      <c r="C67484">
        <v>2</v>
      </c>
      <c r="D67484" t="s">
        <v>50974</v>
      </c>
      <c r="E67484" t="s">
        <v>6</v>
      </c>
    </row>
    <row r="67485" spans="1:5" x14ac:dyDescent="0.3">
      <c r="A67485">
        <v>178</v>
      </c>
      <c r="B67485">
        <v>17224</v>
      </c>
      <c r="C67485">
        <v>3</v>
      </c>
      <c r="D67485" t="s">
        <v>50972</v>
      </c>
      <c r="E67485" t="s">
        <v>8</v>
      </c>
    </row>
    <row r="67486" spans="1:5" x14ac:dyDescent="0.3">
      <c r="A67486">
        <v>178</v>
      </c>
      <c r="B67486">
        <v>17224</v>
      </c>
      <c r="C67486">
        <v>4</v>
      </c>
      <c r="D67486" t="s">
        <v>50975</v>
      </c>
      <c r="E67486" t="s">
        <v>6</v>
      </c>
    </row>
    <row r="67487" spans="1:5" x14ac:dyDescent="0.3">
      <c r="A67487">
        <v>178</v>
      </c>
      <c r="B67487">
        <v>17225</v>
      </c>
      <c r="C67487">
        <v>1</v>
      </c>
      <c r="D67487" t="s">
        <v>996</v>
      </c>
      <c r="E67487" t="s">
        <v>6</v>
      </c>
    </row>
    <row r="67488" spans="1:5" x14ac:dyDescent="0.3">
      <c r="A67488">
        <v>178</v>
      </c>
      <c r="B67488">
        <v>17225</v>
      </c>
      <c r="C67488">
        <v>2</v>
      </c>
      <c r="D67488" t="s">
        <v>995</v>
      </c>
      <c r="E67488" t="s">
        <v>6</v>
      </c>
    </row>
    <row r="67489" spans="1:5" x14ac:dyDescent="0.3">
      <c r="A67489">
        <v>178</v>
      </c>
      <c r="B67489">
        <v>17225</v>
      </c>
      <c r="C67489">
        <v>3</v>
      </c>
      <c r="D67489" t="s">
        <v>323</v>
      </c>
      <c r="E67489" t="s">
        <v>6</v>
      </c>
    </row>
    <row r="67490" spans="1:5" x14ac:dyDescent="0.3">
      <c r="A67490">
        <v>178</v>
      </c>
      <c r="B67490">
        <v>17225</v>
      </c>
      <c r="C67490">
        <v>4</v>
      </c>
      <c r="D67490" t="s">
        <v>122</v>
      </c>
      <c r="E67490" t="s">
        <v>8</v>
      </c>
    </row>
    <row r="67491" spans="1:5" x14ac:dyDescent="0.3">
      <c r="A67491">
        <v>178</v>
      </c>
      <c r="B67491">
        <v>17226</v>
      </c>
      <c r="C67491">
        <v>1</v>
      </c>
      <c r="D67491" t="s">
        <v>53058</v>
      </c>
      <c r="E67491" t="s">
        <v>8</v>
      </c>
    </row>
    <row r="67492" spans="1:5" x14ac:dyDescent="0.3">
      <c r="A67492">
        <v>178</v>
      </c>
      <c r="B67492">
        <v>17226</v>
      </c>
      <c r="C67492">
        <v>2</v>
      </c>
      <c r="D67492" t="s">
        <v>53059</v>
      </c>
      <c r="E67492" t="s">
        <v>6</v>
      </c>
    </row>
    <row r="67493" spans="1:5" x14ac:dyDescent="0.3">
      <c r="A67493">
        <v>178</v>
      </c>
      <c r="B67493">
        <v>17226</v>
      </c>
      <c r="C67493">
        <v>3</v>
      </c>
      <c r="D67493" t="s">
        <v>53060</v>
      </c>
      <c r="E67493" t="s">
        <v>6</v>
      </c>
    </row>
    <row r="67494" spans="1:5" x14ac:dyDescent="0.3">
      <c r="A67494">
        <v>178</v>
      </c>
      <c r="B67494">
        <v>17226</v>
      </c>
      <c r="C67494">
        <v>4</v>
      </c>
      <c r="D67494" t="s">
        <v>53061</v>
      </c>
      <c r="E67494" t="s">
        <v>6</v>
      </c>
    </row>
    <row r="67495" spans="1:5" x14ac:dyDescent="0.3">
      <c r="A67495">
        <v>178</v>
      </c>
      <c r="B67495">
        <v>17227</v>
      </c>
      <c r="C67495">
        <v>1</v>
      </c>
      <c r="D67495" t="s">
        <v>5089</v>
      </c>
      <c r="E67495" t="s">
        <v>6</v>
      </c>
    </row>
    <row r="67496" spans="1:5" x14ac:dyDescent="0.3">
      <c r="A67496">
        <v>178</v>
      </c>
      <c r="B67496">
        <v>17227</v>
      </c>
      <c r="C67496">
        <v>2</v>
      </c>
      <c r="D67496" t="s">
        <v>857</v>
      </c>
      <c r="E67496" t="s">
        <v>6</v>
      </c>
    </row>
    <row r="67497" spans="1:5" x14ac:dyDescent="0.3">
      <c r="A67497">
        <v>178</v>
      </c>
      <c r="B67497">
        <v>17227</v>
      </c>
      <c r="C67497">
        <v>3</v>
      </c>
      <c r="D67497" t="s">
        <v>53062</v>
      </c>
      <c r="E67497" t="s">
        <v>6</v>
      </c>
    </row>
    <row r="67498" spans="1:5" x14ac:dyDescent="0.3">
      <c r="A67498">
        <v>178</v>
      </c>
      <c r="B67498">
        <v>17227</v>
      </c>
      <c r="C67498">
        <v>4</v>
      </c>
      <c r="D67498" t="s">
        <v>29526</v>
      </c>
      <c r="E67498" t="s">
        <v>8</v>
      </c>
    </row>
    <row r="67499" spans="1:5" x14ac:dyDescent="0.3">
      <c r="A67499">
        <v>178</v>
      </c>
      <c r="B67499">
        <v>17228</v>
      </c>
      <c r="C67499">
        <v>1</v>
      </c>
      <c r="D67499" t="s">
        <v>18368</v>
      </c>
      <c r="E67499" t="s">
        <v>6</v>
      </c>
    </row>
    <row r="67500" spans="1:5" x14ac:dyDescent="0.3">
      <c r="A67500">
        <v>178</v>
      </c>
      <c r="B67500">
        <v>17228</v>
      </c>
      <c r="C67500">
        <v>2</v>
      </c>
      <c r="D67500" t="s">
        <v>1495</v>
      </c>
      <c r="E67500" t="s">
        <v>6</v>
      </c>
    </row>
    <row r="67501" spans="1:5" x14ac:dyDescent="0.3">
      <c r="A67501">
        <v>178</v>
      </c>
      <c r="B67501">
        <v>17228</v>
      </c>
      <c r="C67501">
        <v>3</v>
      </c>
      <c r="D67501" t="s">
        <v>18824</v>
      </c>
      <c r="E67501" t="s">
        <v>8</v>
      </c>
    </row>
    <row r="67502" spans="1:5" x14ac:dyDescent="0.3">
      <c r="A67502">
        <v>178</v>
      </c>
      <c r="B67502">
        <v>17228</v>
      </c>
      <c r="C67502">
        <v>4</v>
      </c>
      <c r="D67502" t="s">
        <v>1911</v>
      </c>
      <c r="E67502" t="s">
        <v>6</v>
      </c>
    </row>
    <row r="67503" spans="1:5" x14ac:dyDescent="0.3">
      <c r="A67503">
        <v>178</v>
      </c>
      <c r="B67503">
        <v>17229</v>
      </c>
      <c r="C67503">
        <v>1</v>
      </c>
      <c r="D67503" t="s">
        <v>53063</v>
      </c>
      <c r="E67503" t="s">
        <v>6</v>
      </c>
    </row>
    <row r="67504" spans="1:5" x14ac:dyDescent="0.3">
      <c r="A67504">
        <v>178</v>
      </c>
      <c r="B67504">
        <v>17229</v>
      </c>
      <c r="C67504">
        <v>2</v>
      </c>
      <c r="D67504" t="s">
        <v>53064</v>
      </c>
      <c r="E67504" t="s">
        <v>6</v>
      </c>
    </row>
    <row r="67505" spans="1:5" x14ac:dyDescent="0.3">
      <c r="A67505">
        <v>178</v>
      </c>
      <c r="B67505">
        <v>17229</v>
      </c>
      <c r="C67505">
        <v>3</v>
      </c>
      <c r="D67505" t="s">
        <v>53065</v>
      </c>
      <c r="E67505" t="s">
        <v>8</v>
      </c>
    </row>
    <row r="67506" spans="1:5" x14ac:dyDescent="0.3">
      <c r="A67506">
        <v>178</v>
      </c>
      <c r="B67506">
        <v>17229</v>
      </c>
      <c r="C67506">
        <v>4</v>
      </c>
      <c r="D67506" t="s">
        <v>53066</v>
      </c>
      <c r="E67506" t="s">
        <v>6</v>
      </c>
    </row>
    <row r="67507" spans="1:5" x14ac:dyDescent="0.3">
      <c r="A67507">
        <v>178</v>
      </c>
      <c r="B67507">
        <v>17230</v>
      </c>
      <c r="C67507">
        <v>1</v>
      </c>
      <c r="D67507" t="s">
        <v>53067</v>
      </c>
      <c r="E67507" t="s">
        <v>6</v>
      </c>
    </row>
    <row r="67508" spans="1:5" x14ac:dyDescent="0.3">
      <c r="A67508">
        <v>178</v>
      </c>
      <c r="B67508">
        <v>17230</v>
      </c>
      <c r="C67508">
        <v>2</v>
      </c>
      <c r="D67508" t="s">
        <v>53068</v>
      </c>
      <c r="E67508" t="s">
        <v>8</v>
      </c>
    </row>
    <row r="67509" spans="1:5" x14ac:dyDescent="0.3">
      <c r="A67509">
        <v>178</v>
      </c>
      <c r="B67509">
        <v>17230</v>
      </c>
      <c r="C67509">
        <v>3</v>
      </c>
      <c r="D67509" t="s">
        <v>53069</v>
      </c>
      <c r="E67509" t="s">
        <v>6</v>
      </c>
    </row>
    <row r="67510" spans="1:5" x14ac:dyDescent="0.3">
      <c r="A67510">
        <v>178</v>
      </c>
      <c r="B67510">
        <v>17230</v>
      </c>
      <c r="C67510">
        <v>4</v>
      </c>
      <c r="D67510" t="s">
        <v>53070</v>
      </c>
      <c r="E67510" t="s">
        <v>6</v>
      </c>
    </row>
    <row r="67511" spans="1:5" x14ac:dyDescent="0.3">
      <c r="A67511">
        <v>178</v>
      </c>
      <c r="B67511">
        <v>17231</v>
      </c>
      <c r="C67511">
        <v>1</v>
      </c>
      <c r="D67511" t="s">
        <v>53071</v>
      </c>
      <c r="E67511" t="s">
        <v>6</v>
      </c>
    </row>
    <row r="67512" spans="1:5" x14ac:dyDescent="0.3">
      <c r="A67512">
        <v>178</v>
      </c>
      <c r="B67512">
        <v>17231</v>
      </c>
      <c r="C67512">
        <v>2</v>
      </c>
      <c r="D67512" t="s">
        <v>53072</v>
      </c>
      <c r="E67512" t="s">
        <v>6</v>
      </c>
    </row>
    <row r="67513" spans="1:5" x14ac:dyDescent="0.3">
      <c r="A67513">
        <v>178</v>
      </c>
      <c r="B67513">
        <v>17231</v>
      </c>
      <c r="C67513">
        <v>3</v>
      </c>
      <c r="D67513" t="s">
        <v>53073</v>
      </c>
      <c r="E67513" t="s">
        <v>8</v>
      </c>
    </row>
    <row r="67514" spans="1:5" x14ac:dyDescent="0.3">
      <c r="A67514">
        <v>178</v>
      </c>
      <c r="B67514">
        <v>17231</v>
      </c>
      <c r="C67514">
        <v>4</v>
      </c>
      <c r="D67514" t="s">
        <v>53074</v>
      </c>
      <c r="E67514" t="s">
        <v>6</v>
      </c>
    </row>
    <row r="67515" spans="1:5" x14ac:dyDescent="0.3">
      <c r="A67515">
        <v>178</v>
      </c>
      <c r="B67515">
        <v>17232</v>
      </c>
      <c r="C67515">
        <v>1</v>
      </c>
      <c r="D67515" t="s">
        <v>53075</v>
      </c>
      <c r="E67515" t="s">
        <v>6</v>
      </c>
    </row>
    <row r="67516" spans="1:5" x14ac:dyDescent="0.3">
      <c r="A67516">
        <v>178</v>
      </c>
      <c r="B67516">
        <v>17232</v>
      </c>
      <c r="C67516">
        <v>2</v>
      </c>
      <c r="D67516" t="s">
        <v>53076</v>
      </c>
      <c r="E67516" t="s">
        <v>6</v>
      </c>
    </row>
    <row r="67517" spans="1:5" x14ac:dyDescent="0.3">
      <c r="A67517">
        <v>178</v>
      </c>
      <c r="B67517">
        <v>17232</v>
      </c>
      <c r="C67517">
        <v>3</v>
      </c>
      <c r="D67517" t="s">
        <v>53077</v>
      </c>
      <c r="E67517" t="s">
        <v>6</v>
      </c>
    </row>
    <row r="67518" spans="1:5" x14ac:dyDescent="0.3">
      <c r="A67518">
        <v>178</v>
      </c>
      <c r="B67518">
        <v>17232</v>
      </c>
      <c r="C67518">
        <v>4</v>
      </c>
      <c r="D67518" t="s">
        <v>53078</v>
      </c>
      <c r="E67518" t="s">
        <v>8</v>
      </c>
    </row>
    <row r="67519" spans="1:5" x14ac:dyDescent="0.3">
      <c r="A67519">
        <v>178</v>
      </c>
      <c r="B67519">
        <v>17233</v>
      </c>
      <c r="C67519">
        <v>1</v>
      </c>
      <c r="D67519" t="s">
        <v>53079</v>
      </c>
      <c r="E67519" t="s">
        <v>6</v>
      </c>
    </row>
    <row r="67520" spans="1:5" x14ac:dyDescent="0.3">
      <c r="A67520">
        <v>178</v>
      </c>
      <c r="B67520">
        <v>17233</v>
      </c>
      <c r="C67520">
        <v>2</v>
      </c>
      <c r="D67520" t="s">
        <v>53080</v>
      </c>
      <c r="E67520" t="s">
        <v>6</v>
      </c>
    </row>
    <row r="67521" spans="1:5" x14ac:dyDescent="0.3">
      <c r="A67521">
        <v>178</v>
      </c>
      <c r="B67521">
        <v>17233</v>
      </c>
      <c r="C67521">
        <v>3</v>
      </c>
      <c r="D67521" t="s">
        <v>53081</v>
      </c>
      <c r="E67521" t="s">
        <v>8</v>
      </c>
    </row>
    <row r="67522" spans="1:5" x14ac:dyDescent="0.3">
      <c r="A67522">
        <v>178</v>
      </c>
      <c r="B67522">
        <v>17233</v>
      </c>
      <c r="C67522">
        <v>4</v>
      </c>
      <c r="D67522" t="s">
        <v>53082</v>
      </c>
      <c r="E67522" t="s">
        <v>6</v>
      </c>
    </row>
    <row r="67523" spans="1:5" x14ac:dyDescent="0.3">
      <c r="A67523">
        <v>178</v>
      </c>
      <c r="B67523">
        <v>17234</v>
      </c>
      <c r="C67523">
        <v>1</v>
      </c>
      <c r="D67523" t="s">
        <v>53083</v>
      </c>
      <c r="E67523" t="s">
        <v>6</v>
      </c>
    </row>
    <row r="67524" spans="1:5" x14ac:dyDescent="0.3">
      <c r="A67524">
        <v>178</v>
      </c>
      <c r="B67524">
        <v>17234</v>
      </c>
      <c r="C67524">
        <v>2</v>
      </c>
      <c r="D67524" t="s">
        <v>53084</v>
      </c>
      <c r="E67524" t="s">
        <v>8</v>
      </c>
    </row>
    <row r="67525" spans="1:5" x14ac:dyDescent="0.3">
      <c r="A67525">
        <v>178</v>
      </c>
      <c r="B67525">
        <v>17234</v>
      </c>
      <c r="C67525">
        <v>3</v>
      </c>
      <c r="D67525" t="s">
        <v>53085</v>
      </c>
      <c r="E67525" t="s">
        <v>6</v>
      </c>
    </row>
    <row r="67526" spans="1:5" x14ac:dyDescent="0.3">
      <c r="A67526">
        <v>178</v>
      </c>
      <c r="B67526">
        <v>17234</v>
      </c>
      <c r="C67526">
        <v>4</v>
      </c>
      <c r="D67526" t="s">
        <v>53086</v>
      </c>
      <c r="E67526" t="s">
        <v>6</v>
      </c>
    </row>
    <row r="67527" spans="1:5" x14ac:dyDescent="0.3">
      <c r="A67527">
        <v>178</v>
      </c>
      <c r="B67527">
        <v>17235</v>
      </c>
      <c r="C67527">
        <v>1</v>
      </c>
      <c r="D67527" t="s">
        <v>53087</v>
      </c>
      <c r="E67527" t="s">
        <v>6</v>
      </c>
    </row>
    <row r="67528" spans="1:5" x14ac:dyDescent="0.3">
      <c r="A67528">
        <v>178</v>
      </c>
      <c r="B67528">
        <v>17235</v>
      </c>
      <c r="C67528">
        <v>2</v>
      </c>
      <c r="D67528" t="s">
        <v>53088</v>
      </c>
      <c r="E67528" t="s">
        <v>8</v>
      </c>
    </row>
    <row r="67529" spans="1:5" x14ac:dyDescent="0.3">
      <c r="A67529">
        <v>178</v>
      </c>
      <c r="B67529">
        <v>17235</v>
      </c>
      <c r="C67529">
        <v>3</v>
      </c>
      <c r="D67529" t="s">
        <v>53089</v>
      </c>
      <c r="E67529" t="s">
        <v>6</v>
      </c>
    </row>
    <row r="67530" spans="1:5" x14ac:dyDescent="0.3">
      <c r="A67530">
        <v>178</v>
      </c>
      <c r="B67530">
        <v>17235</v>
      </c>
      <c r="C67530">
        <v>4</v>
      </c>
      <c r="D67530" t="s">
        <v>53090</v>
      </c>
      <c r="E67530" t="s">
        <v>6</v>
      </c>
    </row>
    <row r="67531" spans="1:5" x14ac:dyDescent="0.3">
      <c r="A67531">
        <v>178</v>
      </c>
      <c r="B67531">
        <v>17236</v>
      </c>
      <c r="C67531">
        <v>1</v>
      </c>
      <c r="D67531" t="s">
        <v>53091</v>
      </c>
      <c r="E67531" t="s">
        <v>6</v>
      </c>
    </row>
    <row r="67532" spans="1:5" x14ac:dyDescent="0.3">
      <c r="A67532">
        <v>178</v>
      </c>
      <c r="B67532">
        <v>17236</v>
      </c>
      <c r="C67532">
        <v>2</v>
      </c>
      <c r="D67532" t="s">
        <v>53092</v>
      </c>
      <c r="E67532" t="s">
        <v>6</v>
      </c>
    </row>
    <row r="67533" spans="1:5" x14ac:dyDescent="0.3">
      <c r="A67533">
        <v>178</v>
      </c>
      <c r="B67533">
        <v>17236</v>
      </c>
      <c r="C67533">
        <v>3</v>
      </c>
      <c r="D67533" t="s">
        <v>53093</v>
      </c>
      <c r="E67533" t="s">
        <v>6</v>
      </c>
    </row>
    <row r="67534" spans="1:5" x14ac:dyDescent="0.3">
      <c r="A67534">
        <v>178</v>
      </c>
      <c r="B67534">
        <v>17236</v>
      </c>
      <c r="C67534">
        <v>4</v>
      </c>
      <c r="D67534" t="s">
        <v>53094</v>
      </c>
      <c r="E67534" t="s">
        <v>8</v>
      </c>
    </row>
    <row r="67535" spans="1:5" x14ac:dyDescent="0.3">
      <c r="A67535">
        <v>178</v>
      </c>
      <c r="B67535">
        <v>17237</v>
      </c>
      <c r="C67535">
        <v>1</v>
      </c>
      <c r="D67535" t="s">
        <v>53095</v>
      </c>
      <c r="E67535" t="s">
        <v>6</v>
      </c>
    </row>
    <row r="67536" spans="1:5" x14ac:dyDescent="0.3">
      <c r="A67536">
        <v>178</v>
      </c>
      <c r="B67536">
        <v>17237</v>
      </c>
      <c r="C67536">
        <v>2</v>
      </c>
      <c r="D67536" t="s">
        <v>38781</v>
      </c>
      <c r="E67536" t="s">
        <v>8</v>
      </c>
    </row>
    <row r="67537" spans="1:5" x14ac:dyDescent="0.3">
      <c r="A67537">
        <v>178</v>
      </c>
      <c r="B67537">
        <v>17237</v>
      </c>
      <c r="C67537">
        <v>3</v>
      </c>
      <c r="D67537" t="s">
        <v>53096</v>
      </c>
      <c r="E67537" t="s">
        <v>6</v>
      </c>
    </row>
    <row r="67538" spans="1:5" x14ac:dyDescent="0.3">
      <c r="A67538">
        <v>178</v>
      </c>
      <c r="B67538">
        <v>17237</v>
      </c>
      <c r="C67538">
        <v>4</v>
      </c>
      <c r="D67538" t="s">
        <v>51906</v>
      </c>
      <c r="E67538" t="s">
        <v>6</v>
      </c>
    </row>
    <row r="67539" spans="1:5" x14ac:dyDescent="0.3">
      <c r="A67539">
        <v>178</v>
      </c>
      <c r="B67539">
        <v>17238</v>
      </c>
      <c r="C67539">
        <v>1</v>
      </c>
      <c r="D67539" t="s">
        <v>53097</v>
      </c>
      <c r="E67539" t="s">
        <v>6</v>
      </c>
    </row>
    <row r="67540" spans="1:5" x14ac:dyDescent="0.3">
      <c r="A67540">
        <v>178</v>
      </c>
      <c r="B67540">
        <v>17238</v>
      </c>
      <c r="C67540">
        <v>2</v>
      </c>
      <c r="D67540" t="s">
        <v>53098</v>
      </c>
      <c r="E67540" t="s">
        <v>8</v>
      </c>
    </row>
    <row r="67541" spans="1:5" x14ac:dyDescent="0.3">
      <c r="A67541">
        <v>178</v>
      </c>
      <c r="B67541">
        <v>17238</v>
      </c>
      <c r="C67541">
        <v>3</v>
      </c>
      <c r="D67541" t="s">
        <v>53099</v>
      </c>
      <c r="E67541" t="s">
        <v>6</v>
      </c>
    </row>
    <row r="67542" spans="1:5" x14ac:dyDescent="0.3">
      <c r="A67542">
        <v>178</v>
      </c>
      <c r="B67542">
        <v>17238</v>
      </c>
      <c r="C67542">
        <v>4</v>
      </c>
      <c r="D67542" t="s">
        <v>53100</v>
      </c>
      <c r="E67542" t="s">
        <v>6</v>
      </c>
    </row>
    <row r="67543" spans="1:5" x14ac:dyDescent="0.3">
      <c r="A67543">
        <v>178</v>
      </c>
      <c r="B67543">
        <v>17239</v>
      </c>
      <c r="C67543">
        <v>1</v>
      </c>
      <c r="D67543" t="s">
        <v>573</v>
      </c>
      <c r="E67543" t="s">
        <v>6</v>
      </c>
    </row>
    <row r="67544" spans="1:5" x14ac:dyDescent="0.3">
      <c r="A67544">
        <v>178</v>
      </c>
      <c r="B67544">
        <v>17239</v>
      </c>
      <c r="C67544">
        <v>2</v>
      </c>
      <c r="D67544" t="s">
        <v>574</v>
      </c>
      <c r="E67544" t="s">
        <v>6</v>
      </c>
    </row>
    <row r="67545" spans="1:5" x14ac:dyDescent="0.3">
      <c r="A67545">
        <v>178</v>
      </c>
      <c r="B67545">
        <v>17239</v>
      </c>
      <c r="C67545">
        <v>3</v>
      </c>
      <c r="D67545" t="s">
        <v>1009</v>
      </c>
      <c r="E67545" t="s">
        <v>8</v>
      </c>
    </row>
    <row r="67546" spans="1:5" x14ac:dyDescent="0.3">
      <c r="A67546">
        <v>178</v>
      </c>
      <c r="B67546">
        <v>17239</v>
      </c>
      <c r="C67546">
        <v>4</v>
      </c>
      <c r="D67546" t="s">
        <v>576</v>
      </c>
      <c r="E67546" t="s">
        <v>6</v>
      </c>
    </row>
    <row r="67547" spans="1:5" x14ac:dyDescent="0.3">
      <c r="A67547">
        <v>178</v>
      </c>
      <c r="B67547">
        <v>17240</v>
      </c>
      <c r="C67547">
        <v>1</v>
      </c>
      <c r="D67547" t="s">
        <v>38751</v>
      </c>
      <c r="E67547" t="s">
        <v>8</v>
      </c>
    </row>
    <row r="67548" spans="1:5" x14ac:dyDescent="0.3">
      <c r="A67548">
        <v>178</v>
      </c>
      <c r="B67548">
        <v>17240</v>
      </c>
      <c r="C67548">
        <v>2</v>
      </c>
      <c r="D67548" t="s">
        <v>53101</v>
      </c>
      <c r="E67548" t="s">
        <v>6</v>
      </c>
    </row>
    <row r="67549" spans="1:5" x14ac:dyDescent="0.3">
      <c r="A67549">
        <v>178</v>
      </c>
      <c r="B67549">
        <v>17240</v>
      </c>
      <c r="C67549">
        <v>3</v>
      </c>
      <c r="D67549" t="s">
        <v>53102</v>
      </c>
      <c r="E67549" t="s">
        <v>6</v>
      </c>
    </row>
    <row r="67550" spans="1:5" x14ac:dyDescent="0.3">
      <c r="A67550">
        <v>178</v>
      </c>
      <c r="B67550">
        <v>17240</v>
      </c>
      <c r="C67550">
        <v>4</v>
      </c>
      <c r="D67550" t="s">
        <v>52126</v>
      </c>
      <c r="E67550" t="s">
        <v>6</v>
      </c>
    </row>
    <row r="67551" spans="1:5" x14ac:dyDescent="0.3">
      <c r="A67551">
        <v>178</v>
      </c>
      <c r="B67551">
        <v>17241</v>
      </c>
      <c r="C67551">
        <v>1</v>
      </c>
      <c r="D67551" t="s">
        <v>1770</v>
      </c>
      <c r="E67551" t="s">
        <v>6</v>
      </c>
    </row>
    <row r="67552" spans="1:5" x14ac:dyDescent="0.3">
      <c r="A67552">
        <v>178</v>
      </c>
      <c r="B67552">
        <v>17241</v>
      </c>
      <c r="C67552">
        <v>2</v>
      </c>
      <c r="D67552" t="s">
        <v>1772</v>
      </c>
      <c r="E67552" t="s">
        <v>8</v>
      </c>
    </row>
    <row r="67553" spans="1:5" x14ac:dyDescent="0.3">
      <c r="A67553">
        <v>178</v>
      </c>
      <c r="B67553">
        <v>17241</v>
      </c>
      <c r="C67553">
        <v>3</v>
      </c>
      <c r="D67553" t="s">
        <v>29226</v>
      </c>
      <c r="E67553" t="s">
        <v>6</v>
      </c>
    </row>
    <row r="67554" spans="1:5" x14ac:dyDescent="0.3">
      <c r="A67554">
        <v>178</v>
      </c>
      <c r="B67554">
        <v>17241</v>
      </c>
      <c r="C67554">
        <v>4</v>
      </c>
      <c r="D67554" t="s">
        <v>2821</v>
      </c>
      <c r="E67554" t="s">
        <v>6</v>
      </c>
    </row>
    <row r="67555" spans="1:5" x14ac:dyDescent="0.3">
      <c r="A67555">
        <v>178</v>
      </c>
      <c r="B67555">
        <v>17242</v>
      </c>
      <c r="C67555">
        <v>1</v>
      </c>
      <c r="D67555" t="s">
        <v>19169</v>
      </c>
      <c r="E67555" t="s">
        <v>6</v>
      </c>
    </row>
    <row r="67556" spans="1:5" x14ac:dyDescent="0.3">
      <c r="A67556">
        <v>178</v>
      </c>
      <c r="B67556">
        <v>17242</v>
      </c>
      <c r="C67556">
        <v>2</v>
      </c>
      <c r="D67556" t="s">
        <v>53103</v>
      </c>
      <c r="E67556" t="s">
        <v>6</v>
      </c>
    </row>
    <row r="67557" spans="1:5" x14ac:dyDescent="0.3">
      <c r="A67557">
        <v>178</v>
      </c>
      <c r="B67557">
        <v>17242</v>
      </c>
      <c r="C67557">
        <v>3</v>
      </c>
      <c r="D67557" t="s">
        <v>53104</v>
      </c>
      <c r="E67557" t="s">
        <v>8</v>
      </c>
    </row>
    <row r="67558" spans="1:5" x14ac:dyDescent="0.3">
      <c r="A67558">
        <v>178</v>
      </c>
      <c r="B67558">
        <v>17242</v>
      </c>
      <c r="C67558">
        <v>4</v>
      </c>
      <c r="D67558" t="s">
        <v>53105</v>
      </c>
      <c r="E67558" t="s">
        <v>6</v>
      </c>
    </row>
    <row r="67559" spans="1:5" x14ac:dyDescent="0.3">
      <c r="A67559">
        <v>178</v>
      </c>
      <c r="B67559">
        <v>17243</v>
      </c>
      <c r="C67559">
        <v>1</v>
      </c>
      <c r="D67559" t="s">
        <v>53106</v>
      </c>
      <c r="E67559" t="s">
        <v>6</v>
      </c>
    </row>
    <row r="67560" spans="1:5" x14ac:dyDescent="0.3">
      <c r="A67560">
        <v>178</v>
      </c>
      <c r="B67560">
        <v>17243</v>
      </c>
      <c r="C67560">
        <v>2</v>
      </c>
      <c r="D67560" t="s">
        <v>53107</v>
      </c>
      <c r="E67560" t="s">
        <v>8</v>
      </c>
    </row>
    <row r="67561" spans="1:5" x14ac:dyDescent="0.3">
      <c r="A67561">
        <v>178</v>
      </c>
      <c r="B67561">
        <v>17243</v>
      </c>
      <c r="C67561">
        <v>3</v>
      </c>
      <c r="D67561" t="s">
        <v>53108</v>
      </c>
      <c r="E67561" t="s">
        <v>6</v>
      </c>
    </row>
    <row r="67562" spans="1:5" x14ac:dyDescent="0.3">
      <c r="A67562">
        <v>178</v>
      </c>
      <c r="B67562">
        <v>17243</v>
      </c>
      <c r="C67562">
        <v>4</v>
      </c>
      <c r="D67562" t="s">
        <v>53109</v>
      </c>
      <c r="E67562" t="s">
        <v>6</v>
      </c>
    </row>
    <row r="67563" spans="1:5" x14ac:dyDescent="0.3">
      <c r="A67563">
        <v>178</v>
      </c>
      <c r="B67563">
        <v>17244</v>
      </c>
      <c r="C67563">
        <v>1</v>
      </c>
      <c r="D67563" t="s">
        <v>50903</v>
      </c>
      <c r="E67563" t="s">
        <v>6</v>
      </c>
    </row>
    <row r="67564" spans="1:5" x14ac:dyDescent="0.3">
      <c r="A67564">
        <v>178</v>
      </c>
      <c r="B67564">
        <v>17244</v>
      </c>
      <c r="C67564">
        <v>2</v>
      </c>
      <c r="D67564" t="s">
        <v>50522</v>
      </c>
      <c r="E67564" t="s">
        <v>6</v>
      </c>
    </row>
    <row r="67565" spans="1:5" x14ac:dyDescent="0.3">
      <c r="A67565">
        <v>178</v>
      </c>
      <c r="B67565">
        <v>17244</v>
      </c>
      <c r="C67565">
        <v>3</v>
      </c>
      <c r="D67565" t="s">
        <v>53110</v>
      </c>
      <c r="E67565" t="s">
        <v>6</v>
      </c>
    </row>
    <row r="67566" spans="1:5" x14ac:dyDescent="0.3">
      <c r="A67566">
        <v>178</v>
      </c>
      <c r="B67566">
        <v>17244</v>
      </c>
      <c r="C67566">
        <v>4</v>
      </c>
      <c r="D67566" t="s">
        <v>53111</v>
      </c>
      <c r="E67566" t="s">
        <v>8</v>
      </c>
    </row>
    <row r="67567" spans="1:5" x14ac:dyDescent="0.3">
      <c r="A67567">
        <v>178</v>
      </c>
      <c r="B67567">
        <v>17245</v>
      </c>
      <c r="C67567">
        <v>1</v>
      </c>
      <c r="D67567" t="s">
        <v>433</v>
      </c>
      <c r="E67567" t="s">
        <v>6</v>
      </c>
    </row>
    <row r="67568" spans="1:5" x14ac:dyDescent="0.3">
      <c r="A67568">
        <v>178</v>
      </c>
      <c r="B67568">
        <v>17245</v>
      </c>
      <c r="C67568">
        <v>2</v>
      </c>
      <c r="D67568" t="s">
        <v>30405</v>
      </c>
      <c r="E67568" t="s">
        <v>8</v>
      </c>
    </row>
    <row r="67569" spans="1:5" x14ac:dyDescent="0.3">
      <c r="A67569">
        <v>178</v>
      </c>
      <c r="B67569">
        <v>17245</v>
      </c>
      <c r="C67569">
        <v>3</v>
      </c>
      <c r="D67569" t="s">
        <v>969</v>
      </c>
      <c r="E67569" t="s">
        <v>6</v>
      </c>
    </row>
    <row r="67570" spans="1:5" x14ac:dyDescent="0.3">
      <c r="A67570">
        <v>178</v>
      </c>
      <c r="B67570">
        <v>17245</v>
      </c>
      <c r="C67570">
        <v>4</v>
      </c>
      <c r="D67570" t="s">
        <v>4515</v>
      </c>
      <c r="E67570" t="s">
        <v>6</v>
      </c>
    </row>
    <row r="67571" spans="1:5" x14ac:dyDescent="0.3">
      <c r="A67571">
        <v>178</v>
      </c>
      <c r="B67571">
        <v>17246</v>
      </c>
      <c r="C67571">
        <v>1</v>
      </c>
      <c r="D67571" t="s">
        <v>121</v>
      </c>
      <c r="E67571" t="s">
        <v>6</v>
      </c>
    </row>
    <row r="67572" spans="1:5" x14ac:dyDescent="0.3">
      <c r="A67572">
        <v>178</v>
      </c>
      <c r="B67572">
        <v>17246</v>
      </c>
      <c r="C67572">
        <v>2</v>
      </c>
      <c r="D67572" t="s">
        <v>880</v>
      </c>
      <c r="E67572" t="s">
        <v>6</v>
      </c>
    </row>
    <row r="67573" spans="1:5" x14ac:dyDescent="0.3">
      <c r="A67573">
        <v>178</v>
      </c>
      <c r="B67573">
        <v>17246</v>
      </c>
      <c r="C67573">
        <v>3</v>
      </c>
      <c r="D67573" t="s">
        <v>1113</v>
      </c>
      <c r="E67573" t="s">
        <v>8</v>
      </c>
    </row>
    <row r="67574" spans="1:5" x14ac:dyDescent="0.3">
      <c r="A67574">
        <v>178</v>
      </c>
      <c r="B67574">
        <v>17246</v>
      </c>
      <c r="C67574">
        <v>4</v>
      </c>
      <c r="D67574" t="s">
        <v>433</v>
      </c>
      <c r="E67574" t="s">
        <v>6</v>
      </c>
    </row>
    <row r="67575" spans="1:5" x14ac:dyDescent="0.3">
      <c r="A67575">
        <v>178</v>
      </c>
      <c r="B67575">
        <v>17247</v>
      </c>
      <c r="C67575">
        <v>1</v>
      </c>
      <c r="D67575" t="s">
        <v>53112</v>
      </c>
      <c r="E67575" t="s">
        <v>8</v>
      </c>
    </row>
    <row r="67576" spans="1:5" x14ac:dyDescent="0.3">
      <c r="A67576">
        <v>178</v>
      </c>
      <c r="B67576">
        <v>17247</v>
      </c>
      <c r="C67576">
        <v>2</v>
      </c>
      <c r="D67576" t="s">
        <v>4785</v>
      </c>
      <c r="E67576" t="s">
        <v>6</v>
      </c>
    </row>
    <row r="67577" spans="1:5" x14ac:dyDescent="0.3">
      <c r="A67577">
        <v>178</v>
      </c>
      <c r="B67577">
        <v>17247</v>
      </c>
      <c r="C67577">
        <v>3</v>
      </c>
      <c r="D67577" t="s">
        <v>53113</v>
      </c>
      <c r="E67577" t="s">
        <v>6</v>
      </c>
    </row>
    <row r="67578" spans="1:5" x14ac:dyDescent="0.3">
      <c r="A67578">
        <v>178</v>
      </c>
      <c r="B67578">
        <v>17247</v>
      </c>
      <c r="C67578">
        <v>4</v>
      </c>
      <c r="D67578" t="s">
        <v>4505</v>
      </c>
      <c r="E67578" t="s">
        <v>6</v>
      </c>
    </row>
    <row r="67579" spans="1:5" x14ac:dyDescent="0.3">
      <c r="A67579">
        <v>178</v>
      </c>
      <c r="B67579">
        <v>17248</v>
      </c>
      <c r="C67579">
        <v>1</v>
      </c>
      <c r="D67579" t="s">
        <v>53114</v>
      </c>
      <c r="E67579" t="s">
        <v>6</v>
      </c>
    </row>
    <row r="67580" spans="1:5" x14ac:dyDescent="0.3">
      <c r="A67580">
        <v>178</v>
      </c>
      <c r="B67580">
        <v>17248</v>
      </c>
      <c r="C67580">
        <v>2</v>
      </c>
      <c r="D67580" t="s">
        <v>53115</v>
      </c>
      <c r="E67580" t="s">
        <v>6</v>
      </c>
    </row>
    <row r="67581" spans="1:5" x14ac:dyDescent="0.3">
      <c r="A67581">
        <v>178</v>
      </c>
      <c r="B67581">
        <v>17248</v>
      </c>
      <c r="C67581">
        <v>3</v>
      </c>
      <c r="D67581" t="s">
        <v>53116</v>
      </c>
      <c r="E67581" t="s">
        <v>6</v>
      </c>
    </row>
    <row r="67582" spans="1:5" x14ac:dyDescent="0.3">
      <c r="A67582">
        <v>178</v>
      </c>
      <c r="B67582">
        <v>17248</v>
      </c>
      <c r="C67582">
        <v>4</v>
      </c>
      <c r="D67582" t="s">
        <v>53117</v>
      </c>
      <c r="E67582" t="s">
        <v>8</v>
      </c>
    </row>
    <row r="67583" spans="1:5" x14ac:dyDescent="0.3">
      <c r="A67583">
        <v>178</v>
      </c>
      <c r="B67583">
        <v>17249</v>
      </c>
      <c r="C67583">
        <v>1</v>
      </c>
      <c r="D67583" t="s">
        <v>52198</v>
      </c>
      <c r="E67583" t="s">
        <v>8</v>
      </c>
    </row>
    <row r="67584" spans="1:5" x14ac:dyDescent="0.3">
      <c r="A67584">
        <v>178</v>
      </c>
      <c r="B67584">
        <v>17249</v>
      </c>
      <c r="C67584">
        <v>2</v>
      </c>
      <c r="D67584" t="s">
        <v>53118</v>
      </c>
      <c r="E67584" t="s">
        <v>6</v>
      </c>
    </row>
    <row r="67585" spans="1:5" x14ac:dyDescent="0.3">
      <c r="A67585">
        <v>178</v>
      </c>
      <c r="B67585">
        <v>17249</v>
      </c>
      <c r="C67585">
        <v>3</v>
      </c>
      <c r="D67585" t="s">
        <v>576</v>
      </c>
      <c r="E67585" t="s">
        <v>6</v>
      </c>
    </row>
    <row r="67586" spans="1:5" x14ac:dyDescent="0.3">
      <c r="A67586">
        <v>178</v>
      </c>
      <c r="B67586">
        <v>17249</v>
      </c>
      <c r="C67586">
        <v>4</v>
      </c>
      <c r="D67586" t="s">
        <v>53119</v>
      </c>
      <c r="E67586" t="s">
        <v>6</v>
      </c>
    </row>
    <row r="67587" spans="1:5" x14ac:dyDescent="0.3">
      <c r="A67587">
        <v>178</v>
      </c>
      <c r="B67587">
        <v>17250</v>
      </c>
      <c r="C67587">
        <v>1</v>
      </c>
      <c r="D67587" t="s">
        <v>53120</v>
      </c>
      <c r="E67587" t="s">
        <v>6</v>
      </c>
    </row>
    <row r="67588" spans="1:5" x14ac:dyDescent="0.3">
      <c r="A67588">
        <v>178</v>
      </c>
      <c r="B67588">
        <v>17250</v>
      </c>
      <c r="C67588">
        <v>2</v>
      </c>
      <c r="D67588" t="s">
        <v>53121</v>
      </c>
      <c r="E67588" t="s">
        <v>6</v>
      </c>
    </row>
    <row r="67589" spans="1:5" x14ac:dyDescent="0.3">
      <c r="A67589">
        <v>178</v>
      </c>
      <c r="B67589">
        <v>17250</v>
      </c>
      <c r="C67589">
        <v>3</v>
      </c>
      <c r="D67589" t="s">
        <v>53122</v>
      </c>
      <c r="E67589" t="s">
        <v>8</v>
      </c>
    </row>
    <row r="67590" spans="1:5" x14ac:dyDescent="0.3">
      <c r="A67590">
        <v>178</v>
      </c>
      <c r="B67590">
        <v>17250</v>
      </c>
      <c r="C67590">
        <v>4</v>
      </c>
      <c r="D67590" t="s">
        <v>53123</v>
      </c>
      <c r="E67590" t="s">
        <v>6</v>
      </c>
    </row>
    <row r="67591" spans="1:5" x14ac:dyDescent="0.3">
      <c r="A67591">
        <v>178</v>
      </c>
      <c r="B67591">
        <v>17251</v>
      </c>
      <c r="C67591">
        <v>1</v>
      </c>
      <c r="D67591" t="s">
        <v>53124</v>
      </c>
      <c r="E67591" t="s">
        <v>6</v>
      </c>
    </row>
    <row r="67592" spans="1:5" x14ac:dyDescent="0.3">
      <c r="A67592">
        <v>178</v>
      </c>
      <c r="B67592">
        <v>17251</v>
      </c>
      <c r="C67592">
        <v>2</v>
      </c>
      <c r="D67592" t="s">
        <v>53125</v>
      </c>
      <c r="E67592" t="s">
        <v>8</v>
      </c>
    </row>
    <row r="67593" spans="1:5" x14ac:dyDescent="0.3">
      <c r="A67593">
        <v>178</v>
      </c>
      <c r="B67593">
        <v>17251</v>
      </c>
      <c r="C67593">
        <v>3</v>
      </c>
      <c r="D67593" t="s">
        <v>53126</v>
      </c>
      <c r="E67593" t="s">
        <v>6</v>
      </c>
    </row>
    <row r="67594" spans="1:5" x14ac:dyDescent="0.3">
      <c r="A67594">
        <v>178</v>
      </c>
      <c r="B67594">
        <v>17251</v>
      </c>
      <c r="C67594">
        <v>4</v>
      </c>
      <c r="D67594" t="s">
        <v>53127</v>
      </c>
      <c r="E67594" t="s">
        <v>6</v>
      </c>
    </row>
    <row r="67595" spans="1:5" x14ac:dyDescent="0.3">
      <c r="A67595">
        <v>178</v>
      </c>
      <c r="B67595">
        <v>17252</v>
      </c>
      <c r="C67595">
        <v>1</v>
      </c>
      <c r="D67595" t="s">
        <v>4804</v>
      </c>
      <c r="E67595" t="s">
        <v>6</v>
      </c>
    </row>
    <row r="67596" spans="1:5" x14ac:dyDescent="0.3">
      <c r="A67596">
        <v>178</v>
      </c>
      <c r="B67596">
        <v>17252</v>
      </c>
      <c r="C67596">
        <v>2</v>
      </c>
      <c r="D67596" t="s">
        <v>53020</v>
      </c>
      <c r="E67596" t="s">
        <v>6</v>
      </c>
    </row>
    <row r="67597" spans="1:5" x14ac:dyDescent="0.3">
      <c r="A67597">
        <v>178</v>
      </c>
      <c r="B67597">
        <v>17252</v>
      </c>
      <c r="C67597">
        <v>3</v>
      </c>
      <c r="D67597" t="s">
        <v>53128</v>
      </c>
      <c r="E67597" t="s">
        <v>6</v>
      </c>
    </row>
    <row r="67598" spans="1:5" x14ac:dyDescent="0.3">
      <c r="A67598">
        <v>178</v>
      </c>
      <c r="B67598">
        <v>17252</v>
      </c>
      <c r="C67598">
        <v>4</v>
      </c>
      <c r="D67598" t="s">
        <v>51456</v>
      </c>
      <c r="E67598" t="s">
        <v>8</v>
      </c>
    </row>
    <row r="67599" spans="1:5" x14ac:dyDescent="0.3">
      <c r="A67599">
        <v>178</v>
      </c>
      <c r="B67599">
        <v>17253</v>
      </c>
      <c r="C67599">
        <v>1</v>
      </c>
      <c r="D67599" t="s">
        <v>53129</v>
      </c>
      <c r="E67599" t="s">
        <v>6</v>
      </c>
    </row>
    <row r="67600" spans="1:5" x14ac:dyDescent="0.3">
      <c r="A67600">
        <v>178</v>
      </c>
      <c r="B67600">
        <v>17253</v>
      </c>
      <c r="C67600">
        <v>2</v>
      </c>
      <c r="D67600" t="s">
        <v>53130</v>
      </c>
      <c r="E67600" t="s">
        <v>6</v>
      </c>
    </row>
    <row r="67601" spans="1:5" x14ac:dyDescent="0.3">
      <c r="A67601">
        <v>178</v>
      </c>
      <c r="B67601">
        <v>17253</v>
      </c>
      <c r="C67601">
        <v>3</v>
      </c>
      <c r="D67601" t="s">
        <v>53131</v>
      </c>
      <c r="E67601" t="s">
        <v>8</v>
      </c>
    </row>
    <row r="67602" spans="1:5" x14ac:dyDescent="0.3">
      <c r="A67602">
        <v>178</v>
      </c>
      <c r="B67602">
        <v>17253</v>
      </c>
      <c r="C67602">
        <v>4</v>
      </c>
      <c r="D67602" t="s">
        <v>53132</v>
      </c>
      <c r="E67602" t="s">
        <v>6</v>
      </c>
    </row>
    <row r="67603" spans="1:5" x14ac:dyDescent="0.3">
      <c r="A67603">
        <v>178</v>
      </c>
      <c r="B67603">
        <v>17254</v>
      </c>
      <c r="C67603">
        <v>1</v>
      </c>
      <c r="D67603" t="s">
        <v>53133</v>
      </c>
      <c r="E67603" t="s">
        <v>6</v>
      </c>
    </row>
    <row r="67604" spans="1:5" x14ac:dyDescent="0.3">
      <c r="A67604">
        <v>178</v>
      </c>
      <c r="B67604">
        <v>17254</v>
      </c>
      <c r="C67604">
        <v>2</v>
      </c>
      <c r="D67604" t="s">
        <v>120</v>
      </c>
      <c r="E67604" t="s">
        <v>6</v>
      </c>
    </row>
    <row r="67605" spans="1:5" x14ac:dyDescent="0.3">
      <c r="A67605">
        <v>178</v>
      </c>
      <c r="B67605">
        <v>17254</v>
      </c>
      <c r="C67605">
        <v>3</v>
      </c>
      <c r="D67605" t="s">
        <v>121</v>
      </c>
      <c r="E67605" t="s">
        <v>6</v>
      </c>
    </row>
    <row r="67606" spans="1:5" x14ac:dyDescent="0.3">
      <c r="A67606">
        <v>178</v>
      </c>
      <c r="B67606">
        <v>17254</v>
      </c>
      <c r="C67606">
        <v>4</v>
      </c>
      <c r="D67606" t="s">
        <v>53134</v>
      </c>
      <c r="E67606" t="s">
        <v>8</v>
      </c>
    </row>
    <row r="67607" spans="1:5" x14ac:dyDescent="0.3">
      <c r="A67607">
        <v>178</v>
      </c>
      <c r="B67607">
        <v>17255</v>
      </c>
      <c r="C67607">
        <v>1</v>
      </c>
      <c r="D67607" t="s">
        <v>53135</v>
      </c>
      <c r="E67607" t="s">
        <v>6</v>
      </c>
    </row>
    <row r="67608" spans="1:5" x14ac:dyDescent="0.3">
      <c r="A67608">
        <v>178</v>
      </c>
      <c r="B67608">
        <v>17255</v>
      </c>
      <c r="C67608">
        <v>2</v>
      </c>
      <c r="D67608" t="s">
        <v>1140</v>
      </c>
      <c r="E67608" t="s">
        <v>6</v>
      </c>
    </row>
    <row r="67609" spans="1:5" x14ac:dyDescent="0.3">
      <c r="A67609">
        <v>178</v>
      </c>
      <c r="B67609">
        <v>17255</v>
      </c>
      <c r="C67609">
        <v>3</v>
      </c>
      <c r="D67609" t="s">
        <v>38965</v>
      </c>
      <c r="E67609" t="s">
        <v>6</v>
      </c>
    </row>
    <row r="67610" spans="1:5" x14ac:dyDescent="0.3">
      <c r="A67610">
        <v>178</v>
      </c>
      <c r="B67610">
        <v>17255</v>
      </c>
      <c r="C67610">
        <v>4</v>
      </c>
      <c r="D67610" t="s">
        <v>53136</v>
      </c>
      <c r="E67610" t="s">
        <v>8</v>
      </c>
    </row>
    <row r="67611" spans="1:5" x14ac:dyDescent="0.3">
      <c r="A67611">
        <v>178</v>
      </c>
      <c r="B67611">
        <v>17256</v>
      </c>
      <c r="C67611">
        <v>1</v>
      </c>
      <c r="D67611" t="s">
        <v>38751</v>
      </c>
      <c r="E67611" t="s">
        <v>8</v>
      </c>
    </row>
    <row r="67612" spans="1:5" x14ac:dyDescent="0.3">
      <c r="A67612">
        <v>178</v>
      </c>
      <c r="B67612">
        <v>17256</v>
      </c>
      <c r="C67612">
        <v>2</v>
      </c>
      <c r="D67612" t="s">
        <v>20483</v>
      </c>
      <c r="E67612" t="s">
        <v>6</v>
      </c>
    </row>
    <row r="67613" spans="1:5" x14ac:dyDescent="0.3">
      <c r="A67613">
        <v>178</v>
      </c>
      <c r="B67613">
        <v>17256</v>
      </c>
      <c r="C67613">
        <v>3</v>
      </c>
      <c r="D67613" t="s">
        <v>20484</v>
      </c>
      <c r="E67613" t="s">
        <v>6</v>
      </c>
    </row>
    <row r="67614" spans="1:5" x14ac:dyDescent="0.3">
      <c r="A67614">
        <v>178</v>
      </c>
      <c r="B67614">
        <v>17256</v>
      </c>
      <c r="C67614">
        <v>4</v>
      </c>
      <c r="D67614" t="s">
        <v>53137</v>
      </c>
      <c r="E67614" t="s">
        <v>6</v>
      </c>
    </row>
    <row r="67615" spans="1:5" x14ac:dyDescent="0.3">
      <c r="A67615">
        <v>178</v>
      </c>
      <c r="B67615">
        <v>17257</v>
      </c>
      <c r="C67615">
        <v>1</v>
      </c>
      <c r="D67615" t="s">
        <v>53138</v>
      </c>
      <c r="E67615" t="s">
        <v>8</v>
      </c>
    </row>
    <row r="67616" spans="1:5" x14ac:dyDescent="0.3">
      <c r="A67616">
        <v>178</v>
      </c>
      <c r="B67616">
        <v>17257</v>
      </c>
      <c r="C67616">
        <v>2</v>
      </c>
      <c r="D67616" t="s">
        <v>53139</v>
      </c>
      <c r="E67616" t="s">
        <v>6</v>
      </c>
    </row>
    <row r="67617" spans="1:5" x14ac:dyDescent="0.3">
      <c r="A67617">
        <v>178</v>
      </c>
      <c r="B67617">
        <v>17257</v>
      </c>
      <c r="C67617">
        <v>3</v>
      </c>
      <c r="D67617" t="s">
        <v>53140</v>
      </c>
      <c r="E67617" t="s">
        <v>6</v>
      </c>
    </row>
    <row r="67618" spans="1:5" x14ac:dyDescent="0.3">
      <c r="A67618">
        <v>178</v>
      </c>
      <c r="B67618">
        <v>17257</v>
      </c>
      <c r="C67618">
        <v>4</v>
      </c>
      <c r="D67618" t="s">
        <v>53141</v>
      </c>
      <c r="E67618" t="s">
        <v>6</v>
      </c>
    </row>
    <row r="67619" spans="1:5" x14ac:dyDescent="0.3">
      <c r="A67619">
        <v>178</v>
      </c>
      <c r="B67619">
        <v>17258</v>
      </c>
      <c r="C67619">
        <v>1</v>
      </c>
      <c r="D67619" t="s">
        <v>53142</v>
      </c>
      <c r="E67619" t="s">
        <v>6</v>
      </c>
    </row>
    <row r="67620" spans="1:5" x14ac:dyDescent="0.3">
      <c r="A67620">
        <v>178</v>
      </c>
      <c r="B67620">
        <v>17258</v>
      </c>
      <c r="C67620">
        <v>2</v>
      </c>
      <c r="D67620" t="s">
        <v>53143</v>
      </c>
      <c r="E67620" t="s">
        <v>6</v>
      </c>
    </row>
    <row r="67621" spans="1:5" x14ac:dyDescent="0.3">
      <c r="A67621">
        <v>178</v>
      </c>
      <c r="B67621">
        <v>17258</v>
      </c>
      <c r="C67621">
        <v>3</v>
      </c>
      <c r="D67621" t="s">
        <v>53144</v>
      </c>
      <c r="E67621" t="s">
        <v>6</v>
      </c>
    </row>
    <row r="67622" spans="1:5" x14ac:dyDescent="0.3">
      <c r="A67622">
        <v>178</v>
      </c>
      <c r="B67622">
        <v>17258</v>
      </c>
      <c r="C67622">
        <v>4</v>
      </c>
      <c r="D67622" t="s">
        <v>53145</v>
      </c>
      <c r="E67622" t="s">
        <v>8</v>
      </c>
    </row>
    <row r="67623" spans="1:5" x14ac:dyDescent="0.3">
      <c r="A67623">
        <v>178</v>
      </c>
      <c r="B67623">
        <v>17259</v>
      </c>
      <c r="C67623">
        <v>1</v>
      </c>
      <c r="D67623" t="s">
        <v>53146</v>
      </c>
      <c r="E67623" t="s">
        <v>8</v>
      </c>
    </row>
    <row r="67624" spans="1:5" x14ac:dyDescent="0.3">
      <c r="A67624">
        <v>178</v>
      </c>
      <c r="B67624">
        <v>17259</v>
      </c>
      <c r="C67624">
        <v>2</v>
      </c>
      <c r="D67624" t="s">
        <v>53147</v>
      </c>
      <c r="E67624" t="s">
        <v>6</v>
      </c>
    </row>
    <row r="67625" spans="1:5" x14ac:dyDescent="0.3">
      <c r="A67625">
        <v>178</v>
      </c>
      <c r="B67625">
        <v>17259</v>
      </c>
      <c r="C67625">
        <v>3</v>
      </c>
      <c r="D67625" t="s">
        <v>53148</v>
      </c>
      <c r="E67625" t="s">
        <v>6</v>
      </c>
    </row>
    <row r="67626" spans="1:5" x14ac:dyDescent="0.3">
      <c r="A67626">
        <v>178</v>
      </c>
      <c r="B67626">
        <v>17259</v>
      </c>
      <c r="C67626">
        <v>4</v>
      </c>
      <c r="D67626" t="s">
        <v>53149</v>
      </c>
      <c r="E67626" t="s">
        <v>6</v>
      </c>
    </row>
    <row r="67627" spans="1:5" x14ac:dyDescent="0.3">
      <c r="A67627">
        <v>178</v>
      </c>
      <c r="B67627">
        <v>17260</v>
      </c>
      <c r="C67627">
        <v>1</v>
      </c>
      <c r="D67627" t="s">
        <v>53150</v>
      </c>
      <c r="E67627" t="s">
        <v>6</v>
      </c>
    </row>
    <row r="67628" spans="1:5" x14ac:dyDescent="0.3">
      <c r="A67628">
        <v>178</v>
      </c>
      <c r="B67628">
        <v>17260</v>
      </c>
      <c r="C67628">
        <v>2</v>
      </c>
      <c r="D67628" t="s">
        <v>53151</v>
      </c>
      <c r="E67628" t="s">
        <v>8</v>
      </c>
    </row>
    <row r="67629" spans="1:5" x14ac:dyDescent="0.3">
      <c r="A67629">
        <v>178</v>
      </c>
      <c r="B67629">
        <v>17260</v>
      </c>
      <c r="C67629">
        <v>3</v>
      </c>
      <c r="D67629" t="s">
        <v>53152</v>
      </c>
      <c r="E67629" t="s">
        <v>6</v>
      </c>
    </row>
    <row r="67630" spans="1:5" x14ac:dyDescent="0.3">
      <c r="A67630">
        <v>178</v>
      </c>
      <c r="B67630">
        <v>17260</v>
      </c>
      <c r="C67630">
        <v>4</v>
      </c>
      <c r="D67630" t="s">
        <v>53153</v>
      </c>
      <c r="E67630" t="s">
        <v>6</v>
      </c>
    </row>
    <row r="67631" spans="1:5" x14ac:dyDescent="0.3">
      <c r="A67631">
        <v>179</v>
      </c>
      <c r="B67631">
        <v>17261</v>
      </c>
      <c r="C67631">
        <v>1</v>
      </c>
      <c r="D67631" t="s">
        <v>53154</v>
      </c>
      <c r="E67631" t="s">
        <v>6</v>
      </c>
    </row>
    <row r="67632" spans="1:5" x14ac:dyDescent="0.3">
      <c r="A67632">
        <v>179</v>
      </c>
      <c r="B67632">
        <v>17261</v>
      </c>
      <c r="C67632">
        <v>2</v>
      </c>
      <c r="D67632" t="s">
        <v>53155</v>
      </c>
      <c r="E67632" t="s">
        <v>6</v>
      </c>
    </row>
    <row r="67633" spans="1:5" x14ac:dyDescent="0.3">
      <c r="A67633">
        <v>179</v>
      </c>
      <c r="B67633">
        <v>17261</v>
      </c>
      <c r="C67633">
        <v>3</v>
      </c>
      <c r="D67633" t="s">
        <v>53156</v>
      </c>
      <c r="E67633" t="s">
        <v>6</v>
      </c>
    </row>
    <row r="67634" spans="1:5" x14ac:dyDescent="0.3">
      <c r="A67634">
        <v>179</v>
      </c>
      <c r="B67634">
        <v>17261</v>
      </c>
      <c r="C67634">
        <v>4</v>
      </c>
      <c r="D67634" t="s">
        <v>53157</v>
      </c>
      <c r="E67634" t="s">
        <v>8</v>
      </c>
    </row>
    <row r="67635" spans="1:5" x14ac:dyDescent="0.3">
      <c r="A67635">
        <v>179</v>
      </c>
      <c r="B67635">
        <v>17262</v>
      </c>
      <c r="C67635">
        <v>1</v>
      </c>
      <c r="D67635" t="s">
        <v>53158</v>
      </c>
      <c r="E67635" t="s">
        <v>6</v>
      </c>
    </row>
    <row r="67636" spans="1:5" x14ac:dyDescent="0.3">
      <c r="A67636">
        <v>179</v>
      </c>
      <c r="B67636">
        <v>17262</v>
      </c>
      <c r="C67636">
        <v>2</v>
      </c>
      <c r="D67636" t="s">
        <v>53159</v>
      </c>
      <c r="E67636" t="s">
        <v>6</v>
      </c>
    </row>
    <row r="67637" spans="1:5" x14ac:dyDescent="0.3">
      <c r="A67637">
        <v>179</v>
      </c>
      <c r="B67637">
        <v>17262</v>
      </c>
      <c r="C67637">
        <v>3</v>
      </c>
      <c r="D67637" t="s">
        <v>53160</v>
      </c>
      <c r="E67637" t="s">
        <v>6</v>
      </c>
    </row>
    <row r="67638" spans="1:5" x14ac:dyDescent="0.3">
      <c r="A67638">
        <v>179</v>
      </c>
      <c r="B67638">
        <v>17262</v>
      </c>
      <c r="C67638">
        <v>4</v>
      </c>
      <c r="D67638" t="s">
        <v>53161</v>
      </c>
      <c r="E67638" t="s">
        <v>8</v>
      </c>
    </row>
    <row r="67639" spans="1:5" x14ac:dyDescent="0.3">
      <c r="A67639">
        <v>179</v>
      </c>
      <c r="B67639">
        <v>17263</v>
      </c>
      <c r="C67639">
        <v>1</v>
      </c>
      <c r="D67639" t="s">
        <v>53162</v>
      </c>
      <c r="E67639" t="s">
        <v>8</v>
      </c>
    </row>
    <row r="67640" spans="1:5" x14ac:dyDescent="0.3">
      <c r="A67640">
        <v>179</v>
      </c>
      <c r="B67640">
        <v>17263</v>
      </c>
      <c r="C67640">
        <v>2</v>
      </c>
      <c r="D67640" t="s">
        <v>53163</v>
      </c>
      <c r="E67640" t="s">
        <v>6</v>
      </c>
    </row>
    <row r="67641" spans="1:5" x14ac:dyDescent="0.3">
      <c r="A67641">
        <v>179</v>
      </c>
      <c r="B67641">
        <v>17263</v>
      </c>
      <c r="C67641">
        <v>3</v>
      </c>
      <c r="D67641" t="s">
        <v>53164</v>
      </c>
      <c r="E67641" t="s">
        <v>6</v>
      </c>
    </row>
    <row r="67642" spans="1:5" x14ac:dyDescent="0.3">
      <c r="A67642">
        <v>179</v>
      </c>
      <c r="B67642">
        <v>17263</v>
      </c>
      <c r="C67642">
        <v>4</v>
      </c>
      <c r="D67642" t="s">
        <v>53165</v>
      </c>
      <c r="E67642" t="s">
        <v>6</v>
      </c>
    </row>
    <row r="67643" spans="1:5" x14ac:dyDescent="0.3">
      <c r="A67643">
        <v>179</v>
      </c>
      <c r="B67643">
        <v>17264</v>
      </c>
      <c r="C67643">
        <v>1</v>
      </c>
      <c r="D67643" t="s">
        <v>53166</v>
      </c>
      <c r="E67643" t="s">
        <v>6</v>
      </c>
    </row>
    <row r="67644" spans="1:5" x14ac:dyDescent="0.3">
      <c r="A67644">
        <v>179</v>
      </c>
      <c r="B67644">
        <v>17264</v>
      </c>
      <c r="C67644">
        <v>2</v>
      </c>
      <c r="D67644" t="s">
        <v>53167</v>
      </c>
      <c r="E67644" t="s">
        <v>6</v>
      </c>
    </row>
    <row r="67645" spans="1:5" x14ac:dyDescent="0.3">
      <c r="A67645">
        <v>179</v>
      </c>
      <c r="B67645">
        <v>17264</v>
      </c>
      <c r="C67645">
        <v>3</v>
      </c>
      <c r="D67645" t="s">
        <v>53168</v>
      </c>
      <c r="E67645" t="s">
        <v>6</v>
      </c>
    </row>
    <row r="67646" spans="1:5" x14ac:dyDescent="0.3">
      <c r="A67646">
        <v>179</v>
      </c>
      <c r="B67646">
        <v>17264</v>
      </c>
      <c r="C67646">
        <v>4</v>
      </c>
      <c r="D67646" t="s">
        <v>53169</v>
      </c>
      <c r="E67646" t="s">
        <v>8</v>
      </c>
    </row>
    <row r="67647" spans="1:5" x14ac:dyDescent="0.3">
      <c r="A67647">
        <v>179</v>
      </c>
      <c r="B67647">
        <v>17265</v>
      </c>
      <c r="C67647">
        <v>1</v>
      </c>
      <c r="D67647" t="s">
        <v>53170</v>
      </c>
      <c r="E67647" t="s">
        <v>6</v>
      </c>
    </row>
    <row r="67648" spans="1:5" x14ac:dyDescent="0.3">
      <c r="A67648">
        <v>179</v>
      </c>
      <c r="B67648">
        <v>17265</v>
      </c>
      <c r="C67648">
        <v>2</v>
      </c>
      <c r="D67648" t="s">
        <v>53171</v>
      </c>
      <c r="E67648" t="s">
        <v>6</v>
      </c>
    </row>
    <row r="67649" spans="1:5" x14ac:dyDescent="0.3">
      <c r="A67649">
        <v>179</v>
      </c>
      <c r="B67649">
        <v>17265</v>
      </c>
      <c r="C67649">
        <v>3</v>
      </c>
      <c r="D67649" t="s">
        <v>53172</v>
      </c>
      <c r="E67649" t="s">
        <v>8</v>
      </c>
    </row>
    <row r="67650" spans="1:5" x14ac:dyDescent="0.3">
      <c r="A67650">
        <v>179</v>
      </c>
      <c r="B67650">
        <v>17265</v>
      </c>
      <c r="C67650">
        <v>4</v>
      </c>
      <c r="D67650" t="s">
        <v>53173</v>
      </c>
      <c r="E67650" t="s">
        <v>6</v>
      </c>
    </row>
    <row r="67651" spans="1:5" x14ac:dyDescent="0.3">
      <c r="A67651">
        <v>179</v>
      </c>
      <c r="B67651">
        <v>17266</v>
      </c>
      <c r="C67651">
        <v>1</v>
      </c>
      <c r="D67651" t="s">
        <v>53174</v>
      </c>
      <c r="E67651" t="s">
        <v>8</v>
      </c>
    </row>
    <row r="67652" spans="1:5" x14ac:dyDescent="0.3">
      <c r="A67652">
        <v>179</v>
      </c>
      <c r="B67652">
        <v>17266</v>
      </c>
      <c r="C67652">
        <v>2</v>
      </c>
      <c r="D67652" t="s">
        <v>53175</v>
      </c>
      <c r="E67652" t="s">
        <v>6</v>
      </c>
    </row>
    <row r="67653" spans="1:5" x14ac:dyDescent="0.3">
      <c r="A67653">
        <v>179</v>
      </c>
      <c r="B67653">
        <v>17266</v>
      </c>
      <c r="C67653">
        <v>3</v>
      </c>
      <c r="D67653" t="s">
        <v>53176</v>
      </c>
      <c r="E67653" t="s">
        <v>6</v>
      </c>
    </row>
    <row r="67654" spans="1:5" x14ac:dyDescent="0.3">
      <c r="A67654">
        <v>179</v>
      </c>
      <c r="B67654">
        <v>17266</v>
      </c>
      <c r="C67654">
        <v>4</v>
      </c>
      <c r="D67654" t="s">
        <v>53177</v>
      </c>
      <c r="E67654" t="s">
        <v>6</v>
      </c>
    </row>
    <row r="67655" spans="1:5" x14ac:dyDescent="0.3">
      <c r="A67655">
        <v>179</v>
      </c>
      <c r="B67655">
        <v>17267</v>
      </c>
      <c r="C67655">
        <v>1</v>
      </c>
      <c r="D67655" t="s">
        <v>53178</v>
      </c>
      <c r="E67655" t="s">
        <v>6</v>
      </c>
    </row>
    <row r="67656" spans="1:5" x14ac:dyDescent="0.3">
      <c r="A67656">
        <v>179</v>
      </c>
      <c r="B67656">
        <v>17267</v>
      </c>
      <c r="C67656">
        <v>2</v>
      </c>
      <c r="D67656" t="s">
        <v>53179</v>
      </c>
      <c r="E67656" t="s">
        <v>6</v>
      </c>
    </row>
    <row r="67657" spans="1:5" x14ac:dyDescent="0.3">
      <c r="A67657">
        <v>179</v>
      </c>
      <c r="B67657">
        <v>17267</v>
      </c>
      <c r="C67657">
        <v>3</v>
      </c>
      <c r="D67657" t="s">
        <v>53180</v>
      </c>
      <c r="E67657" t="s">
        <v>6</v>
      </c>
    </row>
    <row r="67658" spans="1:5" x14ac:dyDescent="0.3">
      <c r="A67658">
        <v>179</v>
      </c>
      <c r="B67658">
        <v>17267</v>
      </c>
      <c r="C67658">
        <v>4</v>
      </c>
      <c r="D67658" t="s">
        <v>53181</v>
      </c>
      <c r="E67658" t="s">
        <v>8</v>
      </c>
    </row>
    <row r="67659" spans="1:5" x14ac:dyDescent="0.3">
      <c r="A67659">
        <v>179</v>
      </c>
      <c r="B67659">
        <v>17269</v>
      </c>
      <c r="C67659">
        <v>1</v>
      </c>
      <c r="D67659" t="s">
        <v>53182</v>
      </c>
      <c r="E67659" t="s">
        <v>6</v>
      </c>
    </row>
    <row r="67660" spans="1:5" x14ac:dyDescent="0.3">
      <c r="A67660">
        <v>179</v>
      </c>
      <c r="B67660">
        <v>17269</v>
      </c>
      <c r="C67660">
        <v>2</v>
      </c>
      <c r="D67660" t="s">
        <v>53183</v>
      </c>
      <c r="E67660" t="s">
        <v>8</v>
      </c>
    </row>
    <row r="67661" spans="1:5" x14ac:dyDescent="0.3">
      <c r="A67661">
        <v>179</v>
      </c>
      <c r="B67661">
        <v>17269</v>
      </c>
      <c r="C67661">
        <v>3</v>
      </c>
      <c r="D67661" t="s">
        <v>53184</v>
      </c>
      <c r="E67661" t="s">
        <v>6</v>
      </c>
    </row>
    <row r="67662" spans="1:5" x14ac:dyDescent="0.3">
      <c r="A67662">
        <v>179</v>
      </c>
      <c r="B67662">
        <v>17269</v>
      </c>
      <c r="C67662">
        <v>4</v>
      </c>
      <c r="D67662" t="s">
        <v>53185</v>
      </c>
      <c r="E67662" t="s">
        <v>6</v>
      </c>
    </row>
    <row r="67663" spans="1:5" x14ac:dyDescent="0.3">
      <c r="A67663">
        <v>179</v>
      </c>
      <c r="B67663">
        <v>17270</v>
      </c>
      <c r="C67663">
        <v>1</v>
      </c>
      <c r="D67663" t="s">
        <v>53186</v>
      </c>
      <c r="E67663" t="s">
        <v>6</v>
      </c>
    </row>
    <row r="67664" spans="1:5" x14ac:dyDescent="0.3">
      <c r="A67664">
        <v>179</v>
      </c>
      <c r="B67664">
        <v>17270</v>
      </c>
      <c r="C67664">
        <v>2</v>
      </c>
      <c r="D67664" t="s">
        <v>53187</v>
      </c>
      <c r="E67664" t="s">
        <v>8</v>
      </c>
    </row>
    <row r="67665" spans="1:5" x14ac:dyDescent="0.3">
      <c r="A67665">
        <v>179</v>
      </c>
      <c r="B67665">
        <v>17270</v>
      </c>
      <c r="C67665">
        <v>3</v>
      </c>
      <c r="D67665" t="s">
        <v>53188</v>
      </c>
      <c r="E67665" t="s">
        <v>6</v>
      </c>
    </row>
    <row r="67666" spans="1:5" x14ac:dyDescent="0.3">
      <c r="A67666">
        <v>179</v>
      </c>
      <c r="B67666">
        <v>17270</v>
      </c>
      <c r="C67666">
        <v>4</v>
      </c>
      <c r="D67666" t="s">
        <v>53189</v>
      </c>
      <c r="E67666" t="s">
        <v>6</v>
      </c>
    </row>
    <row r="67667" spans="1:5" x14ac:dyDescent="0.3">
      <c r="A67667">
        <v>179</v>
      </c>
      <c r="B67667">
        <v>17271</v>
      </c>
      <c r="C67667">
        <v>1</v>
      </c>
      <c r="D67667" t="s">
        <v>53190</v>
      </c>
      <c r="E67667" t="s">
        <v>6</v>
      </c>
    </row>
    <row r="67668" spans="1:5" x14ac:dyDescent="0.3">
      <c r="A67668">
        <v>179</v>
      </c>
      <c r="B67668">
        <v>17271</v>
      </c>
      <c r="C67668">
        <v>2</v>
      </c>
      <c r="D67668" t="s">
        <v>53191</v>
      </c>
      <c r="E67668" t="s">
        <v>8</v>
      </c>
    </row>
    <row r="67669" spans="1:5" x14ac:dyDescent="0.3">
      <c r="A67669">
        <v>179</v>
      </c>
      <c r="B67669">
        <v>17271</v>
      </c>
      <c r="C67669">
        <v>3</v>
      </c>
      <c r="D67669" t="s">
        <v>53192</v>
      </c>
      <c r="E67669" t="s">
        <v>6</v>
      </c>
    </row>
    <row r="67670" spans="1:5" x14ac:dyDescent="0.3">
      <c r="A67670">
        <v>179</v>
      </c>
      <c r="B67670">
        <v>17271</v>
      </c>
      <c r="C67670">
        <v>4</v>
      </c>
      <c r="D67670" t="s">
        <v>53193</v>
      </c>
      <c r="E67670" t="s">
        <v>6</v>
      </c>
    </row>
    <row r="67671" spans="1:5" x14ac:dyDescent="0.3">
      <c r="A67671">
        <v>179</v>
      </c>
      <c r="B67671">
        <v>17272</v>
      </c>
      <c r="C67671">
        <v>1</v>
      </c>
      <c r="D67671" t="s">
        <v>53194</v>
      </c>
      <c r="E67671" t="s">
        <v>6</v>
      </c>
    </row>
    <row r="67672" spans="1:5" x14ac:dyDescent="0.3">
      <c r="A67672">
        <v>179</v>
      </c>
      <c r="B67672">
        <v>17272</v>
      </c>
      <c r="C67672">
        <v>2</v>
      </c>
      <c r="D67672" t="s">
        <v>53195</v>
      </c>
      <c r="E67672" t="s">
        <v>8</v>
      </c>
    </row>
    <row r="67673" spans="1:5" x14ac:dyDescent="0.3">
      <c r="A67673">
        <v>179</v>
      </c>
      <c r="B67673">
        <v>17272</v>
      </c>
      <c r="C67673">
        <v>3</v>
      </c>
      <c r="D67673" t="s">
        <v>53196</v>
      </c>
      <c r="E67673" t="s">
        <v>6</v>
      </c>
    </row>
    <row r="67674" spans="1:5" x14ac:dyDescent="0.3">
      <c r="A67674">
        <v>179</v>
      </c>
      <c r="B67674">
        <v>17272</v>
      </c>
      <c r="C67674">
        <v>4</v>
      </c>
      <c r="D67674" t="s">
        <v>47200</v>
      </c>
      <c r="E67674" t="s">
        <v>6</v>
      </c>
    </row>
    <row r="67675" spans="1:5" x14ac:dyDescent="0.3">
      <c r="A67675">
        <v>179</v>
      </c>
      <c r="B67675">
        <v>17273</v>
      </c>
      <c r="C67675">
        <v>1</v>
      </c>
      <c r="D67675" t="s">
        <v>53197</v>
      </c>
      <c r="E67675" t="s">
        <v>6</v>
      </c>
    </row>
    <row r="67676" spans="1:5" x14ac:dyDescent="0.3">
      <c r="A67676">
        <v>179</v>
      </c>
      <c r="B67676">
        <v>17273</v>
      </c>
      <c r="C67676">
        <v>2</v>
      </c>
      <c r="D67676" t="s">
        <v>53198</v>
      </c>
      <c r="E67676" t="s">
        <v>8</v>
      </c>
    </row>
    <row r="67677" spans="1:5" x14ac:dyDescent="0.3">
      <c r="A67677">
        <v>179</v>
      </c>
      <c r="B67677">
        <v>17273</v>
      </c>
      <c r="C67677">
        <v>3</v>
      </c>
      <c r="D67677" t="s">
        <v>53199</v>
      </c>
      <c r="E67677" t="s">
        <v>6</v>
      </c>
    </row>
    <row r="67678" spans="1:5" x14ac:dyDescent="0.3">
      <c r="A67678">
        <v>179</v>
      </c>
      <c r="B67678">
        <v>17273</v>
      </c>
      <c r="C67678">
        <v>4</v>
      </c>
      <c r="D67678" t="s">
        <v>53200</v>
      </c>
      <c r="E67678" t="s">
        <v>6</v>
      </c>
    </row>
    <row r="67679" spans="1:5" x14ac:dyDescent="0.3">
      <c r="A67679">
        <v>179</v>
      </c>
      <c r="B67679">
        <v>17274</v>
      </c>
      <c r="C67679">
        <v>1</v>
      </c>
      <c r="D67679" t="s">
        <v>53201</v>
      </c>
      <c r="E67679" t="s">
        <v>6</v>
      </c>
    </row>
    <row r="67680" spans="1:5" x14ac:dyDescent="0.3">
      <c r="A67680">
        <v>179</v>
      </c>
      <c r="B67680">
        <v>17274</v>
      </c>
      <c r="C67680">
        <v>2</v>
      </c>
      <c r="D67680" t="s">
        <v>53202</v>
      </c>
      <c r="E67680" t="s">
        <v>6</v>
      </c>
    </row>
    <row r="67681" spans="1:5" x14ac:dyDescent="0.3">
      <c r="A67681">
        <v>179</v>
      </c>
      <c r="B67681">
        <v>17274</v>
      </c>
      <c r="C67681">
        <v>3</v>
      </c>
      <c r="D67681" t="s">
        <v>53203</v>
      </c>
      <c r="E67681" t="s">
        <v>6</v>
      </c>
    </row>
    <row r="67682" spans="1:5" x14ac:dyDescent="0.3">
      <c r="A67682">
        <v>179</v>
      </c>
      <c r="B67682">
        <v>17274</v>
      </c>
      <c r="C67682">
        <v>4</v>
      </c>
      <c r="D67682" t="s">
        <v>53204</v>
      </c>
      <c r="E67682" t="s">
        <v>8</v>
      </c>
    </row>
    <row r="67683" spans="1:5" x14ac:dyDescent="0.3">
      <c r="A67683">
        <v>179</v>
      </c>
      <c r="B67683">
        <v>17275</v>
      </c>
      <c r="C67683">
        <v>1</v>
      </c>
      <c r="D67683" t="s">
        <v>53205</v>
      </c>
      <c r="E67683" t="s">
        <v>6</v>
      </c>
    </row>
    <row r="67684" spans="1:5" x14ac:dyDescent="0.3">
      <c r="A67684">
        <v>179</v>
      </c>
      <c r="B67684">
        <v>17275</v>
      </c>
      <c r="C67684">
        <v>2</v>
      </c>
      <c r="D67684" t="s">
        <v>53206</v>
      </c>
      <c r="E67684" t="s">
        <v>6</v>
      </c>
    </row>
    <row r="67685" spans="1:5" x14ac:dyDescent="0.3">
      <c r="A67685">
        <v>179</v>
      </c>
      <c r="B67685">
        <v>17275</v>
      </c>
      <c r="C67685">
        <v>3</v>
      </c>
      <c r="D67685" t="s">
        <v>53207</v>
      </c>
      <c r="E67685" t="s">
        <v>6</v>
      </c>
    </row>
    <row r="67686" spans="1:5" x14ac:dyDescent="0.3">
      <c r="A67686">
        <v>179</v>
      </c>
      <c r="B67686">
        <v>17275</v>
      </c>
      <c r="C67686">
        <v>4</v>
      </c>
      <c r="D67686" t="s">
        <v>53208</v>
      </c>
      <c r="E67686" t="s">
        <v>8</v>
      </c>
    </row>
    <row r="67687" spans="1:5" x14ac:dyDescent="0.3">
      <c r="A67687">
        <v>179</v>
      </c>
      <c r="B67687">
        <v>17276</v>
      </c>
      <c r="C67687">
        <v>1</v>
      </c>
      <c r="D67687" t="s">
        <v>53209</v>
      </c>
      <c r="E67687" t="s">
        <v>6</v>
      </c>
    </row>
    <row r="67688" spans="1:5" x14ac:dyDescent="0.3">
      <c r="A67688">
        <v>179</v>
      </c>
      <c r="B67688">
        <v>17276</v>
      </c>
      <c r="C67688">
        <v>2</v>
      </c>
      <c r="D67688" t="s">
        <v>53210</v>
      </c>
      <c r="E67688" t="s">
        <v>6</v>
      </c>
    </row>
    <row r="67689" spans="1:5" x14ac:dyDescent="0.3">
      <c r="A67689">
        <v>179</v>
      </c>
      <c r="B67689">
        <v>17276</v>
      </c>
      <c r="C67689">
        <v>3</v>
      </c>
      <c r="D67689" t="s">
        <v>53211</v>
      </c>
      <c r="E67689" t="s">
        <v>8</v>
      </c>
    </row>
    <row r="67690" spans="1:5" x14ac:dyDescent="0.3">
      <c r="A67690">
        <v>179</v>
      </c>
      <c r="B67690">
        <v>17276</v>
      </c>
      <c r="C67690">
        <v>4</v>
      </c>
      <c r="D67690" t="s">
        <v>53212</v>
      </c>
      <c r="E67690" t="s">
        <v>6</v>
      </c>
    </row>
    <row r="67691" spans="1:5" x14ac:dyDescent="0.3">
      <c r="A67691">
        <v>179</v>
      </c>
      <c r="B67691">
        <v>17277</v>
      </c>
      <c r="C67691">
        <v>1</v>
      </c>
      <c r="D67691" t="s">
        <v>53213</v>
      </c>
      <c r="E67691" t="s">
        <v>8</v>
      </c>
    </row>
    <row r="67692" spans="1:5" x14ac:dyDescent="0.3">
      <c r="A67692">
        <v>179</v>
      </c>
      <c r="B67692">
        <v>17277</v>
      </c>
      <c r="C67692">
        <v>2</v>
      </c>
      <c r="D67692" t="s">
        <v>53214</v>
      </c>
      <c r="E67692" t="s">
        <v>6</v>
      </c>
    </row>
    <row r="67693" spans="1:5" x14ac:dyDescent="0.3">
      <c r="A67693">
        <v>179</v>
      </c>
      <c r="B67693">
        <v>17277</v>
      </c>
      <c r="C67693">
        <v>3</v>
      </c>
      <c r="D67693" t="s">
        <v>53215</v>
      </c>
      <c r="E67693" t="s">
        <v>6</v>
      </c>
    </row>
    <row r="67694" spans="1:5" x14ac:dyDescent="0.3">
      <c r="A67694">
        <v>179</v>
      </c>
      <c r="B67694">
        <v>17277</v>
      </c>
      <c r="C67694">
        <v>4</v>
      </c>
      <c r="D67694" t="s">
        <v>53216</v>
      </c>
      <c r="E67694" t="s">
        <v>6</v>
      </c>
    </row>
    <row r="67695" spans="1:5" x14ac:dyDescent="0.3">
      <c r="A67695">
        <v>179</v>
      </c>
      <c r="B67695">
        <v>17278</v>
      </c>
      <c r="C67695">
        <v>1</v>
      </c>
      <c r="D67695" t="s">
        <v>53217</v>
      </c>
      <c r="E67695" t="s">
        <v>6</v>
      </c>
    </row>
    <row r="67696" spans="1:5" x14ac:dyDescent="0.3">
      <c r="A67696">
        <v>179</v>
      </c>
      <c r="B67696">
        <v>17278</v>
      </c>
      <c r="C67696">
        <v>2</v>
      </c>
      <c r="D67696" t="s">
        <v>53218</v>
      </c>
      <c r="E67696" t="s">
        <v>6</v>
      </c>
    </row>
    <row r="67697" spans="1:5" x14ac:dyDescent="0.3">
      <c r="A67697">
        <v>179</v>
      </c>
      <c r="B67697">
        <v>17278</v>
      </c>
      <c r="C67697">
        <v>3</v>
      </c>
      <c r="D67697" t="s">
        <v>53219</v>
      </c>
      <c r="E67697" t="s">
        <v>8</v>
      </c>
    </row>
    <row r="67698" spans="1:5" x14ac:dyDescent="0.3">
      <c r="A67698">
        <v>179</v>
      </c>
      <c r="B67698">
        <v>17278</v>
      </c>
      <c r="C67698">
        <v>4</v>
      </c>
      <c r="D67698" t="s">
        <v>53220</v>
      </c>
      <c r="E67698" t="s">
        <v>6</v>
      </c>
    </row>
    <row r="67699" spans="1:5" x14ac:dyDescent="0.3">
      <c r="A67699">
        <v>179</v>
      </c>
      <c r="B67699">
        <v>17279</v>
      </c>
      <c r="C67699">
        <v>1</v>
      </c>
      <c r="D67699" t="s">
        <v>53221</v>
      </c>
      <c r="E67699" t="s">
        <v>6</v>
      </c>
    </row>
    <row r="67700" spans="1:5" x14ac:dyDescent="0.3">
      <c r="A67700">
        <v>179</v>
      </c>
      <c r="B67700">
        <v>17279</v>
      </c>
      <c r="C67700">
        <v>2</v>
      </c>
      <c r="D67700" t="s">
        <v>53222</v>
      </c>
      <c r="E67700" t="s">
        <v>6</v>
      </c>
    </row>
    <row r="67701" spans="1:5" x14ac:dyDescent="0.3">
      <c r="A67701">
        <v>179</v>
      </c>
      <c r="B67701">
        <v>17279</v>
      </c>
      <c r="C67701">
        <v>3</v>
      </c>
      <c r="D67701" t="s">
        <v>53223</v>
      </c>
      <c r="E67701" t="s">
        <v>8</v>
      </c>
    </row>
    <row r="67702" spans="1:5" x14ac:dyDescent="0.3">
      <c r="A67702">
        <v>179</v>
      </c>
      <c r="B67702">
        <v>17279</v>
      </c>
      <c r="C67702">
        <v>4</v>
      </c>
      <c r="D67702" t="s">
        <v>53224</v>
      </c>
      <c r="E67702" t="s">
        <v>6</v>
      </c>
    </row>
    <row r="67703" spans="1:5" x14ac:dyDescent="0.3">
      <c r="A67703">
        <v>179</v>
      </c>
      <c r="B67703">
        <v>17280</v>
      </c>
      <c r="C67703">
        <v>1</v>
      </c>
      <c r="D67703" t="s">
        <v>53225</v>
      </c>
      <c r="E67703" t="s">
        <v>6</v>
      </c>
    </row>
    <row r="67704" spans="1:5" x14ac:dyDescent="0.3">
      <c r="A67704">
        <v>179</v>
      </c>
      <c r="B67704">
        <v>17280</v>
      </c>
      <c r="C67704">
        <v>2</v>
      </c>
      <c r="D67704" t="s">
        <v>53226</v>
      </c>
      <c r="E67704" t="s">
        <v>6</v>
      </c>
    </row>
    <row r="67705" spans="1:5" x14ac:dyDescent="0.3">
      <c r="A67705">
        <v>179</v>
      </c>
      <c r="B67705">
        <v>17280</v>
      </c>
      <c r="C67705">
        <v>3</v>
      </c>
      <c r="D67705" t="s">
        <v>53227</v>
      </c>
      <c r="E67705" t="s">
        <v>8</v>
      </c>
    </row>
    <row r="67706" spans="1:5" x14ac:dyDescent="0.3">
      <c r="A67706">
        <v>179</v>
      </c>
      <c r="B67706">
        <v>17280</v>
      </c>
      <c r="C67706">
        <v>4</v>
      </c>
      <c r="D67706" t="s">
        <v>53228</v>
      </c>
      <c r="E67706" t="s">
        <v>6</v>
      </c>
    </row>
    <row r="67707" spans="1:5" x14ac:dyDescent="0.3">
      <c r="A67707">
        <v>179</v>
      </c>
      <c r="B67707">
        <v>17281</v>
      </c>
      <c r="C67707">
        <v>1</v>
      </c>
      <c r="D67707" t="s">
        <v>53229</v>
      </c>
      <c r="E67707" t="s">
        <v>6</v>
      </c>
    </row>
    <row r="67708" spans="1:5" x14ac:dyDescent="0.3">
      <c r="A67708">
        <v>179</v>
      </c>
      <c r="B67708">
        <v>17281</v>
      </c>
      <c r="C67708">
        <v>2</v>
      </c>
      <c r="D67708" t="s">
        <v>53230</v>
      </c>
      <c r="E67708" t="s">
        <v>6</v>
      </c>
    </row>
    <row r="67709" spans="1:5" x14ac:dyDescent="0.3">
      <c r="A67709">
        <v>179</v>
      </c>
      <c r="B67709">
        <v>17281</v>
      </c>
      <c r="C67709">
        <v>3</v>
      </c>
      <c r="D67709" t="s">
        <v>53231</v>
      </c>
      <c r="E67709" t="s">
        <v>8</v>
      </c>
    </row>
    <row r="67710" spans="1:5" x14ac:dyDescent="0.3">
      <c r="A67710">
        <v>179</v>
      </c>
      <c r="B67710">
        <v>17281</v>
      </c>
      <c r="C67710">
        <v>4</v>
      </c>
      <c r="D67710" t="s">
        <v>53232</v>
      </c>
      <c r="E67710" t="s">
        <v>6</v>
      </c>
    </row>
    <row r="67711" spans="1:5" x14ac:dyDescent="0.3">
      <c r="A67711">
        <v>179</v>
      </c>
      <c r="B67711">
        <v>17282</v>
      </c>
      <c r="C67711">
        <v>1</v>
      </c>
      <c r="D67711" t="s">
        <v>53233</v>
      </c>
      <c r="E67711" t="s">
        <v>6</v>
      </c>
    </row>
    <row r="67712" spans="1:5" x14ac:dyDescent="0.3">
      <c r="A67712">
        <v>179</v>
      </c>
      <c r="B67712">
        <v>17282</v>
      </c>
      <c r="C67712">
        <v>2</v>
      </c>
      <c r="D67712" t="s">
        <v>53234</v>
      </c>
      <c r="E67712" t="s">
        <v>6</v>
      </c>
    </row>
    <row r="67713" spans="1:5" x14ac:dyDescent="0.3">
      <c r="A67713">
        <v>179</v>
      </c>
      <c r="B67713">
        <v>17282</v>
      </c>
      <c r="C67713">
        <v>3</v>
      </c>
      <c r="D67713" t="s">
        <v>53235</v>
      </c>
      <c r="E67713" t="s">
        <v>6</v>
      </c>
    </row>
    <row r="67714" spans="1:5" x14ac:dyDescent="0.3">
      <c r="A67714">
        <v>179</v>
      </c>
      <c r="B67714">
        <v>17282</v>
      </c>
      <c r="C67714">
        <v>4</v>
      </c>
      <c r="D67714" t="s">
        <v>53236</v>
      </c>
      <c r="E67714" t="s">
        <v>8</v>
      </c>
    </row>
    <row r="67715" spans="1:5" x14ac:dyDescent="0.3">
      <c r="A67715">
        <v>179</v>
      </c>
      <c r="B67715">
        <v>17283</v>
      </c>
      <c r="C67715">
        <v>1</v>
      </c>
      <c r="D67715" t="s">
        <v>53237</v>
      </c>
      <c r="E67715" t="s">
        <v>8</v>
      </c>
    </row>
    <row r="67716" spans="1:5" x14ac:dyDescent="0.3">
      <c r="A67716">
        <v>179</v>
      </c>
      <c r="B67716">
        <v>17283</v>
      </c>
      <c r="C67716">
        <v>2</v>
      </c>
      <c r="D67716" t="s">
        <v>53238</v>
      </c>
      <c r="E67716" t="s">
        <v>6</v>
      </c>
    </row>
    <row r="67717" spans="1:5" x14ac:dyDescent="0.3">
      <c r="A67717">
        <v>179</v>
      </c>
      <c r="B67717">
        <v>17283</v>
      </c>
      <c r="C67717">
        <v>3</v>
      </c>
      <c r="D67717" t="s">
        <v>53237</v>
      </c>
      <c r="E67717" t="s">
        <v>6</v>
      </c>
    </row>
    <row r="67718" spans="1:5" x14ac:dyDescent="0.3">
      <c r="A67718">
        <v>179</v>
      </c>
      <c r="B67718">
        <v>17283</v>
      </c>
      <c r="C67718">
        <v>4</v>
      </c>
      <c r="D67718" t="s">
        <v>53238</v>
      </c>
      <c r="E67718" t="s">
        <v>6</v>
      </c>
    </row>
    <row r="67719" spans="1:5" x14ac:dyDescent="0.3">
      <c r="A67719">
        <v>179</v>
      </c>
      <c r="B67719">
        <v>17284</v>
      </c>
      <c r="C67719">
        <v>1</v>
      </c>
      <c r="D67719" t="s">
        <v>53239</v>
      </c>
      <c r="E67719" t="s">
        <v>6</v>
      </c>
    </row>
    <row r="67720" spans="1:5" x14ac:dyDescent="0.3">
      <c r="A67720">
        <v>179</v>
      </c>
      <c r="B67720">
        <v>17284</v>
      </c>
      <c r="C67720">
        <v>2</v>
      </c>
      <c r="D67720" t="s">
        <v>53240</v>
      </c>
      <c r="E67720" t="s">
        <v>8</v>
      </c>
    </row>
    <row r="67721" spans="1:5" x14ac:dyDescent="0.3">
      <c r="A67721">
        <v>179</v>
      </c>
      <c r="B67721">
        <v>17284</v>
      </c>
      <c r="C67721">
        <v>3</v>
      </c>
      <c r="D67721" t="s">
        <v>53241</v>
      </c>
      <c r="E67721" t="s">
        <v>6</v>
      </c>
    </row>
    <row r="67722" spans="1:5" x14ac:dyDescent="0.3">
      <c r="A67722">
        <v>179</v>
      </c>
      <c r="B67722">
        <v>17284</v>
      </c>
      <c r="C67722">
        <v>4</v>
      </c>
      <c r="D67722" t="s">
        <v>53242</v>
      </c>
      <c r="E67722" t="s">
        <v>6</v>
      </c>
    </row>
    <row r="67723" spans="1:5" x14ac:dyDescent="0.3">
      <c r="A67723">
        <v>179</v>
      </c>
      <c r="B67723">
        <v>17285</v>
      </c>
      <c r="C67723">
        <v>1</v>
      </c>
      <c r="D67723" t="s">
        <v>1010</v>
      </c>
      <c r="E67723" t="s">
        <v>6</v>
      </c>
    </row>
    <row r="67724" spans="1:5" x14ac:dyDescent="0.3">
      <c r="A67724">
        <v>179</v>
      </c>
      <c r="B67724">
        <v>17285</v>
      </c>
      <c r="C67724">
        <v>2</v>
      </c>
      <c r="D67724" t="s">
        <v>53243</v>
      </c>
      <c r="E67724" t="s">
        <v>6</v>
      </c>
    </row>
    <row r="67725" spans="1:5" x14ac:dyDescent="0.3">
      <c r="A67725">
        <v>179</v>
      </c>
      <c r="B67725">
        <v>17285</v>
      </c>
      <c r="C67725">
        <v>3</v>
      </c>
      <c r="D67725" t="s">
        <v>1705</v>
      </c>
      <c r="E67725" t="s">
        <v>6</v>
      </c>
    </row>
    <row r="67726" spans="1:5" x14ac:dyDescent="0.3">
      <c r="A67726">
        <v>179</v>
      </c>
      <c r="B67726">
        <v>17285</v>
      </c>
      <c r="C67726">
        <v>4</v>
      </c>
      <c r="D67726" t="s">
        <v>53244</v>
      </c>
      <c r="E67726" t="s">
        <v>8</v>
      </c>
    </row>
    <row r="67727" spans="1:5" x14ac:dyDescent="0.3">
      <c r="A67727">
        <v>179</v>
      </c>
      <c r="B67727">
        <v>17286</v>
      </c>
      <c r="C67727">
        <v>1</v>
      </c>
      <c r="D67727" t="s">
        <v>53245</v>
      </c>
      <c r="E67727" t="s">
        <v>6</v>
      </c>
    </row>
    <row r="67728" spans="1:5" x14ac:dyDescent="0.3">
      <c r="A67728">
        <v>179</v>
      </c>
      <c r="B67728">
        <v>17286</v>
      </c>
      <c r="C67728">
        <v>2</v>
      </c>
      <c r="D67728" t="s">
        <v>53246</v>
      </c>
      <c r="E67728" t="s">
        <v>6</v>
      </c>
    </row>
    <row r="67729" spans="1:5" x14ac:dyDescent="0.3">
      <c r="A67729">
        <v>179</v>
      </c>
      <c r="B67729">
        <v>17286</v>
      </c>
      <c r="C67729">
        <v>3</v>
      </c>
      <c r="D67729" t="s">
        <v>53247</v>
      </c>
      <c r="E67729" t="s">
        <v>8</v>
      </c>
    </row>
    <row r="67730" spans="1:5" x14ac:dyDescent="0.3">
      <c r="A67730">
        <v>179</v>
      </c>
      <c r="B67730">
        <v>17286</v>
      </c>
      <c r="C67730">
        <v>4</v>
      </c>
      <c r="D67730" t="s">
        <v>53248</v>
      </c>
      <c r="E67730" t="s">
        <v>6</v>
      </c>
    </row>
    <row r="67731" spans="1:5" x14ac:dyDescent="0.3">
      <c r="A67731">
        <v>179</v>
      </c>
      <c r="B67731">
        <v>17287</v>
      </c>
      <c r="C67731">
        <v>1</v>
      </c>
      <c r="D67731" t="s">
        <v>53249</v>
      </c>
      <c r="E67731" t="s">
        <v>6</v>
      </c>
    </row>
    <row r="67732" spans="1:5" x14ac:dyDescent="0.3">
      <c r="A67732">
        <v>179</v>
      </c>
      <c r="B67732">
        <v>17287</v>
      </c>
      <c r="C67732">
        <v>2</v>
      </c>
      <c r="D67732" t="s">
        <v>53244</v>
      </c>
      <c r="E67732" t="s">
        <v>8</v>
      </c>
    </row>
    <row r="67733" spans="1:5" x14ac:dyDescent="0.3">
      <c r="A67733">
        <v>179</v>
      </c>
      <c r="B67733">
        <v>17287</v>
      </c>
      <c r="C67733">
        <v>3</v>
      </c>
      <c r="D67733" t="s">
        <v>53250</v>
      </c>
      <c r="E67733" t="s">
        <v>6</v>
      </c>
    </row>
    <row r="67734" spans="1:5" x14ac:dyDescent="0.3">
      <c r="A67734">
        <v>179</v>
      </c>
      <c r="B67734">
        <v>17287</v>
      </c>
      <c r="C67734">
        <v>4</v>
      </c>
      <c r="D67734" t="s">
        <v>53251</v>
      </c>
      <c r="E67734" t="s">
        <v>6</v>
      </c>
    </row>
    <row r="67735" spans="1:5" x14ac:dyDescent="0.3">
      <c r="A67735">
        <v>179</v>
      </c>
      <c r="B67735">
        <v>17288</v>
      </c>
      <c r="C67735">
        <v>1</v>
      </c>
      <c r="D67735" t="s">
        <v>53252</v>
      </c>
      <c r="E67735" t="s">
        <v>6</v>
      </c>
    </row>
    <row r="67736" spans="1:5" x14ac:dyDescent="0.3">
      <c r="A67736">
        <v>179</v>
      </c>
      <c r="B67736">
        <v>17288</v>
      </c>
      <c r="C67736">
        <v>2</v>
      </c>
      <c r="D67736" t="s">
        <v>53253</v>
      </c>
      <c r="E67736" t="s">
        <v>8</v>
      </c>
    </row>
    <row r="67737" spans="1:5" x14ac:dyDescent="0.3">
      <c r="A67737">
        <v>179</v>
      </c>
      <c r="B67737">
        <v>17288</v>
      </c>
      <c r="C67737">
        <v>3</v>
      </c>
      <c r="D67737" t="s">
        <v>53254</v>
      </c>
      <c r="E67737" t="s">
        <v>6</v>
      </c>
    </row>
    <row r="67738" spans="1:5" x14ac:dyDescent="0.3">
      <c r="A67738">
        <v>179</v>
      </c>
      <c r="B67738">
        <v>17288</v>
      </c>
      <c r="C67738">
        <v>4</v>
      </c>
      <c r="D67738" t="s">
        <v>53255</v>
      </c>
      <c r="E67738" t="s">
        <v>6</v>
      </c>
    </row>
    <row r="67739" spans="1:5" x14ac:dyDescent="0.3">
      <c r="A67739">
        <v>179</v>
      </c>
      <c r="B67739">
        <v>17289</v>
      </c>
      <c r="C67739">
        <v>1</v>
      </c>
      <c r="D67739" t="s">
        <v>53256</v>
      </c>
      <c r="E67739" t="s">
        <v>8</v>
      </c>
    </row>
    <row r="67740" spans="1:5" x14ac:dyDescent="0.3">
      <c r="A67740">
        <v>179</v>
      </c>
      <c r="B67740">
        <v>17289</v>
      </c>
      <c r="C67740">
        <v>2</v>
      </c>
      <c r="D67740" t="s">
        <v>53257</v>
      </c>
      <c r="E67740" t="s">
        <v>6</v>
      </c>
    </row>
    <row r="67741" spans="1:5" x14ac:dyDescent="0.3">
      <c r="A67741">
        <v>179</v>
      </c>
      <c r="B67741">
        <v>17289</v>
      </c>
      <c r="C67741">
        <v>3</v>
      </c>
      <c r="D67741" t="s">
        <v>53258</v>
      </c>
      <c r="E67741" t="s">
        <v>6</v>
      </c>
    </row>
    <row r="67742" spans="1:5" x14ac:dyDescent="0.3">
      <c r="A67742">
        <v>179</v>
      </c>
      <c r="B67742">
        <v>17289</v>
      </c>
      <c r="C67742">
        <v>4</v>
      </c>
      <c r="D67742" t="s">
        <v>53259</v>
      </c>
      <c r="E67742" t="s">
        <v>6</v>
      </c>
    </row>
    <row r="67743" spans="1:5" x14ac:dyDescent="0.3">
      <c r="A67743">
        <v>179</v>
      </c>
      <c r="B67743">
        <v>17290</v>
      </c>
      <c r="C67743">
        <v>1</v>
      </c>
      <c r="D67743" t="s">
        <v>53260</v>
      </c>
      <c r="E67743" t="s">
        <v>8</v>
      </c>
    </row>
    <row r="67744" spans="1:5" x14ac:dyDescent="0.3">
      <c r="A67744">
        <v>179</v>
      </c>
      <c r="B67744">
        <v>17290</v>
      </c>
      <c r="C67744">
        <v>2</v>
      </c>
      <c r="D67744" t="s">
        <v>53261</v>
      </c>
      <c r="E67744" t="s">
        <v>6</v>
      </c>
    </row>
    <row r="67745" spans="1:5" x14ac:dyDescent="0.3">
      <c r="A67745">
        <v>179</v>
      </c>
      <c r="B67745">
        <v>17290</v>
      </c>
      <c r="C67745">
        <v>3</v>
      </c>
      <c r="D67745" t="s">
        <v>53262</v>
      </c>
      <c r="E67745" t="s">
        <v>6</v>
      </c>
    </row>
    <row r="67746" spans="1:5" x14ac:dyDescent="0.3">
      <c r="A67746">
        <v>179</v>
      </c>
      <c r="B67746">
        <v>17290</v>
      </c>
      <c r="C67746">
        <v>4</v>
      </c>
      <c r="D67746" t="s">
        <v>53263</v>
      </c>
      <c r="E67746" t="s">
        <v>6</v>
      </c>
    </row>
    <row r="67747" spans="1:5" x14ac:dyDescent="0.3">
      <c r="A67747">
        <v>179</v>
      </c>
      <c r="B67747">
        <v>17291</v>
      </c>
      <c r="C67747">
        <v>1</v>
      </c>
      <c r="D67747" t="s">
        <v>53264</v>
      </c>
      <c r="E67747" t="s">
        <v>8</v>
      </c>
    </row>
    <row r="67748" spans="1:5" x14ac:dyDescent="0.3">
      <c r="A67748">
        <v>179</v>
      </c>
      <c r="B67748">
        <v>17291</v>
      </c>
      <c r="C67748">
        <v>2</v>
      </c>
      <c r="D67748" t="s">
        <v>53265</v>
      </c>
      <c r="E67748" t="s">
        <v>6</v>
      </c>
    </row>
    <row r="67749" spans="1:5" x14ac:dyDescent="0.3">
      <c r="A67749">
        <v>179</v>
      </c>
      <c r="B67749">
        <v>17291</v>
      </c>
      <c r="C67749">
        <v>3</v>
      </c>
      <c r="D67749" t="s">
        <v>53266</v>
      </c>
      <c r="E67749" t="s">
        <v>6</v>
      </c>
    </row>
    <row r="67750" spans="1:5" x14ac:dyDescent="0.3">
      <c r="A67750">
        <v>179</v>
      </c>
      <c r="B67750">
        <v>17291</v>
      </c>
      <c r="C67750">
        <v>4</v>
      </c>
      <c r="D67750" t="s">
        <v>53267</v>
      </c>
      <c r="E67750" t="s">
        <v>6</v>
      </c>
    </row>
    <row r="67751" spans="1:5" x14ac:dyDescent="0.3">
      <c r="A67751">
        <v>179</v>
      </c>
      <c r="B67751">
        <v>17292</v>
      </c>
      <c r="C67751">
        <v>1</v>
      </c>
      <c r="D67751" t="s">
        <v>53268</v>
      </c>
      <c r="E67751" t="s">
        <v>6</v>
      </c>
    </row>
    <row r="67752" spans="1:5" x14ac:dyDescent="0.3">
      <c r="A67752">
        <v>179</v>
      </c>
      <c r="B67752">
        <v>17292</v>
      </c>
      <c r="C67752">
        <v>2</v>
      </c>
      <c r="D67752" t="s">
        <v>53269</v>
      </c>
      <c r="E67752" t="s">
        <v>6</v>
      </c>
    </row>
    <row r="67753" spans="1:5" x14ac:dyDescent="0.3">
      <c r="A67753">
        <v>179</v>
      </c>
      <c r="B67753">
        <v>17292</v>
      </c>
      <c r="C67753">
        <v>3</v>
      </c>
      <c r="D67753" t="s">
        <v>53270</v>
      </c>
      <c r="E67753" t="s">
        <v>6</v>
      </c>
    </row>
    <row r="67754" spans="1:5" x14ac:dyDescent="0.3">
      <c r="A67754">
        <v>179</v>
      </c>
      <c r="B67754">
        <v>17292</v>
      </c>
      <c r="C67754">
        <v>4</v>
      </c>
      <c r="D67754" t="s">
        <v>53271</v>
      </c>
      <c r="E67754" t="s">
        <v>8</v>
      </c>
    </row>
    <row r="67755" spans="1:5" x14ac:dyDescent="0.3">
      <c r="A67755">
        <v>179</v>
      </c>
      <c r="B67755">
        <v>17293</v>
      </c>
      <c r="C67755">
        <v>1</v>
      </c>
      <c r="D67755" t="s">
        <v>53272</v>
      </c>
      <c r="E67755" t="s">
        <v>8</v>
      </c>
    </row>
    <row r="67756" spans="1:5" x14ac:dyDescent="0.3">
      <c r="A67756">
        <v>179</v>
      </c>
      <c r="B67756">
        <v>17293</v>
      </c>
      <c r="C67756">
        <v>2</v>
      </c>
      <c r="D67756" t="s">
        <v>53273</v>
      </c>
      <c r="E67756" t="s">
        <v>6</v>
      </c>
    </row>
    <row r="67757" spans="1:5" x14ac:dyDescent="0.3">
      <c r="A67757">
        <v>179</v>
      </c>
      <c r="B67757">
        <v>17293</v>
      </c>
      <c r="C67757">
        <v>3</v>
      </c>
      <c r="D67757" t="s">
        <v>53274</v>
      </c>
      <c r="E67757" t="s">
        <v>6</v>
      </c>
    </row>
    <row r="67758" spans="1:5" x14ac:dyDescent="0.3">
      <c r="A67758">
        <v>179</v>
      </c>
      <c r="B67758">
        <v>17293</v>
      </c>
      <c r="C67758">
        <v>4</v>
      </c>
      <c r="D67758" t="s">
        <v>53275</v>
      </c>
      <c r="E67758" t="s">
        <v>6</v>
      </c>
    </row>
    <row r="67759" spans="1:5" x14ac:dyDescent="0.3">
      <c r="A67759">
        <v>179</v>
      </c>
      <c r="B67759">
        <v>17294</v>
      </c>
      <c r="C67759">
        <v>1</v>
      </c>
      <c r="D67759" t="s">
        <v>53276</v>
      </c>
      <c r="E67759" t="s">
        <v>6</v>
      </c>
    </row>
    <row r="67760" spans="1:5" x14ac:dyDescent="0.3">
      <c r="A67760">
        <v>179</v>
      </c>
      <c r="B67760">
        <v>17294</v>
      </c>
      <c r="C67760">
        <v>2</v>
      </c>
      <c r="D67760" t="s">
        <v>53277</v>
      </c>
      <c r="E67760" t="s">
        <v>8</v>
      </c>
    </row>
    <row r="67761" spans="1:5" x14ac:dyDescent="0.3">
      <c r="A67761">
        <v>179</v>
      </c>
      <c r="B67761">
        <v>17294</v>
      </c>
      <c r="C67761">
        <v>3</v>
      </c>
      <c r="D67761" t="s">
        <v>53278</v>
      </c>
      <c r="E67761" t="s">
        <v>6</v>
      </c>
    </row>
    <row r="67762" spans="1:5" x14ac:dyDescent="0.3">
      <c r="A67762">
        <v>179</v>
      </c>
      <c r="B67762">
        <v>17294</v>
      </c>
      <c r="C67762">
        <v>4</v>
      </c>
      <c r="D67762" t="s">
        <v>53279</v>
      </c>
      <c r="E67762" t="s">
        <v>6</v>
      </c>
    </row>
    <row r="67763" spans="1:5" x14ac:dyDescent="0.3">
      <c r="A67763">
        <v>179</v>
      </c>
      <c r="B67763">
        <v>17295</v>
      </c>
      <c r="C67763">
        <v>1</v>
      </c>
      <c r="D67763" t="s">
        <v>53280</v>
      </c>
      <c r="E67763" t="s">
        <v>6</v>
      </c>
    </row>
    <row r="67764" spans="1:5" x14ac:dyDescent="0.3">
      <c r="A67764">
        <v>179</v>
      </c>
      <c r="B67764">
        <v>17295</v>
      </c>
      <c r="C67764">
        <v>2</v>
      </c>
      <c r="D67764" t="s">
        <v>53281</v>
      </c>
      <c r="E67764" t="s">
        <v>8</v>
      </c>
    </row>
    <row r="67765" spans="1:5" x14ac:dyDescent="0.3">
      <c r="A67765">
        <v>179</v>
      </c>
      <c r="B67765">
        <v>17295</v>
      </c>
      <c r="C67765">
        <v>3</v>
      </c>
      <c r="D67765" t="s">
        <v>53282</v>
      </c>
      <c r="E67765" t="s">
        <v>6</v>
      </c>
    </row>
    <row r="67766" spans="1:5" x14ac:dyDescent="0.3">
      <c r="A67766">
        <v>179</v>
      </c>
      <c r="B67766">
        <v>17295</v>
      </c>
      <c r="C67766">
        <v>4</v>
      </c>
      <c r="D67766" t="s">
        <v>53283</v>
      </c>
      <c r="E67766" t="s">
        <v>6</v>
      </c>
    </row>
    <row r="67767" spans="1:5" x14ac:dyDescent="0.3">
      <c r="A67767">
        <v>179</v>
      </c>
      <c r="B67767">
        <v>17296</v>
      </c>
      <c r="C67767">
        <v>1</v>
      </c>
      <c r="D67767" t="s">
        <v>53284</v>
      </c>
      <c r="E67767" t="s">
        <v>6</v>
      </c>
    </row>
    <row r="67768" spans="1:5" x14ac:dyDescent="0.3">
      <c r="A67768">
        <v>179</v>
      </c>
      <c r="B67768">
        <v>17296</v>
      </c>
      <c r="C67768">
        <v>2</v>
      </c>
      <c r="D67768" t="s">
        <v>53285</v>
      </c>
      <c r="E67768" t="s">
        <v>6</v>
      </c>
    </row>
    <row r="67769" spans="1:5" x14ac:dyDescent="0.3">
      <c r="A67769">
        <v>179</v>
      </c>
      <c r="B67769">
        <v>17296</v>
      </c>
      <c r="C67769">
        <v>3</v>
      </c>
      <c r="D67769" t="s">
        <v>53286</v>
      </c>
      <c r="E67769" t="s">
        <v>8</v>
      </c>
    </row>
    <row r="67770" spans="1:5" x14ac:dyDescent="0.3">
      <c r="A67770">
        <v>179</v>
      </c>
      <c r="B67770">
        <v>17296</v>
      </c>
      <c r="C67770">
        <v>4</v>
      </c>
      <c r="D67770" t="s">
        <v>53287</v>
      </c>
      <c r="E67770" t="s">
        <v>6</v>
      </c>
    </row>
    <row r="67771" spans="1:5" x14ac:dyDescent="0.3">
      <c r="A67771">
        <v>179</v>
      </c>
      <c r="B67771">
        <v>17297</v>
      </c>
      <c r="C67771">
        <v>1</v>
      </c>
      <c r="D67771" t="s">
        <v>53288</v>
      </c>
      <c r="E67771" t="s">
        <v>6</v>
      </c>
    </row>
    <row r="67772" spans="1:5" x14ac:dyDescent="0.3">
      <c r="A67772">
        <v>179</v>
      </c>
      <c r="B67772">
        <v>17297</v>
      </c>
      <c r="C67772">
        <v>2</v>
      </c>
      <c r="D67772" t="s">
        <v>53289</v>
      </c>
      <c r="E67772" t="s">
        <v>6</v>
      </c>
    </row>
    <row r="67773" spans="1:5" x14ac:dyDescent="0.3">
      <c r="A67773">
        <v>179</v>
      </c>
      <c r="B67773">
        <v>17297</v>
      </c>
      <c r="C67773">
        <v>3</v>
      </c>
      <c r="D67773" t="s">
        <v>53290</v>
      </c>
      <c r="E67773" t="s">
        <v>6</v>
      </c>
    </row>
    <row r="67774" spans="1:5" x14ac:dyDescent="0.3">
      <c r="A67774">
        <v>179</v>
      </c>
      <c r="B67774">
        <v>17297</v>
      </c>
      <c r="C67774">
        <v>4</v>
      </c>
      <c r="D67774" t="s">
        <v>53291</v>
      </c>
      <c r="E67774" t="s">
        <v>8</v>
      </c>
    </row>
    <row r="67775" spans="1:5" x14ac:dyDescent="0.3">
      <c r="A67775">
        <v>179</v>
      </c>
      <c r="B67775">
        <v>17298</v>
      </c>
      <c r="C67775">
        <v>1</v>
      </c>
      <c r="D67775" t="s">
        <v>53292</v>
      </c>
      <c r="E67775" t="s">
        <v>6</v>
      </c>
    </row>
    <row r="67776" spans="1:5" x14ac:dyDescent="0.3">
      <c r="A67776">
        <v>179</v>
      </c>
      <c r="B67776">
        <v>17298</v>
      </c>
      <c r="C67776">
        <v>2</v>
      </c>
      <c r="D67776" t="s">
        <v>53293</v>
      </c>
      <c r="E67776" t="s">
        <v>6</v>
      </c>
    </row>
    <row r="67777" spans="1:5" x14ac:dyDescent="0.3">
      <c r="A67777">
        <v>179</v>
      </c>
      <c r="B67777">
        <v>17298</v>
      </c>
      <c r="C67777">
        <v>3</v>
      </c>
      <c r="D67777" t="s">
        <v>53294</v>
      </c>
      <c r="E67777" t="s">
        <v>6</v>
      </c>
    </row>
    <row r="67778" spans="1:5" x14ac:dyDescent="0.3">
      <c r="A67778">
        <v>179</v>
      </c>
      <c r="B67778">
        <v>17298</v>
      </c>
      <c r="C67778">
        <v>4</v>
      </c>
      <c r="D67778" t="s">
        <v>53295</v>
      </c>
      <c r="E67778" t="s">
        <v>8</v>
      </c>
    </row>
    <row r="67779" spans="1:5" x14ac:dyDescent="0.3">
      <c r="A67779">
        <v>179</v>
      </c>
      <c r="B67779">
        <v>17299</v>
      </c>
      <c r="C67779">
        <v>1</v>
      </c>
      <c r="D67779" t="s">
        <v>53296</v>
      </c>
      <c r="E67779" t="s">
        <v>6</v>
      </c>
    </row>
    <row r="67780" spans="1:5" x14ac:dyDescent="0.3">
      <c r="A67780">
        <v>179</v>
      </c>
      <c r="B67780">
        <v>17299</v>
      </c>
      <c r="C67780">
        <v>2</v>
      </c>
      <c r="D67780" t="s">
        <v>53297</v>
      </c>
      <c r="E67780" t="s">
        <v>8</v>
      </c>
    </row>
    <row r="67781" spans="1:5" x14ac:dyDescent="0.3">
      <c r="A67781">
        <v>179</v>
      </c>
      <c r="B67781">
        <v>17299</v>
      </c>
      <c r="C67781">
        <v>3</v>
      </c>
      <c r="D67781" t="s">
        <v>53298</v>
      </c>
      <c r="E67781" t="s">
        <v>6</v>
      </c>
    </row>
    <row r="67782" spans="1:5" x14ac:dyDescent="0.3">
      <c r="A67782">
        <v>179</v>
      </c>
      <c r="B67782">
        <v>17299</v>
      </c>
      <c r="C67782">
        <v>4</v>
      </c>
      <c r="D67782" t="s">
        <v>53299</v>
      </c>
      <c r="E67782" t="s">
        <v>6</v>
      </c>
    </row>
    <row r="67783" spans="1:5" x14ac:dyDescent="0.3">
      <c r="A67783">
        <v>179</v>
      </c>
      <c r="B67783">
        <v>17300</v>
      </c>
      <c r="C67783">
        <v>1</v>
      </c>
      <c r="D67783" t="s">
        <v>53300</v>
      </c>
      <c r="E67783" t="s">
        <v>6</v>
      </c>
    </row>
    <row r="67784" spans="1:5" x14ac:dyDescent="0.3">
      <c r="A67784">
        <v>179</v>
      </c>
      <c r="B67784">
        <v>17300</v>
      </c>
      <c r="C67784">
        <v>2</v>
      </c>
      <c r="D67784" t="s">
        <v>53301</v>
      </c>
      <c r="E67784" t="s">
        <v>6</v>
      </c>
    </row>
    <row r="67785" spans="1:5" x14ac:dyDescent="0.3">
      <c r="A67785">
        <v>179</v>
      </c>
      <c r="B67785">
        <v>17300</v>
      </c>
      <c r="C67785">
        <v>3</v>
      </c>
      <c r="D67785" t="s">
        <v>53302</v>
      </c>
      <c r="E67785" t="s">
        <v>6</v>
      </c>
    </row>
    <row r="67786" spans="1:5" x14ac:dyDescent="0.3">
      <c r="A67786">
        <v>179</v>
      </c>
      <c r="B67786">
        <v>17300</v>
      </c>
      <c r="C67786">
        <v>4</v>
      </c>
      <c r="D67786" t="s">
        <v>53303</v>
      </c>
      <c r="E67786" t="s">
        <v>8</v>
      </c>
    </row>
    <row r="67787" spans="1:5" x14ac:dyDescent="0.3">
      <c r="A67787">
        <v>179</v>
      </c>
      <c r="B67787">
        <v>17301</v>
      </c>
      <c r="C67787">
        <v>1</v>
      </c>
      <c r="D67787" t="s">
        <v>53304</v>
      </c>
      <c r="E67787" t="s">
        <v>8</v>
      </c>
    </row>
    <row r="67788" spans="1:5" x14ac:dyDescent="0.3">
      <c r="A67788">
        <v>179</v>
      </c>
      <c r="B67788">
        <v>17301</v>
      </c>
      <c r="C67788">
        <v>2</v>
      </c>
      <c r="D67788" t="s">
        <v>53305</v>
      </c>
      <c r="E67788" t="s">
        <v>6</v>
      </c>
    </row>
    <row r="67789" spans="1:5" x14ac:dyDescent="0.3">
      <c r="A67789">
        <v>179</v>
      </c>
      <c r="B67789">
        <v>17301</v>
      </c>
      <c r="C67789">
        <v>3</v>
      </c>
      <c r="D67789" t="s">
        <v>53306</v>
      </c>
      <c r="E67789" t="s">
        <v>6</v>
      </c>
    </row>
    <row r="67790" spans="1:5" x14ac:dyDescent="0.3">
      <c r="A67790">
        <v>179</v>
      </c>
      <c r="B67790">
        <v>17301</v>
      </c>
      <c r="C67790">
        <v>4</v>
      </c>
      <c r="D67790" t="s">
        <v>53307</v>
      </c>
      <c r="E67790" t="s">
        <v>6</v>
      </c>
    </row>
    <row r="67791" spans="1:5" x14ac:dyDescent="0.3">
      <c r="A67791">
        <v>179</v>
      </c>
      <c r="B67791">
        <v>17302</v>
      </c>
      <c r="C67791">
        <v>1</v>
      </c>
      <c r="D67791" t="s">
        <v>53308</v>
      </c>
      <c r="E67791" t="s">
        <v>6</v>
      </c>
    </row>
    <row r="67792" spans="1:5" x14ac:dyDescent="0.3">
      <c r="A67792">
        <v>179</v>
      </c>
      <c r="B67792">
        <v>17302</v>
      </c>
      <c r="C67792">
        <v>2</v>
      </c>
      <c r="D67792" t="s">
        <v>53309</v>
      </c>
      <c r="E67792" t="s">
        <v>6</v>
      </c>
    </row>
    <row r="67793" spans="1:5" x14ac:dyDescent="0.3">
      <c r="A67793">
        <v>179</v>
      </c>
      <c r="B67793">
        <v>17302</v>
      </c>
      <c r="C67793">
        <v>3</v>
      </c>
      <c r="D67793" t="s">
        <v>53310</v>
      </c>
      <c r="E67793" t="s">
        <v>6</v>
      </c>
    </row>
    <row r="67794" spans="1:5" x14ac:dyDescent="0.3">
      <c r="A67794">
        <v>179</v>
      </c>
      <c r="B67794">
        <v>17302</v>
      </c>
      <c r="C67794">
        <v>4</v>
      </c>
      <c r="D67794" t="s">
        <v>53311</v>
      </c>
      <c r="E67794" t="s">
        <v>8</v>
      </c>
    </row>
    <row r="67795" spans="1:5" x14ac:dyDescent="0.3">
      <c r="A67795">
        <v>179</v>
      </c>
      <c r="B67795">
        <v>17303</v>
      </c>
      <c r="C67795">
        <v>1</v>
      </c>
      <c r="D67795" t="s">
        <v>53312</v>
      </c>
      <c r="E67795" t="s">
        <v>6</v>
      </c>
    </row>
    <row r="67796" spans="1:5" x14ac:dyDescent="0.3">
      <c r="A67796">
        <v>179</v>
      </c>
      <c r="B67796">
        <v>17303</v>
      </c>
      <c r="C67796">
        <v>2</v>
      </c>
      <c r="D67796" t="s">
        <v>53313</v>
      </c>
      <c r="E67796" t="s">
        <v>6</v>
      </c>
    </row>
    <row r="67797" spans="1:5" x14ac:dyDescent="0.3">
      <c r="A67797">
        <v>179</v>
      </c>
      <c r="B67797">
        <v>17303</v>
      </c>
      <c r="C67797">
        <v>3</v>
      </c>
      <c r="D67797" t="s">
        <v>53314</v>
      </c>
      <c r="E67797" t="s">
        <v>6</v>
      </c>
    </row>
    <row r="67798" spans="1:5" x14ac:dyDescent="0.3">
      <c r="A67798">
        <v>179</v>
      </c>
      <c r="B67798">
        <v>17303</v>
      </c>
      <c r="C67798">
        <v>4</v>
      </c>
      <c r="D67798" t="s">
        <v>53315</v>
      </c>
      <c r="E67798" t="s">
        <v>8</v>
      </c>
    </row>
    <row r="67799" spans="1:5" x14ac:dyDescent="0.3">
      <c r="A67799">
        <v>179</v>
      </c>
      <c r="B67799">
        <v>17304</v>
      </c>
      <c r="C67799">
        <v>1</v>
      </c>
      <c r="D67799" t="s">
        <v>53316</v>
      </c>
      <c r="E67799" t="s">
        <v>6</v>
      </c>
    </row>
    <row r="67800" spans="1:5" x14ac:dyDescent="0.3">
      <c r="A67800">
        <v>179</v>
      </c>
      <c r="B67800">
        <v>17304</v>
      </c>
      <c r="C67800">
        <v>2</v>
      </c>
      <c r="D67800" t="s">
        <v>53317</v>
      </c>
      <c r="E67800" t="s">
        <v>6</v>
      </c>
    </row>
    <row r="67801" spans="1:5" x14ac:dyDescent="0.3">
      <c r="A67801">
        <v>179</v>
      </c>
      <c r="B67801">
        <v>17304</v>
      </c>
      <c r="C67801">
        <v>3</v>
      </c>
      <c r="D67801" t="s">
        <v>53318</v>
      </c>
      <c r="E67801" t="s">
        <v>8</v>
      </c>
    </row>
    <row r="67802" spans="1:5" x14ac:dyDescent="0.3">
      <c r="A67802">
        <v>179</v>
      </c>
      <c r="B67802">
        <v>17304</v>
      </c>
      <c r="C67802">
        <v>4</v>
      </c>
      <c r="D67802" t="s">
        <v>53319</v>
      </c>
      <c r="E67802" t="s">
        <v>6</v>
      </c>
    </row>
    <row r="67803" spans="1:5" x14ac:dyDescent="0.3">
      <c r="A67803">
        <v>179</v>
      </c>
      <c r="B67803">
        <v>17305</v>
      </c>
      <c r="C67803">
        <v>1</v>
      </c>
      <c r="D67803" t="s">
        <v>53320</v>
      </c>
      <c r="E67803" t="s">
        <v>6</v>
      </c>
    </row>
    <row r="67804" spans="1:5" x14ac:dyDescent="0.3">
      <c r="A67804">
        <v>179</v>
      </c>
      <c r="B67804">
        <v>17305</v>
      </c>
      <c r="C67804">
        <v>2</v>
      </c>
      <c r="D67804" t="s">
        <v>53321</v>
      </c>
      <c r="E67804" t="s">
        <v>6</v>
      </c>
    </row>
    <row r="67805" spans="1:5" x14ac:dyDescent="0.3">
      <c r="A67805">
        <v>179</v>
      </c>
      <c r="B67805">
        <v>17305</v>
      </c>
      <c r="C67805">
        <v>3</v>
      </c>
      <c r="D67805" t="s">
        <v>53322</v>
      </c>
      <c r="E67805" t="s">
        <v>6</v>
      </c>
    </row>
    <row r="67806" spans="1:5" x14ac:dyDescent="0.3">
      <c r="A67806">
        <v>179</v>
      </c>
      <c r="B67806">
        <v>17305</v>
      </c>
      <c r="C67806">
        <v>4</v>
      </c>
      <c r="D67806" t="s">
        <v>53323</v>
      </c>
      <c r="E67806" t="s">
        <v>8</v>
      </c>
    </row>
    <row r="67807" spans="1:5" x14ac:dyDescent="0.3">
      <c r="A67807">
        <v>179</v>
      </c>
      <c r="B67807">
        <v>17306</v>
      </c>
      <c r="C67807">
        <v>1</v>
      </c>
      <c r="D67807" t="s">
        <v>53324</v>
      </c>
      <c r="E67807" t="s">
        <v>6</v>
      </c>
    </row>
    <row r="67808" spans="1:5" x14ac:dyDescent="0.3">
      <c r="A67808">
        <v>179</v>
      </c>
      <c r="B67808">
        <v>17306</v>
      </c>
      <c r="C67808">
        <v>2</v>
      </c>
      <c r="D67808" t="s">
        <v>53325</v>
      </c>
      <c r="E67808" t="s">
        <v>8</v>
      </c>
    </row>
    <row r="67809" spans="1:5" x14ac:dyDescent="0.3">
      <c r="A67809">
        <v>179</v>
      </c>
      <c r="B67809">
        <v>17306</v>
      </c>
      <c r="C67809">
        <v>3</v>
      </c>
      <c r="D67809" t="s">
        <v>53326</v>
      </c>
      <c r="E67809" t="s">
        <v>6</v>
      </c>
    </row>
    <row r="67810" spans="1:5" x14ac:dyDescent="0.3">
      <c r="A67810">
        <v>179</v>
      </c>
      <c r="B67810">
        <v>17306</v>
      </c>
      <c r="C67810">
        <v>4</v>
      </c>
      <c r="D67810" t="s">
        <v>53327</v>
      </c>
      <c r="E67810" t="s">
        <v>6</v>
      </c>
    </row>
    <row r="67811" spans="1:5" x14ac:dyDescent="0.3">
      <c r="A67811">
        <v>179</v>
      </c>
      <c r="B67811">
        <v>17307</v>
      </c>
      <c r="C67811">
        <v>1</v>
      </c>
      <c r="D67811" t="s">
        <v>53328</v>
      </c>
      <c r="E67811" t="s">
        <v>8</v>
      </c>
    </row>
    <row r="67812" spans="1:5" x14ac:dyDescent="0.3">
      <c r="A67812">
        <v>179</v>
      </c>
      <c r="B67812">
        <v>17307</v>
      </c>
      <c r="C67812">
        <v>2</v>
      </c>
      <c r="D67812" t="s">
        <v>53329</v>
      </c>
      <c r="E67812" t="s">
        <v>6</v>
      </c>
    </row>
    <row r="67813" spans="1:5" x14ac:dyDescent="0.3">
      <c r="A67813">
        <v>179</v>
      </c>
      <c r="B67813">
        <v>17307</v>
      </c>
      <c r="C67813">
        <v>3</v>
      </c>
      <c r="D67813" t="s">
        <v>53330</v>
      </c>
      <c r="E67813" t="s">
        <v>6</v>
      </c>
    </row>
    <row r="67814" spans="1:5" x14ac:dyDescent="0.3">
      <c r="A67814">
        <v>179</v>
      </c>
      <c r="B67814">
        <v>17307</v>
      </c>
      <c r="C67814">
        <v>4</v>
      </c>
      <c r="D67814" t="s">
        <v>53331</v>
      </c>
      <c r="E67814" t="s">
        <v>6</v>
      </c>
    </row>
    <row r="67815" spans="1:5" x14ac:dyDescent="0.3">
      <c r="A67815">
        <v>179</v>
      </c>
      <c r="B67815">
        <v>17308</v>
      </c>
      <c r="C67815">
        <v>1</v>
      </c>
      <c r="D67815" t="s">
        <v>53332</v>
      </c>
      <c r="E67815" t="s">
        <v>8</v>
      </c>
    </row>
    <row r="67816" spans="1:5" x14ac:dyDescent="0.3">
      <c r="A67816">
        <v>179</v>
      </c>
      <c r="B67816">
        <v>17308</v>
      </c>
      <c r="C67816">
        <v>2</v>
      </c>
      <c r="D67816" t="s">
        <v>53333</v>
      </c>
      <c r="E67816" t="s">
        <v>6</v>
      </c>
    </row>
    <row r="67817" spans="1:5" x14ac:dyDescent="0.3">
      <c r="A67817">
        <v>179</v>
      </c>
      <c r="B67817">
        <v>17308</v>
      </c>
      <c r="C67817">
        <v>3</v>
      </c>
      <c r="D67817" t="s">
        <v>53334</v>
      </c>
      <c r="E67817" t="s">
        <v>6</v>
      </c>
    </row>
    <row r="67818" spans="1:5" x14ac:dyDescent="0.3">
      <c r="A67818">
        <v>179</v>
      </c>
      <c r="B67818">
        <v>17308</v>
      </c>
      <c r="C67818">
        <v>4</v>
      </c>
      <c r="D67818" t="s">
        <v>53335</v>
      </c>
      <c r="E67818" t="s">
        <v>6</v>
      </c>
    </row>
    <row r="67819" spans="1:5" x14ac:dyDescent="0.3">
      <c r="A67819">
        <v>179</v>
      </c>
      <c r="B67819">
        <v>17309</v>
      </c>
      <c r="C67819">
        <v>1</v>
      </c>
      <c r="D67819" t="s">
        <v>53336</v>
      </c>
      <c r="E67819" t="s">
        <v>8</v>
      </c>
    </row>
    <row r="67820" spans="1:5" x14ac:dyDescent="0.3">
      <c r="A67820">
        <v>179</v>
      </c>
      <c r="B67820">
        <v>17309</v>
      </c>
      <c r="C67820">
        <v>2</v>
      </c>
      <c r="D67820" t="s">
        <v>53337</v>
      </c>
      <c r="E67820" t="s">
        <v>6</v>
      </c>
    </row>
    <row r="67821" spans="1:5" x14ac:dyDescent="0.3">
      <c r="A67821">
        <v>179</v>
      </c>
      <c r="B67821">
        <v>17309</v>
      </c>
      <c r="C67821">
        <v>3</v>
      </c>
      <c r="D67821" t="s">
        <v>53338</v>
      </c>
      <c r="E67821" t="s">
        <v>6</v>
      </c>
    </row>
    <row r="67822" spans="1:5" x14ac:dyDescent="0.3">
      <c r="A67822">
        <v>179</v>
      </c>
      <c r="B67822">
        <v>17309</v>
      </c>
      <c r="C67822">
        <v>4</v>
      </c>
      <c r="D67822" t="s">
        <v>53339</v>
      </c>
      <c r="E67822" t="s">
        <v>6</v>
      </c>
    </row>
    <row r="67823" spans="1:5" x14ac:dyDescent="0.3">
      <c r="A67823">
        <v>179</v>
      </c>
      <c r="B67823">
        <v>17310</v>
      </c>
      <c r="C67823">
        <v>1</v>
      </c>
      <c r="D67823" t="s">
        <v>53340</v>
      </c>
      <c r="E67823" t="s">
        <v>6</v>
      </c>
    </row>
    <row r="67824" spans="1:5" x14ac:dyDescent="0.3">
      <c r="A67824">
        <v>179</v>
      </c>
      <c r="B67824">
        <v>17310</v>
      </c>
      <c r="C67824">
        <v>2</v>
      </c>
      <c r="D67824" t="s">
        <v>53341</v>
      </c>
      <c r="E67824" t="s">
        <v>6</v>
      </c>
    </row>
    <row r="67825" spans="1:5" x14ac:dyDescent="0.3">
      <c r="A67825">
        <v>179</v>
      </c>
      <c r="B67825">
        <v>17310</v>
      </c>
      <c r="C67825">
        <v>3</v>
      </c>
      <c r="D67825" t="s">
        <v>53342</v>
      </c>
      <c r="E67825" t="s">
        <v>8</v>
      </c>
    </row>
    <row r="67826" spans="1:5" x14ac:dyDescent="0.3">
      <c r="A67826">
        <v>179</v>
      </c>
      <c r="B67826">
        <v>17310</v>
      </c>
      <c r="C67826">
        <v>4</v>
      </c>
      <c r="D67826" t="s">
        <v>53343</v>
      </c>
      <c r="E67826" t="s">
        <v>6</v>
      </c>
    </row>
    <row r="67827" spans="1:5" x14ac:dyDescent="0.3">
      <c r="A67827">
        <v>179</v>
      </c>
      <c r="B67827">
        <v>17311</v>
      </c>
      <c r="C67827">
        <v>1</v>
      </c>
      <c r="D67827" t="s">
        <v>53344</v>
      </c>
      <c r="E67827" t="s">
        <v>6</v>
      </c>
    </row>
    <row r="67828" spans="1:5" x14ac:dyDescent="0.3">
      <c r="A67828">
        <v>179</v>
      </c>
      <c r="B67828">
        <v>17311</v>
      </c>
      <c r="C67828">
        <v>2</v>
      </c>
      <c r="D67828" t="s">
        <v>53345</v>
      </c>
      <c r="E67828" t="s">
        <v>6</v>
      </c>
    </row>
    <row r="67829" spans="1:5" x14ac:dyDescent="0.3">
      <c r="A67829">
        <v>179</v>
      </c>
      <c r="B67829">
        <v>17311</v>
      </c>
      <c r="C67829">
        <v>3</v>
      </c>
      <c r="D67829" t="s">
        <v>53346</v>
      </c>
      <c r="E67829" t="s">
        <v>6</v>
      </c>
    </row>
    <row r="67830" spans="1:5" x14ac:dyDescent="0.3">
      <c r="A67830">
        <v>179</v>
      </c>
      <c r="B67830">
        <v>17311</v>
      </c>
      <c r="C67830">
        <v>4</v>
      </c>
      <c r="D67830" t="s">
        <v>53347</v>
      </c>
      <c r="E67830" t="s">
        <v>8</v>
      </c>
    </row>
    <row r="67831" spans="1:5" x14ac:dyDescent="0.3">
      <c r="A67831">
        <v>179</v>
      </c>
      <c r="B67831">
        <v>17312</v>
      </c>
      <c r="C67831">
        <v>1</v>
      </c>
      <c r="D67831" t="s">
        <v>53348</v>
      </c>
      <c r="E67831" t="s">
        <v>8</v>
      </c>
    </row>
    <row r="67832" spans="1:5" x14ac:dyDescent="0.3">
      <c r="A67832">
        <v>179</v>
      </c>
      <c r="B67832">
        <v>17312</v>
      </c>
      <c r="C67832">
        <v>2</v>
      </c>
      <c r="D67832" t="s">
        <v>53349</v>
      </c>
      <c r="E67832" t="s">
        <v>6</v>
      </c>
    </row>
    <row r="67833" spans="1:5" x14ac:dyDescent="0.3">
      <c r="A67833">
        <v>179</v>
      </c>
      <c r="B67833">
        <v>17312</v>
      </c>
      <c r="C67833">
        <v>3</v>
      </c>
      <c r="D67833" t="s">
        <v>53350</v>
      </c>
      <c r="E67833" t="s">
        <v>6</v>
      </c>
    </row>
    <row r="67834" spans="1:5" x14ac:dyDescent="0.3">
      <c r="A67834">
        <v>179</v>
      </c>
      <c r="B67834">
        <v>17312</v>
      </c>
      <c r="C67834">
        <v>4</v>
      </c>
      <c r="D67834" t="s">
        <v>53351</v>
      </c>
      <c r="E67834" t="s">
        <v>6</v>
      </c>
    </row>
    <row r="67835" spans="1:5" x14ac:dyDescent="0.3">
      <c r="A67835">
        <v>179</v>
      </c>
      <c r="B67835">
        <v>17313</v>
      </c>
      <c r="C67835">
        <v>1</v>
      </c>
      <c r="D67835" t="s">
        <v>53352</v>
      </c>
      <c r="E67835" t="s">
        <v>6</v>
      </c>
    </row>
    <row r="67836" spans="1:5" x14ac:dyDescent="0.3">
      <c r="A67836">
        <v>179</v>
      </c>
      <c r="B67836">
        <v>17313</v>
      </c>
      <c r="C67836">
        <v>2</v>
      </c>
      <c r="D67836" t="s">
        <v>53353</v>
      </c>
      <c r="E67836" t="s">
        <v>8</v>
      </c>
    </row>
    <row r="67837" spans="1:5" x14ac:dyDescent="0.3">
      <c r="A67837">
        <v>179</v>
      </c>
      <c r="B67837">
        <v>17313</v>
      </c>
      <c r="C67837">
        <v>3</v>
      </c>
      <c r="D67837" t="s">
        <v>53354</v>
      </c>
      <c r="E67837" t="s">
        <v>6</v>
      </c>
    </row>
    <row r="67838" spans="1:5" x14ac:dyDescent="0.3">
      <c r="A67838">
        <v>179</v>
      </c>
      <c r="B67838">
        <v>17313</v>
      </c>
      <c r="C67838">
        <v>4</v>
      </c>
      <c r="D67838" t="s">
        <v>53355</v>
      </c>
      <c r="E67838" t="s">
        <v>6</v>
      </c>
    </row>
    <row r="67839" spans="1:5" x14ac:dyDescent="0.3">
      <c r="A67839">
        <v>179</v>
      </c>
      <c r="B67839">
        <v>17314</v>
      </c>
      <c r="C67839">
        <v>1</v>
      </c>
      <c r="D67839" t="s">
        <v>53356</v>
      </c>
      <c r="E67839" t="s">
        <v>6</v>
      </c>
    </row>
    <row r="67840" spans="1:5" x14ac:dyDescent="0.3">
      <c r="A67840">
        <v>179</v>
      </c>
      <c r="B67840">
        <v>17314</v>
      </c>
      <c r="C67840">
        <v>2</v>
      </c>
      <c r="D67840" t="s">
        <v>53357</v>
      </c>
      <c r="E67840" t="s">
        <v>8</v>
      </c>
    </row>
    <row r="67841" spans="1:5" x14ac:dyDescent="0.3">
      <c r="A67841">
        <v>179</v>
      </c>
      <c r="B67841">
        <v>17314</v>
      </c>
      <c r="C67841">
        <v>3</v>
      </c>
      <c r="D67841" t="s">
        <v>53358</v>
      </c>
      <c r="E67841" t="s">
        <v>6</v>
      </c>
    </row>
    <row r="67842" spans="1:5" x14ac:dyDescent="0.3">
      <c r="A67842">
        <v>179</v>
      </c>
      <c r="B67842">
        <v>17314</v>
      </c>
      <c r="C67842">
        <v>4</v>
      </c>
      <c r="D67842" t="s">
        <v>53359</v>
      </c>
      <c r="E67842" t="s">
        <v>6</v>
      </c>
    </row>
    <row r="67843" spans="1:5" x14ac:dyDescent="0.3">
      <c r="A67843">
        <v>179</v>
      </c>
      <c r="B67843">
        <v>17315</v>
      </c>
      <c r="C67843">
        <v>1</v>
      </c>
      <c r="D67843" t="s">
        <v>53360</v>
      </c>
      <c r="E67843" t="s">
        <v>6</v>
      </c>
    </row>
    <row r="67844" spans="1:5" x14ac:dyDescent="0.3">
      <c r="A67844">
        <v>179</v>
      </c>
      <c r="B67844">
        <v>17315</v>
      </c>
      <c r="C67844">
        <v>2</v>
      </c>
      <c r="D67844" t="s">
        <v>53361</v>
      </c>
      <c r="E67844" t="s">
        <v>6</v>
      </c>
    </row>
    <row r="67845" spans="1:5" x14ac:dyDescent="0.3">
      <c r="A67845">
        <v>179</v>
      </c>
      <c r="B67845">
        <v>17315</v>
      </c>
      <c r="C67845">
        <v>3</v>
      </c>
      <c r="D67845" t="s">
        <v>53362</v>
      </c>
      <c r="E67845" t="s">
        <v>6</v>
      </c>
    </row>
    <row r="67846" spans="1:5" x14ac:dyDescent="0.3">
      <c r="A67846">
        <v>179</v>
      </c>
      <c r="B67846">
        <v>17315</v>
      </c>
      <c r="C67846">
        <v>4</v>
      </c>
      <c r="D67846" t="s">
        <v>53363</v>
      </c>
      <c r="E67846" t="s">
        <v>8</v>
      </c>
    </row>
    <row r="67847" spans="1:5" x14ac:dyDescent="0.3">
      <c r="A67847">
        <v>179</v>
      </c>
      <c r="B67847">
        <v>17316</v>
      </c>
      <c r="C67847">
        <v>1</v>
      </c>
      <c r="D67847" t="s">
        <v>53364</v>
      </c>
      <c r="E67847" t="s">
        <v>6</v>
      </c>
    </row>
    <row r="67848" spans="1:5" x14ac:dyDescent="0.3">
      <c r="A67848">
        <v>179</v>
      </c>
      <c r="B67848">
        <v>17316</v>
      </c>
      <c r="C67848">
        <v>2</v>
      </c>
      <c r="D67848" t="s">
        <v>53365</v>
      </c>
      <c r="E67848" t="s">
        <v>6</v>
      </c>
    </row>
    <row r="67849" spans="1:5" x14ac:dyDescent="0.3">
      <c r="A67849">
        <v>179</v>
      </c>
      <c r="B67849">
        <v>17316</v>
      </c>
      <c r="C67849">
        <v>3</v>
      </c>
      <c r="D67849" t="s">
        <v>53366</v>
      </c>
      <c r="E67849" t="s">
        <v>8</v>
      </c>
    </row>
    <row r="67850" spans="1:5" x14ac:dyDescent="0.3">
      <c r="A67850">
        <v>179</v>
      </c>
      <c r="B67850">
        <v>17316</v>
      </c>
      <c r="C67850">
        <v>4</v>
      </c>
      <c r="D67850" t="s">
        <v>53367</v>
      </c>
      <c r="E67850" t="s">
        <v>6</v>
      </c>
    </row>
    <row r="67851" spans="1:5" x14ac:dyDescent="0.3">
      <c r="A67851">
        <v>179</v>
      </c>
      <c r="B67851">
        <v>17317</v>
      </c>
      <c r="C67851">
        <v>1</v>
      </c>
      <c r="D67851" t="s">
        <v>53368</v>
      </c>
      <c r="E67851" t="s">
        <v>6</v>
      </c>
    </row>
    <row r="67852" spans="1:5" x14ac:dyDescent="0.3">
      <c r="A67852">
        <v>179</v>
      </c>
      <c r="B67852">
        <v>17317</v>
      </c>
      <c r="C67852">
        <v>2</v>
      </c>
      <c r="D67852" t="s">
        <v>53369</v>
      </c>
      <c r="E67852" t="s">
        <v>6</v>
      </c>
    </row>
    <row r="67853" spans="1:5" x14ac:dyDescent="0.3">
      <c r="A67853">
        <v>179</v>
      </c>
      <c r="B67853">
        <v>17317</v>
      </c>
      <c r="C67853">
        <v>3</v>
      </c>
      <c r="D67853" t="s">
        <v>53370</v>
      </c>
      <c r="E67853" t="s">
        <v>6</v>
      </c>
    </row>
    <row r="67854" spans="1:5" x14ac:dyDescent="0.3">
      <c r="A67854">
        <v>179</v>
      </c>
      <c r="B67854">
        <v>17317</v>
      </c>
      <c r="C67854">
        <v>4</v>
      </c>
      <c r="D67854" t="s">
        <v>53371</v>
      </c>
      <c r="E67854" t="s">
        <v>8</v>
      </c>
    </row>
    <row r="67855" spans="1:5" x14ac:dyDescent="0.3">
      <c r="A67855">
        <v>179</v>
      </c>
      <c r="B67855">
        <v>17318</v>
      </c>
      <c r="C67855">
        <v>1</v>
      </c>
      <c r="D67855" t="s">
        <v>53372</v>
      </c>
      <c r="E67855" t="s">
        <v>6</v>
      </c>
    </row>
    <row r="67856" spans="1:5" x14ac:dyDescent="0.3">
      <c r="A67856">
        <v>179</v>
      </c>
      <c r="B67856">
        <v>17318</v>
      </c>
      <c r="C67856">
        <v>2</v>
      </c>
      <c r="D67856" t="s">
        <v>53373</v>
      </c>
      <c r="E67856" t="s">
        <v>6</v>
      </c>
    </row>
    <row r="67857" spans="1:5" x14ac:dyDescent="0.3">
      <c r="A67857">
        <v>179</v>
      </c>
      <c r="B67857">
        <v>17318</v>
      </c>
      <c r="C67857">
        <v>3</v>
      </c>
      <c r="D67857" t="s">
        <v>53374</v>
      </c>
      <c r="E67857" t="s">
        <v>8</v>
      </c>
    </row>
    <row r="67858" spans="1:5" x14ac:dyDescent="0.3">
      <c r="A67858">
        <v>179</v>
      </c>
      <c r="B67858">
        <v>17318</v>
      </c>
      <c r="C67858">
        <v>4</v>
      </c>
      <c r="D67858" t="s">
        <v>53375</v>
      </c>
      <c r="E67858" t="s">
        <v>6</v>
      </c>
    </row>
    <row r="67859" spans="1:5" x14ac:dyDescent="0.3">
      <c r="A67859">
        <v>179</v>
      </c>
      <c r="B67859">
        <v>17319</v>
      </c>
      <c r="C67859">
        <v>1</v>
      </c>
      <c r="D67859" t="s">
        <v>53376</v>
      </c>
      <c r="E67859" t="s">
        <v>6</v>
      </c>
    </row>
    <row r="67860" spans="1:5" x14ac:dyDescent="0.3">
      <c r="A67860">
        <v>179</v>
      </c>
      <c r="B67860">
        <v>17319</v>
      </c>
      <c r="C67860">
        <v>2</v>
      </c>
      <c r="D67860" t="s">
        <v>53377</v>
      </c>
      <c r="E67860" t="s">
        <v>8</v>
      </c>
    </row>
    <row r="67861" spans="1:5" x14ac:dyDescent="0.3">
      <c r="A67861">
        <v>179</v>
      </c>
      <c r="B67861">
        <v>17319</v>
      </c>
      <c r="C67861">
        <v>3</v>
      </c>
      <c r="D67861" t="s">
        <v>53378</v>
      </c>
      <c r="E67861" t="s">
        <v>6</v>
      </c>
    </row>
    <row r="67862" spans="1:5" x14ac:dyDescent="0.3">
      <c r="A67862">
        <v>179</v>
      </c>
      <c r="B67862">
        <v>17319</v>
      </c>
      <c r="C67862">
        <v>4</v>
      </c>
      <c r="D67862" t="s">
        <v>53379</v>
      </c>
      <c r="E67862" t="s">
        <v>6</v>
      </c>
    </row>
    <row r="67863" spans="1:5" x14ac:dyDescent="0.3">
      <c r="A67863">
        <v>179</v>
      </c>
      <c r="B67863">
        <v>17320</v>
      </c>
      <c r="C67863">
        <v>1</v>
      </c>
      <c r="D67863" t="s">
        <v>53380</v>
      </c>
      <c r="E67863" t="s">
        <v>6</v>
      </c>
    </row>
    <row r="67864" spans="1:5" x14ac:dyDescent="0.3">
      <c r="A67864">
        <v>179</v>
      </c>
      <c r="B67864">
        <v>17320</v>
      </c>
      <c r="C67864">
        <v>2</v>
      </c>
      <c r="D67864" t="s">
        <v>53381</v>
      </c>
      <c r="E67864" t="s">
        <v>6</v>
      </c>
    </row>
    <row r="67865" spans="1:5" x14ac:dyDescent="0.3">
      <c r="A67865">
        <v>179</v>
      </c>
      <c r="B67865">
        <v>17320</v>
      </c>
      <c r="C67865">
        <v>3</v>
      </c>
      <c r="D67865" t="s">
        <v>53382</v>
      </c>
      <c r="E67865" t="s">
        <v>8</v>
      </c>
    </row>
    <row r="67866" spans="1:5" x14ac:dyDescent="0.3">
      <c r="A67866">
        <v>179</v>
      </c>
      <c r="B67866">
        <v>17320</v>
      </c>
      <c r="C67866">
        <v>4</v>
      </c>
      <c r="D67866" t="s">
        <v>53383</v>
      </c>
      <c r="E67866" t="s">
        <v>6</v>
      </c>
    </row>
    <row r="67867" spans="1:5" x14ac:dyDescent="0.3">
      <c r="A67867">
        <v>179</v>
      </c>
      <c r="B67867">
        <v>17321</v>
      </c>
      <c r="C67867">
        <v>1</v>
      </c>
      <c r="D67867" t="s">
        <v>53384</v>
      </c>
      <c r="E67867" t="s">
        <v>6</v>
      </c>
    </row>
    <row r="67868" spans="1:5" x14ac:dyDescent="0.3">
      <c r="A67868">
        <v>179</v>
      </c>
      <c r="B67868">
        <v>17321</v>
      </c>
      <c r="C67868">
        <v>2</v>
      </c>
      <c r="D67868" t="s">
        <v>53385</v>
      </c>
      <c r="E67868" t="s">
        <v>6</v>
      </c>
    </row>
    <row r="67869" spans="1:5" x14ac:dyDescent="0.3">
      <c r="A67869">
        <v>179</v>
      </c>
      <c r="B67869">
        <v>17321</v>
      </c>
      <c r="C67869">
        <v>3</v>
      </c>
      <c r="D67869" t="s">
        <v>53386</v>
      </c>
      <c r="E67869" t="s">
        <v>6</v>
      </c>
    </row>
    <row r="67870" spans="1:5" x14ac:dyDescent="0.3">
      <c r="A67870">
        <v>179</v>
      </c>
      <c r="B67870">
        <v>17321</v>
      </c>
      <c r="C67870">
        <v>4</v>
      </c>
      <c r="D67870" t="s">
        <v>53387</v>
      </c>
      <c r="E67870" t="s">
        <v>8</v>
      </c>
    </row>
    <row r="67871" spans="1:5" x14ac:dyDescent="0.3">
      <c r="A67871">
        <v>179</v>
      </c>
      <c r="B67871">
        <v>17322</v>
      </c>
      <c r="C67871">
        <v>1</v>
      </c>
      <c r="D67871" t="s">
        <v>53388</v>
      </c>
      <c r="E67871" t="s">
        <v>8</v>
      </c>
    </row>
    <row r="67872" spans="1:5" x14ac:dyDescent="0.3">
      <c r="A67872">
        <v>179</v>
      </c>
      <c r="B67872">
        <v>17322</v>
      </c>
      <c r="C67872">
        <v>2</v>
      </c>
      <c r="D67872" t="s">
        <v>53389</v>
      </c>
      <c r="E67872" t="s">
        <v>6</v>
      </c>
    </row>
    <row r="67873" spans="1:5" x14ac:dyDescent="0.3">
      <c r="A67873">
        <v>179</v>
      </c>
      <c r="B67873">
        <v>17322</v>
      </c>
      <c r="C67873">
        <v>3</v>
      </c>
      <c r="D67873" t="s">
        <v>53390</v>
      </c>
      <c r="E67873" t="s">
        <v>6</v>
      </c>
    </row>
    <row r="67874" spans="1:5" x14ac:dyDescent="0.3">
      <c r="A67874">
        <v>179</v>
      </c>
      <c r="B67874">
        <v>17322</v>
      </c>
      <c r="C67874">
        <v>4</v>
      </c>
      <c r="D67874" t="s">
        <v>53391</v>
      </c>
      <c r="E67874" t="s">
        <v>6</v>
      </c>
    </row>
    <row r="67875" spans="1:5" x14ac:dyDescent="0.3">
      <c r="A67875">
        <v>179</v>
      </c>
      <c r="B67875">
        <v>17323</v>
      </c>
      <c r="C67875">
        <v>1</v>
      </c>
      <c r="D67875" t="s">
        <v>53392</v>
      </c>
      <c r="E67875" t="s">
        <v>6</v>
      </c>
    </row>
    <row r="67876" spans="1:5" x14ac:dyDescent="0.3">
      <c r="A67876">
        <v>179</v>
      </c>
      <c r="B67876">
        <v>17323</v>
      </c>
      <c r="C67876">
        <v>2</v>
      </c>
      <c r="D67876" t="s">
        <v>24985</v>
      </c>
      <c r="E67876" t="s">
        <v>6</v>
      </c>
    </row>
    <row r="67877" spans="1:5" x14ac:dyDescent="0.3">
      <c r="A67877">
        <v>179</v>
      </c>
      <c r="B67877">
        <v>17323</v>
      </c>
      <c r="C67877">
        <v>3</v>
      </c>
      <c r="D67877" t="s">
        <v>51185</v>
      </c>
      <c r="E67877" t="s">
        <v>8</v>
      </c>
    </row>
    <row r="67878" spans="1:5" x14ac:dyDescent="0.3">
      <c r="A67878">
        <v>179</v>
      </c>
      <c r="B67878">
        <v>17323</v>
      </c>
      <c r="C67878">
        <v>4</v>
      </c>
      <c r="D67878" t="s">
        <v>53393</v>
      </c>
      <c r="E67878" t="s">
        <v>6</v>
      </c>
    </row>
    <row r="67879" spans="1:5" x14ac:dyDescent="0.3">
      <c r="A67879">
        <v>179</v>
      </c>
      <c r="B67879">
        <v>17324</v>
      </c>
      <c r="C67879">
        <v>1</v>
      </c>
      <c r="D67879" t="s">
        <v>53394</v>
      </c>
      <c r="E67879" t="s">
        <v>6</v>
      </c>
    </row>
    <row r="67880" spans="1:5" x14ac:dyDescent="0.3">
      <c r="A67880">
        <v>179</v>
      </c>
      <c r="B67880">
        <v>17324</v>
      </c>
      <c r="C67880">
        <v>2</v>
      </c>
      <c r="D67880" t="s">
        <v>53395</v>
      </c>
      <c r="E67880" t="s">
        <v>8</v>
      </c>
    </row>
    <row r="67881" spans="1:5" x14ac:dyDescent="0.3">
      <c r="A67881">
        <v>179</v>
      </c>
      <c r="B67881">
        <v>17324</v>
      </c>
      <c r="C67881">
        <v>3</v>
      </c>
      <c r="D67881" t="s">
        <v>53396</v>
      </c>
      <c r="E67881" t="s">
        <v>6</v>
      </c>
    </row>
    <row r="67882" spans="1:5" x14ac:dyDescent="0.3">
      <c r="A67882">
        <v>179</v>
      </c>
      <c r="B67882">
        <v>17324</v>
      </c>
      <c r="C67882">
        <v>4</v>
      </c>
      <c r="D67882" t="s">
        <v>53397</v>
      </c>
      <c r="E67882" t="s">
        <v>6</v>
      </c>
    </row>
    <row r="67883" spans="1:5" x14ac:dyDescent="0.3">
      <c r="A67883">
        <v>179</v>
      </c>
      <c r="B67883">
        <v>17325</v>
      </c>
      <c r="C67883">
        <v>1</v>
      </c>
      <c r="D67883" t="s">
        <v>53398</v>
      </c>
      <c r="E67883" t="s">
        <v>6</v>
      </c>
    </row>
    <row r="67884" spans="1:5" x14ac:dyDescent="0.3">
      <c r="A67884">
        <v>179</v>
      </c>
      <c r="B67884">
        <v>17325</v>
      </c>
      <c r="C67884">
        <v>2</v>
      </c>
      <c r="D67884" t="s">
        <v>53399</v>
      </c>
      <c r="E67884" t="s">
        <v>6</v>
      </c>
    </row>
    <row r="67885" spans="1:5" x14ac:dyDescent="0.3">
      <c r="A67885">
        <v>179</v>
      </c>
      <c r="B67885">
        <v>17325</v>
      </c>
      <c r="C67885">
        <v>3</v>
      </c>
      <c r="D67885" t="s">
        <v>53400</v>
      </c>
      <c r="E67885" t="s">
        <v>8</v>
      </c>
    </row>
    <row r="67886" spans="1:5" x14ac:dyDescent="0.3">
      <c r="A67886">
        <v>179</v>
      </c>
      <c r="B67886">
        <v>17325</v>
      </c>
      <c r="C67886">
        <v>4</v>
      </c>
      <c r="D67886" t="s">
        <v>53401</v>
      </c>
      <c r="E67886" t="s">
        <v>6</v>
      </c>
    </row>
    <row r="67887" spans="1:5" x14ac:dyDescent="0.3">
      <c r="A67887">
        <v>179</v>
      </c>
      <c r="B67887">
        <v>17326</v>
      </c>
      <c r="C67887">
        <v>1</v>
      </c>
      <c r="D67887" t="s">
        <v>53402</v>
      </c>
      <c r="E67887" t="s">
        <v>6</v>
      </c>
    </row>
    <row r="67888" spans="1:5" x14ac:dyDescent="0.3">
      <c r="A67888">
        <v>179</v>
      </c>
      <c r="B67888">
        <v>17326</v>
      </c>
      <c r="C67888">
        <v>2</v>
      </c>
      <c r="D67888" t="s">
        <v>53403</v>
      </c>
      <c r="E67888" t="s">
        <v>8</v>
      </c>
    </row>
    <row r="67889" spans="1:5" x14ac:dyDescent="0.3">
      <c r="A67889">
        <v>179</v>
      </c>
      <c r="B67889">
        <v>17326</v>
      </c>
      <c r="C67889">
        <v>3</v>
      </c>
      <c r="D67889" t="s">
        <v>53404</v>
      </c>
      <c r="E67889" t="s">
        <v>6</v>
      </c>
    </row>
    <row r="67890" spans="1:5" x14ac:dyDescent="0.3">
      <c r="A67890">
        <v>179</v>
      </c>
      <c r="B67890">
        <v>17326</v>
      </c>
      <c r="C67890">
        <v>4</v>
      </c>
      <c r="D67890" t="s">
        <v>53405</v>
      </c>
      <c r="E67890" t="s">
        <v>6</v>
      </c>
    </row>
    <row r="67891" spans="1:5" x14ac:dyDescent="0.3">
      <c r="A67891">
        <v>179</v>
      </c>
      <c r="B67891">
        <v>17327</v>
      </c>
      <c r="C67891">
        <v>1</v>
      </c>
      <c r="D67891" t="s">
        <v>53406</v>
      </c>
      <c r="E67891" t="s">
        <v>8</v>
      </c>
    </row>
    <row r="67892" spans="1:5" x14ac:dyDescent="0.3">
      <c r="A67892">
        <v>179</v>
      </c>
      <c r="B67892">
        <v>17327</v>
      </c>
      <c r="C67892">
        <v>2</v>
      </c>
      <c r="D67892" t="s">
        <v>53407</v>
      </c>
      <c r="E67892" t="s">
        <v>6</v>
      </c>
    </row>
    <row r="67893" spans="1:5" x14ac:dyDescent="0.3">
      <c r="A67893">
        <v>179</v>
      </c>
      <c r="B67893">
        <v>17327</v>
      </c>
      <c r="C67893">
        <v>3</v>
      </c>
      <c r="D67893" t="s">
        <v>53408</v>
      </c>
      <c r="E67893" t="s">
        <v>6</v>
      </c>
    </row>
    <row r="67894" spans="1:5" x14ac:dyDescent="0.3">
      <c r="A67894">
        <v>179</v>
      </c>
      <c r="B67894">
        <v>17327</v>
      </c>
      <c r="C67894">
        <v>4</v>
      </c>
      <c r="D67894" t="s">
        <v>53409</v>
      </c>
      <c r="E67894" t="s">
        <v>6</v>
      </c>
    </row>
    <row r="67895" spans="1:5" x14ac:dyDescent="0.3">
      <c r="A67895">
        <v>179</v>
      </c>
      <c r="B67895">
        <v>17328</v>
      </c>
      <c r="C67895">
        <v>1</v>
      </c>
      <c r="D67895" t="s">
        <v>53410</v>
      </c>
      <c r="E67895" t="s">
        <v>6</v>
      </c>
    </row>
    <row r="67896" spans="1:5" x14ac:dyDescent="0.3">
      <c r="A67896">
        <v>179</v>
      </c>
      <c r="B67896">
        <v>17328</v>
      </c>
      <c r="C67896">
        <v>2</v>
      </c>
      <c r="D67896" t="s">
        <v>53411</v>
      </c>
      <c r="E67896" t="s">
        <v>6</v>
      </c>
    </row>
    <row r="67897" spans="1:5" x14ac:dyDescent="0.3">
      <c r="A67897">
        <v>179</v>
      </c>
      <c r="B67897">
        <v>17328</v>
      </c>
      <c r="C67897">
        <v>3</v>
      </c>
      <c r="D67897" t="s">
        <v>53412</v>
      </c>
      <c r="E67897" t="s">
        <v>8</v>
      </c>
    </row>
    <row r="67898" spans="1:5" x14ac:dyDescent="0.3">
      <c r="A67898">
        <v>179</v>
      </c>
      <c r="B67898">
        <v>17328</v>
      </c>
      <c r="C67898">
        <v>4</v>
      </c>
      <c r="D67898" t="s">
        <v>53413</v>
      </c>
      <c r="E67898" t="s">
        <v>6</v>
      </c>
    </row>
    <row r="67899" spans="1:5" x14ac:dyDescent="0.3">
      <c r="A67899">
        <v>179</v>
      </c>
      <c r="B67899">
        <v>17329</v>
      </c>
      <c r="C67899">
        <v>1</v>
      </c>
      <c r="D67899" t="s">
        <v>53414</v>
      </c>
      <c r="E67899" t="s">
        <v>6</v>
      </c>
    </row>
    <row r="67900" spans="1:5" x14ac:dyDescent="0.3">
      <c r="A67900">
        <v>179</v>
      </c>
      <c r="B67900">
        <v>17329</v>
      </c>
      <c r="C67900">
        <v>2</v>
      </c>
      <c r="D67900" t="s">
        <v>53415</v>
      </c>
      <c r="E67900" t="s">
        <v>6</v>
      </c>
    </row>
    <row r="67901" spans="1:5" x14ac:dyDescent="0.3">
      <c r="A67901">
        <v>179</v>
      </c>
      <c r="B67901">
        <v>17329</v>
      </c>
      <c r="C67901">
        <v>3</v>
      </c>
      <c r="D67901" t="s">
        <v>53416</v>
      </c>
      <c r="E67901" t="s">
        <v>8</v>
      </c>
    </row>
    <row r="67902" spans="1:5" x14ac:dyDescent="0.3">
      <c r="A67902">
        <v>179</v>
      </c>
      <c r="B67902">
        <v>17329</v>
      </c>
      <c r="C67902">
        <v>4</v>
      </c>
      <c r="D67902" t="s">
        <v>53417</v>
      </c>
      <c r="E67902" t="s">
        <v>6</v>
      </c>
    </row>
    <row r="67903" spans="1:5" x14ac:dyDescent="0.3">
      <c r="A67903">
        <v>179</v>
      </c>
      <c r="B67903">
        <v>17330</v>
      </c>
      <c r="C67903">
        <v>1</v>
      </c>
      <c r="D67903" t="s">
        <v>53418</v>
      </c>
      <c r="E67903" t="s">
        <v>8</v>
      </c>
    </row>
    <row r="67904" spans="1:5" x14ac:dyDescent="0.3">
      <c r="A67904">
        <v>179</v>
      </c>
      <c r="B67904">
        <v>17330</v>
      </c>
      <c r="C67904">
        <v>2</v>
      </c>
      <c r="D67904" t="s">
        <v>53419</v>
      </c>
      <c r="E67904" t="s">
        <v>6</v>
      </c>
    </row>
    <row r="67905" spans="1:5" x14ac:dyDescent="0.3">
      <c r="A67905">
        <v>179</v>
      </c>
      <c r="B67905">
        <v>17330</v>
      </c>
      <c r="C67905">
        <v>3</v>
      </c>
      <c r="D67905" t="s">
        <v>53420</v>
      </c>
      <c r="E67905" t="s">
        <v>6</v>
      </c>
    </row>
    <row r="67906" spans="1:5" x14ac:dyDescent="0.3">
      <c r="A67906">
        <v>179</v>
      </c>
      <c r="B67906">
        <v>17330</v>
      </c>
      <c r="C67906">
        <v>4</v>
      </c>
      <c r="D67906" t="s">
        <v>53421</v>
      </c>
      <c r="E67906" t="s">
        <v>6</v>
      </c>
    </row>
    <row r="67907" spans="1:5" x14ac:dyDescent="0.3">
      <c r="A67907">
        <v>179</v>
      </c>
      <c r="B67907">
        <v>17331</v>
      </c>
      <c r="C67907">
        <v>1</v>
      </c>
      <c r="D67907" t="s">
        <v>53422</v>
      </c>
      <c r="E67907" t="s">
        <v>6</v>
      </c>
    </row>
    <row r="67908" spans="1:5" x14ac:dyDescent="0.3">
      <c r="A67908">
        <v>179</v>
      </c>
      <c r="B67908">
        <v>17331</v>
      </c>
      <c r="C67908">
        <v>2</v>
      </c>
      <c r="D67908" t="s">
        <v>53423</v>
      </c>
      <c r="E67908" t="s">
        <v>6</v>
      </c>
    </row>
    <row r="67909" spans="1:5" x14ac:dyDescent="0.3">
      <c r="A67909">
        <v>179</v>
      </c>
      <c r="B67909">
        <v>17331</v>
      </c>
      <c r="C67909">
        <v>3</v>
      </c>
      <c r="D67909" t="s">
        <v>53424</v>
      </c>
      <c r="E67909" t="s">
        <v>8</v>
      </c>
    </row>
    <row r="67910" spans="1:5" x14ac:dyDescent="0.3">
      <c r="A67910">
        <v>179</v>
      </c>
      <c r="B67910">
        <v>17331</v>
      </c>
      <c r="C67910">
        <v>4</v>
      </c>
      <c r="D67910" t="s">
        <v>53425</v>
      </c>
      <c r="E67910" t="s">
        <v>6</v>
      </c>
    </row>
    <row r="67911" spans="1:5" x14ac:dyDescent="0.3">
      <c r="A67911">
        <v>179</v>
      </c>
      <c r="B67911">
        <v>17332</v>
      </c>
      <c r="C67911">
        <v>1</v>
      </c>
      <c r="D67911" t="s">
        <v>53426</v>
      </c>
      <c r="E67911" t="s">
        <v>6</v>
      </c>
    </row>
    <row r="67912" spans="1:5" x14ac:dyDescent="0.3">
      <c r="A67912">
        <v>179</v>
      </c>
      <c r="B67912">
        <v>17332</v>
      </c>
      <c r="C67912">
        <v>2</v>
      </c>
      <c r="D67912" t="s">
        <v>53427</v>
      </c>
      <c r="E67912" t="s">
        <v>6</v>
      </c>
    </row>
    <row r="67913" spans="1:5" x14ac:dyDescent="0.3">
      <c r="A67913">
        <v>179</v>
      </c>
      <c r="B67913">
        <v>17332</v>
      </c>
      <c r="C67913">
        <v>3</v>
      </c>
      <c r="D67913" t="s">
        <v>53428</v>
      </c>
      <c r="E67913" t="s">
        <v>8</v>
      </c>
    </row>
    <row r="67914" spans="1:5" x14ac:dyDescent="0.3">
      <c r="A67914">
        <v>179</v>
      </c>
      <c r="B67914">
        <v>17332</v>
      </c>
      <c r="C67914">
        <v>4</v>
      </c>
      <c r="D67914" t="s">
        <v>53429</v>
      </c>
      <c r="E67914" t="s">
        <v>6</v>
      </c>
    </row>
    <row r="67915" spans="1:5" x14ac:dyDescent="0.3">
      <c r="A67915">
        <v>179</v>
      </c>
      <c r="B67915">
        <v>17333</v>
      </c>
      <c r="C67915">
        <v>1</v>
      </c>
      <c r="D67915" t="s">
        <v>53430</v>
      </c>
      <c r="E67915" t="s">
        <v>6</v>
      </c>
    </row>
    <row r="67916" spans="1:5" x14ac:dyDescent="0.3">
      <c r="A67916">
        <v>179</v>
      </c>
      <c r="B67916">
        <v>17333</v>
      </c>
      <c r="C67916">
        <v>2</v>
      </c>
      <c r="D67916" t="s">
        <v>53431</v>
      </c>
      <c r="E67916" t="s">
        <v>6</v>
      </c>
    </row>
    <row r="67917" spans="1:5" x14ac:dyDescent="0.3">
      <c r="A67917">
        <v>179</v>
      </c>
      <c r="B67917">
        <v>17333</v>
      </c>
      <c r="C67917">
        <v>3</v>
      </c>
      <c r="D67917" t="s">
        <v>53432</v>
      </c>
      <c r="E67917" t="s">
        <v>6</v>
      </c>
    </row>
    <row r="67918" spans="1:5" x14ac:dyDescent="0.3">
      <c r="A67918">
        <v>179</v>
      </c>
      <c r="B67918">
        <v>17333</v>
      </c>
      <c r="C67918">
        <v>4</v>
      </c>
      <c r="D67918" t="s">
        <v>53433</v>
      </c>
      <c r="E67918" t="s">
        <v>8</v>
      </c>
    </row>
    <row r="67919" spans="1:5" x14ac:dyDescent="0.3">
      <c r="A67919">
        <v>179</v>
      </c>
      <c r="B67919">
        <v>17334</v>
      </c>
      <c r="C67919">
        <v>1</v>
      </c>
      <c r="D67919" t="s">
        <v>53434</v>
      </c>
      <c r="E67919" t="s">
        <v>6</v>
      </c>
    </row>
    <row r="67920" spans="1:5" x14ac:dyDescent="0.3">
      <c r="A67920">
        <v>179</v>
      </c>
      <c r="B67920">
        <v>17334</v>
      </c>
      <c r="C67920">
        <v>2</v>
      </c>
      <c r="D67920" t="s">
        <v>53435</v>
      </c>
      <c r="E67920" t="s">
        <v>8</v>
      </c>
    </row>
    <row r="67921" spans="1:5" x14ac:dyDescent="0.3">
      <c r="A67921">
        <v>179</v>
      </c>
      <c r="B67921">
        <v>17334</v>
      </c>
      <c r="C67921">
        <v>3</v>
      </c>
      <c r="D67921" t="s">
        <v>53436</v>
      </c>
      <c r="E67921" t="s">
        <v>6</v>
      </c>
    </row>
    <row r="67922" spans="1:5" x14ac:dyDescent="0.3">
      <c r="A67922">
        <v>179</v>
      </c>
      <c r="B67922">
        <v>17334</v>
      </c>
      <c r="C67922">
        <v>4</v>
      </c>
      <c r="D67922" t="s">
        <v>53437</v>
      </c>
      <c r="E67922" t="s">
        <v>6</v>
      </c>
    </row>
    <row r="67923" spans="1:5" x14ac:dyDescent="0.3">
      <c r="A67923">
        <v>179</v>
      </c>
      <c r="B67923">
        <v>17335</v>
      </c>
      <c r="C67923">
        <v>1</v>
      </c>
      <c r="D67923" t="s">
        <v>53438</v>
      </c>
      <c r="E67923" t="s">
        <v>8</v>
      </c>
    </row>
    <row r="67924" spans="1:5" x14ac:dyDescent="0.3">
      <c r="A67924">
        <v>179</v>
      </c>
      <c r="B67924">
        <v>17335</v>
      </c>
      <c r="C67924">
        <v>2</v>
      </c>
      <c r="D67924" t="s">
        <v>53439</v>
      </c>
      <c r="E67924" t="s">
        <v>6</v>
      </c>
    </row>
    <row r="67925" spans="1:5" x14ac:dyDescent="0.3">
      <c r="A67925">
        <v>179</v>
      </c>
      <c r="B67925">
        <v>17335</v>
      </c>
      <c r="C67925">
        <v>3</v>
      </c>
      <c r="D67925" t="s">
        <v>53440</v>
      </c>
      <c r="E67925" t="s">
        <v>6</v>
      </c>
    </row>
    <row r="67926" spans="1:5" x14ac:dyDescent="0.3">
      <c r="A67926">
        <v>179</v>
      </c>
      <c r="B67926">
        <v>17335</v>
      </c>
      <c r="C67926">
        <v>4</v>
      </c>
      <c r="D67926" t="s">
        <v>53441</v>
      </c>
      <c r="E67926" t="s">
        <v>6</v>
      </c>
    </row>
    <row r="67927" spans="1:5" x14ac:dyDescent="0.3">
      <c r="A67927">
        <v>179</v>
      </c>
      <c r="B67927">
        <v>17336</v>
      </c>
      <c r="C67927">
        <v>1</v>
      </c>
      <c r="D67927" t="s">
        <v>53442</v>
      </c>
      <c r="E67927" t="s">
        <v>6</v>
      </c>
    </row>
    <row r="67928" spans="1:5" x14ac:dyDescent="0.3">
      <c r="A67928">
        <v>179</v>
      </c>
      <c r="B67928">
        <v>17336</v>
      </c>
      <c r="C67928">
        <v>2</v>
      </c>
      <c r="D67928" t="s">
        <v>53443</v>
      </c>
      <c r="E67928" t="s">
        <v>6</v>
      </c>
    </row>
    <row r="67929" spans="1:5" x14ac:dyDescent="0.3">
      <c r="A67929">
        <v>179</v>
      </c>
      <c r="B67929">
        <v>17336</v>
      </c>
      <c r="C67929">
        <v>3</v>
      </c>
      <c r="D67929" t="s">
        <v>53444</v>
      </c>
      <c r="E67929" t="s">
        <v>6</v>
      </c>
    </row>
    <row r="67930" spans="1:5" x14ac:dyDescent="0.3">
      <c r="A67930">
        <v>179</v>
      </c>
      <c r="B67930">
        <v>17336</v>
      </c>
      <c r="C67930">
        <v>4</v>
      </c>
      <c r="D67930" t="s">
        <v>53445</v>
      </c>
      <c r="E67930" t="s">
        <v>8</v>
      </c>
    </row>
    <row r="67931" spans="1:5" x14ac:dyDescent="0.3">
      <c r="A67931">
        <v>179</v>
      </c>
      <c r="B67931">
        <v>17337</v>
      </c>
      <c r="C67931">
        <v>1</v>
      </c>
      <c r="D67931" t="s">
        <v>53446</v>
      </c>
      <c r="E67931" t="s">
        <v>8</v>
      </c>
    </row>
    <row r="67932" spans="1:5" x14ac:dyDescent="0.3">
      <c r="A67932">
        <v>179</v>
      </c>
      <c r="B67932">
        <v>17337</v>
      </c>
      <c r="C67932">
        <v>2</v>
      </c>
      <c r="D67932" t="s">
        <v>53447</v>
      </c>
      <c r="E67932" t="s">
        <v>6</v>
      </c>
    </row>
    <row r="67933" spans="1:5" x14ac:dyDescent="0.3">
      <c r="A67933">
        <v>179</v>
      </c>
      <c r="B67933">
        <v>17337</v>
      </c>
      <c r="C67933">
        <v>3</v>
      </c>
      <c r="D67933" t="s">
        <v>53448</v>
      </c>
      <c r="E67933" t="s">
        <v>6</v>
      </c>
    </row>
    <row r="67934" spans="1:5" x14ac:dyDescent="0.3">
      <c r="A67934">
        <v>179</v>
      </c>
      <c r="B67934">
        <v>17337</v>
      </c>
      <c r="C67934">
        <v>4</v>
      </c>
      <c r="D67934" t="s">
        <v>53449</v>
      </c>
      <c r="E67934" t="s">
        <v>6</v>
      </c>
    </row>
    <row r="67935" spans="1:5" x14ac:dyDescent="0.3">
      <c r="A67935">
        <v>179</v>
      </c>
      <c r="B67935">
        <v>17338</v>
      </c>
      <c r="C67935">
        <v>1</v>
      </c>
      <c r="D67935" t="s">
        <v>53450</v>
      </c>
      <c r="E67935" t="s">
        <v>6</v>
      </c>
    </row>
    <row r="67936" spans="1:5" x14ac:dyDescent="0.3">
      <c r="A67936">
        <v>179</v>
      </c>
      <c r="B67936">
        <v>17338</v>
      </c>
      <c r="C67936">
        <v>2</v>
      </c>
      <c r="D67936" t="s">
        <v>53451</v>
      </c>
      <c r="E67936" t="s">
        <v>6</v>
      </c>
    </row>
    <row r="67937" spans="1:5" x14ac:dyDescent="0.3">
      <c r="A67937">
        <v>179</v>
      </c>
      <c r="B67937">
        <v>17338</v>
      </c>
      <c r="C67937">
        <v>3</v>
      </c>
      <c r="D67937" t="s">
        <v>53452</v>
      </c>
      <c r="E67937" t="s">
        <v>6</v>
      </c>
    </row>
    <row r="67938" spans="1:5" x14ac:dyDescent="0.3">
      <c r="A67938">
        <v>179</v>
      </c>
      <c r="B67938">
        <v>17338</v>
      </c>
      <c r="C67938">
        <v>4</v>
      </c>
      <c r="D67938" t="s">
        <v>53453</v>
      </c>
      <c r="E67938" t="s">
        <v>8</v>
      </c>
    </row>
    <row r="67939" spans="1:5" x14ac:dyDescent="0.3">
      <c r="A67939">
        <v>179</v>
      </c>
      <c r="B67939">
        <v>17339</v>
      </c>
      <c r="C67939">
        <v>1</v>
      </c>
      <c r="D67939" t="s">
        <v>53454</v>
      </c>
      <c r="E67939" t="s">
        <v>6</v>
      </c>
    </row>
    <row r="67940" spans="1:5" x14ac:dyDescent="0.3">
      <c r="A67940">
        <v>179</v>
      </c>
      <c r="B67940">
        <v>17339</v>
      </c>
      <c r="C67940">
        <v>2</v>
      </c>
      <c r="D67940" t="s">
        <v>53455</v>
      </c>
      <c r="E67940" t="s">
        <v>8</v>
      </c>
    </row>
    <row r="67941" spans="1:5" x14ac:dyDescent="0.3">
      <c r="A67941">
        <v>179</v>
      </c>
      <c r="B67941">
        <v>17339</v>
      </c>
      <c r="C67941">
        <v>3</v>
      </c>
      <c r="D67941" t="s">
        <v>53456</v>
      </c>
      <c r="E67941" t="s">
        <v>6</v>
      </c>
    </row>
    <row r="67942" spans="1:5" x14ac:dyDescent="0.3">
      <c r="A67942">
        <v>179</v>
      </c>
      <c r="B67942">
        <v>17339</v>
      </c>
      <c r="C67942">
        <v>4</v>
      </c>
      <c r="D67942" t="s">
        <v>53457</v>
      </c>
      <c r="E67942" t="s">
        <v>6</v>
      </c>
    </row>
    <row r="67943" spans="1:5" x14ac:dyDescent="0.3">
      <c r="A67943">
        <v>179</v>
      </c>
      <c r="B67943">
        <v>17340</v>
      </c>
      <c r="C67943">
        <v>1</v>
      </c>
      <c r="D67943" t="s">
        <v>53458</v>
      </c>
      <c r="E67943" t="s">
        <v>6</v>
      </c>
    </row>
    <row r="67944" spans="1:5" x14ac:dyDescent="0.3">
      <c r="A67944">
        <v>179</v>
      </c>
      <c r="B67944">
        <v>17340</v>
      </c>
      <c r="C67944">
        <v>2</v>
      </c>
      <c r="D67944" t="s">
        <v>53459</v>
      </c>
      <c r="E67944" t="s">
        <v>6</v>
      </c>
    </row>
    <row r="67945" spans="1:5" x14ac:dyDescent="0.3">
      <c r="A67945">
        <v>179</v>
      </c>
      <c r="B67945">
        <v>17340</v>
      </c>
      <c r="C67945">
        <v>3</v>
      </c>
      <c r="D67945" t="s">
        <v>53460</v>
      </c>
      <c r="E67945" t="s">
        <v>6</v>
      </c>
    </row>
    <row r="67946" spans="1:5" x14ac:dyDescent="0.3">
      <c r="A67946">
        <v>179</v>
      </c>
      <c r="B67946">
        <v>17340</v>
      </c>
      <c r="C67946">
        <v>4</v>
      </c>
      <c r="D67946" t="s">
        <v>53461</v>
      </c>
      <c r="E67946" t="s">
        <v>8</v>
      </c>
    </row>
    <row r="67947" spans="1:5" x14ac:dyDescent="0.3">
      <c r="A67947">
        <v>179</v>
      </c>
      <c r="B67947">
        <v>17341</v>
      </c>
      <c r="C67947">
        <v>1</v>
      </c>
      <c r="D67947" t="s">
        <v>53462</v>
      </c>
      <c r="E67947" t="s">
        <v>6</v>
      </c>
    </row>
    <row r="67948" spans="1:5" x14ac:dyDescent="0.3">
      <c r="A67948">
        <v>179</v>
      </c>
      <c r="B67948">
        <v>17341</v>
      </c>
      <c r="C67948">
        <v>2</v>
      </c>
      <c r="D67948" t="s">
        <v>53463</v>
      </c>
      <c r="E67948" t="s">
        <v>6</v>
      </c>
    </row>
    <row r="67949" spans="1:5" x14ac:dyDescent="0.3">
      <c r="A67949">
        <v>179</v>
      </c>
      <c r="B67949">
        <v>17341</v>
      </c>
      <c r="C67949">
        <v>3</v>
      </c>
      <c r="D67949" t="s">
        <v>53464</v>
      </c>
      <c r="E67949" t="s">
        <v>6</v>
      </c>
    </row>
    <row r="67950" spans="1:5" x14ac:dyDescent="0.3">
      <c r="A67950">
        <v>179</v>
      </c>
      <c r="B67950">
        <v>17341</v>
      </c>
      <c r="C67950">
        <v>4</v>
      </c>
      <c r="D67950" t="s">
        <v>53465</v>
      </c>
      <c r="E67950" t="s">
        <v>8</v>
      </c>
    </row>
    <row r="67951" spans="1:5" x14ac:dyDescent="0.3">
      <c r="A67951">
        <v>179</v>
      </c>
      <c r="B67951">
        <v>17342</v>
      </c>
      <c r="C67951">
        <v>1</v>
      </c>
      <c r="D67951" t="s">
        <v>53466</v>
      </c>
      <c r="E67951" t="s">
        <v>8</v>
      </c>
    </row>
    <row r="67952" spans="1:5" x14ac:dyDescent="0.3">
      <c r="A67952">
        <v>179</v>
      </c>
      <c r="B67952">
        <v>17342</v>
      </c>
      <c r="C67952">
        <v>2</v>
      </c>
      <c r="D67952" t="s">
        <v>53467</v>
      </c>
      <c r="E67952" t="s">
        <v>6</v>
      </c>
    </row>
    <row r="67953" spans="1:5" x14ac:dyDescent="0.3">
      <c r="A67953">
        <v>179</v>
      </c>
      <c r="B67953">
        <v>17342</v>
      </c>
      <c r="C67953">
        <v>3</v>
      </c>
      <c r="D67953" t="s">
        <v>53468</v>
      </c>
      <c r="E67953" t="s">
        <v>6</v>
      </c>
    </row>
    <row r="67954" spans="1:5" x14ac:dyDescent="0.3">
      <c r="A67954">
        <v>179</v>
      </c>
      <c r="B67954">
        <v>17342</v>
      </c>
      <c r="C67954">
        <v>4</v>
      </c>
      <c r="D67954" t="s">
        <v>53469</v>
      </c>
      <c r="E67954" t="s">
        <v>6</v>
      </c>
    </row>
    <row r="67955" spans="1:5" x14ac:dyDescent="0.3">
      <c r="A67955">
        <v>179</v>
      </c>
      <c r="B67955">
        <v>17343</v>
      </c>
      <c r="C67955">
        <v>1</v>
      </c>
      <c r="D67955" t="s">
        <v>53470</v>
      </c>
      <c r="E67955" t="s">
        <v>6</v>
      </c>
    </row>
    <row r="67956" spans="1:5" x14ac:dyDescent="0.3">
      <c r="A67956">
        <v>179</v>
      </c>
      <c r="B67956">
        <v>17343</v>
      </c>
      <c r="C67956">
        <v>2</v>
      </c>
      <c r="D67956" t="s">
        <v>53471</v>
      </c>
      <c r="E67956" t="s">
        <v>6</v>
      </c>
    </row>
    <row r="67957" spans="1:5" x14ac:dyDescent="0.3">
      <c r="A67957">
        <v>179</v>
      </c>
      <c r="B67957">
        <v>17343</v>
      </c>
      <c r="C67957">
        <v>3</v>
      </c>
      <c r="D67957" t="s">
        <v>53472</v>
      </c>
      <c r="E67957" t="s">
        <v>8</v>
      </c>
    </row>
    <row r="67958" spans="1:5" x14ac:dyDescent="0.3">
      <c r="A67958">
        <v>179</v>
      </c>
      <c r="B67958">
        <v>17343</v>
      </c>
      <c r="C67958">
        <v>4</v>
      </c>
      <c r="D67958" t="s">
        <v>53473</v>
      </c>
      <c r="E67958" t="s">
        <v>6</v>
      </c>
    </row>
    <row r="67959" spans="1:5" x14ac:dyDescent="0.3">
      <c r="A67959">
        <v>179</v>
      </c>
      <c r="B67959">
        <v>17344</v>
      </c>
      <c r="C67959">
        <v>1</v>
      </c>
      <c r="D67959" t="s">
        <v>53474</v>
      </c>
      <c r="E67959" t="s">
        <v>8</v>
      </c>
    </row>
    <row r="67960" spans="1:5" x14ac:dyDescent="0.3">
      <c r="A67960">
        <v>179</v>
      </c>
      <c r="B67960">
        <v>17344</v>
      </c>
      <c r="C67960">
        <v>2</v>
      </c>
      <c r="D67960" t="s">
        <v>29685</v>
      </c>
      <c r="E67960" t="s">
        <v>6</v>
      </c>
    </row>
    <row r="67961" spans="1:5" x14ac:dyDescent="0.3">
      <c r="A67961">
        <v>179</v>
      </c>
      <c r="B67961">
        <v>17344</v>
      </c>
      <c r="C67961">
        <v>3</v>
      </c>
      <c r="D67961" t="s">
        <v>53475</v>
      </c>
      <c r="E67961" t="s">
        <v>6</v>
      </c>
    </row>
    <row r="67962" spans="1:5" x14ac:dyDescent="0.3">
      <c r="A67962">
        <v>179</v>
      </c>
      <c r="B67962">
        <v>17344</v>
      </c>
      <c r="C67962">
        <v>4</v>
      </c>
      <c r="D67962" t="s">
        <v>32806</v>
      </c>
      <c r="E67962" t="s">
        <v>6</v>
      </c>
    </row>
    <row r="67963" spans="1:5" x14ac:dyDescent="0.3">
      <c r="A67963">
        <v>179</v>
      </c>
      <c r="B67963">
        <v>17345</v>
      </c>
      <c r="C67963">
        <v>1</v>
      </c>
      <c r="D67963" t="s">
        <v>53476</v>
      </c>
      <c r="E67963" t="s">
        <v>6</v>
      </c>
    </row>
    <row r="67964" spans="1:5" x14ac:dyDescent="0.3">
      <c r="A67964">
        <v>179</v>
      </c>
      <c r="B67964">
        <v>17345</v>
      </c>
      <c r="C67964">
        <v>2</v>
      </c>
      <c r="D67964" t="s">
        <v>53477</v>
      </c>
      <c r="E67964" t="s">
        <v>6</v>
      </c>
    </row>
    <row r="67965" spans="1:5" x14ac:dyDescent="0.3">
      <c r="A67965">
        <v>179</v>
      </c>
      <c r="B67965">
        <v>17345</v>
      </c>
      <c r="C67965">
        <v>3</v>
      </c>
      <c r="D67965" t="s">
        <v>53478</v>
      </c>
      <c r="E67965" t="s">
        <v>8</v>
      </c>
    </row>
    <row r="67966" spans="1:5" x14ac:dyDescent="0.3">
      <c r="A67966">
        <v>179</v>
      </c>
      <c r="B67966">
        <v>17345</v>
      </c>
      <c r="C67966">
        <v>4</v>
      </c>
      <c r="D67966" t="s">
        <v>53479</v>
      </c>
      <c r="E67966" t="s">
        <v>6</v>
      </c>
    </row>
    <row r="67967" spans="1:5" x14ac:dyDescent="0.3">
      <c r="A67967">
        <v>179</v>
      </c>
      <c r="B67967">
        <v>17346</v>
      </c>
      <c r="C67967">
        <v>1</v>
      </c>
      <c r="D67967" t="s">
        <v>46602</v>
      </c>
      <c r="E67967" t="s">
        <v>8</v>
      </c>
    </row>
    <row r="67968" spans="1:5" x14ac:dyDescent="0.3">
      <c r="A67968">
        <v>179</v>
      </c>
      <c r="B67968">
        <v>17346</v>
      </c>
      <c r="C67968">
        <v>2</v>
      </c>
      <c r="D67968" t="s">
        <v>29685</v>
      </c>
      <c r="E67968" t="s">
        <v>6</v>
      </c>
    </row>
    <row r="67969" spans="1:5" x14ac:dyDescent="0.3">
      <c r="A67969">
        <v>179</v>
      </c>
      <c r="B67969">
        <v>17346</v>
      </c>
      <c r="C67969">
        <v>3</v>
      </c>
      <c r="D67969" t="s">
        <v>6163</v>
      </c>
      <c r="E67969" t="s">
        <v>6</v>
      </c>
    </row>
    <row r="67970" spans="1:5" x14ac:dyDescent="0.3">
      <c r="A67970">
        <v>179</v>
      </c>
      <c r="B67970">
        <v>17346</v>
      </c>
      <c r="C67970">
        <v>4</v>
      </c>
      <c r="D67970" t="s">
        <v>32806</v>
      </c>
      <c r="E67970" t="s">
        <v>6</v>
      </c>
    </row>
    <row r="67971" spans="1:5" x14ac:dyDescent="0.3">
      <c r="A67971">
        <v>179</v>
      </c>
      <c r="B67971">
        <v>17347</v>
      </c>
      <c r="C67971">
        <v>1</v>
      </c>
      <c r="D67971" t="s">
        <v>53480</v>
      </c>
      <c r="E67971" t="s">
        <v>6</v>
      </c>
    </row>
    <row r="67972" spans="1:5" x14ac:dyDescent="0.3">
      <c r="A67972">
        <v>179</v>
      </c>
      <c r="B67972">
        <v>17347</v>
      </c>
      <c r="C67972">
        <v>2</v>
      </c>
      <c r="D67972" t="s">
        <v>53481</v>
      </c>
      <c r="E67972" t="s">
        <v>6</v>
      </c>
    </row>
    <row r="67973" spans="1:5" x14ac:dyDescent="0.3">
      <c r="A67973">
        <v>179</v>
      </c>
      <c r="B67973">
        <v>17347</v>
      </c>
      <c r="C67973">
        <v>3</v>
      </c>
      <c r="D67973" t="s">
        <v>53482</v>
      </c>
      <c r="E67973" t="s">
        <v>8</v>
      </c>
    </row>
    <row r="67974" spans="1:5" x14ac:dyDescent="0.3">
      <c r="A67974">
        <v>179</v>
      </c>
      <c r="B67974">
        <v>17347</v>
      </c>
      <c r="C67974">
        <v>4</v>
      </c>
      <c r="D67974" t="s">
        <v>53483</v>
      </c>
      <c r="E67974" t="s">
        <v>6</v>
      </c>
    </row>
    <row r="67975" spans="1:5" x14ac:dyDescent="0.3">
      <c r="A67975">
        <v>179</v>
      </c>
      <c r="B67975">
        <v>17348</v>
      </c>
      <c r="C67975">
        <v>1</v>
      </c>
      <c r="D67975" t="s">
        <v>3277</v>
      </c>
      <c r="E67975" t="s">
        <v>6</v>
      </c>
    </row>
    <row r="67976" spans="1:5" x14ac:dyDescent="0.3">
      <c r="A67976">
        <v>179</v>
      </c>
      <c r="B67976">
        <v>17348</v>
      </c>
      <c r="C67976">
        <v>2</v>
      </c>
      <c r="D67976" t="s">
        <v>3279</v>
      </c>
      <c r="E67976" t="s">
        <v>6</v>
      </c>
    </row>
    <row r="67977" spans="1:5" x14ac:dyDescent="0.3">
      <c r="A67977">
        <v>179</v>
      </c>
      <c r="B67977">
        <v>17348</v>
      </c>
      <c r="C67977">
        <v>3</v>
      </c>
      <c r="D67977" t="s">
        <v>6160</v>
      </c>
      <c r="E67977" t="s">
        <v>6</v>
      </c>
    </row>
    <row r="67978" spans="1:5" x14ac:dyDescent="0.3">
      <c r="A67978">
        <v>179</v>
      </c>
      <c r="B67978">
        <v>17348</v>
      </c>
      <c r="C67978">
        <v>4</v>
      </c>
      <c r="D67978" t="s">
        <v>14290</v>
      </c>
      <c r="E67978" t="s">
        <v>8</v>
      </c>
    </row>
    <row r="67979" spans="1:5" x14ac:dyDescent="0.3">
      <c r="A67979">
        <v>179</v>
      </c>
      <c r="B67979">
        <v>17349</v>
      </c>
      <c r="C67979">
        <v>1</v>
      </c>
      <c r="D67979" t="s">
        <v>53484</v>
      </c>
      <c r="E67979" t="s">
        <v>6</v>
      </c>
    </row>
    <row r="67980" spans="1:5" x14ac:dyDescent="0.3">
      <c r="A67980">
        <v>179</v>
      </c>
      <c r="B67980">
        <v>17349</v>
      </c>
      <c r="C67980">
        <v>2</v>
      </c>
      <c r="D67980" t="s">
        <v>53485</v>
      </c>
      <c r="E67980" t="s">
        <v>6</v>
      </c>
    </row>
    <row r="67981" spans="1:5" x14ac:dyDescent="0.3">
      <c r="A67981">
        <v>179</v>
      </c>
      <c r="B67981">
        <v>17349</v>
      </c>
      <c r="C67981">
        <v>3</v>
      </c>
      <c r="D67981" t="s">
        <v>53486</v>
      </c>
      <c r="E67981" t="s">
        <v>6</v>
      </c>
    </row>
    <row r="67982" spans="1:5" x14ac:dyDescent="0.3">
      <c r="A67982">
        <v>179</v>
      </c>
      <c r="B67982">
        <v>17349</v>
      </c>
      <c r="C67982">
        <v>4</v>
      </c>
      <c r="D67982" t="s">
        <v>53487</v>
      </c>
      <c r="E67982" t="s">
        <v>8</v>
      </c>
    </row>
    <row r="67983" spans="1:5" x14ac:dyDescent="0.3">
      <c r="A67983">
        <v>179</v>
      </c>
      <c r="B67983">
        <v>17350</v>
      </c>
      <c r="C67983">
        <v>1</v>
      </c>
      <c r="D67983" t="s">
        <v>53488</v>
      </c>
      <c r="E67983" t="s">
        <v>6</v>
      </c>
    </row>
    <row r="67984" spans="1:5" x14ac:dyDescent="0.3">
      <c r="A67984">
        <v>179</v>
      </c>
      <c r="B67984">
        <v>17350</v>
      </c>
      <c r="C67984">
        <v>2</v>
      </c>
      <c r="D67984" t="s">
        <v>53489</v>
      </c>
      <c r="E67984" t="s">
        <v>6</v>
      </c>
    </row>
    <row r="67985" spans="1:5" x14ac:dyDescent="0.3">
      <c r="A67985">
        <v>179</v>
      </c>
      <c r="B67985">
        <v>17350</v>
      </c>
      <c r="C67985">
        <v>3</v>
      </c>
      <c r="D67985" t="s">
        <v>53490</v>
      </c>
      <c r="E67985" t="s">
        <v>8</v>
      </c>
    </row>
    <row r="67986" spans="1:5" x14ac:dyDescent="0.3">
      <c r="A67986">
        <v>179</v>
      </c>
      <c r="B67986">
        <v>17350</v>
      </c>
      <c r="C67986">
        <v>4</v>
      </c>
      <c r="D67986" t="s">
        <v>53491</v>
      </c>
      <c r="E67986" t="s">
        <v>6</v>
      </c>
    </row>
    <row r="67987" spans="1:5" x14ac:dyDescent="0.3">
      <c r="A67987">
        <v>179</v>
      </c>
      <c r="B67987">
        <v>17351</v>
      </c>
      <c r="C67987">
        <v>1</v>
      </c>
      <c r="D67987" t="s">
        <v>53492</v>
      </c>
      <c r="E67987" t="s">
        <v>6</v>
      </c>
    </row>
    <row r="67988" spans="1:5" x14ac:dyDescent="0.3">
      <c r="A67988">
        <v>179</v>
      </c>
      <c r="B67988">
        <v>17351</v>
      </c>
      <c r="C67988">
        <v>2</v>
      </c>
      <c r="D67988" t="s">
        <v>53493</v>
      </c>
      <c r="E67988" t="s">
        <v>8</v>
      </c>
    </row>
    <row r="67989" spans="1:5" x14ac:dyDescent="0.3">
      <c r="A67989">
        <v>179</v>
      </c>
      <c r="B67989">
        <v>17351</v>
      </c>
      <c r="C67989">
        <v>3</v>
      </c>
      <c r="D67989" t="s">
        <v>53494</v>
      </c>
      <c r="E67989" t="s">
        <v>6</v>
      </c>
    </row>
    <row r="67990" spans="1:5" x14ac:dyDescent="0.3">
      <c r="A67990">
        <v>179</v>
      </c>
      <c r="B67990">
        <v>17351</v>
      </c>
      <c r="C67990">
        <v>4</v>
      </c>
      <c r="D67990" t="s">
        <v>53495</v>
      </c>
      <c r="E67990" t="s">
        <v>6</v>
      </c>
    </row>
    <row r="67991" spans="1:5" x14ac:dyDescent="0.3">
      <c r="A67991">
        <v>179</v>
      </c>
      <c r="B67991">
        <v>17352</v>
      </c>
      <c r="C67991">
        <v>1</v>
      </c>
      <c r="D67991" t="s">
        <v>53496</v>
      </c>
      <c r="E67991" t="s">
        <v>6</v>
      </c>
    </row>
    <row r="67992" spans="1:5" x14ac:dyDescent="0.3">
      <c r="A67992">
        <v>179</v>
      </c>
      <c r="B67992">
        <v>17352</v>
      </c>
      <c r="C67992">
        <v>2</v>
      </c>
      <c r="D67992" t="s">
        <v>53497</v>
      </c>
      <c r="E67992" t="s">
        <v>6</v>
      </c>
    </row>
    <row r="67993" spans="1:5" x14ac:dyDescent="0.3">
      <c r="A67993">
        <v>179</v>
      </c>
      <c r="B67993">
        <v>17352</v>
      </c>
      <c r="C67993">
        <v>3</v>
      </c>
      <c r="D67993" t="s">
        <v>53498</v>
      </c>
      <c r="E67993" t="s">
        <v>6</v>
      </c>
    </row>
    <row r="67994" spans="1:5" x14ac:dyDescent="0.3">
      <c r="A67994">
        <v>179</v>
      </c>
      <c r="B67994">
        <v>17352</v>
      </c>
      <c r="C67994">
        <v>4</v>
      </c>
      <c r="D67994" t="s">
        <v>53499</v>
      </c>
      <c r="E67994" t="s">
        <v>8</v>
      </c>
    </row>
    <row r="67995" spans="1:5" x14ac:dyDescent="0.3">
      <c r="A67995">
        <v>179</v>
      </c>
      <c r="B67995">
        <v>17353</v>
      </c>
      <c r="C67995">
        <v>1</v>
      </c>
      <c r="D67995" t="s">
        <v>53500</v>
      </c>
      <c r="E67995" t="s">
        <v>8</v>
      </c>
    </row>
    <row r="67996" spans="1:5" x14ac:dyDescent="0.3">
      <c r="A67996">
        <v>179</v>
      </c>
      <c r="B67996">
        <v>17353</v>
      </c>
      <c r="C67996">
        <v>2</v>
      </c>
      <c r="D67996" t="s">
        <v>53501</v>
      </c>
      <c r="E67996" t="s">
        <v>6</v>
      </c>
    </row>
    <row r="67997" spans="1:5" x14ac:dyDescent="0.3">
      <c r="A67997">
        <v>179</v>
      </c>
      <c r="B67997">
        <v>17353</v>
      </c>
      <c r="C67997">
        <v>3</v>
      </c>
      <c r="D67997" t="s">
        <v>53502</v>
      </c>
      <c r="E67997" t="s">
        <v>6</v>
      </c>
    </row>
    <row r="67998" spans="1:5" x14ac:dyDescent="0.3">
      <c r="A67998">
        <v>179</v>
      </c>
      <c r="B67998">
        <v>17353</v>
      </c>
      <c r="C67998">
        <v>4</v>
      </c>
      <c r="D67998" t="s">
        <v>53503</v>
      </c>
      <c r="E67998" t="s">
        <v>6</v>
      </c>
    </row>
    <row r="67999" spans="1:5" x14ac:dyDescent="0.3">
      <c r="A67999">
        <v>179</v>
      </c>
      <c r="B67999">
        <v>17354</v>
      </c>
      <c r="C67999">
        <v>1</v>
      </c>
      <c r="D67999" t="s">
        <v>53504</v>
      </c>
      <c r="E67999" t="s">
        <v>8</v>
      </c>
    </row>
    <row r="68000" spans="1:5" x14ac:dyDescent="0.3">
      <c r="A68000">
        <v>179</v>
      </c>
      <c r="B68000">
        <v>17354</v>
      </c>
      <c r="C68000">
        <v>2</v>
      </c>
      <c r="D68000" t="s">
        <v>53505</v>
      </c>
      <c r="E68000" t="s">
        <v>6</v>
      </c>
    </row>
    <row r="68001" spans="1:5" x14ac:dyDescent="0.3">
      <c r="A68001">
        <v>179</v>
      </c>
      <c r="B68001">
        <v>17354</v>
      </c>
      <c r="C68001">
        <v>3</v>
      </c>
      <c r="D68001" t="s">
        <v>53506</v>
      </c>
      <c r="E68001" t="s">
        <v>6</v>
      </c>
    </row>
    <row r="68002" spans="1:5" x14ac:dyDescent="0.3">
      <c r="A68002">
        <v>179</v>
      </c>
      <c r="B68002">
        <v>17354</v>
      </c>
      <c r="C68002">
        <v>4</v>
      </c>
      <c r="D68002" t="s">
        <v>53507</v>
      </c>
      <c r="E68002" t="s">
        <v>6</v>
      </c>
    </row>
    <row r="68003" spans="1:5" x14ac:dyDescent="0.3">
      <c r="A68003">
        <v>179</v>
      </c>
      <c r="B68003">
        <v>17355</v>
      </c>
      <c r="C68003">
        <v>1</v>
      </c>
      <c r="D68003" t="s">
        <v>28784</v>
      </c>
      <c r="E68003" t="s">
        <v>6</v>
      </c>
    </row>
    <row r="68004" spans="1:5" x14ac:dyDescent="0.3">
      <c r="A68004">
        <v>179</v>
      </c>
      <c r="B68004">
        <v>17355</v>
      </c>
      <c r="C68004">
        <v>2</v>
      </c>
      <c r="D68004" t="s">
        <v>53508</v>
      </c>
      <c r="E68004" t="s">
        <v>8</v>
      </c>
    </row>
    <row r="68005" spans="1:5" x14ac:dyDescent="0.3">
      <c r="A68005">
        <v>179</v>
      </c>
      <c r="B68005">
        <v>17355</v>
      </c>
      <c r="C68005">
        <v>3</v>
      </c>
      <c r="D68005" t="s">
        <v>53509</v>
      </c>
      <c r="E68005" t="s">
        <v>6</v>
      </c>
    </row>
    <row r="68006" spans="1:5" x14ac:dyDescent="0.3">
      <c r="A68006">
        <v>179</v>
      </c>
      <c r="B68006">
        <v>17355</v>
      </c>
      <c r="C68006">
        <v>4</v>
      </c>
      <c r="D68006" t="s">
        <v>53510</v>
      </c>
      <c r="E68006" t="s">
        <v>6</v>
      </c>
    </row>
    <row r="68007" spans="1:5" x14ac:dyDescent="0.3">
      <c r="A68007">
        <v>179</v>
      </c>
      <c r="B68007">
        <v>17356</v>
      </c>
      <c r="C68007">
        <v>1</v>
      </c>
      <c r="D68007" t="s">
        <v>53511</v>
      </c>
      <c r="E68007" t="s">
        <v>6</v>
      </c>
    </row>
    <row r="68008" spans="1:5" x14ac:dyDescent="0.3">
      <c r="A68008">
        <v>179</v>
      </c>
      <c r="B68008">
        <v>17356</v>
      </c>
      <c r="C68008">
        <v>2</v>
      </c>
      <c r="D68008" t="s">
        <v>53512</v>
      </c>
      <c r="E68008" t="s">
        <v>6</v>
      </c>
    </row>
    <row r="68009" spans="1:5" x14ac:dyDescent="0.3">
      <c r="A68009">
        <v>179</v>
      </c>
      <c r="B68009">
        <v>17356</v>
      </c>
      <c r="C68009">
        <v>3</v>
      </c>
      <c r="D68009" t="s">
        <v>53513</v>
      </c>
      <c r="E68009" t="s">
        <v>6</v>
      </c>
    </row>
    <row r="68010" spans="1:5" x14ac:dyDescent="0.3">
      <c r="A68010">
        <v>179</v>
      </c>
      <c r="B68010">
        <v>17356</v>
      </c>
      <c r="C68010">
        <v>4</v>
      </c>
      <c r="D68010" t="s">
        <v>53514</v>
      </c>
      <c r="E68010" t="s">
        <v>8</v>
      </c>
    </row>
    <row r="68011" spans="1:5" x14ac:dyDescent="0.3">
      <c r="A68011">
        <v>179</v>
      </c>
      <c r="B68011">
        <v>17357</v>
      </c>
      <c r="C68011">
        <v>1</v>
      </c>
      <c r="D68011" t="s">
        <v>53515</v>
      </c>
      <c r="E68011" t="s">
        <v>6</v>
      </c>
    </row>
    <row r="68012" spans="1:5" x14ac:dyDescent="0.3">
      <c r="A68012">
        <v>179</v>
      </c>
      <c r="B68012">
        <v>17357</v>
      </c>
      <c r="C68012">
        <v>2</v>
      </c>
      <c r="D68012" t="s">
        <v>53516</v>
      </c>
      <c r="E68012" t="s">
        <v>6</v>
      </c>
    </row>
    <row r="68013" spans="1:5" x14ac:dyDescent="0.3">
      <c r="A68013">
        <v>179</v>
      </c>
      <c r="B68013">
        <v>17357</v>
      </c>
      <c r="C68013">
        <v>3</v>
      </c>
      <c r="D68013" t="s">
        <v>53517</v>
      </c>
      <c r="E68013" t="s">
        <v>6</v>
      </c>
    </row>
    <row r="68014" spans="1:5" x14ac:dyDescent="0.3">
      <c r="A68014">
        <v>179</v>
      </c>
      <c r="B68014">
        <v>17357</v>
      </c>
      <c r="C68014">
        <v>4</v>
      </c>
      <c r="D68014" t="s">
        <v>53518</v>
      </c>
      <c r="E68014" t="s">
        <v>8</v>
      </c>
    </row>
    <row r="68015" spans="1:5" x14ac:dyDescent="0.3">
      <c r="A68015">
        <v>179</v>
      </c>
      <c r="B68015">
        <v>17358</v>
      </c>
      <c r="C68015">
        <v>1</v>
      </c>
      <c r="D68015" t="s">
        <v>53519</v>
      </c>
      <c r="E68015" t="s">
        <v>6</v>
      </c>
    </row>
    <row r="68016" spans="1:5" x14ac:dyDescent="0.3">
      <c r="A68016">
        <v>179</v>
      </c>
      <c r="B68016">
        <v>17358</v>
      </c>
      <c r="C68016">
        <v>2</v>
      </c>
      <c r="D68016" t="s">
        <v>53520</v>
      </c>
      <c r="E68016" t="s">
        <v>6</v>
      </c>
    </row>
    <row r="68017" spans="1:5" x14ac:dyDescent="0.3">
      <c r="A68017">
        <v>179</v>
      </c>
      <c r="B68017">
        <v>17358</v>
      </c>
      <c r="C68017">
        <v>3</v>
      </c>
      <c r="D68017" t="s">
        <v>53521</v>
      </c>
      <c r="E68017" t="s">
        <v>8</v>
      </c>
    </row>
    <row r="68018" spans="1:5" x14ac:dyDescent="0.3">
      <c r="A68018">
        <v>179</v>
      </c>
      <c r="B68018">
        <v>17358</v>
      </c>
      <c r="C68018">
        <v>4</v>
      </c>
      <c r="D68018" t="s">
        <v>53522</v>
      </c>
      <c r="E68018" t="s">
        <v>6</v>
      </c>
    </row>
    <row r="68019" spans="1:5" x14ac:dyDescent="0.3">
      <c r="A68019">
        <v>179</v>
      </c>
      <c r="B68019">
        <v>17359</v>
      </c>
      <c r="C68019">
        <v>1</v>
      </c>
      <c r="D68019" t="s">
        <v>3276</v>
      </c>
      <c r="E68019" t="s">
        <v>6</v>
      </c>
    </row>
    <row r="68020" spans="1:5" x14ac:dyDescent="0.3">
      <c r="A68020">
        <v>179</v>
      </c>
      <c r="B68020">
        <v>17359</v>
      </c>
      <c r="C68020">
        <v>2</v>
      </c>
      <c r="D68020" t="s">
        <v>3278</v>
      </c>
      <c r="E68020" t="s">
        <v>6</v>
      </c>
    </row>
    <row r="68021" spans="1:5" x14ac:dyDescent="0.3">
      <c r="A68021">
        <v>179</v>
      </c>
      <c r="B68021">
        <v>17359</v>
      </c>
      <c r="C68021">
        <v>3</v>
      </c>
      <c r="D68021" t="s">
        <v>3279</v>
      </c>
      <c r="E68021" t="s">
        <v>6</v>
      </c>
    </row>
    <row r="68022" spans="1:5" x14ac:dyDescent="0.3">
      <c r="A68022">
        <v>179</v>
      </c>
      <c r="B68022">
        <v>17359</v>
      </c>
      <c r="C68022">
        <v>4</v>
      </c>
      <c r="D68022" t="s">
        <v>36984</v>
      </c>
      <c r="E68022" t="s">
        <v>8</v>
      </c>
    </row>
    <row r="68023" spans="1:5" x14ac:dyDescent="0.3">
      <c r="A68023">
        <v>179</v>
      </c>
      <c r="B68023">
        <v>17360</v>
      </c>
      <c r="C68023">
        <v>1</v>
      </c>
      <c r="D68023" t="s">
        <v>53523</v>
      </c>
      <c r="E68023" t="s">
        <v>6</v>
      </c>
    </row>
    <row r="68024" spans="1:5" x14ac:dyDescent="0.3">
      <c r="A68024">
        <v>179</v>
      </c>
      <c r="B68024">
        <v>17360</v>
      </c>
      <c r="C68024">
        <v>2</v>
      </c>
      <c r="D68024" t="s">
        <v>53524</v>
      </c>
      <c r="E68024" t="s">
        <v>8</v>
      </c>
    </row>
    <row r="68025" spans="1:5" x14ac:dyDescent="0.3">
      <c r="A68025">
        <v>179</v>
      </c>
      <c r="B68025">
        <v>17360</v>
      </c>
      <c r="C68025">
        <v>3</v>
      </c>
      <c r="D68025" t="s">
        <v>53525</v>
      </c>
      <c r="E68025" t="s">
        <v>6</v>
      </c>
    </row>
    <row r="68026" spans="1:5" x14ac:dyDescent="0.3">
      <c r="A68026">
        <v>179</v>
      </c>
      <c r="B68026">
        <v>17360</v>
      </c>
      <c r="C68026">
        <v>4</v>
      </c>
      <c r="D68026" t="s">
        <v>53526</v>
      </c>
      <c r="E68026" t="s">
        <v>6</v>
      </c>
    </row>
    <row r="68027" spans="1:5" x14ac:dyDescent="0.3">
      <c r="A68027">
        <v>180</v>
      </c>
      <c r="B68027">
        <v>17361</v>
      </c>
      <c r="C68027">
        <v>1</v>
      </c>
      <c r="D68027" t="s">
        <v>25863</v>
      </c>
      <c r="E68027" t="s">
        <v>6</v>
      </c>
    </row>
    <row r="68028" spans="1:5" x14ac:dyDescent="0.3">
      <c r="A68028">
        <v>180</v>
      </c>
      <c r="B68028">
        <v>17361</v>
      </c>
      <c r="C68028">
        <v>2</v>
      </c>
      <c r="D68028" t="s">
        <v>25864</v>
      </c>
      <c r="E68028" t="s">
        <v>8</v>
      </c>
    </row>
    <row r="68029" spans="1:5" x14ac:dyDescent="0.3">
      <c r="A68029">
        <v>180</v>
      </c>
      <c r="B68029">
        <v>17361</v>
      </c>
      <c r="C68029">
        <v>3</v>
      </c>
      <c r="D68029" t="s">
        <v>25865</v>
      </c>
      <c r="E68029" t="s">
        <v>6</v>
      </c>
    </row>
    <row r="68030" spans="1:5" x14ac:dyDescent="0.3">
      <c r="A68030">
        <v>180</v>
      </c>
      <c r="B68030">
        <v>17361</v>
      </c>
      <c r="C68030">
        <v>4</v>
      </c>
      <c r="D68030" t="s">
        <v>25866</v>
      </c>
      <c r="E68030" t="s">
        <v>6</v>
      </c>
    </row>
    <row r="68031" spans="1:5" x14ac:dyDescent="0.3">
      <c r="A68031">
        <v>180</v>
      </c>
      <c r="B68031">
        <v>17362</v>
      </c>
      <c r="C68031">
        <v>1</v>
      </c>
      <c r="D68031" t="s">
        <v>25802</v>
      </c>
      <c r="E68031" t="s">
        <v>6</v>
      </c>
    </row>
    <row r="68032" spans="1:5" x14ac:dyDescent="0.3">
      <c r="A68032">
        <v>180</v>
      </c>
      <c r="B68032">
        <v>17362</v>
      </c>
      <c r="C68032">
        <v>2</v>
      </c>
      <c r="D68032" t="s">
        <v>25803</v>
      </c>
      <c r="E68032" t="s">
        <v>6</v>
      </c>
    </row>
    <row r="68033" spans="1:5" x14ac:dyDescent="0.3">
      <c r="A68033">
        <v>180</v>
      </c>
      <c r="B68033">
        <v>17362</v>
      </c>
      <c r="C68033">
        <v>3</v>
      </c>
      <c r="D68033" t="s">
        <v>25804</v>
      </c>
      <c r="E68033" t="s">
        <v>8</v>
      </c>
    </row>
    <row r="68034" spans="1:5" x14ac:dyDescent="0.3">
      <c r="A68034">
        <v>180</v>
      </c>
      <c r="B68034">
        <v>17362</v>
      </c>
      <c r="C68034">
        <v>4</v>
      </c>
      <c r="D68034" t="s">
        <v>25805</v>
      </c>
      <c r="E68034" t="s">
        <v>6</v>
      </c>
    </row>
    <row r="68035" spans="1:5" x14ac:dyDescent="0.3">
      <c r="A68035">
        <v>180</v>
      </c>
      <c r="B68035">
        <v>17363</v>
      </c>
      <c r="C68035">
        <v>1</v>
      </c>
      <c r="D68035" t="s">
        <v>25848</v>
      </c>
      <c r="E68035" t="s">
        <v>6</v>
      </c>
    </row>
    <row r="68036" spans="1:5" x14ac:dyDescent="0.3">
      <c r="A68036">
        <v>180</v>
      </c>
      <c r="B68036">
        <v>17363</v>
      </c>
      <c r="C68036">
        <v>2</v>
      </c>
      <c r="D68036" t="s">
        <v>25849</v>
      </c>
      <c r="E68036" t="s">
        <v>6</v>
      </c>
    </row>
    <row r="68037" spans="1:5" x14ac:dyDescent="0.3">
      <c r="A68037">
        <v>180</v>
      </c>
      <c r="B68037">
        <v>17363</v>
      </c>
      <c r="C68037">
        <v>3</v>
      </c>
      <c r="D68037" t="s">
        <v>25850</v>
      </c>
      <c r="E68037" t="s">
        <v>6</v>
      </c>
    </row>
    <row r="68038" spans="1:5" x14ac:dyDescent="0.3">
      <c r="A68038">
        <v>180</v>
      </c>
      <c r="B68038">
        <v>17363</v>
      </c>
      <c r="C68038">
        <v>4</v>
      </c>
      <c r="D68038" t="s">
        <v>25851</v>
      </c>
      <c r="E68038" t="s">
        <v>8</v>
      </c>
    </row>
    <row r="68039" spans="1:5" x14ac:dyDescent="0.3">
      <c r="A68039">
        <v>180</v>
      </c>
      <c r="B68039">
        <v>17364</v>
      </c>
      <c r="C68039">
        <v>1</v>
      </c>
      <c r="D68039" t="s">
        <v>25852</v>
      </c>
      <c r="E68039" t="s">
        <v>6</v>
      </c>
    </row>
    <row r="68040" spans="1:5" x14ac:dyDescent="0.3">
      <c r="A68040">
        <v>180</v>
      </c>
      <c r="B68040">
        <v>17364</v>
      </c>
      <c r="C68040">
        <v>2</v>
      </c>
      <c r="D68040" t="s">
        <v>25631</v>
      </c>
      <c r="E68040" t="s">
        <v>8</v>
      </c>
    </row>
    <row r="68041" spans="1:5" x14ac:dyDescent="0.3">
      <c r="A68041">
        <v>180</v>
      </c>
      <c r="B68041">
        <v>17364</v>
      </c>
      <c r="C68041">
        <v>3</v>
      </c>
      <c r="D68041" t="s">
        <v>25853</v>
      </c>
      <c r="E68041" t="s">
        <v>6</v>
      </c>
    </row>
    <row r="68042" spans="1:5" x14ac:dyDescent="0.3">
      <c r="A68042">
        <v>180</v>
      </c>
      <c r="B68042">
        <v>17364</v>
      </c>
      <c r="C68042">
        <v>4</v>
      </c>
      <c r="D68042" t="s">
        <v>25854</v>
      </c>
      <c r="E68042" t="s">
        <v>6</v>
      </c>
    </row>
    <row r="68043" spans="1:5" x14ac:dyDescent="0.3">
      <c r="A68043">
        <v>180</v>
      </c>
      <c r="B68043">
        <v>17365</v>
      </c>
      <c r="C68043">
        <v>1</v>
      </c>
      <c r="D68043" t="s">
        <v>25871</v>
      </c>
      <c r="E68043" t="s">
        <v>6</v>
      </c>
    </row>
    <row r="68044" spans="1:5" x14ac:dyDescent="0.3">
      <c r="A68044">
        <v>180</v>
      </c>
      <c r="B68044">
        <v>17365</v>
      </c>
      <c r="C68044">
        <v>2</v>
      </c>
      <c r="D68044" t="s">
        <v>25654</v>
      </c>
      <c r="E68044" t="s">
        <v>8</v>
      </c>
    </row>
    <row r="68045" spans="1:5" x14ac:dyDescent="0.3">
      <c r="A68045">
        <v>180</v>
      </c>
      <c r="B68045">
        <v>17365</v>
      </c>
      <c r="C68045">
        <v>3</v>
      </c>
      <c r="D68045" t="s">
        <v>25872</v>
      </c>
      <c r="E68045" t="s">
        <v>6</v>
      </c>
    </row>
    <row r="68046" spans="1:5" x14ac:dyDescent="0.3">
      <c r="A68046">
        <v>180</v>
      </c>
      <c r="B68046">
        <v>17365</v>
      </c>
      <c r="C68046">
        <v>4</v>
      </c>
      <c r="D68046" t="s">
        <v>25873</v>
      </c>
      <c r="E68046" t="s">
        <v>6</v>
      </c>
    </row>
    <row r="68047" spans="1:5" x14ac:dyDescent="0.3">
      <c r="A68047">
        <v>180</v>
      </c>
      <c r="B68047">
        <v>17366</v>
      </c>
      <c r="C68047">
        <v>1</v>
      </c>
      <c r="D68047" t="s">
        <v>25822</v>
      </c>
      <c r="E68047" t="s">
        <v>6</v>
      </c>
    </row>
    <row r="68048" spans="1:5" x14ac:dyDescent="0.3">
      <c r="A68048">
        <v>180</v>
      </c>
      <c r="B68048">
        <v>17366</v>
      </c>
      <c r="C68048">
        <v>2</v>
      </c>
      <c r="D68048" t="s">
        <v>25823</v>
      </c>
      <c r="E68048" t="s">
        <v>6</v>
      </c>
    </row>
    <row r="68049" spans="1:5" x14ac:dyDescent="0.3">
      <c r="A68049">
        <v>180</v>
      </c>
      <c r="B68049">
        <v>17366</v>
      </c>
      <c r="C68049">
        <v>3</v>
      </c>
      <c r="D68049" t="s">
        <v>25824</v>
      </c>
      <c r="E68049" t="s">
        <v>6</v>
      </c>
    </row>
    <row r="68050" spans="1:5" x14ac:dyDescent="0.3">
      <c r="A68050">
        <v>180</v>
      </c>
      <c r="B68050">
        <v>17366</v>
      </c>
      <c r="C68050">
        <v>4</v>
      </c>
      <c r="D68050" t="s">
        <v>25825</v>
      </c>
      <c r="E68050" t="s">
        <v>8</v>
      </c>
    </row>
    <row r="68051" spans="1:5" x14ac:dyDescent="0.3">
      <c r="A68051">
        <v>180</v>
      </c>
      <c r="B68051">
        <v>17367</v>
      </c>
      <c r="C68051">
        <v>1</v>
      </c>
      <c r="D68051" t="s">
        <v>25867</v>
      </c>
      <c r="E68051" t="s">
        <v>8</v>
      </c>
    </row>
    <row r="68052" spans="1:5" x14ac:dyDescent="0.3">
      <c r="A68052">
        <v>180</v>
      </c>
      <c r="B68052">
        <v>17367</v>
      </c>
      <c r="C68052">
        <v>2</v>
      </c>
      <c r="D68052" t="s">
        <v>25868</v>
      </c>
      <c r="E68052" t="s">
        <v>6</v>
      </c>
    </row>
    <row r="68053" spans="1:5" x14ac:dyDescent="0.3">
      <c r="A68053">
        <v>180</v>
      </c>
      <c r="B68053">
        <v>17367</v>
      </c>
      <c r="C68053">
        <v>3</v>
      </c>
      <c r="D68053" t="s">
        <v>25869</v>
      </c>
      <c r="E68053" t="s">
        <v>6</v>
      </c>
    </row>
    <row r="68054" spans="1:5" x14ac:dyDescent="0.3">
      <c r="A68054">
        <v>180</v>
      </c>
      <c r="B68054">
        <v>17367</v>
      </c>
      <c r="C68054">
        <v>4</v>
      </c>
      <c r="D68054" t="s">
        <v>25870</v>
      </c>
      <c r="E68054" t="s">
        <v>6</v>
      </c>
    </row>
    <row r="68055" spans="1:5" x14ac:dyDescent="0.3">
      <c r="A68055">
        <v>180</v>
      </c>
      <c r="B68055">
        <v>17368</v>
      </c>
      <c r="C68055">
        <v>1</v>
      </c>
      <c r="D68055" t="s">
        <v>25836</v>
      </c>
      <c r="E68055" t="s">
        <v>6</v>
      </c>
    </row>
    <row r="68056" spans="1:5" x14ac:dyDescent="0.3">
      <c r="A68056">
        <v>180</v>
      </c>
      <c r="B68056">
        <v>17368</v>
      </c>
      <c r="C68056">
        <v>2</v>
      </c>
      <c r="D68056" t="s">
        <v>25837</v>
      </c>
      <c r="E68056" t="s">
        <v>6</v>
      </c>
    </row>
    <row r="68057" spans="1:5" x14ac:dyDescent="0.3">
      <c r="A68057">
        <v>180</v>
      </c>
      <c r="B68057">
        <v>17368</v>
      </c>
      <c r="C68057">
        <v>3</v>
      </c>
      <c r="D68057" t="s">
        <v>25838</v>
      </c>
      <c r="E68057" t="s">
        <v>8</v>
      </c>
    </row>
    <row r="68058" spans="1:5" x14ac:dyDescent="0.3">
      <c r="A68058">
        <v>180</v>
      </c>
      <c r="B68058">
        <v>17368</v>
      </c>
      <c r="C68058">
        <v>4</v>
      </c>
      <c r="D68058" t="s">
        <v>25839</v>
      </c>
      <c r="E68058" t="s">
        <v>6</v>
      </c>
    </row>
    <row r="68059" spans="1:5" x14ac:dyDescent="0.3">
      <c r="A68059">
        <v>180</v>
      </c>
      <c r="B68059">
        <v>17369</v>
      </c>
      <c r="C68059">
        <v>1</v>
      </c>
      <c r="D68059" t="s">
        <v>25814</v>
      </c>
      <c r="E68059" t="s">
        <v>8</v>
      </c>
    </row>
    <row r="68060" spans="1:5" x14ac:dyDescent="0.3">
      <c r="A68060">
        <v>180</v>
      </c>
      <c r="B68060">
        <v>17369</v>
      </c>
      <c r="C68060">
        <v>2</v>
      </c>
      <c r="D68060" t="s">
        <v>25815</v>
      </c>
      <c r="E68060" t="s">
        <v>6</v>
      </c>
    </row>
    <row r="68061" spans="1:5" x14ac:dyDescent="0.3">
      <c r="A68061">
        <v>180</v>
      </c>
      <c r="B68061">
        <v>17369</v>
      </c>
      <c r="C68061">
        <v>3</v>
      </c>
      <c r="D68061" t="s">
        <v>25816</v>
      </c>
      <c r="E68061" t="s">
        <v>6</v>
      </c>
    </row>
    <row r="68062" spans="1:5" x14ac:dyDescent="0.3">
      <c r="A68062">
        <v>180</v>
      </c>
      <c r="B68062">
        <v>17369</v>
      </c>
      <c r="C68062">
        <v>4</v>
      </c>
      <c r="D68062" t="s">
        <v>25817</v>
      </c>
      <c r="E68062" t="s">
        <v>6</v>
      </c>
    </row>
    <row r="68063" spans="1:5" x14ac:dyDescent="0.3">
      <c r="A68063">
        <v>180</v>
      </c>
      <c r="B68063">
        <v>17370</v>
      </c>
      <c r="C68063">
        <v>1</v>
      </c>
      <c r="D68063" t="s">
        <v>25832</v>
      </c>
      <c r="E68063" t="s">
        <v>6</v>
      </c>
    </row>
    <row r="68064" spans="1:5" x14ac:dyDescent="0.3">
      <c r="A68064">
        <v>180</v>
      </c>
      <c r="B68064">
        <v>17370</v>
      </c>
      <c r="C68064">
        <v>2</v>
      </c>
      <c r="D68064" t="s">
        <v>25833</v>
      </c>
      <c r="E68064" t="s">
        <v>8</v>
      </c>
    </row>
    <row r="68065" spans="1:5" x14ac:dyDescent="0.3">
      <c r="A68065">
        <v>180</v>
      </c>
      <c r="B68065">
        <v>17370</v>
      </c>
      <c r="C68065">
        <v>3</v>
      </c>
      <c r="D68065" t="s">
        <v>25834</v>
      </c>
      <c r="E68065" t="s">
        <v>6</v>
      </c>
    </row>
    <row r="68066" spans="1:5" x14ac:dyDescent="0.3">
      <c r="A68066">
        <v>180</v>
      </c>
      <c r="B68066">
        <v>17370</v>
      </c>
      <c r="C68066">
        <v>4</v>
      </c>
      <c r="D68066" t="s">
        <v>25835</v>
      </c>
      <c r="E68066" t="s">
        <v>6</v>
      </c>
    </row>
    <row r="68067" spans="1:5" x14ac:dyDescent="0.3">
      <c r="A68067">
        <v>180</v>
      </c>
      <c r="B68067">
        <v>17371</v>
      </c>
      <c r="C68067">
        <v>1</v>
      </c>
      <c r="D68067" t="s">
        <v>25855</v>
      </c>
      <c r="E68067" t="s">
        <v>6</v>
      </c>
    </row>
    <row r="68068" spans="1:5" x14ac:dyDescent="0.3">
      <c r="A68068">
        <v>180</v>
      </c>
      <c r="B68068">
        <v>17371</v>
      </c>
      <c r="C68068">
        <v>2</v>
      </c>
      <c r="D68068" t="s">
        <v>25856</v>
      </c>
      <c r="E68068" t="s">
        <v>8</v>
      </c>
    </row>
    <row r="68069" spans="1:5" x14ac:dyDescent="0.3">
      <c r="A68069">
        <v>180</v>
      </c>
      <c r="B68069">
        <v>17371</v>
      </c>
      <c r="C68069">
        <v>3</v>
      </c>
      <c r="D68069" t="s">
        <v>25857</v>
      </c>
      <c r="E68069" t="s">
        <v>6</v>
      </c>
    </row>
    <row r="68070" spans="1:5" x14ac:dyDescent="0.3">
      <c r="A68070">
        <v>180</v>
      </c>
      <c r="B68070">
        <v>17371</v>
      </c>
      <c r="C68070">
        <v>4</v>
      </c>
      <c r="D68070" t="s">
        <v>53527</v>
      </c>
      <c r="E68070" t="s">
        <v>6</v>
      </c>
    </row>
    <row r="68071" spans="1:5" x14ac:dyDescent="0.3">
      <c r="A68071">
        <v>180</v>
      </c>
      <c r="B68071">
        <v>17372</v>
      </c>
      <c r="C68071">
        <v>1</v>
      </c>
      <c r="D68071" t="s">
        <v>25844</v>
      </c>
      <c r="E68071" t="s">
        <v>8</v>
      </c>
    </row>
    <row r="68072" spans="1:5" x14ac:dyDescent="0.3">
      <c r="A68072">
        <v>180</v>
      </c>
      <c r="B68072">
        <v>17372</v>
      </c>
      <c r="C68072">
        <v>2</v>
      </c>
      <c r="D68072" t="s">
        <v>25845</v>
      </c>
      <c r="E68072" t="s">
        <v>6</v>
      </c>
    </row>
    <row r="68073" spans="1:5" x14ac:dyDescent="0.3">
      <c r="A68073">
        <v>180</v>
      </c>
      <c r="B68073">
        <v>17372</v>
      </c>
      <c r="C68073">
        <v>3</v>
      </c>
      <c r="D68073" t="s">
        <v>25846</v>
      </c>
      <c r="E68073" t="s">
        <v>6</v>
      </c>
    </row>
    <row r="68074" spans="1:5" x14ac:dyDescent="0.3">
      <c r="A68074">
        <v>180</v>
      </c>
      <c r="B68074">
        <v>17372</v>
      </c>
      <c r="C68074">
        <v>4</v>
      </c>
      <c r="D68074" t="s">
        <v>25847</v>
      </c>
      <c r="E68074" t="s">
        <v>6</v>
      </c>
    </row>
    <row r="68075" spans="1:5" x14ac:dyDescent="0.3">
      <c r="A68075">
        <v>180</v>
      </c>
      <c r="B68075">
        <v>17373</v>
      </c>
      <c r="C68075">
        <v>1</v>
      </c>
      <c r="D68075" t="s">
        <v>25806</v>
      </c>
      <c r="E68075" t="s">
        <v>6</v>
      </c>
    </row>
    <row r="68076" spans="1:5" x14ac:dyDescent="0.3">
      <c r="A68076">
        <v>180</v>
      </c>
      <c r="B68076">
        <v>17373</v>
      </c>
      <c r="C68076">
        <v>2</v>
      </c>
      <c r="D68076" t="s">
        <v>25807</v>
      </c>
      <c r="E68076" t="s">
        <v>6</v>
      </c>
    </row>
    <row r="68077" spans="1:5" x14ac:dyDescent="0.3">
      <c r="A68077">
        <v>180</v>
      </c>
      <c r="B68077">
        <v>17373</v>
      </c>
      <c r="C68077">
        <v>3</v>
      </c>
      <c r="D68077" t="s">
        <v>25808</v>
      </c>
      <c r="E68077" t="s">
        <v>8</v>
      </c>
    </row>
    <row r="68078" spans="1:5" x14ac:dyDescent="0.3">
      <c r="A68078">
        <v>180</v>
      </c>
      <c r="B68078">
        <v>17373</v>
      </c>
      <c r="C68078">
        <v>4</v>
      </c>
      <c r="D68078" t="s">
        <v>25809</v>
      </c>
      <c r="E68078" t="s">
        <v>6</v>
      </c>
    </row>
    <row r="68079" spans="1:5" x14ac:dyDescent="0.3">
      <c r="A68079">
        <v>180</v>
      </c>
      <c r="B68079">
        <v>17374</v>
      </c>
      <c r="C68079">
        <v>1</v>
      </c>
      <c r="D68079" t="s">
        <v>53528</v>
      </c>
      <c r="E68079" t="s">
        <v>6</v>
      </c>
    </row>
    <row r="68080" spans="1:5" x14ac:dyDescent="0.3">
      <c r="A68080">
        <v>180</v>
      </c>
      <c r="B68080">
        <v>17374</v>
      </c>
      <c r="C68080">
        <v>2</v>
      </c>
      <c r="D68080" t="s">
        <v>53529</v>
      </c>
      <c r="E68080" t="s">
        <v>6</v>
      </c>
    </row>
    <row r="68081" spans="1:5" x14ac:dyDescent="0.3">
      <c r="A68081">
        <v>180</v>
      </c>
      <c r="B68081">
        <v>17374</v>
      </c>
      <c r="C68081">
        <v>3</v>
      </c>
      <c r="D68081" t="s">
        <v>53530</v>
      </c>
      <c r="E68081" t="s">
        <v>6</v>
      </c>
    </row>
    <row r="68082" spans="1:5" x14ac:dyDescent="0.3">
      <c r="A68082">
        <v>180</v>
      </c>
      <c r="B68082">
        <v>17374</v>
      </c>
      <c r="C68082">
        <v>4</v>
      </c>
      <c r="D68082" t="s">
        <v>53531</v>
      </c>
      <c r="E68082" t="s">
        <v>8</v>
      </c>
    </row>
    <row r="68083" spans="1:5" x14ac:dyDescent="0.3">
      <c r="A68083">
        <v>180</v>
      </c>
      <c r="B68083">
        <v>17375</v>
      </c>
      <c r="C68083">
        <v>1</v>
      </c>
      <c r="D68083" t="s">
        <v>3639</v>
      </c>
      <c r="E68083" t="s">
        <v>6</v>
      </c>
    </row>
    <row r="68084" spans="1:5" x14ac:dyDescent="0.3">
      <c r="A68084">
        <v>180</v>
      </c>
      <c r="B68084">
        <v>17375</v>
      </c>
      <c r="C68084">
        <v>2</v>
      </c>
      <c r="D68084" t="s">
        <v>4489</v>
      </c>
      <c r="E68084" t="s">
        <v>6</v>
      </c>
    </row>
    <row r="68085" spans="1:5" x14ac:dyDescent="0.3">
      <c r="A68085">
        <v>180</v>
      </c>
      <c r="B68085">
        <v>17375</v>
      </c>
      <c r="C68085">
        <v>3</v>
      </c>
      <c r="D68085" t="s">
        <v>25830</v>
      </c>
      <c r="E68085" t="s">
        <v>8</v>
      </c>
    </row>
    <row r="68086" spans="1:5" x14ac:dyDescent="0.3">
      <c r="A68086">
        <v>180</v>
      </c>
      <c r="B68086">
        <v>17375</v>
      </c>
      <c r="C68086">
        <v>4</v>
      </c>
      <c r="D68086" t="s">
        <v>25831</v>
      </c>
      <c r="E68086" t="s">
        <v>6</v>
      </c>
    </row>
    <row r="68087" spans="1:5" x14ac:dyDescent="0.3">
      <c r="A68087">
        <v>180</v>
      </c>
      <c r="B68087">
        <v>17376</v>
      </c>
      <c r="C68087">
        <v>1</v>
      </c>
      <c r="D68087" t="s">
        <v>25826</v>
      </c>
      <c r="E68087" t="s">
        <v>8</v>
      </c>
    </row>
    <row r="68088" spans="1:5" x14ac:dyDescent="0.3">
      <c r="A68088">
        <v>180</v>
      </c>
      <c r="B68088">
        <v>17376</v>
      </c>
      <c r="C68088">
        <v>2</v>
      </c>
      <c r="D68088" t="s">
        <v>25827</v>
      </c>
      <c r="E68088" t="s">
        <v>6</v>
      </c>
    </row>
    <row r="68089" spans="1:5" x14ac:dyDescent="0.3">
      <c r="A68089">
        <v>180</v>
      </c>
      <c r="B68089">
        <v>17376</v>
      </c>
      <c r="C68089">
        <v>3</v>
      </c>
      <c r="D68089" t="s">
        <v>25828</v>
      </c>
      <c r="E68089" t="s">
        <v>6</v>
      </c>
    </row>
    <row r="68090" spans="1:5" x14ac:dyDescent="0.3">
      <c r="A68090">
        <v>180</v>
      </c>
      <c r="B68090">
        <v>17376</v>
      </c>
      <c r="C68090">
        <v>4</v>
      </c>
      <c r="D68090" t="s">
        <v>25829</v>
      </c>
      <c r="E68090" t="s">
        <v>6</v>
      </c>
    </row>
    <row r="68091" spans="1:5" x14ac:dyDescent="0.3">
      <c r="A68091">
        <v>180</v>
      </c>
      <c r="B68091">
        <v>17377</v>
      </c>
      <c r="C68091">
        <v>1</v>
      </c>
      <c r="D68091" t="s">
        <v>25810</v>
      </c>
      <c r="E68091" t="s">
        <v>6</v>
      </c>
    </row>
    <row r="68092" spans="1:5" x14ac:dyDescent="0.3">
      <c r="A68092">
        <v>180</v>
      </c>
      <c r="B68092">
        <v>17377</v>
      </c>
      <c r="C68092">
        <v>2</v>
      </c>
      <c r="D68092" t="s">
        <v>25811</v>
      </c>
      <c r="E68092" t="s">
        <v>6</v>
      </c>
    </row>
    <row r="68093" spans="1:5" x14ac:dyDescent="0.3">
      <c r="A68093">
        <v>180</v>
      </c>
      <c r="B68093">
        <v>17377</v>
      </c>
      <c r="C68093">
        <v>3</v>
      </c>
      <c r="D68093" t="s">
        <v>53532</v>
      </c>
      <c r="E68093" t="s">
        <v>6</v>
      </c>
    </row>
    <row r="68094" spans="1:5" x14ac:dyDescent="0.3">
      <c r="A68094">
        <v>180</v>
      </c>
      <c r="B68094">
        <v>17377</v>
      </c>
      <c r="C68094">
        <v>4</v>
      </c>
      <c r="D68094" t="s">
        <v>53533</v>
      </c>
      <c r="E68094" t="s">
        <v>8</v>
      </c>
    </row>
    <row r="68095" spans="1:5" x14ac:dyDescent="0.3">
      <c r="A68095">
        <v>180</v>
      </c>
      <c r="B68095">
        <v>17378</v>
      </c>
      <c r="C68095">
        <v>1</v>
      </c>
      <c r="D68095" t="s">
        <v>25859</v>
      </c>
      <c r="E68095" t="s">
        <v>6</v>
      </c>
    </row>
    <row r="68096" spans="1:5" x14ac:dyDescent="0.3">
      <c r="A68096">
        <v>180</v>
      </c>
      <c r="B68096">
        <v>17378</v>
      </c>
      <c r="C68096">
        <v>2</v>
      </c>
      <c r="D68096" t="s">
        <v>25860</v>
      </c>
      <c r="E68096" t="s">
        <v>6</v>
      </c>
    </row>
    <row r="68097" spans="1:5" x14ac:dyDescent="0.3">
      <c r="A68097">
        <v>180</v>
      </c>
      <c r="B68097">
        <v>17378</v>
      </c>
      <c r="C68097">
        <v>3</v>
      </c>
      <c r="D68097" t="s">
        <v>25861</v>
      </c>
      <c r="E68097" t="s">
        <v>8</v>
      </c>
    </row>
    <row r="68098" spans="1:5" x14ac:dyDescent="0.3">
      <c r="A68098">
        <v>180</v>
      </c>
      <c r="B68098">
        <v>17378</v>
      </c>
      <c r="C68098">
        <v>4</v>
      </c>
      <c r="D68098" t="s">
        <v>25862</v>
      </c>
      <c r="E68098" t="s">
        <v>6</v>
      </c>
    </row>
    <row r="68099" spans="1:5" x14ac:dyDescent="0.3">
      <c r="A68099">
        <v>180</v>
      </c>
      <c r="B68099">
        <v>17379</v>
      </c>
      <c r="C68099">
        <v>1</v>
      </c>
      <c r="D68099" t="s">
        <v>25840</v>
      </c>
      <c r="E68099" t="s">
        <v>6</v>
      </c>
    </row>
    <row r="68100" spans="1:5" x14ac:dyDescent="0.3">
      <c r="A68100">
        <v>180</v>
      </c>
      <c r="B68100">
        <v>17379</v>
      </c>
      <c r="C68100">
        <v>2</v>
      </c>
      <c r="D68100" t="s">
        <v>25841</v>
      </c>
      <c r="E68100" t="s">
        <v>8</v>
      </c>
    </row>
    <row r="68101" spans="1:5" x14ac:dyDescent="0.3">
      <c r="A68101">
        <v>180</v>
      </c>
      <c r="B68101">
        <v>17379</v>
      </c>
      <c r="C68101">
        <v>3</v>
      </c>
      <c r="D68101" t="s">
        <v>53534</v>
      </c>
      <c r="E68101" t="s">
        <v>6</v>
      </c>
    </row>
    <row r="68102" spans="1:5" x14ac:dyDescent="0.3">
      <c r="A68102">
        <v>180</v>
      </c>
      <c r="B68102">
        <v>17379</v>
      </c>
      <c r="C68102">
        <v>4</v>
      </c>
      <c r="D68102" t="s">
        <v>25843</v>
      </c>
      <c r="E68102" t="s">
        <v>6</v>
      </c>
    </row>
    <row r="68103" spans="1:5" x14ac:dyDescent="0.3">
      <c r="A68103">
        <v>180</v>
      </c>
      <c r="B68103">
        <v>17380</v>
      </c>
      <c r="C68103">
        <v>1</v>
      </c>
      <c r="D68103" t="s">
        <v>25818</v>
      </c>
      <c r="E68103" t="s">
        <v>6</v>
      </c>
    </row>
    <row r="68104" spans="1:5" x14ac:dyDescent="0.3">
      <c r="A68104">
        <v>180</v>
      </c>
      <c r="B68104">
        <v>17380</v>
      </c>
      <c r="C68104">
        <v>2</v>
      </c>
      <c r="D68104" t="s">
        <v>25819</v>
      </c>
      <c r="E68104" t="s">
        <v>6</v>
      </c>
    </row>
    <row r="68105" spans="1:5" x14ac:dyDescent="0.3">
      <c r="A68105">
        <v>180</v>
      </c>
      <c r="B68105">
        <v>17380</v>
      </c>
      <c r="C68105">
        <v>3</v>
      </c>
      <c r="D68105" t="s">
        <v>25820</v>
      </c>
      <c r="E68105" t="s">
        <v>6</v>
      </c>
    </row>
    <row r="68106" spans="1:5" x14ac:dyDescent="0.3">
      <c r="A68106">
        <v>180</v>
      </c>
      <c r="B68106">
        <v>17380</v>
      </c>
      <c r="C68106">
        <v>4</v>
      </c>
      <c r="D68106" t="s">
        <v>25821</v>
      </c>
      <c r="E68106" t="s">
        <v>8</v>
      </c>
    </row>
    <row r="68107" spans="1:5" x14ac:dyDescent="0.3">
      <c r="A68107">
        <v>180</v>
      </c>
      <c r="B68107">
        <v>17383</v>
      </c>
      <c r="C68107">
        <v>1</v>
      </c>
      <c r="D68107" t="s">
        <v>53535</v>
      </c>
      <c r="E68107" t="s">
        <v>8</v>
      </c>
    </row>
    <row r="68108" spans="1:5" x14ac:dyDescent="0.3">
      <c r="A68108">
        <v>180</v>
      </c>
      <c r="B68108">
        <v>17383</v>
      </c>
      <c r="C68108">
        <v>2</v>
      </c>
      <c r="D68108" t="s">
        <v>53536</v>
      </c>
      <c r="E68108" t="s">
        <v>6</v>
      </c>
    </row>
    <row r="68109" spans="1:5" x14ac:dyDescent="0.3">
      <c r="A68109">
        <v>180</v>
      </c>
      <c r="B68109">
        <v>17383</v>
      </c>
      <c r="C68109">
        <v>3</v>
      </c>
      <c r="D68109" t="s">
        <v>53537</v>
      </c>
      <c r="E68109" t="s">
        <v>6</v>
      </c>
    </row>
    <row r="68110" spans="1:5" x14ac:dyDescent="0.3">
      <c r="A68110">
        <v>180</v>
      </c>
      <c r="B68110">
        <v>17383</v>
      </c>
      <c r="C68110">
        <v>4</v>
      </c>
      <c r="D68110" t="s">
        <v>53538</v>
      </c>
      <c r="E68110" t="s">
        <v>6</v>
      </c>
    </row>
    <row r="68111" spans="1:5" x14ac:dyDescent="0.3">
      <c r="A68111">
        <v>180</v>
      </c>
      <c r="B68111">
        <v>17384</v>
      </c>
      <c r="C68111">
        <v>1</v>
      </c>
      <c r="D68111" t="s">
        <v>53539</v>
      </c>
      <c r="E68111" t="s">
        <v>6</v>
      </c>
    </row>
    <row r="68112" spans="1:5" x14ac:dyDescent="0.3">
      <c r="A68112">
        <v>180</v>
      </c>
      <c r="B68112">
        <v>17384</v>
      </c>
      <c r="C68112">
        <v>2</v>
      </c>
      <c r="D68112" t="s">
        <v>53540</v>
      </c>
      <c r="E68112" t="s">
        <v>8</v>
      </c>
    </row>
    <row r="68113" spans="1:5" x14ac:dyDescent="0.3">
      <c r="A68113">
        <v>180</v>
      </c>
      <c r="B68113">
        <v>17384</v>
      </c>
      <c r="C68113">
        <v>3</v>
      </c>
      <c r="D68113" t="s">
        <v>53541</v>
      </c>
      <c r="E68113" t="s">
        <v>6</v>
      </c>
    </row>
    <row r="68114" spans="1:5" x14ac:dyDescent="0.3">
      <c r="A68114">
        <v>180</v>
      </c>
      <c r="B68114">
        <v>17384</v>
      </c>
      <c r="C68114">
        <v>4</v>
      </c>
      <c r="D68114" t="s">
        <v>53542</v>
      </c>
      <c r="E68114" t="s">
        <v>6</v>
      </c>
    </row>
    <row r="68115" spans="1:5" x14ac:dyDescent="0.3">
      <c r="A68115">
        <v>180</v>
      </c>
      <c r="B68115">
        <v>17385</v>
      </c>
      <c r="C68115">
        <v>1</v>
      </c>
      <c r="D68115" t="s">
        <v>53543</v>
      </c>
      <c r="E68115" t="s">
        <v>6</v>
      </c>
    </row>
    <row r="68116" spans="1:5" x14ac:dyDescent="0.3">
      <c r="A68116">
        <v>180</v>
      </c>
      <c r="B68116">
        <v>17385</v>
      </c>
      <c r="C68116">
        <v>2</v>
      </c>
      <c r="D68116" t="s">
        <v>53544</v>
      </c>
      <c r="E68116" t="s">
        <v>6</v>
      </c>
    </row>
    <row r="68117" spans="1:5" x14ac:dyDescent="0.3">
      <c r="A68117">
        <v>180</v>
      </c>
      <c r="B68117">
        <v>17385</v>
      </c>
      <c r="C68117">
        <v>3</v>
      </c>
      <c r="D68117" t="s">
        <v>53545</v>
      </c>
      <c r="E68117" t="s">
        <v>8</v>
      </c>
    </row>
    <row r="68118" spans="1:5" x14ac:dyDescent="0.3">
      <c r="A68118">
        <v>180</v>
      </c>
      <c r="B68118">
        <v>17385</v>
      </c>
      <c r="C68118">
        <v>4</v>
      </c>
      <c r="D68118" t="s">
        <v>53546</v>
      </c>
      <c r="E68118" t="s">
        <v>6</v>
      </c>
    </row>
    <row r="68119" spans="1:5" x14ac:dyDescent="0.3">
      <c r="A68119">
        <v>180</v>
      </c>
      <c r="B68119">
        <v>17386</v>
      </c>
      <c r="C68119">
        <v>1</v>
      </c>
      <c r="D68119" t="s">
        <v>2103</v>
      </c>
      <c r="E68119" t="s">
        <v>6</v>
      </c>
    </row>
    <row r="68120" spans="1:5" x14ac:dyDescent="0.3">
      <c r="A68120">
        <v>180</v>
      </c>
      <c r="B68120">
        <v>17386</v>
      </c>
      <c r="C68120">
        <v>2</v>
      </c>
      <c r="D68120" t="s">
        <v>27557</v>
      </c>
      <c r="E68120" t="s">
        <v>6</v>
      </c>
    </row>
    <row r="68121" spans="1:5" x14ac:dyDescent="0.3">
      <c r="A68121">
        <v>180</v>
      </c>
      <c r="B68121">
        <v>17386</v>
      </c>
      <c r="C68121">
        <v>3</v>
      </c>
      <c r="D68121" t="s">
        <v>1747</v>
      </c>
      <c r="E68121" t="s">
        <v>6</v>
      </c>
    </row>
    <row r="68122" spans="1:5" x14ac:dyDescent="0.3">
      <c r="A68122">
        <v>180</v>
      </c>
      <c r="B68122">
        <v>17386</v>
      </c>
      <c r="C68122">
        <v>4</v>
      </c>
      <c r="D68122" t="s">
        <v>153</v>
      </c>
      <c r="E68122" t="s">
        <v>8</v>
      </c>
    </row>
    <row r="68123" spans="1:5" x14ac:dyDescent="0.3">
      <c r="A68123">
        <v>180</v>
      </c>
      <c r="B68123">
        <v>17388</v>
      </c>
      <c r="C68123">
        <v>1</v>
      </c>
      <c r="D68123" t="s">
        <v>53547</v>
      </c>
      <c r="E68123" t="s">
        <v>6</v>
      </c>
    </row>
    <row r="68124" spans="1:5" x14ac:dyDescent="0.3">
      <c r="A68124">
        <v>180</v>
      </c>
      <c r="B68124">
        <v>17388</v>
      </c>
      <c r="C68124">
        <v>2</v>
      </c>
      <c r="D68124" t="s">
        <v>53548</v>
      </c>
      <c r="E68124" t="s">
        <v>8</v>
      </c>
    </row>
    <row r="68125" spans="1:5" x14ac:dyDescent="0.3">
      <c r="A68125">
        <v>180</v>
      </c>
      <c r="B68125">
        <v>17388</v>
      </c>
      <c r="C68125">
        <v>3</v>
      </c>
      <c r="D68125" t="s">
        <v>53549</v>
      </c>
      <c r="E68125" t="s">
        <v>6</v>
      </c>
    </row>
    <row r="68126" spans="1:5" x14ac:dyDescent="0.3">
      <c r="A68126">
        <v>180</v>
      </c>
      <c r="B68126">
        <v>17388</v>
      </c>
      <c r="C68126">
        <v>4</v>
      </c>
      <c r="D68126" t="s">
        <v>53550</v>
      </c>
      <c r="E68126" t="s">
        <v>6</v>
      </c>
    </row>
    <row r="68127" spans="1:5" x14ac:dyDescent="0.3">
      <c r="A68127">
        <v>180</v>
      </c>
      <c r="B68127">
        <v>17389</v>
      </c>
      <c r="C68127">
        <v>1</v>
      </c>
      <c r="D68127" t="s">
        <v>45689</v>
      </c>
      <c r="E68127" t="s">
        <v>6</v>
      </c>
    </row>
    <row r="68128" spans="1:5" x14ac:dyDescent="0.3">
      <c r="A68128">
        <v>180</v>
      </c>
      <c r="B68128">
        <v>17389</v>
      </c>
      <c r="C68128">
        <v>2</v>
      </c>
      <c r="D68128" t="s">
        <v>53551</v>
      </c>
      <c r="E68128" t="s">
        <v>6</v>
      </c>
    </row>
    <row r="68129" spans="1:5" x14ac:dyDescent="0.3">
      <c r="A68129">
        <v>180</v>
      </c>
      <c r="B68129">
        <v>17389</v>
      </c>
      <c r="C68129">
        <v>3</v>
      </c>
      <c r="D68129" t="s">
        <v>43003</v>
      </c>
      <c r="E68129" t="s">
        <v>6</v>
      </c>
    </row>
    <row r="68130" spans="1:5" x14ac:dyDescent="0.3">
      <c r="A68130">
        <v>180</v>
      </c>
      <c r="B68130">
        <v>17389</v>
      </c>
      <c r="C68130">
        <v>4</v>
      </c>
      <c r="D68130" t="s">
        <v>53552</v>
      </c>
      <c r="E68130" t="s">
        <v>8</v>
      </c>
    </row>
    <row r="68131" spans="1:5" x14ac:dyDescent="0.3">
      <c r="A68131">
        <v>180</v>
      </c>
      <c r="B68131">
        <v>17390</v>
      </c>
      <c r="C68131">
        <v>1</v>
      </c>
      <c r="D68131" t="s">
        <v>53553</v>
      </c>
      <c r="E68131" t="s">
        <v>8</v>
      </c>
    </row>
    <row r="68132" spans="1:5" x14ac:dyDescent="0.3">
      <c r="A68132">
        <v>180</v>
      </c>
      <c r="B68132">
        <v>17390</v>
      </c>
      <c r="C68132">
        <v>2</v>
      </c>
      <c r="D68132" t="s">
        <v>53554</v>
      </c>
      <c r="E68132" t="s">
        <v>6</v>
      </c>
    </row>
    <row r="68133" spans="1:5" x14ac:dyDescent="0.3">
      <c r="A68133">
        <v>180</v>
      </c>
      <c r="B68133">
        <v>17390</v>
      </c>
      <c r="C68133">
        <v>3</v>
      </c>
      <c r="D68133" t="s">
        <v>53555</v>
      </c>
      <c r="E68133" t="s">
        <v>6</v>
      </c>
    </row>
    <row r="68134" spans="1:5" x14ac:dyDescent="0.3">
      <c r="A68134">
        <v>180</v>
      </c>
      <c r="B68134">
        <v>17390</v>
      </c>
      <c r="C68134">
        <v>4</v>
      </c>
      <c r="D68134" t="s">
        <v>53556</v>
      </c>
      <c r="E68134" t="s">
        <v>6</v>
      </c>
    </row>
    <row r="68135" spans="1:5" x14ac:dyDescent="0.3">
      <c r="A68135">
        <v>180</v>
      </c>
      <c r="B68135">
        <v>17391</v>
      </c>
      <c r="C68135">
        <v>1</v>
      </c>
      <c r="D68135" t="s">
        <v>53557</v>
      </c>
      <c r="E68135" t="s">
        <v>6</v>
      </c>
    </row>
    <row r="68136" spans="1:5" x14ac:dyDescent="0.3">
      <c r="A68136">
        <v>180</v>
      </c>
      <c r="B68136">
        <v>17391</v>
      </c>
      <c r="C68136">
        <v>2</v>
      </c>
      <c r="D68136" t="s">
        <v>53558</v>
      </c>
      <c r="E68136" t="s">
        <v>8</v>
      </c>
    </row>
    <row r="68137" spans="1:5" x14ac:dyDescent="0.3">
      <c r="A68137">
        <v>180</v>
      </c>
      <c r="B68137">
        <v>17391</v>
      </c>
      <c r="C68137">
        <v>3</v>
      </c>
      <c r="D68137" t="s">
        <v>53559</v>
      </c>
      <c r="E68137" t="s">
        <v>6</v>
      </c>
    </row>
    <row r="68138" spans="1:5" x14ac:dyDescent="0.3">
      <c r="A68138">
        <v>180</v>
      </c>
      <c r="B68138">
        <v>17392</v>
      </c>
      <c r="C68138">
        <v>1</v>
      </c>
      <c r="D68138" t="s">
        <v>53560</v>
      </c>
      <c r="E68138" t="s">
        <v>6</v>
      </c>
    </row>
    <row r="68139" spans="1:5" x14ac:dyDescent="0.3">
      <c r="A68139">
        <v>180</v>
      </c>
      <c r="B68139">
        <v>17392</v>
      </c>
      <c r="C68139">
        <v>2</v>
      </c>
      <c r="D68139" t="s">
        <v>12832</v>
      </c>
      <c r="E68139" t="s">
        <v>8</v>
      </c>
    </row>
    <row r="68140" spans="1:5" x14ac:dyDescent="0.3">
      <c r="A68140">
        <v>180</v>
      </c>
      <c r="B68140">
        <v>17392</v>
      </c>
      <c r="C68140">
        <v>3</v>
      </c>
      <c r="D68140" t="s">
        <v>53561</v>
      </c>
      <c r="E68140" t="s">
        <v>6</v>
      </c>
    </row>
    <row r="68141" spans="1:5" x14ac:dyDescent="0.3">
      <c r="A68141">
        <v>180</v>
      </c>
      <c r="B68141">
        <v>17392</v>
      </c>
      <c r="C68141">
        <v>4</v>
      </c>
      <c r="D68141" t="s">
        <v>53562</v>
      </c>
      <c r="E68141" t="s">
        <v>6</v>
      </c>
    </row>
    <row r="68142" spans="1:5" x14ac:dyDescent="0.3">
      <c r="A68142">
        <v>180</v>
      </c>
      <c r="B68142">
        <v>17393</v>
      </c>
      <c r="C68142">
        <v>1</v>
      </c>
      <c r="D68142" t="s">
        <v>53563</v>
      </c>
      <c r="E68142" t="s">
        <v>6</v>
      </c>
    </row>
    <row r="68143" spans="1:5" x14ac:dyDescent="0.3">
      <c r="A68143">
        <v>180</v>
      </c>
      <c r="B68143">
        <v>17393</v>
      </c>
      <c r="C68143">
        <v>2</v>
      </c>
      <c r="D68143" t="s">
        <v>18403</v>
      </c>
      <c r="E68143" t="s">
        <v>6</v>
      </c>
    </row>
    <row r="68144" spans="1:5" x14ac:dyDescent="0.3">
      <c r="A68144">
        <v>180</v>
      </c>
      <c r="B68144">
        <v>17393</v>
      </c>
      <c r="C68144">
        <v>3</v>
      </c>
      <c r="D68144" t="s">
        <v>18404</v>
      </c>
      <c r="E68144" t="s">
        <v>6</v>
      </c>
    </row>
    <row r="68145" spans="1:5" x14ac:dyDescent="0.3">
      <c r="A68145">
        <v>180</v>
      </c>
      <c r="B68145">
        <v>17393</v>
      </c>
      <c r="C68145">
        <v>4</v>
      </c>
      <c r="D68145" t="s">
        <v>53564</v>
      </c>
      <c r="E68145" t="s">
        <v>8</v>
      </c>
    </row>
    <row r="68146" spans="1:5" x14ac:dyDescent="0.3">
      <c r="A68146">
        <v>180</v>
      </c>
      <c r="B68146">
        <v>17394</v>
      </c>
      <c r="C68146">
        <v>1</v>
      </c>
      <c r="D68146" t="s">
        <v>443</v>
      </c>
      <c r="E68146" t="s">
        <v>6</v>
      </c>
    </row>
    <row r="68147" spans="1:5" x14ac:dyDescent="0.3">
      <c r="A68147">
        <v>180</v>
      </c>
      <c r="B68147">
        <v>17394</v>
      </c>
      <c r="C68147">
        <v>2</v>
      </c>
      <c r="D68147" t="s">
        <v>444</v>
      </c>
      <c r="E68147" t="s">
        <v>6</v>
      </c>
    </row>
    <row r="68148" spans="1:5" x14ac:dyDescent="0.3">
      <c r="A68148">
        <v>180</v>
      </c>
      <c r="B68148">
        <v>17394</v>
      </c>
      <c r="C68148">
        <v>3</v>
      </c>
      <c r="D68148" t="s">
        <v>322</v>
      </c>
      <c r="E68148" t="s">
        <v>8</v>
      </c>
    </row>
    <row r="68149" spans="1:5" x14ac:dyDescent="0.3">
      <c r="A68149">
        <v>180</v>
      </c>
      <c r="B68149">
        <v>17394</v>
      </c>
      <c r="C68149">
        <v>4</v>
      </c>
      <c r="D68149" t="s">
        <v>1112</v>
      </c>
      <c r="E68149" t="s">
        <v>6</v>
      </c>
    </row>
    <row r="68150" spans="1:5" x14ac:dyDescent="0.3">
      <c r="A68150">
        <v>180</v>
      </c>
      <c r="B68150">
        <v>17395</v>
      </c>
      <c r="C68150">
        <v>1</v>
      </c>
      <c r="D68150" t="s">
        <v>53565</v>
      </c>
      <c r="E68150" t="s">
        <v>6</v>
      </c>
    </row>
    <row r="68151" spans="1:5" x14ac:dyDescent="0.3">
      <c r="A68151">
        <v>180</v>
      </c>
      <c r="B68151">
        <v>17395</v>
      </c>
      <c r="C68151">
        <v>2</v>
      </c>
      <c r="D68151" t="s">
        <v>53566</v>
      </c>
      <c r="E68151" t="s">
        <v>6</v>
      </c>
    </row>
    <row r="68152" spans="1:5" x14ac:dyDescent="0.3">
      <c r="A68152">
        <v>180</v>
      </c>
      <c r="B68152">
        <v>17395</v>
      </c>
      <c r="C68152">
        <v>3</v>
      </c>
      <c r="D68152" t="s">
        <v>53567</v>
      </c>
      <c r="E68152" t="s">
        <v>6</v>
      </c>
    </row>
    <row r="68153" spans="1:5" x14ac:dyDescent="0.3">
      <c r="A68153">
        <v>180</v>
      </c>
      <c r="B68153">
        <v>17395</v>
      </c>
      <c r="C68153">
        <v>4</v>
      </c>
      <c r="D68153" t="s">
        <v>53568</v>
      </c>
      <c r="E68153" t="s">
        <v>8</v>
      </c>
    </row>
    <row r="68154" spans="1:5" x14ac:dyDescent="0.3">
      <c r="A68154">
        <v>180</v>
      </c>
      <c r="B68154">
        <v>17396</v>
      </c>
      <c r="C68154">
        <v>1</v>
      </c>
      <c r="D68154" t="s">
        <v>8955</v>
      </c>
      <c r="E68154" t="s">
        <v>8</v>
      </c>
    </row>
    <row r="68155" spans="1:5" x14ac:dyDescent="0.3">
      <c r="A68155">
        <v>180</v>
      </c>
      <c r="B68155">
        <v>17396</v>
      </c>
      <c r="C68155">
        <v>2</v>
      </c>
      <c r="D68155" t="s">
        <v>649</v>
      </c>
      <c r="E68155" t="s">
        <v>6</v>
      </c>
    </row>
    <row r="68156" spans="1:5" x14ac:dyDescent="0.3">
      <c r="A68156">
        <v>180</v>
      </c>
      <c r="B68156">
        <v>17396</v>
      </c>
      <c r="C68156">
        <v>3</v>
      </c>
      <c r="D68156" t="s">
        <v>13947</v>
      </c>
      <c r="E68156" t="s">
        <v>6</v>
      </c>
    </row>
    <row r="68157" spans="1:5" x14ac:dyDescent="0.3">
      <c r="A68157">
        <v>180</v>
      </c>
      <c r="B68157">
        <v>17396</v>
      </c>
      <c r="C68157">
        <v>4</v>
      </c>
      <c r="D68157" t="s">
        <v>650</v>
      </c>
      <c r="E68157" t="s">
        <v>6</v>
      </c>
    </row>
    <row r="68158" spans="1:5" x14ac:dyDescent="0.3">
      <c r="A68158">
        <v>180</v>
      </c>
      <c r="B68158">
        <v>17397</v>
      </c>
      <c r="C68158">
        <v>1</v>
      </c>
      <c r="D68158" t="s">
        <v>53569</v>
      </c>
      <c r="E68158" t="s">
        <v>6</v>
      </c>
    </row>
    <row r="68159" spans="1:5" x14ac:dyDescent="0.3">
      <c r="A68159">
        <v>180</v>
      </c>
      <c r="B68159">
        <v>17397</v>
      </c>
      <c r="C68159">
        <v>2</v>
      </c>
      <c r="D68159" t="s">
        <v>53570</v>
      </c>
      <c r="E68159" t="s">
        <v>6</v>
      </c>
    </row>
    <row r="68160" spans="1:5" x14ac:dyDescent="0.3">
      <c r="A68160">
        <v>180</v>
      </c>
      <c r="B68160">
        <v>17397</v>
      </c>
      <c r="C68160">
        <v>3</v>
      </c>
      <c r="D68160" t="s">
        <v>53571</v>
      </c>
      <c r="E68160" t="s">
        <v>8</v>
      </c>
    </row>
    <row r="68161" spans="1:5" x14ac:dyDescent="0.3">
      <c r="A68161">
        <v>180</v>
      </c>
      <c r="B68161">
        <v>17397</v>
      </c>
      <c r="C68161">
        <v>4</v>
      </c>
      <c r="D68161" t="s">
        <v>53572</v>
      </c>
      <c r="E68161" t="s">
        <v>6</v>
      </c>
    </row>
    <row r="68162" spans="1:5" x14ac:dyDescent="0.3">
      <c r="A68162">
        <v>180</v>
      </c>
      <c r="B68162">
        <v>17398</v>
      </c>
      <c r="C68162">
        <v>1</v>
      </c>
      <c r="D68162" t="s">
        <v>53573</v>
      </c>
      <c r="E68162" t="s">
        <v>8</v>
      </c>
    </row>
    <row r="68163" spans="1:5" x14ac:dyDescent="0.3">
      <c r="A68163">
        <v>180</v>
      </c>
      <c r="B68163">
        <v>17398</v>
      </c>
      <c r="C68163">
        <v>2</v>
      </c>
      <c r="D68163" t="s">
        <v>20587</v>
      </c>
      <c r="E68163" t="s">
        <v>6</v>
      </c>
    </row>
    <row r="68164" spans="1:5" x14ac:dyDescent="0.3">
      <c r="A68164">
        <v>180</v>
      </c>
      <c r="B68164">
        <v>17398</v>
      </c>
      <c r="C68164">
        <v>3</v>
      </c>
      <c r="D68164" t="s">
        <v>1642</v>
      </c>
      <c r="E68164" t="s">
        <v>6</v>
      </c>
    </row>
    <row r="68165" spans="1:5" x14ac:dyDescent="0.3">
      <c r="A68165">
        <v>180</v>
      </c>
      <c r="B68165">
        <v>17398</v>
      </c>
      <c r="C68165">
        <v>4</v>
      </c>
      <c r="D68165" t="s">
        <v>2065</v>
      </c>
      <c r="E68165" t="s">
        <v>6</v>
      </c>
    </row>
    <row r="68166" spans="1:5" x14ac:dyDescent="0.3">
      <c r="A68166">
        <v>180</v>
      </c>
      <c r="B68166">
        <v>17399</v>
      </c>
      <c r="C68166">
        <v>1</v>
      </c>
      <c r="D68166" t="s">
        <v>1731</v>
      </c>
      <c r="E68166" t="s">
        <v>6</v>
      </c>
    </row>
    <row r="68167" spans="1:5" x14ac:dyDescent="0.3">
      <c r="A68167">
        <v>180</v>
      </c>
      <c r="B68167">
        <v>17399</v>
      </c>
      <c r="C68167">
        <v>2</v>
      </c>
      <c r="D68167" t="s">
        <v>3891</v>
      </c>
      <c r="E68167" t="s">
        <v>6</v>
      </c>
    </row>
    <row r="68168" spans="1:5" x14ac:dyDescent="0.3">
      <c r="A68168">
        <v>180</v>
      </c>
      <c r="B68168">
        <v>17399</v>
      </c>
      <c r="C68168">
        <v>3</v>
      </c>
      <c r="D68168" t="s">
        <v>2683</v>
      </c>
      <c r="E68168" t="s">
        <v>8</v>
      </c>
    </row>
    <row r="68169" spans="1:5" x14ac:dyDescent="0.3">
      <c r="A68169">
        <v>180</v>
      </c>
      <c r="B68169">
        <v>17399</v>
      </c>
      <c r="C68169">
        <v>4</v>
      </c>
      <c r="D68169" t="s">
        <v>3907</v>
      </c>
      <c r="E68169" t="s">
        <v>6</v>
      </c>
    </row>
    <row r="68170" spans="1:5" x14ac:dyDescent="0.3">
      <c r="A68170">
        <v>180</v>
      </c>
      <c r="B68170">
        <v>17400</v>
      </c>
      <c r="C68170">
        <v>1</v>
      </c>
      <c r="D68170" t="s">
        <v>53574</v>
      </c>
      <c r="E68170" t="s">
        <v>6</v>
      </c>
    </row>
    <row r="68171" spans="1:5" x14ac:dyDescent="0.3">
      <c r="A68171">
        <v>180</v>
      </c>
      <c r="B68171">
        <v>17400</v>
      </c>
      <c r="C68171">
        <v>2</v>
      </c>
      <c r="D68171" t="s">
        <v>53575</v>
      </c>
      <c r="E68171" t="s">
        <v>8</v>
      </c>
    </row>
    <row r="68172" spans="1:5" x14ac:dyDescent="0.3">
      <c r="A68172">
        <v>180</v>
      </c>
      <c r="B68172">
        <v>17400</v>
      </c>
      <c r="C68172">
        <v>3</v>
      </c>
      <c r="D68172" t="s">
        <v>53576</v>
      </c>
      <c r="E68172" t="s">
        <v>6</v>
      </c>
    </row>
    <row r="68173" spans="1:5" x14ac:dyDescent="0.3">
      <c r="A68173">
        <v>180</v>
      </c>
      <c r="B68173">
        <v>17400</v>
      </c>
      <c r="C68173">
        <v>4</v>
      </c>
      <c r="D68173" t="s">
        <v>53577</v>
      </c>
      <c r="E68173" t="s">
        <v>6</v>
      </c>
    </row>
    <row r="68174" spans="1:5" x14ac:dyDescent="0.3">
      <c r="A68174">
        <v>180</v>
      </c>
      <c r="B68174">
        <v>17402</v>
      </c>
      <c r="C68174">
        <v>1</v>
      </c>
      <c r="D68174" t="s">
        <v>235</v>
      </c>
      <c r="E68174" t="s">
        <v>6</v>
      </c>
    </row>
    <row r="68175" spans="1:5" x14ac:dyDescent="0.3">
      <c r="A68175">
        <v>180</v>
      </c>
      <c r="B68175">
        <v>17402</v>
      </c>
      <c r="C68175">
        <v>2</v>
      </c>
      <c r="D68175" t="s">
        <v>1613</v>
      </c>
      <c r="E68175" t="s">
        <v>6</v>
      </c>
    </row>
    <row r="68176" spans="1:5" x14ac:dyDescent="0.3">
      <c r="A68176">
        <v>180</v>
      </c>
      <c r="B68176">
        <v>17402</v>
      </c>
      <c r="C68176">
        <v>3</v>
      </c>
      <c r="D68176" t="s">
        <v>1886</v>
      </c>
      <c r="E68176" t="s">
        <v>6</v>
      </c>
    </row>
    <row r="68177" spans="1:5" x14ac:dyDescent="0.3">
      <c r="A68177">
        <v>180</v>
      </c>
      <c r="B68177">
        <v>17402</v>
      </c>
      <c r="C68177">
        <v>4</v>
      </c>
      <c r="D68177" t="s">
        <v>1494</v>
      </c>
      <c r="E68177" t="s">
        <v>8</v>
      </c>
    </row>
    <row r="68178" spans="1:5" x14ac:dyDescent="0.3">
      <c r="A68178">
        <v>180</v>
      </c>
      <c r="B68178">
        <v>17403</v>
      </c>
      <c r="C68178">
        <v>1</v>
      </c>
      <c r="D68178" t="s">
        <v>5211</v>
      </c>
      <c r="E68178" t="s">
        <v>6</v>
      </c>
    </row>
    <row r="68179" spans="1:5" x14ac:dyDescent="0.3">
      <c r="A68179">
        <v>180</v>
      </c>
      <c r="B68179">
        <v>17403</v>
      </c>
      <c r="C68179">
        <v>2</v>
      </c>
      <c r="D68179" t="s">
        <v>3490</v>
      </c>
      <c r="E68179" t="s">
        <v>6</v>
      </c>
    </row>
    <row r="68180" spans="1:5" x14ac:dyDescent="0.3">
      <c r="A68180">
        <v>180</v>
      </c>
      <c r="B68180">
        <v>17403</v>
      </c>
      <c r="C68180">
        <v>3</v>
      </c>
      <c r="D68180" t="s">
        <v>3479</v>
      </c>
      <c r="E68180" t="s">
        <v>8</v>
      </c>
    </row>
    <row r="68181" spans="1:5" x14ac:dyDescent="0.3">
      <c r="A68181">
        <v>180</v>
      </c>
      <c r="B68181">
        <v>17403</v>
      </c>
      <c r="C68181">
        <v>4</v>
      </c>
      <c r="D68181" t="s">
        <v>53578</v>
      </c>
      <c r="E68181" t="s">
        <v>6</v>
      </c>
    </row>
    <row r="68182" spans="1:5" x14ac:dyDescent="0.3">
      <c r="A68182">
        <v>180</v>
      </c>
      <c r="B68182">
        <v>17404</v>
      </c>
      <c r="C68182">
        <v>1</v>
      </c>
      <c r="D68182" t="s">
        <v>53579</v>
      </c>
      <c r="E68182" t="s">
        <v>6</v>
      </c>
    </row>
    <row r="68183" spans="1:5" x14ac:dyDescent="0.3">
      <c r="A68183">
        <v>180</v>
      </c>
      <c r="B68183">
        <v>17404</v>
      </c>
      <c r="C68183">
        <v>2</v>
      </c>
      <c r="D68183" t="s">
        <v>53580</v>
      </c>
      <c r="E68183" t="s">
        <v>6</v>
      </c>
    </row>
    <row r="68184" spans="1:5" x14ac:dyDescent="0.3">
      <c r="A68184">
        <v>180</v>
      </c>
      <c r="B68184">
        <v>17404</v>
      </c>
      <c r="C68184">
        <v>3</v>
      </c>
      <c r="D68184" t="s">
        <v>53581</v>
      </c>
      <c r="E68184" t="s">
        <v>8</v>
      </c>
    </row>
    <row r="68185" spans="1:5" x14ac:dyDescent="0.3">
      <c r="A68185">
        <v>180</v>
      </c>
      <c r="B68185">
        <v>17404</v>
      </c>
      <c r="C68185">
        <v>4</v>
      </c>
      <c r="D68185" t="s">
        <v>53582</v>
      </c>
      <c r="E68185" t="s">
        <v>6</v>
      </c>
    </row>
    <row r="68186" spans="1:5" x14ac:dyDescent="0.3">
      <c r="A68186">
        <v>180</v>
      </c>
      <c r="B68186">
        <v>17405</v>
      </c>
      <c r="C68186">
        <v>1</v>
      </c>
      <c r="D68186" t="s">
        <v>53583</v>
      </c>
      <c r="E68186" t="s">
        <v>6</v>
      </c>
    </row>
    <row r="68187" spans="1:5" x14ac:dyDescent="0.3">
      <c r="A68187">
        <v>180</v>
      </c>
      <c r="B68187">
        <v>17405</v>
      </c>
      <c r="C68187">
        <v>2</v>
      </c>
      <c r="D68187" t="s">
        <v>37761</v>
      </c>
      <c r="E68187" t="s">
        <v>6</v>
      </c>
    </row>
    <row r="68188" spans="1:5" x14ac:dyDescent="0.3">
      <c r="A68188">
        <v>180</v>
      </c>
      <c r="B68188">
        <v>17405</v>
      </c>
      <c r="C68188">
        <v>3</v>
      </c>
      <c r="D68188" t="s">
        <v>53584</v>
      </c>
      <c r="E68188" t="s">
        <v>6</v>
      </c>
    </row>
    <row r="68189" spans="1:5" x14ac:dyDescent="0.3">
      <c r="A68189">
        <v>180</v>
      </c>
      <c r="B68189">
        <v>17405</v>
      </c>
      <c r="C68189">
        <v>4</v>
      </c>
      <c r="D68189" t="s">
        <v>53585</v>
      </c>
      <c r="E68189" t="s">
        <v>8</v>
      </c>
    </row>
    <row r="68190" spans="1:5" x14ac:dyDescent="0.3">
      <c r="A68190">
        <v>180</v>
      </c>
      <c r="B68190">
        <v>17407</v>
      </c>
      <c r="C68190">
        <v>1</v>
      </c>
      <c r="D68190" t="s">
        <v>53586</v>
      </c>
      <c r="E68190" t="s">
        <v>8</v>
      </c>
    </row>
    <row r="68191" spans="1:5" x14ac:dyDescent="0.3">
      <c r="A68191">
        <v>180</v>
      </c>
      <c r="B68191">
        <v>17407</v>
      </c>
      <c r="C68191">
        <v>2</v>
      </c>
      <c r="D68191" t="s">
        <v>53587</v>
      </c>
      <c r="E68191" t="s">
        <v>6</v>
      </c>
    </row>
    <row r="68192" spans="1:5" x14ac:dyDescent="0.3">
      <c r="A68192">
        <v>180</v>
      </c>
      <c r="B68192">
        <v>17407</v>
      </c>
      <c r="C68192">
        <v>3</v>
      </c>
      <c r="D68192" t="s">
        <v>53588</v>
      </c>
      <c r="E68192" t="s">
        <v>6</v>
      </c>
    </row>
    <row r="68193" spans="1:5" x14ac:dyDescent="0.3">
      <c r="A68193">
        <v>180</v>
      </c>
      <c r="B68193">
        <v>17407</v>
      </c>
      <c r="C68193">
        <v>4</v>
      </c>
      <c r="D68193" t="s">
        <v>53589</v>
      </c>
      <c r="E68193" t="s">
        <v>6</v>
      </c>
    </row>
    <row r="68194" spans="1:5" x14ac:dyDescent="0.3">
      <c r="A68194">
        <v>180</v>
      </c>
      <c r="B68194">
        <v>17408</v>
      </c>
      <c r="C68194">
        <v>1</v>
      </c>
      <c r="D68194" t="s">
        <v>53590</v>
      </c>
      <c r="E68194" t="s">
        <v>6</v>
      </c>
    </row>
    <row r="68195" spans="1:5" x14ac:dyDescent="0.3">
      <c r="A68195">
        <v>180</v>
      </c>
      <c r="B68195">
        <v>17408</v>
      </c>
      <c r="C68195">
        <v>2</v>
      </c>
      <c r="D68195" t="s">
        <v>53591</v>
      </c>
      <c r="E68195" t="s">
        <v>8</v>
      </c>
    </row>
    <row r="68196" spans="1:5" x14ac:dyDescent="0.3">
      <c r="A68196">
        <v>180</v>
      </c>
      <c r="B68196">
        <v>17408</v>
      </c>
      <c r="C68196">
        <v>3</v>
      </c>
      <c r="D68196" t="s">
        <v>53592</v>
      </c>
      <c r="E68196" t="s">
        <v>6</v>
      </c>
    </row>
    <row r="68197" spans="1:5" x14ac:dyDescent="0.3">
      <c r="A68197">
        <v>180</v>
      </c>
      <c r="B68197">
        <v>17408</v>
      </c>
      <c r="C68197">
        <v>4</v>
      </c>
      <c r="D68197" t="s">
        <v>53593</v>
      </c>
      <c r="E68197" t="s">
        <v>6</v>
      </c>
    </row>
    <row r="68198" spans="1:5" x14ac:dyDescent="0.3">
      <c r="A68198">
        <v>180</v>
      </c>
      <c r="B68198">
        <v>17409</v>
      </c>
      <c r="C68198">
        <v>1</v>
      </c>
      <c r="D68198" t="s">
        <v>53594</v>
      </c>
      <c r="E68198" t="s">
        <v>6</v>
      </c>
    </row>
    <row r="68199" spans="1:5" x14ac:dyDescent="0.3">
      <c r="A68199">
        <v>180</v>
      </c>
      <c r="B68199">
        <v>17409</v>
      </c>
      <c r="C68199">
        <v>2</v>
      </c>
      <c r="D68199" t="s">
        <v>53595</v>
      </c>
      <c r="E68199" t="s">
        <v>8</v>
      </c>
    </row>
    <row r="68200" spans="1:5" x14ac:dyDescent="0.3">
      <c r="A68200">
        <v>180</v>
      </c>
      <c r="B68200">
        <v>17409</v>
      </c>
      <c r="C68200">
        <v>3</v>
      </c>
      <c r="D68200" t="s">
        <v>53596</v>
      </c>
      <c r="E68200" t="s">
        <v>6</v>
      </c>
    </row>
    <row r="68201" spans="1:5" x14ac:dyDescent="0.3">
      <c r="A68201">
        <v>180</v>
      </c>
      <c r="B68201">
        <v>17409</v>
      </c>
      <c r="C68201">
        <v>4</v>
      </c>
      <c r="D68201" t="s">
        <v>53597</v>
      </c>
      <c r="E68201" t="s">
        <v>6</v>
      </c>
    </row>
    <row r="68202" spans="1:5" x14ac:dyDescent="0.3">
      <c r="A68202">
        <v>180</v>
      </c>
      <c r="B68202">
        <v>17410</v>
      </c>
      <c r="C68202">
        <v>1</v>
      </c>
      <c r="D68202" t="s">
        <v>53598</v>
      </c>
      <c r="E68202" t="s">
        <v>6</v>
      </c>
    </row>
    <row r="68203" spans="1:5" x14ac:dyDescent="0.3">
      <c r="A68203">
        <v>180</v>
      </c>
      <c r="B68203">
        <v>17410</v>
      </c>
      <c r="C68203">
        <v>2</v>
      </c>
      <c r="D68203" t="s">
        <v>53599</v>
      </c>
      <c r="E68203" t="s">
        <v>8</v>
      </c>
    </row>
    <row r="68204" spans="1:5" x14ac:dyDescent="0.3">
      <c r="A68204">
        <v>180</v>
      </c>
      <c r="B68204">
        <v>17410</v>
      </c>
      <c r="C68204">
        <v>3</v>
      </c>
      <c r="D68204" t="s">
        <v>53600</v>
      </c>
      <c r="E68204" t="s">
        <v>6</v>
      </c>
    </row>
    <row r="68205" spans="1:5" x14ac:dyDescent="0.3">
      <c r="A68205">
        <v>180</v>
      </c>
      <c r="B68205">
        <v>17410</v>
      </c>
      <c r="C68205">
        <v>4</v>
      </c>
      <c r="D68205" t="s">
        <v>53601</v>
      </c>
      <c r="E68205" t="s">
        <v>6</v>
      </c>
    </row>
    <row r="68206" spans="1:5" x14ac:dyDescent="0.3">
      <c r="A68206">
        <v>180</v>
      </c>
      <c r="B68206">
        <v>17411</v>
      </c>
      <c r="C68206">
        <v>1</v>
      </c>
      <c r="D68206" t="s">
        <v>53602</v>
      </c>
      <c r="E68206" t="s">
        <v>8</v>
      </c>
    </row>
    <row r="68207" spans="1:5" x14ac:dyDescent="0.3">
      <c r="A68207">
        <v>180</v>
      </c>
      <c r="B68207">
        <v>17411</v>
      </c>
      <c r="C68207">
        <v>2</v>
      </c>
      <c r="D68207" t="s">
        <v>53603</v>
      </c>
      <c r="E68207" t="s">
        <v>6</v>
      </c>
    </row>
    <row r="68208" spans="1:5" x14ac:dyDescent="0.3">
      <c r="A68208">
        <v>180</v>
      </c>
      <c r="B68208">
        <v>17411</v>
      </c>
      <c r="C68208">
        <v>3</v>
      </c>
      <c r="D68208" t="s">
        <v>53604</v>
      </c>
      <c r="E68208" t="s">
        <v>6</v>
      </c>
    </row>
    <row r="68209" spans="1:5" x14ac:dyDescent="0.3">
      <c r="A68209">
        <v>180</v>
      </c>
      <c r="B68209">
        <v>17411</v>
      </c>
      <c r="C68209">
        <v>4</v>
      </c>
      <c r="D68209" t="s">
        <v>53605</v>
      </c>
      <c r="E68209" t="s">
        <v>6</v>
      </c>
    </row>
    <row r="68210" spans="1:5" x14ac:dyDescent="0.3">
      <c r="A68210">
        <v>180</v>
      </c>
      <c r="B68210">
        <v>17413</v>
      </c>
      <c r="C68210">
        <v>1</v>
      </c>
      <c r="D68210" t="s">
        <v>53606</v>
      </c>
      <c r="E68210" t="s">
        <v>8</v>
      </c>
    </row>
    <row r="68211" spans="1:5" x14ac:dyDescent="0.3">
      <c r="A68211">
        <v>180</v>
      </c>
      <c r="B68211">
        <v>17413</v>
      </c>
      <c r="C68211">
        <v>2</v>
      </c>
      <c r="D68211" t="s">
        <v>53607</v>
      </c>
      <c r="E68211" t="s">
        <v>6</v>
      </c>
    </row>
    <row r="68212" spans="1:5" x14ac:dyDescent="0.3">
      <c r="A68212">
        <v>180</v>
      </c>
      <c r="B68212">
        <v>17413</v>
      </c>
      <c r="C68212">
        <v>3</v>
      </c>
      <c r="D68212" t="s">
        <v>53608</v>
      </c>
      <c r="E68212" t="s">
        <v>6</v>
      </c>
    </row>
    <row r="68213" spans="1:5" x14ac:dyDescent="0.3">
      <c r="A68213">
        <v>180</v>
      </c>
      <c r="B68213">
        <v>17413</v>
      </c>
      <c r="C68213">
        <v>4</v>
      </c>
      <c r="D68213" t="s">
        <v>53609</v>
      </c>
      <c r="E68213" t="s">
        <v>6</v>
      </c>
    </row>
    <row r="68214" spans="1:5" x14ac:dyDescent="0.3">
      <c r="A68214">
        <v>180</v>
      </c>
      <c r="B68214">
        <v>17415</v>
      </c>
      <c r="C68214">
        <v>1</v>
      </c>
      <c r="D68214" t="s">
        <v>53610</v>
      </c>
      <c r="E68214" t="s">
        <v>6</v>
      </c>
    </row>
    <row r="68215" spans="1:5" x14ac:dyDescent="0.3">
      <c r="A68215">
        <v>180</v>
      </c>
      <c r="B68215">
        <v>17415</v>
      </c>
      <c r="C68215">
        <v>2</v>
      </c>
      <c r="D68215" t="s">
        <v>53611</v>
      </c>
      <c r="E68215" t="s">
        <v>6</v>
      </c>
    </row>
    <row r="68216" spans="1:5" x14ac:dyDescent="0.3">
      <c r="A68216">
        <v>180</v>
      </c>
      <c r="B68216">
        <v>17415</v>
      </c>
      <c r="C68216">
        <v>3</v>
      </c>
      <c r="D68216" t="s">
        <v>53612</v>
      </c>
      <c r="E68216" t="s">
        <v>8</v>
      </c>
    </row>
    <row r="68217" spans="1:5" x14ac:dyDescent="0.3">
      <c r="A68217">
        <v>180</v>
      </c>
      <c r="B68217">
        <v>17415</v>
      </c>
      <c r="C68217">
        <v>4</v>
      </c>
      <c r="D68217" t="s">
        <v>53613</v>
      </c>
      <c r="E68217" t="s">
        <v>6</v>
      </c>
    </row>
    <row r="68218" spans="1:5" x14ac:dyDescent="0.3">
      <c r="A68218">
        <v>180</v>
      </c>
      <c r="B68218">
        <v>17416</v>
      </c>
      <c r="C68218">
        <v>1</v>
      </c>
      <c r="D68218" t="s">
        <v>53614</v>
      </c>
      <c r="E68218" t="s">
        <v>6</v>
      </c>
    </row>
    <row r="68219" spans="1:5" x14ac:dyDescent="0.3">
      <c r="A68219">
        <v>180</v>
      </c>
      <c r="B68219">
        <v>17416</v>
      </c>
      <c r="C68219">
        <v>2</v>
      </c>
      <c r="D68219" t="s">
        <v>53615</v>
      </c>
      <c r="E68219" t="s">
        <v>6</v>
      </c>
    </row>
    <row r="68220" spans="1:5" x14ac:dyDescent="0.3">
      <c r="A68220">
        <v>180</v>
      </c>
      <c r="B68220">
        <v>17416</v>
      </c>
      <c r="C68220">
        <v>3</v>
      </c>
      <c r="D68220" t="s">
        <v>53616</v>
      </c>
      <c r="E68220" t="s">
        <v>6</v>
      </c>
    </row>
    <row r="68221" spans="1:5" x14ac:dyDescent="0.3">
      <c r="A68221">
        <v>180</v>
      </c>
      <c r="B68221">
        <v>17416</v>
      </c>
      <c r="C68221">
        <v>4</v>
      </c>
      <c r="D68221" t="s">
        <v>53617</v>
      </c>
      <c r="E68221" t="s">
        <v>8</v>
      </c>
    </row>
    <row r="68222" spans="1:5" x14ac:dyDescent="0.3">
      <c r="A68222">
        <v>180</v>
      </c>
      <c r="B68222">
        <v>17417</v>
      </c>
      <c r="C68222">
        <v>1</v>
      </c>
      <c r="D68222" t="s">
        <v>53618</v>
      </c>
      <c r="E68222" t="s">
        <v>6</v>
      </c>
    </row>
    <row r="68223" spans="1:5" x14ac:dyDescent="0.3">
      <c r="A68223">
        <v>180</v>
      </c>
      <c r="B68223">
        <v>17417</v>
      </c>
      <c r="C68223">
        <v>2</v>
      </c>
      <c r="D68223" t="s">
        <v>53614</v>
      </c>
      <c r="E68223" t="s">
        <v>6</v>
      </c>
    </row>
    <row r="68224" spans="1:5" x14ac:dyDescent="0.3">
      <c r="A68224">
        <v>180</v>
      </c>
      <c r="B68224">
        <v>17417</v>
      </c>
      <c r="C68224">
        <v>3</v>
      </c>
      <c r="D68224" t="s">
        <v>1417</v>
      </c>
      <c r="E68224" t="s">
        <v>6</v>
      </c>
    </row>
    <row r="68225" spans="1:5" x14ac:dyDescent="0.3">
      <c r="A68225">
        <v>180</v>
      </c>
      <c r="B68225">
        <v>17417</v>
      </c>
      <c r="C68225">
        <v>4</v>
      </c>
      <c r="D68225" t="s">
        <v>53619</v>
      </c>
      <c r="E68225" t="s">
        <v>8</v>
      </c>
    </row>
    <row r="68226" spans="1:5" x14ac:dyDescent="0.3">
      <c r="A68226">
        <v>180</v>
      </c>
      <c r="B68226">
        <v>17418</v>
      </c>
      <c r="C68226">
        <v>1</v>
      </c>
      <c r="D68226" t="s">
        <v>53620</v>
      </c>
      <c r="E68226" t="s">
        <v>8</v>
      </c>
    </row>
    <row r="68227" spans="1:5" x14ac:dyDescent="0.3">
      <c r="A68227">
        <v>180</v>
      </c>
      <c r="B68227">
        <v>17418</v>
      </c>
      <c r="C68227">
        <v>2</v>
      </c>
      <c r="D68227" t="s">
        <v>53621</v>
      </c>
      <c r="E68227" t="s">
        <v>6</v>
      </c>
    </row>
    <row r="68228" spans="1:5" x14ac:dyDescent="0.3">
      <c r="A68228">
        <v>180</v>
      </c>
      <c r="B68228">
        <v>17418</v>
      </c>
      <c r="C68228">
        <v>3</v>
      </c>
      <c r="D68228" t="s">
        <v>53622</v>
      </c>
      <c r="E68228" t="s">
        <v>6</v>
      </c>
    </row>
    <row r="68229" spans="1:5" x14ac:dyDescent="0.3">
      <c r="A68229">
        <v>180</v>
      </c>
      <c r="B68229">
        <v>17418</v>
      </c>
      <c r="C68229">
        <v>4</v>
      </c>
      <c r="D68229" t="s">
        <v>53623</v>
      </c>
      <c r="E68229" t="s">
        <v>6</v>
      </c>
    </row>
    <row r="68230" spans="1:5" x14ac:dyDescent="0.3">
      <c r="A68230">
        <v>180</v>
      </c>
      <c r="B68230">
        <v>17419</v>
      </c>
      <c r="C68230">
        <v>1</v>
      </c>
      <c r="D68230" t="s">
        <v>53624</v>
      </c>
      <c r="E68230" t="s">
        <v>6</v>
      </c>
    </row>
    <row r="68231" spans="1:5" x14ac:dyDescent="0.3">
      <c r="A68231">
        <v>180</v>
      </c>
      <c r="B68231">
        <v>17419</v>
      </c>
      <c r="C68231">
        <v>2</v>
      </c>
      <c r="D68231" t="s">
        <v>53625</v>
      </c>
      <c r="E68231" t="s">
        <v>6</v>
      </c>
    </row>
    <row r="68232" spans="1:5" x14ac:dyDescent="0.3">
      <c r="A68232">
        <v>180</v>
      </c>
      <c r="B68232">
        <v>17419</v>
      </c>
      <c r="C68232">
        <v>3</v>
      </c>
      <c r="D68232" t="s">
        <v>53626</v>
      </c>
      <c r="E68232" t="s">
        <v>6</v>
      </c>
    </row>
    <row r="68233" spans="1:5" x14ac:dyDescent="0.3">
      <c r="A68233">
        <v>180</v>
      </c>
      <c r="B68233">
        <v>17419</v>
      </c>
      <c r="C68233">
        <v>4</v>
      </c>
      <c r="D68233" t="s">
        <v>53627</v>
      </c>
      <c r="E68233" t="s">
        <v>8</v>
      </c>
    </row>
    <row r="68234" spans="1:5" x14ac:dyDescent="0.3">
      <c r="A68234">
        <v>180</v>
      </c>
      <c r="B68234">
        <v>17420</v>
      </c>
      <c r="C68234">
        <v>1</v>
      </c>
      <c r="D68234" t="s">
        <v>53628</v>
      </c>
      <c r="E68234" t="s">
        <v>8</v>
      </c>
    </row>
    <row r="68235" spans="1:5" x14ac:dyDescent="0.3">
      <c r="A68235">
        <v>180</v>
      </c>
      <c r="B68235">
        <v>17420</v>
      </c>
      <c r="C68235">
        <v>2</v>
      </c>
      <c r="D68235" t="s">
        <v>53629</v>
      </c>
      <c r="E68235" t="s">
        <v>6</v>
      </c>
    </row>
    <row r="68236" spans="1:5" x14ac:dyDescent="0.3">
      <c r="A68236">
        <v>180</v>
      </c>
      <c r="B68236">
        <v>17420</v>
      </c>
      <c r="C68236">
        <v>3</v>
      </c>
      <c r="D68236" t="s">
        <v>53630</v>
      </c>
      <c r="E68236" t="s">
        <v>6</v>
      </c>
    </row>
    <row r="68237" spans="1:5" x14ac:dyDescent="0.3">
      <c r="A68237">
        <v>180</v>
      </c>
      <c r="B68237">
        <v>17420</v>
      </c>
      <c r="C68237">
        <v>4</v>
      </c>
      <c r="D68237" t="s">
        <v>53631</v>
      </c>
      <c r="E68237" t="s">
        <v>6</v>
      </c>
    </row>
    <row r="68238" spans="1:5" x14ac:dyDescent="0.3">
      <c r="A68238">
        <v>180</v>
      </c>
      <c r="B68238">
        <v>17421</v>
      </c>
      <c r="C68238">
        <v>1</v>
      </c>
      <c r="D68238" t="s">
        <v>53632</v>
      </c>
      <c r="E68238" t="s">
        <v>8</v>
      </c>
    </row>
    <row r="68239" spans="1:5" x14ac:dyDescent="0.3">
      <c r="A68239">
        <v>180</v>
      </c>
      <c r="B68239">
        <v>17421</v>
      </c>
      <c r="C68239">
        <v>2</v>
      </c>
      <c r="D68239" t="s">
        <v>53633</v>
      </c>
      <c r="E68239" t="s">
        <v>6</v>
      </c>
    </row>
    <row r="68240" spans="1:5" x14ac:dyDescent="0.3">
      <c r="A68240">
        <v>180</v>
      </c>
      <c r="B68240">
        <v>17421</v>
      </c>
      <c r="C68240">
        <v>3</v>
      </c>
      <c r="D68240" t="s">
        <v>53634</v>
      </c>
      <c r="E68240" t="s">
        <v>6</v>
      </c>
    </row>
    <row r="68241" spans="1:5" x14ac:dyDescent="0.3">
      <c r="A68241">
        <v>180</v>
      </c>
      <c r="B68241">
        <v>17421</v>
      </c>
      <c r="C68241">
        <v>4</v>
      </c>
      <c r="D68241" t="s">
        <v>53635</v>
      </c>
      <c r="E68241" t="s">
        <v>6</v>
      </c>
    </row>
    <row r="68242" spans="1:5" x14ac:dyDescent="0.3">
      <c r="A68242">
        <v>180</v>
      </c>
      <c r="B68242">
        <v>17422</v>
      </c>
      <c r="C68242">
        <v>1</v>
      </c>
      <c r="D68242" t="s">
        <v>53636</v>
      </c>
      <c r="E68242" t="s">
        <v>6</v>
      </c>
    </row>
    <row r="68243" spans="1:5" x14ac:dyDescent="0.3">
      <c r="A68243">
        <v>180</v>
      </c>
      <c r="B68243">
        <v>17422</v>
      </c>
      <c r="C68243">
        <v>2</v>
      </c>
      <c r="D68243" t="s">
        <v>53637</v>
      </c>
      <c r="E68243" t="s">
        <v>6</v>
      </c>
    </row>
    <row r="68244" spans="1:5" x14ac:dyDescent="0.3">
      <c r="A68244">
        <v>180</v>
      </c>
      <c r="B68244">
        <v>17422</v>
      </c>
      <c r="C68244">
        <v>3</v>
      </c>
      <c r="D68244" t="s">
        <v>53638</v>
      </c>
      <c r="E68244" t="s">
        <v>8</v>
      </c>
    </row>
    <row r="68245" spans="1:5" x14ac:dyDescent="0.3">
      <c r="A68245">
        <v>180</v>
      </c>
      <c r="B68245">
        <v>17422</v>
      </c>
      <c r="C68245">
        <v>4</v>
      </c>
      <c r="D68245" t="s">
        <v>53639</v>
      </c>
      <c r="E68245" t="s">
        <v>6</v>
      </c>
    </row>
    <row r="68246" spans="1:5" x14ac:dyDescent="0.3">
      <c r="A68246">
        <v>180</v>
      </c>
      <c r="B68246">
        <v>17423</v>
      </c>
      <c r="C68246">
        <v>1</v>
      </c>
      <c r="D68246" t="s">
        <v>53640</v>
      </c>
      <c r="E68246" t="s">
        <v>6</v>
      </c>
    </row>
    <row r="68247" spans="1:5" x14ac:dyDescent="0.3">
      <c r="A68247">
        <v>180</v>
      </c>
      <c r="B68247">
        <v>17423</v>
      </c>
      <c r="C68247">
        <v>2</v>
      </c>
      <c r="D68247" t="s">
        <v>53641</v>
      </c>
      <c r="E68247" t="s">
        <v>6</v>
      </c>
    </row>
    <row r="68248" spans="1:5" x14ac:dyDescent="0.3">
      <c r="A68248">
        <v>180</v>
      </c>
      <c r="B68248">
        <v>17423</v>
      </c>
      <c r="C68248">
        <v>3</v>
      </c>
      <c r="D68248" t="s">
        <v>53642</v>
      </c>
      <c r="E68248" t="s">
        <v>6</v>
      </c>
    </row>
    <row r="68249" spans="1:5" x14ac:dyDescent="0.3">
      <c r="A68249">
        <v>180</v>
      </c>
      <c r="B68249">
        <v>17423</v>
      </c>
      <c r="C68249">
        <v>4</v>
      </c>
      <c r="D68249" t="s">
        <v>53643</v>
      </c>
      <c r="E68249" t="s">
        <v>8</v>
      </c>
    </row>
    <row r="68250" spans="1:5" x14ac:dyDescent="0.3">
      <c r="A68250">
        <v>180</v>
      </c>
      <c r="B68250">
        <v>17424</v>
      </c>
      <c r="C68250">
        <v>1</v>
      </c>
      <c r="D68250" t="s">
        <v>53644</v>
      </c>
      <c r="E68250" t="s">
        <v>6</v>
      </c>
    </row>
    <row r="68251" spans="1:5" x14ac:dyDescent="0.3">
      <c r="A68251">
        <v>180</v>
      </c>
      <c r="B68251">
        <v>17424</v>
      </c>
      <c r="C68251">
        <v>2</v>
      </c>
      <c r="D68251" t="s">
        <v>53645</v>
      </c>
      <c r="E68251" t="s">
        <v>6</v>
      </c>
    </row>
    <row r="68252" spans="1:5" x14ac:dyDescent="0.3">
      <c r="A68252">
        <v>180</v>
      </c>
      <c r="B68252">
        <v>17424</v>
      </c>
      <c r="C68252">
        <v>3</v>
      </c>
      <c r="D68252" t="s">
        <v>3508</v>
      </c>
      <c r="E68252" t="s">
        <v>8</v>
      </c>
    </row>
    <row r="68253" spans="1:5" x14ac:dyDescent="0.3">
      <c r="A68253">
        <v>180</v>
      </c>
      <c r="B68253">
        <v>17424</v>
      </c>
      <c r="C68253">
        <v>4</v>
      </c>
      <c r="D68253" t="s">
        <v>53646</v>
      </c>
      <c r="E68253" t="s">
        <v>6</v>
      </c>
    </row>
    <row r="68254" spans="1:5" x14ac:dyDescent="0.3">
      <c r="A68254">
        <v>180</v>
      </c>
      <c r="B68254">
        <v>17425</v>
      </c>
      <c r="C68254">
        <v>1</v>
      </c>
      <c r="D68254" t="s">
        <v>53647</v>
      </c>
      <c r="E68254" t="s">
        <v>6</v>
      </c>
    </row>
    <row r="68255" spans="1:5" x14ac:dyDescent="0.3">
      <c r="A68255">
        <v>180</v>
      </c>
      <c r="B68255">
        <v>17425</v>
      </c>
      <c r="C68255">
        <v>2</v>
      </c>
      <c r="D68255" t="s">
        <v>53648</v>
      </c>
      <c r="E68255" t="s">
        <v>6</v>
      </c>
    </row>
    <row r="68256" spans="1:5" x14ac:dyDescent="0.3">
      <c r="A68256">
        <v>180</v>
      </c>
      <c r="B68256">
        <v>17425</v>
      </c>
      <c r="C68256">
        <v>3</v>
      </c>
      <c r="D68256" t="s">
        <v>53649</v>
      </c>
      <c r="E68256" t="s">
        <v>6</v>
      </c>
    </row>
    <row r="68257" spans="1:5" x14ac:dyDescent="0.3">
      <c r="A68257">
        <v>180</v>
      </c>
      <c r="B68257">
        <v>17425</v>
      </c>
      <c r="C68257">
        <v>4</v>
      </c>
      <c r="D68257" t="s">
        <v>53650</v>
      </c>
      <c r="E68257" t="s">
        <v>8</v>
      </c>
    </row>
    <row r="68258" spans="1:5" x14ac:dyDescent="0.3">
      <c r="A68258">
        <v>180</v>
      </c>
      <c r="B68258">
        <v>17426</v>
      </c>
      <c r="C68258">
        <v>1</v>
      </c>
      <c r="D68258" t="s">
        <v>53651</v>
      </c>
      <c r="E68258" t="s">
        <v>6</v>
      </c>
    </row>
    <row r="68259" spans="1:5" x14ac:dyDescent="0.3">
      <c r="A68259">
        <v>180</v>
      </c>
      <c r="B68259">
        <v>17426</v>
      </c>
      <c r="C68259">
        <v>2</v>
      </c>
      <c r="D68259" t="s">
        <v>53652</v>
      </c>
      <c r="E68259" t="s">
        <v>6</v>
      </c>
    </row>
    <row r="68260" spans="1:5" x14ac:dyDescent="0.3">
      <c r="A68260">
        <v>180</v>
      </c>
      <c r="B68260">
        <v>17426</v>
      </c>
      <c r="C68260">
        <v>3</v>
      </c>
      <c r="D68260" t="s">
        <v>53653</v>
      </c>
      <c r="E68260" t="s">
        <v>6</v>
      </c>
    </row>
    <row r="68261" spans="1:5" x14ac:dyDescent="0.3">
      <c r="A68261">
        <v>180</v>
      </c>
      <c r="B68261">
        <v>17426</v>
      </c>
      <c r="C68261">
        <v>4</v>
      </c>
      <c r="D68261" t="s">
        <v>53654</v>
      </c>
      <c r="E68261" t="s">
        <v>8</v>
      </c>
    </row>
    <row r="68262" spans="1:5" x14ac:dyDescent="0.3">
      <c r="A68262">
        <v>180</v>
      </c>
      <c r="B68262">
        <v>17427</v>
      </c>
      <c r="C68262">
        <v>1</v>
      </c>
      <c r="D68262" t="s">
        <v>53655</v>
      </c>
      <c r="E68262" t="s">
        <v>6</v>
      </c>
    </row>
    <row r="68263" spans="1:5" x14ac:dyDescent="0.3">
      <c r="A68263">
        <v>180</v>
      </c>
      <c r="B68263">
        <v>17427</v>
      </c>
      <c r="C68263">
        <v>2</v>
      </c>
      <c r="D68263" t="s">
        <v>53656</v>
      </c>
      <c r="E68263" t="s">
        <v>6</v>
      </c>
    </row>
    <row r="68264" spans="1:5" x14ac:dyDescent="0.3">
      <c r="A68264">
        <v>180</v>
      </c>
      <c r="B68264">
        <v>17427</v>
      </c>
      <c r="C68264">
        <v>3</v>
      </c>
      <c r="D68264" t="s">
        <v>53657</v>
      </c>
      <c r="E68264" t="s">
        <v>6</v>
      </c>
    </row>
    <row r="68265" spans="1:5" x14ac:dyDescent="0.3">
      <c r="A68265">
        <v>180</v>
      </c>
      <c r="B68265">
        <v>17427</v>
      </c>
      <c r="C68265">
        <v>4</v>
      </c>
      <c r="D68265" t="s">
        <v>53658</v>
      </c>
      <c r="E68265" t="s">
        <v>8</v>
      </c>
    </row>
    <row r="68266" spans="1:5" x14ac:dyDescent="0.3">
      <c r="A68266">
        <v>180</v>
      </c>
      <c r="B68266">
        <v>17428</v>
      </c>
      <c r="C68266">
        <v>1</v>
      </c>
      <c r="D68266" t="s">
        <v>15523</v>
      </c>
      <c r="E68266" t="s">
        <v>8</v>
      </c>
    </row>
    <row r="68267" spans="1:5" x14ac:dyDescent="0.3">
      <c r="A68267">
        <v>180</v>
      </c>
      <c r="B68267">
        <v>17428</v>
      </c>
      <c r="C68267">
        <v>2</v>
      </c>
      <c r="D68267" t="s">
        <v>53659</v>
      </c>
      <c r="E68267" t="s">
        <v>6</v>
      </c>
    </row>
    <row r="68268" spans="1:5" x14ac:dyDescent="0.3">
      <c r="A68268">
        <v>180</v>
      </c>
      <c r="B68268">
        <v>17428</v>
      </c>
      <c r="C68268">
        <v>3</v>
      </c>
      <c r="D68268" t="s">
        <v>15524</v>
      </c>
      <c r="E68268" t="s">
        <v>6</v>
      </c>
    </row>
    <row r="68269" spans="1:5" x14ac:dyDescent="0.3">
      <c r="A68269">
        <v>180</v>
      </c>
      <c r="B68269">
        <v>17428</v>
      </c>
      <c r="C68269">
        <v>4</v>
      </c>
      <c r="D68269" t="s">
        <v>15525</v>
      </c>
      <c r="E68269" t="s">
        <v>6</v>
      </c>
    </row>
    <row r="68270" spans="1:5" x14ac:dyDescent="0.3">
      <c r="A68270">
        <v>180</v>
      </c>
      <c r="B68270">
        <v>17429</v>
      </c>
      <c r="C68270">
        <v>1</v>
      </c>
      <c r="D68270" t="s">
        <v>53660</v>
      </c>
      <c r="E68270" t="s">
        <v>6</v>
      </c>
    </row>
    <row r="68271" spans="1:5" x14ac:dyDescent="0.3">
      <c r="A68271">
        <v>180</v>
      </c>
      <c r="B68271">
        <v>17429</v>
      </c>
      <c r="C68271">
        <v>2</v>
      </c>
      <c r="D68271" t="s">
        <v>53661</v>
      </c>
      <c r="E68271" t="s">
        <v>6</v>
      </c>
    </row>
    <row r="68272" spans="1:5" x14ac:dyDescent="0.3">
      <c r="A68272">
        <v>180</v>
      </c>
      <c r="B68272">
        <v>17429</v>
      </c>
      <c r="C68272">
        <v>3</v>
      </c>
      <c r="D68272" t="s">
        <v>53662</v>
      </c>
      <c r="E68272" t="s">
        <v>8</v>
      </c>
    </row>
    <row r="68273" spans="1:5" x14ac:dyDescent="0.3">
      <c r="A68273">
        <v>180</v>
      </c>
      <c r="B68273">
        <v>17429</v>
      </c>
      <c r="C68273">
        <v>4</v>
      </c>
      <c r="D68273" t="s">
        <v>53663</v>
      </c>
      <c r="E68273" t="s">
        <v>6</v>
      </c>
    </row>
    <row r="68274" spans="1:5" x14ac:dyDescent="0.3">
      <c r="A68274">
        <v>180</v>
      </c>
      <c r="B68274">
        <v>17430</v>
      </c>
      <c r="C68274">
        <v>1</v>
      </c>
      <c r="D68274" t="s">
        <v>119</v>
      </c>
      <c r="E68274" t="s">
        <v>6</v>
      </c>
    </row>
    <row r="68275" spans="1:5" x14ac:dyDescent="0.3">
      <c r="A68275">
        <v>180</v>
      </c>
      <c r="B68275">
        <v>17430</v>
      </c>
      <c r="C68275">
        <v>2</v>
      </c>
      <c r="D68275" t="s">
        <v>1113</v>
      </c>
      <c r="E68275" t="s">
        <v>6</v>
      </c>
    </row>
    <row r="68276" spans="1:5" x14ac:dyDescent="0.3">
      <c r="A68276">
        <v>180</v>
      </c>
      <c r="B68276">
        <v>17430</v>
      </c>
      <c r="C68276">
        <v>3</v>
      </c>
      <c r="D68276" t="s">
        <v>882</v>
      </c>
      <c r="E68276" t="s">
        <v>8</v>
      </c>
    </row>
    <row r="68277" spans="1:5" x14ac:dyDescent="0.3">
      <c r="A68277">
        <v>180</v>
      </c>
      <c r="B68277">
        <v>17430</v>
      </c>
      <c r="C68277">
        <v>4</v>
      </c>
      <c r="D68277" t="s">
        <v>592</v>
      </c>
      <c r="E68277" t="s">
        <v>6</v>
      </c>
    </row>
    <row r="68278" spans="1:5" x14ac:dyDescent="0.3">
      <c r="A68278">
        <v>180</v>
      </c>
      <c r="B68278">
        <v>17431</v>
      </c>
      <c r="C68278">
        <v>1</v>
      </c>
      <c r="D68278" t="s">
        <v>444</v>
      </c>
      <c r="E68278" t="s">
        <v>6</v>
      </c>
    </row>
    <row r="68279" spans="1:5" x14ac:dyDescent="0.3">
      <c r="A68279">
        <v>180</v>
      </c>
      <c r="B68279">
        <v>17431</v>
      </c>
      <c r="C68279">
        <v>2</v>
      </c>
      <c r="D68279" t="s">
        <v>816</v>
      </c>
      <c r="E68279" t="s">
        <v>6</v>
      </c>
    </row>
    <row r="68280" spans="1:5" x14ac:dyDescent="0.3">
      <c r="A68280">
        <v>180</v>
      </c>
      <c r="B68280">
        <v>17431</v>
      </c>
      <c r="C68280">
        <v>3</v>
      </c>
      <c r="D68280" t="s">
        <v>1113</v>
      </c>
      <c r="E68280" t="s">
        <v>6</v>
      </c>
    </row>
    <row r="68281" spans="1:5" x14ac:dyDescent="0.3">
      <c r="A68281">
        <v>180</v>
      </c>
      <c r="B68281">
        <v>17431</v>
      </c>
      <c r="C68281">
        <v>4</v>
      </c>
      <c r="D68281" t="s">
        <v>880</v>
      </c>
      <c r="E68281" t="s">
        <v>8</v>
      </c>
    </row>
    <row r="68282" spans="1:5" x14ac:dyDescent="0.3">
      <c r="A68282">
        <v>180</v>
      </c>
      <c r="B68282">
        <v>17432</v>
      </c>
      <c r="C68282">
        <v>1</v>
      </c>
      <c r="D68282" t="s">
        <v>53664</v>
      </c>
      <c r="E68282" t="s">
        <v>6</v>
      </c>
    </row>
    <row r="68283" spans="1:5" x14ac:dyDescent="0.3">
      <c r="A68283">
        <v>180</v>
      </c>
      <c r="B68283">
        <v>17432</v>
      </c>
      <c r="C68283">
        <v>2</v>
      </c>
      <c r="D68283" t="s">
        <v>53665</v>
      </c>
      <c r="E68283" t="s">
        <v>8</v>
      </c>
    </row>
    <row r="68284" spans="1:5" x14ac:dyDescent="0.3">
      <c r="A68284">
        <v>180</v>
      </c>
      <c r="B68284">
        <v>17432</v>
      </c>
      <c r="C68284">
        <v>3</v>
      </c>
      <c r="D68284" t="s">
        <v>53666</v>
      </c>
      <c r="E68284" t="s">
        <v>6</v>
      </c>
    </row>
    <row r="68285" spans="1:5" x14ac:dyDescent="0.3">
      <c r="A68285">
        <v>180</v>
      </c>
      <c r="B68285">
        <v>17432</v>
      </c>
      <c r="C68285">
        <v>4</v>
      </c>
      <c r="D68285" t="s">
        <v>53667</v>
      </c>
      <c r="E68285" t="s">
        <v>6</v>
      </c>
    </row>
    <row r="68286" spans="1:5" x14ac:dyDescent="0.3">
      <c r="A68286">
        <v>180</v>
      </c>
      <c r="B68286">
        <v>17433</v>
      </c>
      <c r="C68286">
        <v>1</v>
      </c>
      <c r="D68286" t="s">
        <v>18856</v>
      </c>
      <c r="E68286" t="s">
        <v>8</v>
      </c>
    </row>
    <row r="68287" spans="1:5" x14ac:dyDescent="0.3">
      <c r="A68287">
        <v>180</v>
      </c>
      <c r="B68287">
        <v>17433</v>
      </c>
      <c r="C68287">
        <v>2</v>
      </c>
      <c r="D68287" t="s">
        <v>2480</v>
      </c>
      <c r="E68287" t="s">
        <v>6</v>
      </c>
    </row>
    <row r="68288" spans="1:5" x14ac:dyDescent="0.3">
      <c r="A68288">
        <v>180</v>
      </c>
      <c r="B68288">
        <v>17433</v>
      </c>
      <c r="C68288">
        <v>3</v>
      </c>
      <c r="D68288" t="s">
        <v>3296</v>
      </c>
      <c r="E68288" t="s">
        <v>6</v>
      </c>
    </row>
    <row r="68289" spans="1:5" x14ac:dyDescent="0.3">
      <c r="A68289">
        <v>180</v>
      </c>
      <c r="B68289">
        <v>17433</v>
      </c>
      <c r="C68289">
        <v>4</v>
      </c>
      <c r="D68289" t="s">
        <v>3370</v>
      </c>
      <c r="E68289" t="s">
        <v>6</v>
      </c>
    </row>
    <row r="68290" spans="1:5" x14ac:dyDescent="0.3">
      <c r="A68290">
        <v>180</v>
      </c>
      <c r="B68290">
        <v>17434</v>
      </c>
      <c r="C68290">
        <v>1</v>
      </c>
      <c r="D68290" t="s">
        <v>53668</v>
      </c>
      <c r="E68290" t="s">
        <v>6</v>
      </c>
    </row>
    <row r="68291" spans="1:5" x14ac:dyDescent="0.3">
      <c r="A68291">
        <v>180</v>
      </c>
      <c r="B68291">
        <v>17434</v>
      </c>
      <c r="C68291">
        <v>2</v>
      </c>
      <c r="D68291" t="s">
        <v>53669</v>
      </c>
      <c r="E68291" t="s">
        <v>6</v>
      </c>
    </row>
    <row r="68292" spans="1:5" x14ac:dyDescent="0.3">
      <c r="A68292">
        <v>180</v>
      </c>
      <c r="B68292">
        <v>17435</v>
      </c>
      <c r="C68292">
        <v>1</v>
      </c>
      <c r="D68292" t="s">
        <v>53670</v>
      </c>
      <c r="E68292" t="s">
        <v>8</v>
      </c>
    </row>
    <row r="68293" spans="1:5" x14ac:dyDescent="0.3">
      <c r="A68293">
        <v>180</v>
      </c>
      <c r="B68293">
        <v>17435</v>
      </c>
      <c r="C68293">
        <v>2</v>
      </c>
      <c r="D68293" t="s">
        <v>53671</v>
      </c>
      <c r="E68293" t="s">
        <v>6</v>
      </c>
    </row>
    <row r="68294" spans="1:5" x14ac:dyDescent="0.3">
      <c r="A68294">
        <v>180</v>
      </c>
      <c r="B68294">
        <v>17435</v>
      </c>
      <c r="C68294">
        <v>3</v>
      </c>
      <c r="D68294" t="s">
        <v>5038</v>
      </c>
      <c r="E68294" t="s">
        <v>6</v>
      </c>
    </row>
    <row r="68295" spans="1:5" x14ac:dyDescent="0.3">
      <c r="A68295">
        <v>180</v>
      </c>
      <c r="B68295">
        <v>17435</v>
      </c>
      <c r="C68295">
        <v>4</v>
      </c>
      <c r="D68295" t="s">
        <v>53672</v>
      </c>
      <c r="E68295" t="s">
        <v>6</v>
      </c>
    </row>
    <row r="68296" spans="1:5" x14ac:dyDescent="0.3">
      <c r="A68296">
        <v>180</v>
      </c>
      <c r="B68296">
        <v>17436</v>
      </c>
      <c r="C68296">
        <v>1</v>
      </c>
      <c r="D68296" t="s">
        <v>53673</v>
      </c>
      <c r="E68296" t="s">
        <v>6</v>
      </c>
    </row>
    <row r="68297" spans="1:5" x14ac:dyDescent="0.3">
      <c r="A68297">
        <v>180</v>
      </c>
      <c r="B68297">
        <v>17436</v>
      </c>
      <c r="C68297">
        <v>2</v>
      </c>
      <c r="D68297" t="s">
        <v>35586</v>
      </c>
      <c r="E68297" t="s">
        <v>6</v>
      </c>
    </row>
    <row r="68298" spans="1:5" x14ac:dyDescent="0.3">
      <c r="A68298">
        <v>180</v>
      </c>
      <c r="B68298">
        <v>17436</v>
      </c>
      <c r="C68298">
        <v>3</v>
      </c>
      <c r="D68298" t="s">
        <v>53674</v>
      </c>
      <c r="E68298" t="s">
        <v>8</v>
      </c>
    </row>
    <row r="68299" spans="1:5" x14ac:dyDescent="0.3">
      <c r="A68299">
        <v>180</v>
      </c>
      <c r="B68299">
        <v>17436</v>
      </c>
      <c r="C68299">
        <v>4</v>
      </c>
      <c r="D68299" t="s">
        <v>53675</v>
      </c>
      <c r="E68299" t="s">
        <v>6</v>
      </c>
    </row>
    <row r="68300" spans="1:5" x14ac:dyDescent="0.3">
      <c r="A68300">
        <v>180</v>
      </c>
      <c r="B68300">
        <v>17438</v>
      </c>
      <c r="C68300">
        <v>1</v>
      </c>
      <c r="D68300" t="s">
        <v>53676</v>
      </c>
      <c r="E68300" t="s">
        <v>8</v>
      </c>
    </row>
    <row r="68301" spans="1:5" x14ac:dyDescent="0.3">
      <c r="A68301">
        <v>180</v>
      </c>
      <c r="B68301">
        <v>17438</v>
      </c>
      <c r="C68301">
        <v>2</v>
      </c>
      <c r="D68301" t="s">
        <v>53677</v>
      </c>
      <c r="E68301" t="s">
        <v>6</v>
      </c>
    </row>
    <row r="68302" spans="1:5" x14ac:dyDescent="0.3">
      <c r="A68302">
        <v>180</v>
      </c>
      <c r="B68302">
        <v>17438</v>
      </c>
      <c r="C68302">
        <v>3</v>
      </c>
      <c r="D68302" t="s">
        <v>53678</v>
      </c>
      <c r="E68302" t="s">
        <v>6</v>
      </c>
    </row>
    <row r="68303" spans="1:5" x14ac:dyDescent="0.3">
      <c r="A68303">
        <v>180</v>
      </c>
      <c r="B68303">
        <v>17438</v>
      </c>
      <c r="C68303">
        <v>4</v>
      </c>
      <c r="D68303" t="s">
        <v>53679</v>
      </c>
      <c r="E68303" t="s">
        <v>6</v>
      </c>
    </row>
    <row r="68304" spans="1:5" x14ac:dyDescent="0.3">
      <c r="A68304">
        <v>180</v>
      </c>
      <c r="B68304">
        <v>17439</v>
      </c>
      <c r="C68304">
        <v>1</v>
      </c>
      <c r="D68304" t="s">
        <v>53680</v>
      </c>
      <c r="E68304" t="s">
        <v>6</v>
      </c>
    </row>
    <row r="68305" spans="1:5" x14ac:dyDescent="0.3">
      <c r="A68305">
        <v>180</v>
      </c>
      <c r="B68305">
        <v>17439</v>
      </c>
      <c r="C68305">
        <v>2</v>
      </c>
      <c r="D68305" t="s">
        <v>53681</v>
      </c>
      <c r="E68305" t="s">
        <v>6</v>
      </c>
    </row>
    <row r="68306" spans="1:5" x14ac:dyDescent="0.3">
      <c r="A68306">
        <v>180</v>
      </c>
      <c r="B68306">
        <v>17439</v>
      </c>
      <c r="C68306">
        <v>3</v>
      </c>
      <c r="D68306" t="s">
        <v>53682</v>
      </c>
      <c r="E68306" t="s">
        <v>6</v>
      </c>
    </row>
    <row r="68307" spans="1:5" x14ac:dyDescent="0.3">
      <c r="A68307">
        <v>180</v>
      </c>
      <c r="B68307">
        <v>17439</v>
      </c>
      <c r="C68307">
        <v>4</v>
      </c>
      <c r="D68307" t="s">
        <v>53683</v>
      </c>
      <c r="E68307" t="s">
        <v>8</v>
      </c>
    </row>
    <row r="68308" spans="1:5" x14ac:dyDescent="0.3">
      <c r="A68308">
        <v>180</v>
      </c>
      <c r="B68308">
        <v>17440</v>
      </c>
      <c r="C68308">
        <v>1</v>
      </c>
      <c r="D68308" t="s">
        <v>53684</v>
      </c>
      <c r="E68308" t="s">
        <v>6</v>
      </c>
    </row>
    <row r="68309" spans="1:5" x14ac:dyDescent="0.3">
      <c r="A68309">
        <v>180</v>
      </c>
      <c r="B68309">
        <v>17440</v>
      </c>
      <c r="C68309">
        <v>2</v>
      </c>
      <c r="D68309" t="s">
        <v>20161</v>
      </c>
      <c r="E68309" t="s">
        <v>6</v>
      </c>
    </row>
    <row r="68310" spans="1:5" x14ac:dyDescent="0.3">
      <c r="A68310">
        <v>180</v>
      </c>
      <c r="B68310">
        <v>17440</v>
      </c>
      <c r="C68310">
        <v>3</v>
      </c>
      <c r="D68310" t="s">
        <v>36437</v>
      </c>
      <c r="E68310" t="s">
        <v>8</v>
      </c>
    </row>
    <row r="68311" spans="1:5" x14ac:dyDescent="0.3">
      <c r="A68311">
        <v>180</v>
      </c>
      <c r="B68311">
        <v>17440</v>
      </c>
      <c r="C68311">
        <v>4</v>
      </c>
      <c r="D68311" t="s">
        <v>53685</v>
      </c>
      <c r="E68311" t="s">
        <v>6</v>
      </c>
    </row>
    <row r="68312" spans="1:5" x14ac:dyDescent="0.3">
      <c r="A68312">
        <v>181</v>
      </c>
      <c r="B68312">
        <v>17441</v>
      </c>
      <c r="C68312">
        <v>1</v>
      </c>
      <c r="D68312" t="s">
        <v>26033</v>
      </c>
      <c r="E68312" t="s">
        <v>6</v>
      </c>
    </row>
    <row r="68313" spans="1:5" x14ac:dyDescent="0.3">
      <c r="A68313">
        <v>181</v>
      </c>
      <c r="B68313">
        <v>17441</v>
      </c>
      <c r="C68313">
        <v>2</v>
      </c>
      <c r="D68313" t="s">
        <v>26034</v>
      </c>
      <c r="E68313" t="s">
        <v>6</v>
      </c>
    </row>
    <row r="68314" spans="1:5" x14ac:dyDescent="0.3">
      <c r="A68314">
        <v>181</v>
      </c>
      <c r="B68314">
        <v>17441</v>
      </c>
      <c r="C68314">
        <v>3</v>
      </c>
      <c r="D68314" t="s">
        <v>26035</v>
      </c>
      <c r="E68314" t="s">
        <v>6</v>
      </c>
    </row>
    <row r="68315" spans="1:5" x14ac:dyDescent="0.3">
      <c r="A68315">
        <v>181</v>
      </c>
      <c r="B68315">
        <v>17441</v>
      </c>
      <c r="C68315">
        <v>4</v>
      </c>
      <c r="D68315" t="s">
        <v>26036</v>
      </c>
      <c r="E68315" t="s">
        <v>8</v>
      </c>
    </row>
    <row r="68316" spans="1:5" x14ac:dyDescent="0.3">
      <c r="A68316">
        <v>181</v>
      </c>
      <c r="B68316">
        <v>17442</v>
      </c>
      <c r="C68316">
        <v>1</v>
      </c>
      <c r="D68316" t="s">
        <v>26008</v>
      </c>
      <c r="E68316" t="s">
        <v>6</v>
      </c>
    </row>
    <row r="68317" spans="1:5" x14ac:dyDescent="0.3">
      <c r="A68317">
        <v>181</v>
      </c>
      <c r="B68317">
        <v>17442</v>
      </c>
      <c r="C68317">
        <v>2</v>
      </c>
      <c r="D68317" t="s">
        <v>26009</v>
      </c>
      <c r="E68317" t="s">
        <v>8</v>
      </c>
    </row>
    <row r="68318" spans="1:5" x14ac:dyDescent="0.3">
      <c r="A68318">
        <v>181</v>
      </c>
      <c r="B68318">
        <v>17442</v>
      </c>
      <c r="C68318">
        <v>3</v>
      </c>
      <c r="D68318" t="s">
        <v>53686</v>
      </c>
      <c r="E68318" t="s">
        <v>6</v>
      </c>
    </row>
    <row r="68319" spans="1:5" x14ac:dyDescent="0.3">
      <c r="A68319">
        <v>181</v>
      </c>
      <c r="B68319">
        <v>17442</v>
      </c>
      <c r="C68319">
        <v>4</v>
      </c>
      <c r="D68319" t="s">
        <v>26011</v>
      </c>
      <c r="E68319" t="s">
        <v>6</v>
      </c>
    </row>
    <row r="68320" spans="1:5" x14ac:dyDescent="0.3">
      <c r="A68320">
        <v>181</v>
      </c>
      <c r="B68320">
        <v>17443</v>
      </c>
      <c r="C68320">
        <v>1</v>
      </c>
      <c r="D68320" t="s">
        <v>53687</v>
      </c>
      <c r="E68320" t="s">
        <v>6</v>
      </c>
    </row>
    <row r="68321" spans="1:5" x14ac:dyDescent="0.3">
      <c r="A68321">
        <v>181</v>
      </c>
      <c r="B68321">
        <v>17443</v>
      </c>
      <c r="C68321">
        <v>2</v>
      </c>
      <c r="D68321" t="s">
        <v>53688</v>
      </c>
      <c r="E68321" t="s">
        <v>8</v>
      </c>
    </row>
    <row r="68322" spans="1:5" x14ac:dyDescent="0.3">
      <c r="A68322">
        <v>181</v>
      </c>
      <c r="B68322">
        <v>17443</v>
      </c>
      <c r="C68322">
        <v>3</v>
      </c>
      <c r="D68322" t="s">
        <v>26057</v>
      </c>
      <c r="E68322" t="s">
        <v>6</v>
      </c>
    </row>
    <row r="68323" spans="1:5" x14ac:dyDescent="0.3">
      <c r="A68323">
        <v>181</v>
      </c>
      <c r="B68323">
        <v>17443</v>
      </c>
      <c r="C68323">
        <v>4</v>
      </c>
      <c r="D68323" t="s">
        <v>26058</v>
      </c>
      <c r="E68323" t="s">
        <v>6</v>
      </c>
    </row>
    <row r="68324" spans="1:5" x14ac:dyDescent="0.3">
      <c r="A68324">
        <v>181</v>
      </c>
      <c r="B68324">
        <v>17444</v>
      </c>
      <c r="C68324">
        <v>1</v>
      </c>
      <c r="D68324" t="s">
        <v>26012</v>
      </c>
      <c r="E68324" t="s">
        <v>6</v>
      </c>
    </row>
    <row r="68325" spans="1:5" x14ac:dyDescent="0.3">
      <c r="A68325">
        <v>181</v>
      </c>
      <c r="B68325">
        <v>17444</v>
      </c>
      <c r="C68325">
        <v>2</v>
      </c>
      <c r="D68325" t="s">
        <v>26013</v>
      </c>
      <c r="E68325" t="s">
        <v>6</v>
      </c>
    </row>
    <row r="68326" spans="1:5" x14ac:dyDescent="0.3">
      <c r="A68326">
        <v>181</v>
      </c>
      <c r="B68326">
        <v>17444</v>
      </c>
      <c r="C68326">
        <v>3</v>
      </c>
      <c r="D68326" t="s">
        <v>26014</v>
      </c>
      <c r="E68326" t="s">
        <v>6</v>
      </c>
    </row>
    <row r="68327" spans="1:5" x14ac:dyDescent="0.3">
      <c r="A68327">
        <v>181</v>
      </c>
      <c r="B68327">
        <v>17444</v>
      </c>
      <c r="C68327">
        <v>4</v>
      </c>
      <c r="D68327" t="s">
        <v>26015</v>
      </c>
      <c r="E68327" t="s">
        <v>8</v>
      </c>
    </row>
    <row r="68328" spans="1:5" x14ac:dyDescent="0.3">
      <c r="A68328">
        <v>181</v>
      </c>
      <c r="B68328">
        <v>17445</v>
      </c>
      <c r="C68328">
        <v>1</v>
      </c>
      <c r="D68328" t="s">
        <v>26049</v>
      </c>
      <c r="E68328" t="s">
        <v>8</v>
      </c>
    </row>
    <row r="68329" spans="1:5" x14ac:dyDescent="0.3">
      <c r="A68329">
        <v>181</v>
      </c>
      <c r="B68329">
        <v>17445</v>
      </c>
      <c r="C68329">
        <v>2</v>
      </c>
      <c r="D68329" t="s">
        <v>26050</v>
      </c>
      <c r="E68329" t="s">
        <v>6</v>
      </c>
    </row>
    <row r="68330" spans="1:5" x14ac:dyDescent="0.3">
      <c r="A68330">
        <v>181</v>
      </c>
      <c r="B68330">
        <v>17445</v>
      </c>
      <c r="C68330">
        <v>3</v>
      </c>
      <c r="D68330" t="s">
        <v>26051</v>
      </c>
      <c r="E68330" t="s">
        <v>6</v>
      </c>
    </row>
    <row r="68331" spans="1:5" x14ac:dyDescent="0.3">
      <c r="A68331">
        <v>181</v>
      </c>
      <c r="B68331">
        <v>17445</v>
      </c>
      <c r="C68331">
        <v>4</v>
      </c>
      <c r="D68331" t="s">
        <v>26052</v>
      </c>
      <c r="E68331" t="s">
        <v>6</v>
      </c>
    </row>
    <row r="68332" spans="1:5" x14ac:dyDescent="0.3">
      <c r="A68332">
        <v>181</v>
      </c>
      <c r="B68332">
        <v>17446</v>
      </c>
      <c r="C68332">
        <v>1</v>
      </c>
      <c r="D68332" t="s">
        <v>4773</v>
      </c>
      <c r="E68332" t="s">
        <v>6</v>
      </c>
    </row>
    <row r="68333" spans="1:5" x14ac:dyDescent="0.3">
      <c r="A68333">
        <v>181</v>
      </c>
      <c r="B68333">
        <v>17446</v>
      </c>
      <c r="C68333">
        <v>2</v>
      </c>
      <c r="D68333" t="s">
        <v>26016</v>
      </c>
      <c r="E68333" t="s">
        <v>6</v>
      </c>
    </row>
    <row r="68334" spans="1:5" x14ac:dyDescent="0.3">
      <c r="A68334">
        <v>181</v>
      </c>
      <c r="B68334">
        <v>17446</v>
      </c>
      <c r="C68334">
        <v>3</v>
      </c>
      <c r="D68334" t="s">
        <v>26017</v>
      </c>
      <c r="E68334" t="s">
        <v>6</v>
      </c>
    </row>
    <row r="68335" spans="1:5" x14ac:dyDescent="0.3">
      <c r="A68335">
        <v>181</v>
      </c>
      <c r="B68335">
        <v>17446</v>
      </c>
      <c r="C68335">
        <v>4</v>
      </c>
      <c r="D68335" t="s">
        <v>26018</v>
      </c>
      <c r="E68335" t="s">
        <v>8</v>
      </c>
    </row>
    <row r="68336" spans="1:5" x14ac:dyDescent="0.3">
      <c r="A68336">
        <v>181</v>
      </c>
      <c r="B68336">
        <v>17447</v>
      </c>
      <c r="C68336">
        <v>1</v>
      </c>
      <c r="D68336" t="s">
        <v>26004</v>
      </c>
      <c r="E68336" t="s">
        <v>6</v>
      </c>
    </row>
    <row r="68337" spans="1:5" x14ac:dyDescent="0.3">
      <c r="A68337">
        <v>181</v>
      </c>
      <c r="B68337">
        <v>17447</v>
      </c>
      <c r="C68337">
        <v>2</v>
      </c>
      <c r="D68337" t="s">
        <v>26005</v>
      </c>
      <c r="E68337" t="s">
        <v>6</v>
      </c>
    </row>
    <row r="68338" spans="1:5" x14ac:dyDescent="0.3">
      <c r="A68338">
        <v>181</v>
      </c>
      <c r="B68338">
        <v>17447</v>
      </c>
      <c r="C68338">
        <v>3</v>
      </c>
      <c r="D68338" t="s">
        <v>26006</v>
      </c>
      <c r="E68338" t="s">
        <v>8</v>
      </c>
    </row>
    <row r="68339" spans="1:5" x14ac:dyDescent="0.3">
      <c r="A68339">
        <v>181</v>
      </c>
      <c r="B68339">
        <v>17447</v>
      </c>
      <c r="C68339">
        <v>4</v>
      </c>
      <c r="D68339" t="s">
        <v>26007</v>
      </c>
      <c r="E68339" t="s">
        <v>6</v>
      </c>
    </row>
    <row r="68340" spans="1:5" x14ac:dyDescent="0.3">
      <c r="A68340">
        <v>181</v>
      </c>
      <c r="B68340">
        <v>17448</v>
      </c>
      <c r="C68340">
        <v>1</v>
      </c>
      <c r="D68340" t="s">
        <v>26019</v>
      </c>
      <c r="E68340" t="s">
        <v>6</v>
      </c>
    </row>
    <row r="68341" spans="1:5" x14ac:dyDescent="0.3">
      <c r="A68341">
        <v>181</v>
      </c>
      <c r="B68341">
        <v>17448</v>
      </c>
      <c r="C68341">
        <v>2</v>
      </c>
      <c r="D68341" t="s">
        <v>26020</v>
      </c>
      <c r="E68341" t="s">
        <v>6</v>
      </c>
    </row>
    <row r="68342" spans="1:5" x14ac:dyDescent="0.3">
      <c r="A68342">
        <v>181</v>
      </c>
      <c r="B68342">
        <v>17448</v>
      </c>
      <c r="C68342">
        <v>3</v>
      </c>
      <c r="D68342" t="s">
        <v>26021</v>
      </c>
      <c r="E68342" t="s">
        <v>8</v>
      </c>
    </row>
    <row r="68343" spans="1:5" x14ac:dyDescent="0.3">
      <c r="A68343">
        <v>181</v>
      </c>
      <c r="B68343">
        <v>17448</v>
      </c>
      <c r="C68343">
        <v>4</v>
      </c>
      <c r="D68343" t="s">
        <v>26022</v>
      </c>
      <c r="E68343" t="s">
        <v>6</v>
      </c>
    </row>
    <row r="68344" spans="1:5" x14ac:dyDescent="0.3">
      <c r="A68344">
        <v>181</v>
      </c>
      <c r="B68344">
        <v>17449</v>
      </c>
      <c r="C68344">
        <v>1</v>
      </c>
      <c r="D68344" t="s">
        <v>26059</v>
      </c>
      <c r="E68344" t="s">
        <v>6</v>
      </c>
    </row>
    <row r="68345" spans="1:5" x14ac:dyDescent="0.3">
      <c r="A68345">
        <v>181</v>
      </c>
      <c r="B68345">
        <v>17449</v>
      </c>
      <c r="C68345">
        <v>2</v>
      </c>
      <c r="D68345" t="s">
        <v>26060</v>
      </c>
      <c r="E68345" t="s">
        <v>8</v>
      </c>
    </row>
    <row r="68346" spans="1:5" x14ac:dyDescent="0.3">
      <c r="A68346">
        <v>181</v>
      </c>
      <c r="B68346">
        <v>17449</v>
      </c>
      <c r="C68346">
        <v>3</v>
      </c>
      <c r="D68346" t="s">
        <v>26061</v>
      </c>
      <c r="E68346" t="s">
        <v>6</v>
      </c>
    </row>
    <row r="68347" spans="1:5" x14ac:dyDescent="0.3">
      <c r="A68347">
        <v>181</v>
      </c>
      <c r="B68347">
        <v>17449</v>
      </c>
      <c r="C68347">
        <v>4</v>
      </c>
      <c r="D68347" t="s">
        <v>26062</v>
      </c>
      <c r="E68347" t="s">
        <v>6</v>
      </c>
    </row>
    <row r="68348" spans="1:5" x14ac:dyDescent="0.3">
      <c r="A68348">
        <v>181</v>
      </c>
      <c r="B68348">
        <v>17450</v>
      </c>
      <c r="C68348">
        <v>1</v>
      </c>
      <c r="D68348" t="s">
        <v>21250</v>
      </c>
      <c r="E68348" t="s">
        <v>6</v>
      </c>
    </row>
    <row r="68349" spans="1:5" x14ac:dyDescent="0.3">
      <c r="A68349">
        <v>181</v>
      </c>
      <c r="B68349">
        <v>17450</v>
      </c>
      <c r="C68349">
        <v>2</v>
      </c>
      <c r="D68349" t="s">
        <v>25177</v>
      </c>
      <c r="E68349" t="s">
        <v>6</v>
      </c>
    </row>
    <row r="68350" spans="1:5" x14ac:dyDescent="0.3">
      <c r="A68350">
        <v>181</v>
      </c>
      <c r="B68350">
        <v>17450</v>
      </c>
      <c r="C68350">
        <v>3</v>
      </c>
      <c r="D68350" t="s">
        <v>26053</v>
      </c>
      <c r="E68350" t="s">
        <v>8</v>
      </c>
    </row>
    <row r="68351" spans="1:5" x14ac:dyDescent="0.3">
      <c r="A68351">
        <v>181</v>
      </c>
      <c r="B68351">
        <v>17450</v>
      </c>
      <c r="C68351">
        <v>4</v>
      </c>
      <c r="D68351" t="s">
        <v>26054</v>
      </c>
      <c r="E68351" t="s">
        <v>6</v>
      </c>
    </row>
    <row r="68352" spans="1:5" x14ac:dyDescent="0.3">
      <c r="A68352">
        <v>181</v>
      </c>
      <c r="B68352">
        <v>17451</v>
      </c>
      <c r="C68352">
        <v>1</v>
      </c>
      <c r="D68352" t="s">
        <v>26063</v>
      </c>
      <c r="E68352" t="s">
        <v>6</v>
      </c>
    </row>
    <row r="68353" spans="1:5" x14ac:dyDescent="0.3">
      <c r="A68353">
        <v>181</v>
      </c>
      <c r="B68353">
        <v>17451</v>
      </c>
      <c r="C68353">
        <v>2</v>
      </c>
      <c r="D68353" t="s">
        <v>26064</v>
      </c>
      <c r="E68353" t="s">
        <v>8</v>
      </c>
    </row>
    <row r="68354" spans="1:5" x14ac:dyDescent="0.3">
      <c r="A68354">
        <v>181</v>
      </c>
      <c r="B68354">
        <v>17451</v>
      </c>
      <c r="C68354">
        <v>3</v>
      </c>
      <c r="D68354" t="s">
        <v>26065</v>
      </c>
      <c r="E68354" t="s">
        <v>6</v>
      </c>
    </row>
    <row r="68355" spans="1:5" x14ac:dyDescent="0.3">
      <c r="A68355">
        <v>181</v>
      </c>
      <c r="B68355">
        <v>17451</v>
      </c>
      <c r="C68355">
        <v>4</v>
      </c>
      <c r="D68355" t="s">
        <v>26066</v>
      </c>
      <c r="E68355" t="s">
        <v>6</v>
      </c>
    </row>
    <row r="68356" spans="1:5" x14ac:dyDescent="0.3">
      <c r="A68356">
        <v>181</v>
      </c>
      <c r="B68356">
        <v>17452</v>
      </c>
      <c r="C68356">
        <v>1</v>
      </c>
      <c r="D68356" t="s">
        <v>2226</v>
      </c>
      <c r="E68356" t="s">
        <v>6</v>
      </c>
    </row>
    <row r="68357" spans="1:5" x14ac:dyDescent="0.3">
      <c r="A68357">
        <v>181</v>
      </c>
      <c r="B68357">
        <v>17452</v>
      </c>
      <c r="C68357">
        <v>2</v>
      </c>
      <c r="D68357" t="s">
        <v>7050</v>
      </c>
      <c r="E68357" t="s">
        <v>6</v>
      </c>
    </row>
    <row r="68358" spans="1:5" x14ac:dyDescent="0.3">
      <c r="A68358">
        <v>181</v>
      </c>
      <c r="B68358">
        <v>17452</v>
      </c>
      <c r="C68358">
        <v>3</v>
      </c>
      <c r="D68358" t="s">
        <v>1880</v>
      </c>
      <c r="E68358" t="s">
        <v>8</v>
      </c>
    </row>
    <row r="68359" spans="1:5" x14ac:dyDescent="0.3">
      <c r="A68359">
        <v>181</v>
      </c>
      <c r="B68359">
        <v>17452</v>
      </c>
      <c r="C68359">
        <v>4</v>
      </c>
      <c r="D68359" t="s">
        <v>4187</v>
      </c>
      <c r="E68359" t="s">
        <v>6</v>
      </c>
    </row>
    <row r="68360" spans="1:5" x14ac:dyDescent="0.3">
      <c r="A68360">
        <v>181</v>
      </c>
      <c r="B68360">
        <v>17453</v>
      </c>
      <c r="C68360">
        <v>1</v>
      </c>
      <c r="D68360" t="s">
        <v>26041</v>
      </c>
      <c r="E68360" t="s">
        <v>6</v>
      </c>
    </row>
    <row r="68361" spans="1:5" x14ac:dyDescent="0.3">
      <c r="A68361">
        <v>181</v>
      </c>
      <c r="B68361">
        <v>17453</v>
      </c>
      <c r="C68361">
        <v>2</v>
      </c>
      <c r="D68361" t="s">
        <v>26042</v>
      </c>
      <c r="E68361" t="s">
        <v>6</v>
      </c>
    </row>
    <row r="68362" spans="1:5" x14ac:dyDescent="0.3">
      <c r="A68362">
        <v>181</v>
      </c>
      <c r="B68362">
        <v>17453</v>
      </c>
      <c r="C68362">
        <v>3</v>
      </c>
      <c r="D68362" t="s">
        <v>26043</v>
      </c>
      <c r="E68362" t="s">
        <v>6</v>
      </c>
    </row>
    <row r="68363" spans="1:5" x14ac:dyDescent="0.3">
      <c r="A68363">
        <v>181</v>
      </c>
      <c r="B68363">
        <v>17453</v>
      </c>
      <c r="C68363">
        <v>4</v>
      </c>
      <c r="D68363" t="s">
        <v>26044</v>
      </c>
      <c r="E68363" t="s">
        <v>8</v>
      </c>
    </row>
    <row r="68364" spans="1:5" x14ac:dyDescent="0.3">
      <c r="A68364">
        <v>181</v>
      </c>
      <c r="B68364">
        <v>17454</v>
      </c>
      <c r="C68364">
        <v>1</v>
      </c>
      <c r="D68364" t="s">
        <v>26023</v>
      </c>
      <c r="E68364" t="s">
        <v>8</v>
      </c>
    </row>
    <row r="68365" spans="1:5" x14ac:dyDescent="0.3">
      <c r="A68365">
        <v>181</v>
      </c>
      <c r="B68365">
        <v>17454</v>
      </c>
      <c r="C68365">
        <v>2</v>
      </c>
      <c r="D68365" t="s">
        <v>26024</v>
      </c>
      <c r="E68365" t="s">
        <v>6</v>
      </c>
    </row>
    <row r="68366" spans="1:5" x14ac:dyDescent="0.3">
      <c r="A68366">
        <v>181</v>
      </c>
      <c r="B68366">
        <v>17454</v>
      </c>
      <c r="C68366">
        <v>3</v>
      </c>
      <c r="D68366" t="s">
        <v>26025</v>
      </c>
      <c r="E68366" t="s">
        <v>6</v>
      </c>
    </row>
    <row r="68367" spans="1:5" x14ac:dyDescent="0.3">
      <c r="A68367">
        <v>181</v>
      </c>
      <c r="B68367">
        <v>17454</v>
      </c>
      <c r="C68367">
        <v>4</v>
      </c>
      <c r="D68367" t="s">
        <v>26026</v>
      </c>
      <c r="E68367" t="s">
        <v>6</v>
      </c>
    </row>
    <row r="68368" spans="1:5" x14ac:dyDescent="0.3">
      <c r="A68368">
        <v>181</v>
      </c>
      <c r="B68368">
        <v>17455</v>
      </c>
      <c r="C68368">
        <v>1</v>
      </c>
      <c r="D68368" t="s">
        <v>26037</v>
      </c>
      <c r="E68368" t="s">
        <v>6</v>
      </c>
    </row>
    <row r="68369" spans="1:5" x14ac:dyDescent="0.3">
      <c r="A68369">
        <v>181</v>
      </c>
      <c r="B68369">
        <v>17455</v>
      </c>
      <c r="C68369">
        <v>2</v>
      </c>
      <c r="D68369" t="s">
        <v>26038</v>
      </c>
      <c r="E68369" t="s">
        <v>8</v>
      </c>
    </row>
    <row r="68370" spans="1:5" x14ac:dyDescent="0.3">
      <c r="A68370">
        <v>181</v>
      </c>
      <c r="B68370">
        <v>17455</v>
      </c>
      <c r="C68370">
        <v>3</v>
      </c>
      <c r="D68370" t="s">
        <v>26039</v>
      </c>
      <c r="E68370" t="s">
        <v>6</v>
      </c>
    </row>
    <row r="68371" spans="1:5" x14ac:dyDescent="0.3">
      <c r="A68371">
        <v>181</v>
      </c>
      <c r="B68371">
        <v>17455</v>
      </c>
      <c r="C68371">
        <v>4</v>
      </c>
      <c r="D68371" t="s">
        <v>26040</v>
      </c>
      <c r="E68371" t="s">
        <v>6</v>
      </c>
    </row>
    <row r="68372" spans="1:5" x14ac:dyDescent="0.3">
      <c r="A68372">
        <v>181</v>
      </c>
      <c r="B68372">
        <v>17456</v>
      </c>
      <c r="C68372">
        <v>1</v>
      </c>
      <c r="D68372" t="s">
        <v>25633</v>
      </c>
      <c r="E68372" t="s">
        <v>8</v>
      </c>
    </row>
    <row r="68373" spans="1:5" x14ac:dyDescent="0.3">
      <c r="A68373">
        <v>181</v>
      </c>
      <c r="B68373">
        <v>17456</v>
      </c>
      <c r="C68373">
        <v>2</v>
      </c>
      <c r="D68373" t="s">
        <v>26027</v>
      </c>
      <c r="E68373" t="s">
        <v>6</v>
      </c>
    </row>
    <row r="68374" spans="1:5" x14ac:dyDescent="0.3">
      <c r="A68374">
        <v>181</v>
      </c>
      <c r="B68374">
        <v>17456</v>
      </c>
      <c r="C68374">
        <v>3</v>
      </c>
      <c r="D68374" t="s">
        <v>26028</v>
      </c>
      <c r="E68374" t="s">
        <v>6</v>
      </c>
    </row>
    <row r="68375" spans="1:5" x14ac:dyDescent="0.3">
      <c r="A68375">
        <v>181</v>
      </c>
      <c r="B68375">
        <v>17456</v>
      </c>
      <c r="C68375">
        <v>4</v>
      </c>
      <c r="D68375" t="s">
        <v>4732</v>
      </c>
      <c r="E68375" t="s">
        <v>6</v>
      </c>
    </row>
    <row r="68376" spans="1:5" x14ac:dyDescent="0.3">
      <c r="A68376">
        <v>181</v>
      </c>
      <c r="B68376">
        <v>17457</v>
      </c>
      <c r="C68376">
        <v>1</v>
      </c>
      <c r="D68376" t="s">
        <v>26045</v>
      </c>
      <c r="E68376" t="s">
        <v>8</v>
      </c>
    </row>
    <row r="68377" spans="1:5" x14ac:dyDescent="0.3">
      <c r="A68377">
        <v>181</v>
      </c>
      <c r="B68377">
        <v>17457</v>
      </c>
      <c r="C68377">
        <v>2</v>
      </c>
      <c r="D68377" t="s">
        <v>26046</v>
      </c>
      <c r="E68377" t="s">
        <v>6</v>
      </c>
    </row>
    <row r="68378" spans="1:5" x14ac:dyDescent="0.3">
      <c r="A68378">
        <v>181</v>
      </c>
      <c r="B68378">
        <v>17457</v>
      </c>
      <c r="C68378">
        <v>3</v>
      </c>
      <c r="D68378" t="s">
        <v>53689</v>
      </c>
      <c r="E68378" t="s">
        <v>6</v>
      </c>
    </row>
    <row r="68379" spans="1:5" x14ac:dyDescent="0.3">
      <c r="A68379">
        <v>181</v>
      </c>
      <c r="B68379">
        <v>17457</v>
      </c>
      <c r="C68379">
        <v>4</v>
      </c>
      <c r="D68379" t="s">
        <v>26048</v>
      </c>
      <c r="E68379" t="s">
        <v>6</v>
      </c>
    </row>
    <row r="68380" spans="1:5" x14ac:dyDescent="0.3">
      <c r="A68380">
        <v>181</v>
      </c>
      <c r="B68380">
        <v>17458</v>
      </c>
      <c r="C68380">
        <v>1</v>
      </c>
      <c r="D68380" t="s">
        <v>26067</v>
      </c>
      <c r="E68380" t="s">
        <v>6</v>
      </c>
    </row>
    <row r="68381" spans="1:5" x14ac:dyDescent="0.3">
      <c r="A68381">
        <v>181</v>
      </c>
      <c r="B68381">
        <v>17458</v>
      </c>
      <c r="C68381">
        <v>2</v>
      </c>
      <c r="D68381" t="s">
        <v>26068</v>
      </c>
      <c r="E68381" t="s">
        <v>6</v>
      </c>
    </row>
    <row r="68382" spans="1:5" x14ac:dyDescent="0.3">
      <c r="A68382">
        <v>181</v>
      </c>
      <c r="B68382">
        <v>17458</v>
      </c>
      <c r="C68382">
        <v>3</v>
      </c>
      <c r="D68382" t="s">
        <v>26069</v>
      </c>
      <c r="E68382" t="s">
        <v>8</v>
      </c>
    </row>
    <row r="68383" spans="1:5" x14ac:dyDescent="0.3">
      <c r="A68383">
        <v>181</v>
      </c>
      <c r="B68383">
        <v>17458</v>
      </c>
      <c r="C68383">
        <v>4</v>
      </c>
      <c r="D68383" t="s">
        <v>26070</v>
      </c>
      <c r="E68383" t="s">
        <v>6</v>
      </c>
    </row>
    <row r="68384" spans="1:5" x14ac:dyDescent="0.3">
      <c r="A68384">
        <v>181</v>
      </c>
      <c r="B68384">
        <v>17459</v>
      </c>
      <c r="C68384">
        <v>1</v>
      </c>
      <c r="D68384" t="s">
        <v>26029</v>
      </c>
      <c r="E68384" t="s">
        <v>6</v>
      </c>
    </row>
    <row r="68385" spans="1:5" x14ac:dyDescent="0.3">
      <c r="A68385">
        <v>181</v>
      </c>
      <c r="B68385">
        <v>17459</v>
      </c>
      <c r="C68385">
        <v>2</v>
      </c>
      <c r="D68385" t="s">
        <v>26030</v>
      </c>
      <c r="E68385" t="s">
        <v>8</v>
      </c>
    </row>
    <row r="68386" spans="1:5" x14ac:dyDescent="0.3">
      <c r="A68386">
        <v>181</v>
      </c>
      <c r="B68386">
        <v>17459</v>
      </c>
      <c r="C68386">
        <v>3</v>
      </c>
      <c r="D68386" t="s">
        <v>26031</v>
      </c>
      <c r="E68386" t="s">
        <v>6</v>
      </c>
    </row>
    <row r="68387" spans="1:5" x14ac:dyDescent="0.3">
      <c r="A68387">
        <v>181</v>
      </c>
      <c r="B68387">
        <v>17459</v>
      </c>
      <c r="C68387">
        <v>4</v>
      </c>
      <c r="D68387" t="s">
        <v>53690</v>
      </c>
      <c r="E68387" t="s">
        <v>6</v>
      </c>
    </row>
    <row r="68388" spans="1:5" x14ac:dyDescent="0.3">
      <c r="A68388">
        <v>181</v>
      </c>
      <c r="B68388">
        <v>17460</v>
      </c>
      <c r="C68388">
        <v>1</v>
      </c>
      <c r="D68388" t="s">
        <v>26000</v>
      </c>
      <c r="E68388" t="s">
        <v>8</v>
      </c>
    </row>
    <row r="68389" spans="1:5" x14ac:dyDescent="0.3">
      <c r="A68389">
        <v>181</v>
      </c>
      <c r="B68389">
        <v>17460</v>
      </c>
      <c r="C68389">
        <v>2</v>
      </c>
      <c r="D68389" t="s">
        <v>26001</v>
      </c>
      <c r="E68389" t="s">
        <v>6</v>
      </c>
    </row>
    <row r="68390" spans="1:5" x14ac:dyDescent="0.3">
      <c r="A68390">
        <v>181</v>
      </c>
      <c r="B68390">
        <v>17460</v>
      </c>
      <c r="C68390">
        <v>3</v>
      </c>
      <c r="D68390" t="s">
        <v>26002</v>
      </c>
      <c r="E68390" t="s">
        <v>6</v>
      </c>
    </row>
    <row r="68391" spans="1:5" x14ac:dyDescent="0.3">
      <c r="A68391">
        <v>181</v>
      </c>
      <c r="B68391">
        <v>17460</v>
      </c>
      <c r="C68391">
        <v>4</v>
      </c>
      <c r="D68391" t="s">
        <v>26003</v>
      </c>
      <c r="E68391" t="s">
        <v>6</v>
      </c>
    </row>
    <row r="68392" spans="1:5" x14ac:dyDescent="0.3">
      <c r="A68392">
        <v>181</v>
      </c>
      <c r="B68392">
        <v>17463</v>
      </c>
      <c r="C68392">
        <v>1</v>
      </c>
      <c r="D68392" t="s">
        <v>53691</v>
      </c>
      <c r="E68392" t="s">
        <v>6</v>
      </c>
    </row>
    <row r="68393" spans="1:5" x14ac:dyDescent="0.3">
      <c r="A68393">
        <v>181</v>
      </c>
      <c r="B68393">
        <v>17463</v>
      </c>
      <c r="C68393">
        <v>2</v>
      </c>
      <c r="D68393" t="s">
        <v>53692</v>
      </c>
      <c r="E68393" t="s">
        <v>8</v>
      </c>
    </row>
    <row r="68394" spans="1:5" x14ac:dyDescent="0.3">
      <c r="A68394">
        <v>181</v>
      </c>
      <c r="B68394">
        <v>17463</v>
      </c>
      <c r="C68394">
        <v>3</v>
      </c>
      <c r="D68394" t="s">
        <v>53693</v>
      </c>
      <c r="E68394" t="s">
        <v>6</v>
      </c>
    </row>
    <row r="68395" spans="1:5" x14ac:dyDescent="0.3">
      <c r="A68395">
        <v>181</v>
      </c>
      <c r="B68395">
        <v>17463</v>
      </c>
      <c r="C68395">
        <v>4</v>
      </c>
      <c r="D68395" t="s">
        <v>53694</v>
      </c>
      <c r="E68395" t="s">
        <v>6</v>
      </c>
    </row>
    <row r="68396" spans="1:5" x14ac:dyDescent="0.3">
      <c r="A68396">
        <v>181</v>
      </c>
      <c r="B68396">
        <v>17464</v>
      </c>
      <c r="C68396">
        <v>1</v>
      </c>
      <c r="D68396" t="s">
        <v>53695</v>
      </c>
      <c r="E68396" t="s">
        <v>6</v>
      </c>
    </row>
    <row r="68397" spans="1:5" x14ac:dyDescent="0.3">
      <c r="A68397">
        <v>181</v>
      </c>
      <c r="B68397">
        <v>17464</v>
      </c>
      <c r="C68397">
        <v>2</v>
      </c>
      <c r="D68397" t="s">
        <v>53696</v>
      </c>
      <c r="E68397" t="s">
        <v>6</v>
      </c>
    </row>
    <row r="68398" spans="1:5" x14ac:dyDescent="0.3">
      <c r="A68398">
        <v>181</v>
      </c>
      <c r="B68398">
        <v>17464</v>
      </c>
      <c r="C68398">
        <v>3</v>
      </c>
      <c r="D68398" t="s">
        <v>53697</v>
      </c>
      <c r="E68398" t="s">
        <v>6</v>
      </c>
    </row>
    <row r="68399" spans="1:5" x14ac:dyDescent="0.3">
      <c r="A68399">
        <v>181</v>
      </c>
      <c r="B68399">
        <v>17464</v>
      </c>
      <c r="C68399">
        <v>4</v>
      </c>
      <c r="D68399" t="s">
        <v>53698</v>
      </c>
      <c r="E68399" t="s">
        <v>8</v>
      </c>
    </row>
    <row r="68400" spans="1:5" x14ac:dyDescent="0.3">
      <c r="A68400">
        <v>181</v>
      </c>
      <c r="B68400">
        <v>17465</v>
      </c>
      <c r="C68400">
        <v>1</v>
      </c>
      <c r="D68400" t="s">
        <v>21113</v>
      </c>
      <c r="E68400" t="s">
        <v>8</v>
      </c>
    </row>
    <row r="68401" spans="1:5" x14ac:dyDescent="0.3">
      <c r="A68401">
        <v>181</v>
      </c>
      <c r="B68401">
        <v>17465</v>
      </c>
      <c r="C68401">
        <v>2</v>
      </c>
      <c r="D68401" t="s">
        <v>53699</v>
      </c>
      <c r="E68401" t="s">
        <v>6</v>
      </c>
    </row>
    <row r="68402" spans="1:5" x14ac:dyDescent="0.3">
      <c r="A68402">
        <v>181</v>
      </c>
      <c r="B68402">
        <v>17465</v>
      </c>
      <c r="C68402">
        <v>3</v>
      </c>
      <c r="D68402" t="s">
        <v>53700</v>
      </c>
      <c r="E68402" t="s">
        <v>6</v>
      </c>
    </row>
    <row r="68403" spans="1:5" x14ac:dyDescent="0.3">
      <c r="A68403">
        <v>181</v>
      </c>
      <c r="B68403">
        <v>17465</v>
      </c>
      <c r="C68403">
        <v>4</v>
      </c>
      <c r="D68403" t="s">
        <v>53701</v>
      </c>
      <c r="E68403" t="s">
        <v>6</v>
      </c>
    </row>
    <row r="68404" spans="1:5" x14ac:dyDescent="0.3">
      <c r="A68404">
        <v>181</v>
      </c>
      <c r="B68404">
        <v>17466</v>
      </c>
      <c r="C68404">
        <v>1</v>
      </c>
      <c r="D68404" t="s">
        <v>53702</v>
      </c>
      <c r="E68404" t="s">
        <v>6</v>
      </c>
    </row>
    <row r="68405" spans="1:5" x14ac:dyDescent="0.3">
      <c r="A68405">
        <v>181</v>
      </c>
      <c r="B68405">
        <v>17466</v>
      </c>
      <c r="C68405">
        <v>2</v>
      </c>
      <c r="D68405" t="s">
        <v>53703</v>
      </c>
      <c r="E68405" t="s">
        <v>6</v>
      </c>
    </row>
    <row r="68406" spans="1:5" x14ac:dyDescent="0.3">
      <c r="A68406">
        <v>181</v>
      </c>
      <c r="B68406">
        <v>17466</v>
      </c>
      <c r="C68406">
        <v>3</v>
      </c>
      <c r="D68406" t="s">
        <v>53704</v>
      </c>
      <c r="E68406" t="s">
        <v>6</v>
      </c>
    </row>
    <row r="68407" spans="1:5" x14ac:dyDescent="0.3">
      <c r="A68407">
        <v>181</v>
      </c>
      <c r="B68407">
        <v>17466</v>
      </c>
      <c r="C68407">
        <v>4</v>
      </c>
      <c r="D68407" t="s">
        <v>53705</v>
      </c>
      <c r="E68407" t="s">
        <v>8</v>
      </c>
    </row>
    <row r="68408" spans="1:5" x14ac:dyDescent="0.3">
      <c r="A68408">
        <v>181</v>
      </c>
      <c r="B68408">
        <v>17468</v>
      </c>
      <c r="C68408">
        <v>1</v>
      </c>
      <c r="D68408" t="s">
        <v>3298</v>
      </c>
      <c r="E68408" t="s">
        <v>6</v>
      </c>
    </row>
    <row r="68409" spans="1:5" x14ac:dyDescent="0.3">
      <c r="A68409">
        <v>181</v>
      </c>
      <c r="B68409">
        <v>17468</v>
      </c>
      <c r="C68409">
        <v>2</v>
      </c>
      <c r="D68409" t="s">
        <v>30394</v>
      </c>
      <c r="E68409" t="s">
        <v>6</v>
      </c>
    </row>
    <row r="68410" spans="1:5" x14ac:dyDescent="0.3">
      <c r="A68410">
        <v>181</v>
      </c>
      <c r="B68410">
        <v>17468</v>
      </c>
      <c r="C68410">
        <v>3</v>
      </c>
      <c r="D68410" t="s">
        <v>35424</v>
      </c>
      <c r="E68410" t="s">
        <v>6</v>
      </c>
    </row>
    <row r="68411" spans="1:5" x14ac:dyDescent="0.3">
      <c r="A68411">
        <v>181</v>
      </c>
      <c r="B68411">
        <v>17468</v>
      </c>
      <c r="C68411">
        <v>4</v>
      </c>
      <c r="D68411" t="s">
        <v>3900</v>
      </c>
      <c r="E68411" t="s">
        <v>8</v>
      </c>
    </row>
    <row r="68412" spans="1:5" x14ac:dyDescent="0.3">
      <c r="A68412">
        <v>181</v>
      </c>
      <c r="B68412">
        <v>17469</v>
      </c>
      <c r="C68412">
        <v>1</v>
      </c>
      <c r="D68412" t="s">
        <v>53706</v>
      </c>
      <c r="E68412" t="s">
        <v>6</v>
      </c>
    </row>
    <row r="68413" spans="1:5" x14ac:dyDescent="0.3">
      <c r="A68413">
        <v>181</v>
      </c>
      <c r="B68413">
        <v>17469</v>
      </c>
      <c r="C68413">
        <v>2</v>
      </c>
      <c r="D68413" t="s">
        <v>53707</v>
      </c>
      <c r="E68413" t="s">
        <v>8</v>
      </c>
    </row>
    <row r="68414" spans="1:5" x14ac:dyDescent="0.3">
      <c r="A68414">
        <v>181</v>
      </c>
      <c r="B68414">
        <v>17469</v>
      </c>
      <c r="C68414">
        <v>3</v>
      </c>
      <c r="D68414" t="s">
        <v>53708</v>
      </c>
      <c r="E68414" t="s">
        <v>6</v>
      </c>
    </row>
    <row r="68415" spans="1:5" x14ac:dyDescent="0.3">
      <c r="A68415">
        <v>181</v>
      </c>
      <c r="B68415">
        <v>17469</v>
      </c>
      <c r="C68415">
        <v>4</v>
      </c>
      <c r="D68415" t="s">
        <v>53709</v>
      </c>
      <c r="E68415" t="s">
        <v>6</v>
      </c>
    </row>
    <row r="68416" spans="1:5" x14ac:dyDescent="0.3">
      <c r="A68416">
        <v>181</v>
      </c>
      <c r="B68416">
        <v>17470</v>
      </c>
      <c r="C68416">
        <v>1</v>
      </c>
      <c r="D68416" t="s">
        <v>26071</v>
      </c>
      <c r="E68416" t="s">
        <v>8</v>
      </c>
    </row>
    <row r="68417" spans="1:5" x14ac:dyDescent="0.3">
      <c r="A68417">
        <v>181</v>
      </c>
      <c r="B68417">
        <v>17470</v>
      </c>
      <c r="C68417">
        <v>2</v>
      </c>
      <c r="D68417" t="s">
        <v>53710</v>
      </c>
      <c r="E68417" t="s">
        <v>6</v>
      </c>
    </row>
    <row r="68418" spans="1:5" x14ac:dyDescent="0.3">
      <c r="A68418">
        <v>181</v>
      </c>
      <c r="B68418">
        <v>17470</v>
      </c>
      <c r="C68418">
        <v>3</v>
      </c>
      <c r="D68418" t="s">
        <v>53711</v>
      </c>
      <c r="E68418" t="s">
        <v>6</v>
      </c>
    </row>
    <row r="68419" spans="1:5" x14ac:dyDescent="0.3">
      <c r="A68419">
        <v>181</v>
      </c>
      <c r="B68419">
        <v>17470</v>
      </c>
      <c r="C68419">
        <v>4</v>
      </c>
      <c r="D68419" t="s">
        <v>53712</v>
      </c>
      <c r="E68419" t="s">
        <v>6</v>
      </c>
    </row>
    <row r="68420" spans="1:5" x14ac:dyDescent="0.3">
      <c r="A68420">
        <v>181</v>
      </c>
      <c r="B68420">
        <v>17471</v>
      </c>
      <c r="C68420">
        <v>1</v>
      </c>
      <c r="D68420" t="s">
        <v>53713</v>
      </c>
      <c r="E68420" t="s">
        <v>6</v>
      </c>
    </row>
    <row r="68421" spans="1:5" x14ac:dyDescent="0.3">
      <c r="A68421">
        <v>181</v>
      </c>
      <c r="B68421">
        <v>17471</v>
      </c>
      <c r="C68421">
        <v>2</v>
      </c>
      <c r="D68421" t="s">
        <v>53714</v>
      </c>
      <c r="E68421" t="s">
        <v>6</v>
      </c>
    </row>
    <row r="68422" spans="1:5" x14ac:dyDescent="0.3">
      <c r="A68422">
        <v>181</v>
      </c>
      <c r="B68422">
        <v>17471</v>
      </c>
      <c r="C68422">
        <v>3</v>
      </c>
      <c r="D68422" t="s">
        <v>53715</v>
      </c>
      <c r="E68422" t="s">
        <v>8</v>
      </c>
    </row>
    <row r="68423" spans="1:5" x14ac:dyDescent="0.3">
      <c r="A68423">
        <v>181</v>
      </c>
      <c r="B68423">
        <v>17471</v>
      </c>
      <c r="C68423">
        <v>4</v>
      </c>
      <c r="D68423" t="s">
        <v>53716</v>
      </c>
      <c r="E68423" t="s">
        <v>6</v>
      </c>
    </row>
    <row r="68424" spans="1:5" x14ac:dyDescent="0.3">
      <c r="A68424">
        <v>181</v>
      </c>
      <c r="B68424">
        <v>17472</v>
      </c>
      <c r="C68424">
        <v>1</v>
      </c>
      <c r="D68424" t="s">
        <v>50708</v>
      </c>
      <c r="E68424" t="s">
        <v>8</v>
      </c>
    </row>
    <row r="68425" spans="1:5" x14ac:dyDescent="0.3">
      <c r="A68425">
        <v>181</v>
      </c>
      <c r="B68425">
        <v>17472</v>
      </c>
      <c r="C68425">
        <v>2</v>
      </c>
      <c r="D68425" t="s">
        <v>53717</v>
      </c>
      <c r="E68425" t="s">
        <v>6</v>
      </c>
    </row>
    <row r="68426" spans="1:5" x14ac:dyDescent="0.3">
      <c r="A68426">
        <v>181</v>
      </c>
      <c r="B68426">
        <v>17472</v>
      </c>
      <c r="C68426">
        <v>3</v>
      </c>
      <c r="D68426" t="s">
        <v>53718</v>
      </c>
      <c r="E68426" t="s">
        <v>6</v>
      </c>
    </row>
    <row r="68427" spans="1:5" x14ac:dyDescent="0.3">
      <c r="A68427">
        <v>181</v>
      </c>
      <c r="B68427">
        <v>17472</v>
      </c>
      <c r="C68427">
        <v>4</v>
      </c>
      <c r="D68427" t="s">
        <v>53719</v>
      </c>
      <c r="E68427" t="s">
        <v>6</v>
      </c>
    </row>
    <row r="68428" spans="1:5" x14ac:dyDescent="0.3">
      <c r="A68428">
        <v>181</v>
      </c>
      <c r="B68428">
        <v>17473</v>
      </c>
      <c r="C68428">
        <v>1</v>
      </c>
      <c r="D68428" t="s">
        <v>53720</v>
      </c>
      <c r="E68428" t="s">
        <v>6</v>
      </c>
    </row>
    <row r="68429" spans="1:5" x14ac:dyDescent="0.3">
      <c r="A68429">
        <v>181</v>
      </c>
      <c r="B68429">
        <v>17473</v>
      </c>
      <c r="C68429">
        <v>2</v>
      </c>
      <c r="D68429" t="s">
        <v>53721</v>
      </c>
      <c r="E68429" t="s">
        <v>6</v>
      </c>
    </row>
    <row r="68430" spans="1:5" x14ac:dyDescent="0.3">
      <c r="A68430">
        <v>181</v>
      </c>
      <c r="B68430">
        <v>17473</v>
      </c>
      <c r="C68430">
        <v>3</v>
      </c>
      <c r="D68430" t="s">
        <v>53722</v>
      </c>
      <c r="E68430" t="s">
        <v>6</v>
      </c>
    </row>
    <row r="68431" spans="1:5" x14ac:dyDescent="0.3">
      <c r="A68431">
        <v>181</v>
      </c>
      <c r="B68431">
        <v>17473</v>
      </c>
      <c r="C68431">
        <v>4</v>
      </c>
      <c r="D68431" t="s">
        <v>53723</v>
      </c>
      <c r="E68431" t="s">
        <v>8</v>
      </c>
    </row>
    <row r="68432" spans="1:5" x14ac:dyDescent="0.3">
      <c r="A68432">
        <v>181</v>
      </c>
      <c r="B68432">
        <v>17474</v>
      </c>
      <c r="C68432">
        <v>1</v>
      </c>
      <c r="D68432" t="s">
        <v>4230</v>
      </c>
      <c r="E68432" t="s">
        <v>6</v>
      </c>
    </row>
    <row r="68433" spans="1:5" x14ac:dyDescent="0.3">
      <c r="A68433">
        <v>181</v>
      </c>
      <c r="B68433">
        <v>17474</v>
      </c>
      <c r="C68433">
        <v>2</v>
      </c>
      <c r="D68433" t="s">
        <v>4231</v>
      </c>
      <c r="E68433" t="s">
        <v>6</v>
      </c>
    </row>
    <row r="68434" spans="1:5" x14ac:dyDescent="0.3">
      <c r="A68434">
        <v>181</v>
      </c>
      <c r="B68434">
        <v>17474</v>
      </c>
      <c r="C68434">
        <v>3</v>
      </c>
      <c r="D68434" t="s">
        <v>4232</v>
      </c>
      <c r="E68434" t="s">
        <v>8</v>
      </c>
    </row>
    <row r="68435" spans="1:5" x14ac:dyDescent="0.3">
      <c r="A68435">
        <v>181</v>
      </c>
      <c r="B68435">
        <v>17474</v>
      </c>
      <c r="C68435">
        <v>4</v>
      </c>
      <c r="D68435" t="s">
        <v>4233</v>
      </c>
      <c r="E68435" t="s">
        <v>6</v>
      </c>
    </row>
    <row r="68436" spans="1:5" x14ac:dyDescent="0.3">
      <c r="A68436">
        <v>181</v>
      </c>
      <c r="B68436">
        <v>17475</v>
      </c>
      <c r="C68436">
        <v>1</v>
      </c>
      <c r="D68436" t="s">
        <v>53724</v>
      </c>
      <c r="E68436" t="s">
        <v>6</v>
      </c>
    </row>
    <row r="68437" spans="1:5" x14ac:dyDescent="0.3">
      <c r="A68437">
        <v>181</v>
      </c>
      <c r="B68437">
        <v>17475</v>
      </c>
      <c r="C68437">
        <v>2</v>
      </c>
      <c r="D68437" t="s">
        <v>19877</v>
      </c>
      <c r="E68437" t="s">
        <v>8</v>
      </c>
    </row>
    <row r="68438" spans="1:5" x14ac:dyDescent="0.3">
      <c r="A68438">
        <v>181</v>
      </c>
      <c r="B68438">
        <v>17475</v>
      </c>
      <c r="C68438">
        <v>3</v>
      </c>
      <c r="D68438" t="s">
        <v>4451</v>
      </c>
      <c r="E68438" t="s">
        <v>6</v>
      </c>
    </row>
    <row r="68439" spans="1:5" x14ac:dyDescent="0.3">
      <c r="A68439">
        <v>181</v>
      </c>
      <c r="B68439">
        <v>17475</v>
      </c>
      <c r="C68439">
        <v>4</v>
      </c>
      <c r="D68439" t="s">
        <v>53725</v>
      </c>
      <c r="E68439" t="s">
        <v>6</v>
      </c>
    </row>
    <row r="68440" spans="1:5" x14ac:dyDescent="0.3">
      <c r="A68440">
        <v>181</v>
      </c>
      <c r="B68440">
        <v>17476</v>
      </c>
      <c r="C68440">
        <v>1</v>
      </c>
      <c r="D68440" t="s">
        <v>53726</v>
      </c>
      <c r="E68440" t="s">
        <v>6</v>
      </c>
    </row>
    <row r="68441" spans="1:5" x14ac:dyDescent="0.3">
      <c r="A68441">
        <v>181</v>
      </c>
      <c r="B68441">
        <v>17476</v>
      </c>
      <c r="C68441">
        <v>2</v>
      </c>
      <c r="D68441" t="s">
        <v>53727</v>
      </c>
      <c r="E68441" t="s">
        <v>6</v>
      </c>
    </row>
    <row r="68442" spans="1:5" x14ac:dyDescent="0.3">
      <c r="A68442">
        <v>181</v>
      </c>
      <c r="B68442">
        <v>17476</v>
      </c>
      <c r="C68442">
        <v>3</v>
      </c>
      <c r="D68442" t="s">
        <v>53728</v>
      </c>
      <c r="E68442" t="s">
        <v>8</v>
      </c>
    </row>
    <row r="68443" spans="1:5" x14ac:dyDescent="0.3">
      <c r="A68443">
        <v>181</v>
      </c>
      <c r="B68443">
        <v>17476</v>
      </c>
      <c r="C68443">
        <v>4</v>
      </c>
      <c r="D68443" t="s">
        <v>53729</v>
      </c>
      <c r="E68443" t="s">
        <v>6</v>
      </c>
    </row>
    <row r="68444" spans="1:5" x14ac:dyDescent="0.3">
      <c r="A68444">
        <v>181</v>
      </c>
      <c r="B68444">
        <v>17477</v>
      </c>
      <c r="C68444">
        <v>1</v>
      </c>
      <c r="D68444" t="s">
        <v>13481</v>
      </c>
      <c r="E68444" t="s">
        <v>6</v>
      </c>
    </row>
    <row r="68445" spans="1:5" x14ac:dyDescent="0.3">
      <c r="A68445">
        <v>181</v>
      </c>
      <c r="B68445">
        <v>17477</v>
      </c>
      <c r="C68445">
        <v>2</v>
      </c>
      <c r="D68445" t="s">
        <v>53730</v>
      </c>
      <c r="E68445" t="s">
        <v>8</v>
      </c>
    </row>
    <row r="68446" spans="1:5" x14ac:dyDescent="0.3">
      <c r="A68446">
        <v>181</v>
      </c>
      <c r="B68446">
        <v>17477</v>
      </c>
      <c r="C68446">
        <v>3</v>
      </c>
      <c r="D68446" t="s">
        <v>515</v>
      </c>
      <c r="E68446" t="s">
        <v>6</v>
      </c>
    </row>
    <row r="68447" spans="1:5" x14ac:dyDescent="0.3">
      <c r="A68447">
        <v>181</v>
      </c>
      <c r="B68447">
        <v>17477</v>
      </c>
      <c r="C68447">
        <v>4</v>
      </c>
      <c r="D68447" t="s">
        <v>21595</v>
      </c>
      <c r="E68447" t="s">
        <v>6</v>
      </c>
    </row>
    <row r="68448" spans="1:5" x14ac:dyDescent="0.3">
      <c r="A68448">
        <v>181</v>
      </c>
      <c r="B68448">
        <v>17478</v>
      </c>
      <c r="C68448">
        <v>1</v>
      </c>
      <c r="D68448" t="s">
        <v>16144</v>
      </c>
      <c r="E68448" t="s">
        <v>6</v>
      </c>
    </row>
    <row r="68449" spans="1:5" x14ac:dyDescent="0.3">
      <c r="A68449">
        <v>181</v>
      </c>
      <c r="B68449">
        <v>17478</v>
      </c>
      <c r="C68449">
        <v>2</v>
      </c>
      <c r="D68449" t="s">
        <v>53731</v>
      </c>
      <c r="E68449" t="s">
        <v>6</v>
      </c>
    </row>
    <row r="68450" spans="1:5" x14ac:dyDescent="0.3">
      <c r="A68450">
        <v>181</v>
      </c>
      <c r="B68450">
        <v>17478</v>
      </c>
      <c r="C68450">
        <v>3</v>
      </c>
      <c r="D68450" t="s">
        <v>28071</v>
      </c>
      <c r="E68450" t="s">
        <v>8</v>
      </c>
    </row>
    <row r="68451" spans="1:5" x14ac:dyDescent="0.3">
      <c r="A68451">
        <v>181</v>
      </c>
      <c r="B68451">
        <v>17478</v>
      </c>
      <c r="C68451">
        <v>4</v>
      </c>
      <c r="D68451" t="s">
        <v>19724</v>
      </c>
      <c r="E68451" t="s">
        <v>6</v>
      </c>
    </row>
    <row r="68452" spans="1:5" x14ac:dyDescent="0.3">
      <c r="A68452">
        <v>181</v>
      </c>
      <c r="B68452">
        <v>17479</v>
      </c>
      <c r="C68452">
        <v>1</v>
      </c>
      <c r="D68452" t="s">
        <v>53732</v>
      </c>
      <c r="E68452" t="s">
        <v>6</v>
      </c>
    </row>
    <row r="68453" spans="1:5" x14ac:dyDescent="0.3">
      <c r="A68453">
        <v>181</v>
      </c>
      <c r="B68453">
        <v>17479</v>
      </c>
      <c r="C68453">
        <v>2</v>
      </c>
      <c r="D68453" t="s">
        <v>53733</v>
      </c>
      <c r="E68453" t="s">
        <v>6</v>
      </c>
    </row>
    <row r="68454" spans="1:5" x14ac:dyDescent="0.3">
      <c r="A68454">
        <v>181</v>
      </c>
      <c r="B68454">
        <v>17479</v>
      </c>
      <c r="C68454">
        <v>3</v>
      </c>
      <c r="D68454" t="s">
        <v>53734</v>
      </c>
      <c r="E68454" t="s">
        <v>6</v>
      </c>
    </row>
    <row r="68455" spans="1:5" x14ac:dyDescent="0.3">
      <c r="A68455">
        <v>181</v>
      </c>
      <c r="B68455">
        <v>17479</v>
      </c>
      <c r="C68455">
        <v>4</v>
      </c>
      <c r="D68455" t="s">
        <v>53735</v>
      </c>
      <c r="E68455" t="s">
        <v>8</v>
      </c>
    </row>
    <row r="68456" spans="1:5" x14ac:dyDescent="0.3">
      <c r="A68456">
        <v>181</v>
      </c>
      <c r="B68456">
        <v>17480</v>
      </c>
      <c r="C68456">
        <v>1</v>
      </c>
      <c r="D68456" t="s">
        <v>53736</v>
      </c>
      <c r="E68456" t="s">
        <v>6</v>
      </c>
    </row>
    <row r="68457" spans="1:5" x14ac:dyDescent="0.3">
      <c r="A68457">
        <v>181</v>
      </c>
      <c r="B68457">
        <v>17480</v>
      </c>
      <c r="C68457">
        <v>2</v>
      </c>
      <c r="D68457" t="s">
        <v>53737</v>
      </c>
      <c r="E68457" t="s">
        <v>8</v>
      </c>
    </row>
    <row r="68458" spans="1:5" x14ac:dyDescent="0.3">
      <c r="A68458">
        <v>181</v>
      </c>
      <c r="B68458">
        <v>17480</v>
      </c>
      <c r="C68458">
        <v>3</v>
      </c>
      <c r="D68458" t="s">
        <v>53738</v>
      </c>
      <c r="E68458" t="s">
        <v>6</v>
      </c>
    </row>
    <row r="68459" spans="1:5" x14ac:dyDescent="0.3">
      <c r="A68459">
        <v>181</v>
      </c>
      <c r="B68459">
        <v>17480</v>
      </c>
      <c r="C68459">
        <v>4</v>
      </c>
      <c r="D68459" t="s">
        <v>53739</v>
      </c>
      <c r="E68459" t="s">
        <v>6</v>
      </c>
    </row>
    <row r="68460" spans="1:5" x14ac:dyDescent="0.3">
      <c r="A68460">
        <v>181</v>
      </c>
      <c r="B68460">
        <v>17482</v>
      </c>
      <c r="C68460">
        <v>1</v>
      </c>
      <c r="D68460" t="s">
        <v>53740</v>
      </c>
      <c r="E68460" t="s">
        <v>6</v>
      </c>
    </row>
    <row r="68461" spans="1:5" x14ac:dyDescent="0.3">
      <c r="A68461">
        <v>181</v>
      </c>
      <c r="B68461">
        <v>17482</v>
      </c>
      <c r="C68461">
        <v>2</v>
      </c>
      <c r="D68461" t="s">
        <v>53741</v>
      </c>
      <c r="E68461" t="s">
        <v>6</v>
      </c>
    </row>
    <row r="68462" spans="1:5" x14ac:dyDescent="0.3">
      <c r="A68462">
        <v>181</v>
      </c>
      <c r="B68462">
        <v>17482</v>
      </c>
      <c r="C68462">
        <v>3</v>
      </c>
      <c r="D68462" t="s">
        <v>53742</v>
      </c>
      <c r="E68462" t="s">
        <v>6</v>
      </c>
    </row>
    <row r="68463" spans="1:5" x14ac:dyDescent="0.3">
      <c r="A68463">
        <v>181</v>
      </c>
      <c r="B68463">
        <v>17482</v>
      </c>
      <c r="C68463">
        <v>4</v>
      </c>
      <c r="D68463" t="s">
        <v>53743</v>
      </c>
      <c r="E68463" t="s">
        <v>8</v>
      </c>
    </row>
    <row r="68464" spans="1:5" x14ac:dyDescent="0.3">
      <c r="A68464">
        <v>181</v>
      </c>
      <c r="B68464">
        <v>17483</v>
      </c>
      <c r="C68464">
        <v>1</v>
      </c>
      <c r="D68464" t="s">
        <v>53744</v>
      </c>
      <c r="E68464" t="s">
        <v>6</v>
      </c>
    </row>
    <row r="68465" spans="1:5" x14ac:dyDescent="0.3">
      <c r="A68465">
        <v>181</v>
      </c>
      <c r="B68465">
        <v>17483</v>
      </c>
      <c r="C68465">
        <v>2</v>
      </c>
      <c r="D68465" t="s">
        <v>53745</v>
      </c>
      <c r="E68465" t="s">
        <v>6</v>
      </c>
    </row>
    <row r="68466" spans="1:5" x14ac:dyDescent="0.3">
      <c r="A68466">
        <v>181</v>
      </c>
      <c r="B68466">
        <v>17483</v>
      </c>
      <c r="C68466">
        <v>3</v>
      </c>
      <c r="D68466" t="s">
        <v>53746</v>
      </c>
      <c r="E68466" t="s">
        <v>6</v>
      </c>
    </row>
    <row r="68467" spans="1:5" x14ac:dyDescent="0.3">
      <c r="A68467">
        <v>181</v>
      </c>
      <c r="B68467">
        <v>17483</v>
      </c>
      <c r="C68467">
        <v>4</v>
      </c>
      <c r="D68467" t="s">
        <v>53747</v>
      </c>
      <c r="E68467" t="s">
        <v>8</v>
      </c>
    </row>
    <row r="68468" spans="1:5" x14ac:dyDescent="0.3">
      <c r="A68468">
        <v>181</v>
      </c>
      <c r="B68468">
        <v>17484</v>
      </c>
      <c r="C68468">
        <v>1</v>
      </c>
      <c r="D68468" t="s">
        <v>53748</v>
      </c>
      <c r="E68468" t="s">
        <v>6</v>
      </c>
    </row>
    <row r="68469" spans="1:5" x14ac:dyDescent="0.3">
      <c r="A68469">
        <v>181</v>
      </c>
      <c r="B68469">
        <v>17484</v>
      </c>
      <c r="C68469">
        <v>2</v>
      </c>
      <c r="D68469" t="s">
        <v>53749</v>
      </c>
      <c r="E68469" t="s">
        <v>8</v>
      </c>
    </row>
    <row r="68470" spans="1:5" x14ac:dyDescent="0.3">
      <c r="A68470">
        <v>181</v>
      </c>
      <c r="B68470">
        <v>17484</v>
      </c>
      <c r="C68470">
        <v>3</v>
      </c>
      <c r="D68470" t="s">
        <v>53750</v>
      </c>
      <c r="E68470" t="s">
        <v>6</v>
      </c>
    </row>
    <row r="68471" spans="1:5" x14ac:dyDescent="0.3">
      <c r="A68471">
        <v>181</v>
      </c>
      <c r="B68471">
        <v>17484</v>
      </c>
      <c r="C68471">
        <v>4</v>
      </c>
      <c r="D68471" t="s">
        <v>53751</v>
      </c>
      <c r="E68471" t="s">
        <v>6</v>
      </c>
    </row>
    <row r="68472" spans="1:5" x14ac:dyDescent="0.3">
      <c r="A68472">
        <v>181</v>
      </c>
      <c r="B68472">
        <v>17486</v>
      </c>
      <c r="C68472">
        <v>1</v>
      </c>
      <c r="D68472" t="s">
        <v>20457</v>
      </c>
      <c r="E68472" t="s">
        <v>8</v>
      </c>
    </row>
    <row r="68473" spans="1:5" x14ac:dyDescent="0.3">
      <c r="A68473">
        <v>181</v>
      </c>
      <c r="B68473">
        <v>17486</v>
      </c>
      <c r="C68473">
        <v>2</v>
      </c>
      <c r="D68473" t="s">
        <v>20456</v>
      </c>
      <c r="E68473" t="s">
        <v>6</v>
      </c>
    </row>
    <row r="68474" spans="1:5" x14ac:dyDescent="0.3">
      <c r="A68474">
        <v>181</v>
      </c>
      <c r="B68474">
        <v>17486</v>
      </c>
      <c r="C68474">
        <v>3</v>
      </c>
      <c r="D68474" t="s">
        <v>53619</v>
      </c>
      <c r="E68474" t="s">
        <v>6</v>
      </c>
    </row>
    <row r="68475" spans="1:5" x14ac:dyDescent="0.3">
      <c r="A68475">
        <v>181</v>
      </c>
      <c r="B68475">
        <v>17486</v>
      </c>
      <c r="C68475">
        <v>4</v>
      </c>
      <c r="D68475" t="s">
        <v>53752</v>
      </c>
      <c r="E68475" t="s">
        <v>6</v>
      </c>
    </row>
    <row r="68476" spans="1:5" x14ac:dyDescent="0.3">
      <c r="A68476">
        <v>181</v>
      </c>
      <c r="B68476">
        <v>17487</v>
      </c>
      <c r="C68476">
        <v>1</v>
      </c>
      <c r="D68476" t="s">
        <v>53753</v>
      </c>
      <c r="E68476" t="s">
        <v>6</v>
      </c>
    </row>
    <row r="68477" spans="1:5" x14ac:dyDescent="0.3">
      <c r="A68477">
        <v>181</v>
      </c>
      <c r="B68477">
        <v>17487</v>
      </c>
      <c r="C68477">
        <v>2</v>
      </c>
      <c r="D68477" t="s">
        <v>53754</v>
      </c>
      <c r="E68477" t="s">
        <v>6</v>
      </c>
    </row>
    <row r="68478" spans="1:5" x14ac:dyDescent="0.3">
      <c r="A68478">
        <v>181</v>
      </c>
      <c r="B68478">
        <v>17487</v>
      </c>
      <c r="C68478">
        <v>3</v>
      </c>
      <c r="D68478" t="s">
        <v>53755</v>
      </c>
      <c r="E68478" t="s">
        <v>6</v>
      </c>
    </row>
    <row r="68479" spans="1:5" x14ac:dyDescent="0.3">
      <c r="A68479">
        <v>181</v>
      </c>
      <c r="B68479">
        <v>17487</v>
      </c>
      <c r="C68479">
        <v>4</v>
      </c>
      <c r="D68479" t="s">
        <v>53756</v>
      </c>
      <c r="E68479" t="s">
        <v>8</v>
      </c>
    </row>
    <row r="68480" spans="1:5" x14ac:dyDescent="0.3">
      <c r="A68480">
        <v>181</v>
      </c>
      <c r="B68480">
        <v>17488</v>
      </c>
      <c r="C68480">
        <v>1</v>
      </c>
      <c r="D68480" t="s">
        <v>53757</v>
      </c>
      <c r="E68480" t="s">
        <v>6</v>
      </c>
    </row>
    <row r="68481" spans="1:5" x14ac:dyDescent="0.3">
      <c r="A68481">
        <v>181</v>
      </c>
      <c r="B68481">
        <v>17488</v>
      </c>
      <c r="C68481">
        <v>2</v>
      </c>
      <c r="D68481" t="s">
        <v>53758</v>
      </c>
      <c r="E68481" t="s">
        <v>6</v>
      </c>
    </row>
    <row r="68482" spans="1:5" x14ac:dyDescent="0.3">
      <c r="A68482">
        <v>181</v>
      </c>
      <c r="B68482">
        <v>17488</v>
      </c>
      <c r="C68482">
        <v>3</v>
      </c>
      <c r="D68482" t="s">
        <v>53759</v>
      </c>
      <c r="E68482" t="s">
        <v>6</v>
      </c>
    </row>
    <row r="68483" spans="1:5" x14ac:dyDescent="0.3">
      <c r="A68483">
        <v>181</v>
      </c>
      <c r="B68483">
        <v>17488</v>
      </c>
      <c r="C68483">
        <v>4</v>
      </c>
      <c r="D68483" t="s">
        <v>53760</v>
      </c>
      <c r="E68483" t="s">
        <v>8</v>
      </c>
    </row>
    <row r="68484" spans="1:5" x14ac:dyDescent="0.3">
      <c r="A68484">
        <v>181</v>
      </c>
      <c r="B68484">
        <v>17489</v>
      </c>
      <c r="C68484">
        <v>1</v>
      </c>
      <c r="D68484" t="s">
        <v>493</v>
      </c>
      <c r="E68484" t="s">
        <v>6</v>
      </c>
    </row>
    <row r="68485" spans="1:5" x14ac:dyDescent="0.3">
      <c r="A68485">
        <v>181</v>
      </c>
      <c r="B68485">
        <v>17489</v>
      </c>
      <c r="C68485">
        <v>2</v>
      </c>
      <c r="D68485" t="s">
        <v>402</v>
      </c>
      <c r="E68485" t="s">
        <v>6</v>
      </c>
    </row>
    <row r="68486" spans="1:5" x14ac:dyDescent="0.3">
      <c r="A68486">
        <v>181</v>
      </c>
      <c r="B68486">
        <v>17489</v>
      </c>
      <c r="C68486">
        <v>3</v>
      </c>
      <c r="D68486" t="s">
        <v>2510</v>
      </c>
      <c r="E68486" t="s">
        <v>8</v>
      </c>
    </row>
    <row r="68487" spans="1:5" x14ac:dyDescent="0.3">
      <c r="A68487">
        <v>181</v>
      </c>
      <c r="B68487">
        <v>17489</v>
      </c>
      <c r="C68487">
        <v>4</v>
      </c>
      <c r="D68487" t="s">
        <v>443</v>
      </c>
      <c r="E68487" t="s">
        <v>6</v>
      </c>
    </row>
    <row r="68488" spans="1:5" x14ac:dyDescent="0.3">
      <c r="A68488">
        <v>181</v>
      </c>
      <c r="B68488">
        <v>17492</v>
      </c>
      <c r="C68488">
        <v>1</v>
      </c>
      <c r="D68488" t="s">
        <v>53761</v>
      </c>
      <c r="E68488" t="s">
        <v>6</v>
      </c>
    </row>
    <row r="68489" spans="1:5" x14ac:dyDescent="0.3">
      <c r="A68489">
        <v>181</v>
      </c>
      <c r="B68489">
        <v>17492</v>
      </c>
      <c r="C68489">
        <v>2</v>
      </c>
      <c r="D68489" t="s">
        <v>53762</v>
      </c>
      <c r="E68489" t="s">
        <v>6</v>
      </c>
    </row>
    <row r="68490" spans="1:5" x14ac:dyDescent="0.3">
      <c r="A68490">
        <v>181</v>
      </c>
      <c r="B68490">
        <v>17492</v>
      </c>
      <c r="C68490">
        <v>3</v>
      </c>
      <c r="D68490" t="s">
        <v>53763</v>
      </c>
      <c r="E68490" t="s">
        <v>6</v>
      </c>
    </row>
    <row r="68491" spans="1:5" x14ac:dyDescent="0.3">
      <c r="A68491">
        <v>181</v>
      </c>
      <c r="B68491">
        <v>17492</v>
      </c>
      <c r="C68491">
        <v>4</v>
      </c>
      <c r="D68491" t="s">
        <v>53764</v>
      </c>
      <c r="E68491" t="s">
        <v>8</v>
      </c>
    </row>
    <row r="68492" spans="1:5" x14ac:dyDescent="0.3">
      <c r="A68492">
        <v>181</v>
      </c>
      <c r="B68492">
        <v>17493</v>
      </c>
      <c r="C68492">
        <v>1</v>
      </c>
      <c r="D68492" t="s">
        <v>53765</v>
      </c>
      <c r="E68492" t="s">
        <v>6</v>
      </c>
    </row>
    <row r="68493" spans="1:5" x14ac:dyDescent="0.3">
      <c r="A68493">
        <v>181</v>
      </c>
      <c r="B68493">
        <v>17493</v>
      </c>
      <c r="C68493">
        <v>2</v>
      </c>
      <c r="D68493" t="s">
        <v>53766</v>
      </c>
      <c r="E68493" t="s">
        <v>8</v>
      </c>
    </row>
    <row r="68494" spans="1:5" x14ac:dyDescent="0.3">
      <c r="A68494">
        <v>181</v>
      </c>
      <c r="B68494">
        <v>17493</v>
      </c>
      <c r="C68494">
        <v>3</v>
      </c>
      <c r="D68494" t="s">
        <v>53767</v>
      </c>
      <c r="E68494" t="s">
        <v>6</v>
      </c>
    </row>
    <row r="68495" spans="1:5" x14ac:dyDescent="0.3">
      <c r="A68495">
        <v>181</v>
      </c>
      <c r="B68495">
        <v>17493</v>
      </c>
      <c r="C68495">
        <v>4</v>
      </c>
      <c r="D68495" t="s">
        <v>53768</v>
      </c>
      <c r="E68495" t="s">
        <v>6</v>
      </c>
    </row>
    <row r="68496" spans="1:5" x14ac:dyDescent="0.3">
      <c r="A68496">
        <v>181</v>
      </c>
      <c r="B68496">
        <v>17494</v>
      </c>
      <c r="C68496">
        <v>1</v>
      </c>
      <c r="D68496" t="s">
        <v>53769</v>
      </c>
      <c r="E68496" t="s">
        <v>6</v>
      </c>
    </row>
    <row r="68497" spans="1:5" x14ac:dyDescent="0.3">
      <c r="A68497">
        <v>181</v>
      </c>
      <c r="B68497">
        <v>17494</v>
      </c>
      <c r="C68497">
        <v>2</v>
      </c>
      <c r="D68497" t="s">
        <v>53770</v>
      </c>
      <c r="E68497" t="s">
        <v>8</v>
      </c>
    </row>
    <row r="68498" spans="1:5" x14ac:dyDescent="0.3">
      <c r="A68498">
        <v>181</v>
      </c>
      <c r="B68498">
        <v>17494</v>
      </c>
      <c r="C68498">
        <v>3</v>
      </c>
      <c r="D68498" t="s">
        <v>53771</v>
      </c>
      <c r="E68498" t="s">
        <v>6</v>
      </c>
    </row>
    <row r="68499" spans="1:5" x14ac:dyDescent="0.3">
      <c r="A68499">
        <v>181</v>
      </c>
      <c r="B68499">
        <v>17494</v>
      </c>
      <c r="C68499">
        <v>4</v>
      </c>
      <c r="D68499" t="s">
        <v>53772</v>
      </c>
      <c r="E68499" t="s">
        <v>6</v>
      </c>
    </row>
    <row r="68500" spans="1:5" x14ac:dyDescent="0.3">
      <c r="A68500">
        <v>181</v>
      </c>
      <c r="B68500">
        <v>17495</v>
      </c>
      <c r="C68500">
        <v>1</v>
      </c>
      <c r="D68500" t="s">
        <v>53684</v>
      </c>
      <c r="E68500" t="s">
        <v>6</v>
      </c>
    </row>
    <row r="68501" spans="1:5" x14ac:dyDescent="0.3">
      <c r="A68501">
        <v>181</v>
      </c>
      <c r="B68501">
        <v>17495</v>
      </c>
      <c r="C68501">
        <v>2</v>
      </c>
      <c r="D68501" t="s">
        <v>53773</v>
      </c>
      <c r="E68501" t="s">
        <v>6</v>
      </c>
    </row>
    <row r="68502" spans="1:5" x14ac:dyDescent="0.3">
      <c r="A68502">
        <v>181</v>
      </c>
      <c r="B68502">
        <v>17495</v>
      </c>
      <c r="C68502">
        <v>3</v>
      </c>
      <c r="D68502" t="s">
        <v>53774</v>
      </c>
      <c r="E68502" t="s">
        <v>8</v>
      </c>
    </row>
    <row r="68503" spans="1:5" x14ac:dyDescent="0.3">
      <c r="A68503">
        <v>181</v>
      </c>
      <c r="B68503">
        <v>17495</v>
      </c>
      <c r="C68503">
        <v>4</v>
      </c>
      <c r="D68503" t="s">
        <v>53775</v>
      </c>
      <c r="E68503" t="s">
        <v>6</v>
      </c>
    </row>
    <row r="68504" spans="1:5" x14ac:dyDescent="0.3">
      <c r="A68504">
        <v>181</v>
      </c>
      <c r="B68504">
        <v>17496</v>
      </c>
      <c r="C68504">
        <v>1</v>
      </c>
      <c r="D68504" t="s">
        <v>37405</v>
      </c>
      <c r="E68504" t="s">
        <v>6</v>
      </c>
    </row>
    <row r="68505" spans="1:5" x14ac:dyDescent="0.3">
      <c r="A68505">
        <v>181</v>
      </c>
      <c r="B68505">
        <v>17496</v>
      </c>
      <c r="C68505">
        <v>2</v>
      </c>
      <c r="D68505" t="s">
        <v>19463</v>
      </c>
      <c r="E68505" t="s">
        <v>8</v>
      </c>
    </row>
    <row r="68506" spans="1:5" x14ac:dyDescent="0.3">
      <c r="A68506">
        <v>181</v>
      </c>
      <c r="B68506">
        <v>17496</v>
      </c>
      <c r="C68506">
        <v>3</v>
      </c>
      <c r="D68506" t="s">
        <v>53776</v>
      </c>
      <c r="E68506" t="s">
        <v>6</v>
      </c>
    </row>
    <row r="68507" spans="1:5" x14ac:dyDescent="0.3">
      <c r="A68507">
        <v>181</v>
      </c>
      <c r="B68507">
        <v>17496</v>
      </c>
      <c r="C68507">
        <v>4</v>
      </c>
      <c r="D68507" t="s">
        <v>7725</v>
      </c>
      <c r="E68507" t="s">
        <v>6</v>
      </c>
    </row>
    <row r="68508" spans="1:5" x14ac:dyDescent="0.3">
      <c r="A68508">
        <v>181</v>
      </c>
      <c r="B68508">
        <v>17497</v>
      </c>
      <c r="C68508">
        <v>1</v>
      </c>
      <c r="D68508" t="s">
        <v>53614</v>
      </c>
      <c r="E68508" t="s">
        <v>6</v>
      </c>
    </row>
    <row r="68509" spans="1:5" x14ac:dyDescent="0.3">
      <c r="A68509">
        <v>181</v>
      </c>
      <c r="B68509">
        <v>17497</v>
      </c>
      <c r="C68509">
        <v>2</v>
      </c>
      <c r="D68509" t="s">
        <v>1418</v>
      </c>
      <c r="E68509" t="s">
        <v>6</v>
      </c>
    </row>
    <row r="68510" spans="1:5" x14ac:dyDescent="0.3">
      <c r="A68510">
        <v>181</v>
      </c>
      <c r="B68510">
        <v>17497</v>
      </c>
      <c r="C68510">
        <v>3</v>
      </c>
      <c r="D68510" t="s">
        <v>53777</v>
      </c>
      <c r="E68510" t="s">
        <v>6</v>
      </c>
    </row>
    <row r="68511" spans="1:5" x14ac:dyDescent="0.3">
      <c r="A68511">
        <v>181</v>
      </c>
      <c r="B68511">
        <v>17497</v>
      </c>
      <c r="C68511">
        <v>4</v>
      </c>
      <c r="D68511" t="s">
        <v>53619</v>
      </c>
      <c r="E68511" t="s">
        <v>8</v>
      </c>
    </row>
    <row r="68512" spans="1:5" x14ac:dyDescent="0.3">
      <c r="A68512">
        <v>181</v>
      </c>
      <c r="B68512">
        <v>17498</v>
      </c>
      <c r="C68512">
        <v>1</v>
      </c>
      <c r="D68512" t="s">
        <v>53778</v>
      </c>
      <c r="E68512" t="s">
        <v>6</v>
      </c>
    </row>
    <row r="68513" spans="1:5" x14ac:dyDescent="0.3">
      <c r="A68513">
        <v>181</v>
      </c>
      <c r="B68513">
        <v>17498</v>
      </c>
      <c r="C68513">
        <v>2</v>
      </c>
      <c r="D68513" t="s">
        <v>53779</v>
      </c>
      <c r="E68513" t="s">
        <v>6</v>
      </c>
    </row>
    <row r="68514" spans="1:5" x14ac:dyDescent="0.3">
      <c r="A68514">
        <v>181</v>
      </c>
      <c r="B68514">
        <v>17498</v>
      </c>
      <c r="C68514">
        <v>3</v>
      </c>
      <c r="D68514" t="s">
        <v>53780</v>
      </c>
      <c r="E68514" t="s">
        <v>8</v>
      </c>
    </row>
    <row r="68515" spans="1:5" x14ac:dyDescent="0.3">
      <c r="A68515">
        <v>181</v>
      </c>
      <c r="B68515">
        <v>17498</v>
      </c>
      <c r="C68515">
        <v>4</v>
      </c>
      <c r="D68515" t="s">
        <v>3508</v>
      </c>
      <c r="E68515" t="s">
        <v>6</v>
      </c>
    </row>
    <row r="68516" spans="1:5" x14ac:dyDescent="0.3">
      <c r="A68516">
        <v>181</v>
      </c>
      <c r="B68516">
        <v>17499</v>
      </c>
      <c r="C68516">
        <v>1</v>
      </c>
      <c r="D68516" t="s">
        <v>53781</v>
      </c>
      <c r="E68516" t="s">
        <v>6</v>
      </c>
    </row>
    <row r="68517" spans="1:5" x14ac:dyDescent="0.3">
      <c r="A68517">
        <v>181</v>
      </c>
      <c r="B68517">
        <v>17499</v>
      </c>
      <c r="C68517">
        <v>2</v>
      </c>
      <c r="D68517" t="s">
        <v>53782</v>
      </c>
      <c r="E68517" t="s">
        <v>6</v>
      </c>
    </row>
    <row r="68518" spans="1:5" x14ac:dyDescent="0.3">
      <c r="A68518">
        <v>181</v>
      </c>
      <c r="B68518">
        <v>17499</v>
      </c>
      <c r="C68518">
        <v>3</v>
      </c>
      <c r="D68518" t="s">
        <v>50825</v>
      </c>
      <c r="E68518" t="s">
        <v>8</v>
      </c>
    </row>
    <row r="68519" spans="1:5" x14ac:dyDescent="0.3">
      <c r="A68519">
        <v>181</v>
      </c>
      <c r="B68519">
        <v>17499</v>
      </c>
      <c r="C68519">
        <v>4</v>
      </c>
      <c r="D68519" t="s">
        <v>53783</v>
      </c>
      <c r="E68519" t="s">
        <v>6</v>
      </c>
    </row>
    <row r="68520" spans="1:5" x14ac:dyDescent="0.3">
      <c r="A68520">
        <v>181</v>
      </c>
      <c r="B68520">
        <v>17500</v>
      </c>
      <c r="C68520">
        <v>1</v>
      </c>
      <c r="D68520" t="s">
        <v>37517</v>
      </c>
      <c r="E68520" t="s">
        <v>6</v>
      </c>
    </row>
    <row r="68521" spans="1:5" x14ac:dyDescent="0.3">
      <c r="A68521">
        <v>181</v>
      </c>
      <c r="B68521">
        <v>17500</v>
      </c>
      <c r="C68521">
        <v>2</v>
      </c>
      <c r="D68521" t="s">
        <v>53784</v>
      </c>
      <c r="E68521" t="s">
        <v>6</v>
      </c>
    </row>
    <row r="68522" spans="1:5" x14ac:dyDescent="0.3">
      <c r="A68522">
        <v>181</v>
      </c>
      <c r="B68522">
        <v>17500</v>
      </c>
      <c r="C68522">
        <v>3</v>
      </c>
      <c r="D68522" t="s">
        <v>53785</v>
      </c>
      <c r="E68522" t="s">
        <v>6</v>
      </c>
    </row>
    <row r="68523" spans="1:5" x14ac:dyDescent="0.3">
      <c r="A68523">
        <v>181</v>
      </c>
      <c r="B68523">
        <v>17500</v>
      </c>
      <c r="C68523">
        <v>4</v>
      </c>
      <c r="D68523" t="s">
        <v>53786</v>
      </c>
      <c r="E68523" t="s">
        <v>8</v>
      </c>
    </row>
    <row r="68524" spans="1:5" x14ac:dyDescent="0.3">
      <c r="A68524">
        <v>181</v>
      </c>
      <c r="B68524">
        <v>17501</v>
      </c>
      <c r="C68524">
        <v>1</v>
      </c>
      <c r="D68524" t="s">
        <v>37676</v>
      </c>
      <c r="E68524" t="s">
        <v>6</v>
      </c>
    </row>
    <row r="68525" spans="1:5" x14ac:dyDescent="0.3">
      <c r="A68525">
        <v>181</v>
      </c>
      <c r="B68525">
        <v>17501</v>
      </c>
      <c r="C68525">
        <v>2</v>
      </c>
      <c r="D68525" t="s">
        <v>53787</v>
      </c>
      <c r="E68525" t="s">
        <v>6</v>
      </c>
    </row>
    <row r="68526" spans="1:5" x14ac:dyDescent="0.3">
      <c r="A68526">
        <v>181</v>
      </c>
      <c r="B68526">
        <v>17501</v>
      </c>
      <c r="C68526">
        <v>3</v>
      </c>
      <c r="D68526" t="s">
        <v>53788</v>
      </c>
      <c r="E68526" t="s">
        <v>8</v>
      </c>
    </row>
    <row r="68527" spans="1:5" x14ac:dyDescent="0.3">
      <c r="A68527">
        <v>181</v>
      </c>
      <c r="B68527">
        <v>17501</v>
      </c>
      <c r="C68527">
        <v>4</v>
      </c>
      <c r="D68527" t="s">
        <v>53789</v>
      </c>
      <c r="E68527" t="s">
        <v>6</v>
      </c>
    </row>
    <row r="68528" spans="1:5" x14ac:dyDescent="0.3">
      <c r="A68528">
        <v>181</v>
      </c>
      <c r="B68528">
        <v>17502</v>
      </c>
      <c r="C68528">
        <v>1</v>
      </c>
      <c r="D68528" t="s">
        <v>53790</v>
      </c>
      <c r="E68528" t="s">
        <v>6</v>
      </c>
    </row>
    <row r="68529" spans="1:5" x14ac:dyDescent="0.3">
      <c r="A68529">
        <v>181</v>
      </c>
      <c r="B68529">
        <v>17502</v>
      </c>
      <c r="C68529">
        <v>2</v>
      </c>
      <c r="D68529" t="s">
        <v>53791</v>
      </c>
      <c r="E68529" t="s">
        <v>6</v>
      </c>
    </row>
    <row r="68530" spans="1:5" x14ac:dyDescent="0.3">
      <c r="A68530">
        <v>181</v>
      </c>
      <c r="B68530">
        <v>17502</v>
      </c>
      <c r="C68530">
        <v>3</v>
      </c>
      <c r="D68530" t="s">
        <v>53792</v>
      </c>
      <c r="E68530" t="s">
        <v>6</v>
      </c>
    </row>
    <row r="68531" spans="1:5" x14ac:dyDescent="0.3">
      <c r="A68531">
        <v>181</v>
      </c>
      <c r="B68531">
        <v>17502</v>
      </c>
      <c r="C68531">
        <v>4</v>
      </c>
      <c r="D68531" t="s">
        <v>53646</v>
      </c>
      <c r="E68531" t="s">
        <v>8</v>
      </c>
    </row>
    <row r="68532" spans="1:5" x14ac:dyDescent="0.3">
      <c r="A68532">
        <v>181</v>
      </c>
      <c r="B68532">
        <v>17503</v>
      </c>
      <c r="C68532">
        <v>1</v>
      </c>
      <c r="D68532" t="s">
        <v>53793</v>
      </c>
      <c r="E68532" t="s">
        <v>6</v>
      </c>
    </row>
    <row r="68533" spans="1:5" x14ac:dyDescent="0.3">
      <c r="A68533">
        <v>181</v>
      </c>
      <c r="B68533">
        <v>17503</v>
      </c>
      <c r="C68533">
        <v>2</v>
      </c>
      <c r="D68533" t="s">
        <v>53794</v>
      </c>
      <c r="E68533" t="s">
        <v>6</v>
      </c>
    </row>
    <row r="68534" spans="1:5" x14ac:dyDescent="0.3">
      <c r="A68534">
        <v>181</v>
      </c>
      <c r="B68534">
        <v>17503</v>
      </c>
      <c r="C68534">
        <v>3</v>
      </c>
      <c r="D68534" t="s">
        <v>53795</v>
      </c>
      <c r="E68534" t="s">
        <v>6</v>
      </c>
    </row>
    <row r="68535" spans="1:5" x14ac:dyDescent="0.3">
      <c r="A68535">
        <v>181</v>
      </c>
      <c r="B68535">
        <v>17503</v>
      </c>
      <c r="C68535">
        <v>4</v>
      </c>
      <c r="D68535" t="s">
        <v>53796</v>
      </c>
      <c r="E68535" t="s">
        <v>8</v>
      </c>
    </row>
    <row r="68536" spans="1:5" x14ac:dyDescent="0.3">
      <c r="A68536">
        <v>181</v>
      </c>
      <c r="B68536">
        <v>17504</v>
      </c>
      <c r="C68536">
        <v>1</v>
      </c>
      <c r="D68536" t="s">
        <v>53797</v>
      </c>
      <c r="E68536" t="s">
        <v>6</v>
      </c>
    </row>
    <row r="68537" spans="1:5" x14ac:dyDescent="0.3">
      <c r="A68537">
        <v>181</v>
      </c>
      <c r="B68537">
        <v>17504</v>
      </c>
      <c r="C68537">
        <v>2</v>
      </c>
      <c r="D68537" t="s">
        <v>53798</v>
      </c>
      <c r="E68537" t="s">
        <v>6</v>
      </c>
    </row>
    <row r="68538" spans="1:5" x14ac:dyDescent="0.3">
      <c r="A68538">
        <v>181</v>
      </c>
      <c r="B68538">
        <v>17504</v>
      </c>
      <c r="C68538">
        <v>3</v>
      </c>
      <c r="D68538" t="s">
        <v>53799</v>
      </c>
      <c r="E68538" t="s">
        <v>8</v>
      </c>
    </row>
    <row r="68539" spans="1:5" x14ac:dyDescent="0.3">
      <c r="A68539">
        <v>181</v>
      </c>
      <c r="B68539">
        <v>17504</v>
      </c>
      <c r="C68539">
        <v>4</v>
      </c>
      <c r="D68539" t="s">
        <v>53800</v>
      </c>
      <c r="E68539" t="s">
        <v>6</v>
      </c>
    </row>
    <row r="68540" spans="1:5" x14ac:dyDescent="0.3">
      <c r="A68540">
        <v>181</v>
      </c>
      <c r="B68540">
        <v>17505</v>
      </c>
      <c r="C68540">
        <v>1</v>
      </c>
      <c r="D68540" t="s">
        <v>16487</v>
      </c>
      <c r="E68540" t="s">
        <v>6</v>
      </c>
    </row>
    <row r="68541" spans="1:5" x14ac:dyDescent="0.3">
      <c r="A68541">
        <v>181</v>
      </c>
      <c r="B68541">
        <v>17505</v>
      </c>
      <c r="C68541">
        <v>2</v>
      </c>
      <c r="D68541" t="s">
        <v>53671</v>
      </c>
      <c r="E68541" t="s">
        <v>8</v>
      </c>
    </row>
    <row r="68542" spans="1:5" x14ac:dyDescent="0.3">
      <c r="A68542">
        <v>181</v>
      </c>
      <c r="B68542">
        <v>17505</v>
      </c>
      <c r="C68542">
        <v>3</v>
      </c>
      <c r="D68542" t="s">
        <v>53801</v>
      </c>
      <c r="E68542" t="s">
        <v>6</v>
      </c>
    </row>
    <row r="68543" spans="1:5" x14ac:dyDescent="0.3">
      <c r="A68543">
        <v>181</v>
      </c>
      <c r="B68543">
        <v>17505</v>
      </c>
      <c r="C68543">
        <v>4</v>
      </c>
      <c r="D68543" t="s">
        <v>5037</v>
      </c>
      <c r="E68543" t="s">
        <v>6</v>
      </c>
    </row>
    <row r="68544" spans="1:5" x14ac:dyDescent="0.3">
      <c r="A68544">
        <v>181</v>
      </c>
      <c r="B68544">
        <v>17506</v>
      </c>
      <c r="C68544">
        <v>1</v>
      </c>
      <c r="D68544" t="s">
        <v>53802</v>
      </c>
      <c r="E68544" t="s">
        <v>6</v>
      </c>
    </row>
    <row r="68545" spans="1:5" x14ac:dyDescent="0.3">
      <c r="A68545">
        <v>181</v>
      </c>
      <c r="B68545">
        <v>17506</v>
      </c>
      <c r="C68545">
        <v>2</v>
      </c>
      <c r="D68545" t="s">
        <v>53803</v>
      </c>
      <c r="E68545" t="s">
        <v>8</v>
      </c>
    </row>
    <row r="68546" spans="1:5" x14ac:dyDescent="0.3">
      <c r="A68546">
        <v>181</v>
      </c>
      <c r="B68546">
        <v>17506</v>
      </c>
      <c r="C68546">
        <v>4</v>
      </c>
      <c r="D68546" t="s">
        <v>53804</v>
      </c>
      <c r="E68546" t="s">
        <v>6</v>
      </c>
    </row>
    <row r="68547" spans="1:5" x14ac:dyDescent="0.3">
      <c r="A68547">
        <v>181</v>
      </c>
      <c r="B68547">
        <v>17507</v>
      </c>
      <c r="C68547">
        <v>1</v>
      </c>
      <c r="D68547" t="s">
        <v>38738</v>
      </c>
      <c r="E68547" t="s">
        <v>8</v>
      </c>
    </row>
    <row r="68548" spans="1:5" x14ac:dyDescent="0.3">
      <c r="A68548">
        <v>181</v>
      </c>
      <c r="B68548">
        <v>17507</v>
      </c>
      <c r="C68548">
        <v>2</v>
      </c>
      <c r="D68548" t="s">
        <v>38739</v>
      </c>
      <c r="E68548" t="s">
        <v>6</v>
      </c>
    </row>
    <row r="68549" spans="1:5" x14ac:dyDescent="0.3">
      <c r="A68549">
        <v>181</v>
      </c>
      <c r="B68549">
        <v>17507</v>
      </c>
      <c r="C68549">
        <v>3</v>
      </c>
      <c r="D68549" t="s">
        <v>28049</v>
      </c>
      <c r="E68549" t="s">
        <v>6</v>
      </c>
    </row>
    <row r="68550" spans="1:5" x14ac:dyDescent="0.3">
      <c r="A68550">
        <v>181</v>
      </c>
      <c r="B68550">
        <v>17507</v>
      </c>
      <c r="C68550">
        <v>4</v>
      </c>
      <c r="D68550" t="s">
        <v>53805</v>
      </c>
      <c r="E68550" t="s">
        <v>6</v>
      </c>
    </row>
    <row r="68551" spans="1:5" x14ac:dyDescent="0.3">
      <c r="A68551">
        <v>181</v>
      </c>
      <c r="B68551">
        <v>17508</v>
      </c>
      <c r="C68551">
        <v>1</v>
      </c>
      <c r="D68551" t="s">
        <v>53806</v>
      </c>
      <c r="E68551" t="s">
        <v>6</v>
      </c>
    </row>
    <row r="68552" spans="1:5" x14ac:dyDescent="0.3">
      <c r="A68552">
        <v>181</v>
      </c>
      <c r="B68552">
        <v>17508</v>
      </c>
      <c r="C68552">
        <v>2</v>
      </c>
      <c r="D68552" t="s">
        <v>53807</v>
      </c>
      <c r="E68552" t="s">
        <v>8</v>
      </c>
    </row>
    <row r="68553" spans="1:5" x14ac:dyDescent="0.3">
      <c r="A68553">
        <v>181</v>
      </c>
      <c r="B68553">
        <v>17508</v>
      </c>
      <c r="C68553">
        <v>3</v>
      </c>
      <c r="D68553" t="s">
        <v>53808</v>
      </c>
      <c r="E68553" t="s">
        <v>6</v>
      </c>
    </row>
    <row r="68554" spans="1:5" x14ac:dyDescent="0.3">
      <c r="A68554">
        <v>181</v>
      </c>
      <c r="B68554">
        <v>17508</v>
      </c>
      <c r="C68554">
        <v>4</v>
      </c>
      <c r="D68554" t="s">
        <v>53809</v>
      </c>
      <c r="E68554" t="s">
        <v>6</v>
      </c>
    </row>
    <row r="68555" spans="1:5" x14ac:dyDescent="0.3">
      <c r="A68555">
        <v>181</v>
      </c>
      <c r="B68555">
        <v>17509</v>
      </c>
      <c r="C68555">
        <v>1</v>
      </c>
      <c r="D68555" t="s">
        <v>53810</v>
      </c>
      <c r="E68555" t="s">
        <v>6</v>
      </c>
    </row>
    <row r="68556" spans="1:5" x14ac:dyDescent="0.3">
      <c r="A68556">
        <v>181</v>
      </c>
      <c r="B68556">
        <v>17509</v>
      </c>
      <c r="C68556">
        <v>2</v>
      </c>
      <c r="D68556" t="s">
        <v>53811</v>
      </c>
      <c r="E68556" t="s">
        <v>6</v>
      </c>
    </row>
    <row r="68557" spans="1:5" x14ac:dyDescent="0.3">
      <c r="A68557">
        <v>181</v>
      </c>
      <c r="B68557">
        <v>17509</v>
      </c>
      <c r="C68557">
        <v>3</v>
      </c>
      <c r="D68557" t="s">
        <v>53812</v>
      </c>
      <c r="E68557" t="s">
        <v>6</v>
      </c>
    </row>
    <row r="68558" spans="1:5" x14ac:dyDescent="0.3">
      <c r="A68558">
        <v>181</v>
      </c>
      <c r="B68558">
        <v>17509</v>
      </c>
      <c r="C68558">
        <v>4</v>
      </c>
      <c r="D68558" t="s">
        <v>53813</v>
      </c>
      <c r="E68558" t="s">
        <v>8</v>
      </c>
    </row>
    <row r="68559" spans="1:5" x14ac:dyDescent="0.3">
      <c r="A68559">
        <v>181</v>
      </c>
      <c r="B68559">
        <v>17510</v>
      </c>
      <c r="C68559">
        <v>1</v>
      </c>
      <c r="D68559" t="s">
        <v>401</v>
      </c>
      <c r="E68559" t="s">
        <v>6</v>
      </c>
    </row>
    <row r="68560" spans="1:5" x14ac:dyDescent="0.3">
      <c r="A68560">
        <v>181</v>
      </c>
      <c r="B68560">
        <v>17510</v>
      </c>
      <c r="C68560">
        <v>2</v>
      </c>
      <c r="D68560" t="s">
        <v>402</v>
      </c>
      <c r="E68560" t="s">
        <v>8</v>
      </c>
    </row>
    <row r="68561" spans="1:5" x14ac:dyDescent="0.3">
      <c r="A68561">
        <v>181</v>
      </c>
      <c r="B68561">
        <v>17510</v>
      </c>
      <c r="C68561">
        <v>3</v>
      </c>
      <c r="D68561" t="s">
        <v>444</v>
      </c>
      <c r="E68561" t="s">
        <v>6</v>
      </c>
    </row>
    <row r="68562" spans="1:5" x14ac:dyDescent="0.3">
      <c r="A68562">
        <v>181</v>
      </c>
      <c r="B68562">
        <v>17510</v>
      </c>
      <c r="C68562">
        <v>4</v>
      </c>
      <c r="D68562" t="s">
        <v>816</v>
      </c>
      <c r="E68562" t="s">
        <v>6</v>
      </c>
    </row>
    <row r="68563" spans="1:5" x14ac:dyDescent="0.3">
      <c r="A68563">
        <v>181</v>
      </c>
      <c r="B68563">
        <v>17511</v>
      </c>
      <c r="C68563">
        <v>1</v>
      </c>
      <c r="D68563" t="s">
        <v>53814</v>
      </c>
      <c r="E68563" t="s">
        <v>6</v>
      </c>
    </row>
    <row r="68564" spans="1:5" x14ac:dyDescent="0.3">
      <c r="A68564">
        <v>181</v>
      </c>
      <c r="B68564">
        <v>17511</v>
      </c>
      <c r="C68564">
        <v>2</v>
      </c>
      <c r="D68564" t="s">
        <v>53815</v>
      </c>
      <c r="E68564" t="s">
        <v>6</v>
      </c>
    </row>
    <row r="68565" spans="1:5" x14ac:dyDescent="0.3">
      <c r="A68565">
        <v>181</v>
      </c>
      <c r="B68565">
        <v>17511</v>
      </c>
      <c r="C68565">
        <v>3</v>
      </c>
      <c r="D68565" t="s">
        <v>53816</v>
      </c>
      <c r="E68565" t="s">
        <v>6</v>
      </c>
    </row>
    <row r="68566" spans="1:5" x14ac:dyDescent="0.3">
      <c r="A68566">
        <v>181</v>
      </c>
      <c r="B68566">
        <v>17511</v>
      </c>
      <c r="C68566">
        <v>4</v>
      </c>
      <c r="D68566" t="s">
        <v>53817</v>
      </c>
      <c r="E68566" t="s">
        <v>8</v>
      </c>
    </row>
    <row r="68567" spans="1:5" x14ac:dyDescent="0.3">
      <c r="A68567">
        <v>181</v>
      </c>
      <c r="B68567">
        <v>17512</v>
      </c>
      <c r="C68567">
        <v>1</v>
      </c>
      <c r="D68567" t="s">
        <v>53818</v>
      </c>
      <c r="E68567" t="s">
        <v>6</v>
      </c>
    </row>
    <row r="68568" spans="1:5" x14ac:dyDescent="0.3">
      <c r="A68568">
        <v>181</v>
      </c>
      <c r="B68568">
        <v>17512</v>
      </c>
      <c r="C68568">
        <v>2</v>
      </c>
      <c r="D68568" t="s">
        <v>53819</v>
      </c>
      <c r="E68568" t="s">
        <v>6</v>
      </c>
    </row>
    <row r="68569" spans="1:5" x14ac:dyDescent="0.3">
      <c r="A68569">
        <v>181</v>
      </c>
      <c r="B68569">
        <v>17512</v>
      </c>
      <c r="C68569">
        <v>3</v>
      </c>
      <c r="D68569" t="s">
        <v>53820</v>
      </c>
      <c r="E68569" t="s">
        <v>6</v>
      </c>
    </row>
    <row r="68570" spans="1:5" x14ac:dyDescent="0.3">
      <c r="A68570">
        <v>181</v>
      </c>
      <c r="B68570">
        <v>17512</v>
      </c>
      <c r="C68570">
        <v>4</v>
      </c>
      <c r="D68570" t="s">
        <v>53821</v>
      </c>
      <c r="E68570" t="s">
        <v>8</v>
      </c>
    </row>
    <row r="68571" spans="1:5" x14ac:dyDescent="0.3">
      <c r="A68571">
        <v>181</v>
      </c>
      <c r="B68571">
        <v>17514</v>
      </c>
      <c r="C68571">
        <v>1</v>
      </c>
      <c r="D68571" t="s">
        <v>9489</v>
      </c>
      <c r="E68571" t="s">
        <v>8</v>
      </c>
    </row>
    <row r="68572" spans="1:5" x14ac:dyDescent="0.3">
      <c r="A68572">
        <v>181</v>
      </c>
      <c r="B68572">
        <v>17514</v>
      </c>
      <c r="C68572">
        <v>2</v>
      </c>
      <c r="D68572" t="s">
        <v>53822</v>
      </c>
      <c r="E68572" t="s">
        <v>6</v>
      </c>
    </row>
    <row r="68573" spans="1:5" x14ac:dyDescent="0.3">
      <c r="A68573">
        <v>181</v>
      </c>
      <c r="B68573">
        <v>17514</v>
      </c>
      <c r="C68573">
        <v>3</v>
      </c>
      <c r="D68573" t="s">
        <v>53823</v>
      </c>
      <c r="E68573" t="s">
        <v>6</v>
      </c>
    </row>
    <row r="68574" spans="1:5" x14ac:dyDescent="0.3">
      <c r="A68574">
        <v>181</v>
      </c>
      <c r="B68574">
        <v>17514</v>
      </c>
      <c r="C68574">
        <v>4</v>
      </c>
      <c r="D68574" t="s">
        <v>53824</v>
      </c>
      <c r="E68574" t="s">
        <v>6</v>
      </c>
    </row>
    <row r="68575" spans="1:5" x14ac:dyDescent="0.3">
      <c r="A68575">
        <v>181</v>
      </c>
      <c r="B68575">
        <v>17515</v>
      </c>
      <c r="C68575">
        <v>1</v>
      </c>
      <c r="D68575" t="s">
        <v>1495</v>
      </c>
      <c r="E68575" t="s">
        <v>6</v>
      </c>
    </row>
    <row r="68576" spans="1:5" x14ac:dyDescent="0.3">
      <c r="A68576">
        <v>181</v>
      </c>
      <c r="B68576">
        <v>17515</v>
      </c>
      <c r="C68576">
        <v>2</v>
      </c>
      <c r="D68576" t="s">
        <v>4270</v>
      </c>
      <c r="E68576" t="s">
        <v>6</v>
      </c>
    </row>
    <row r="68577" spans="1:5" x14ac:dyDescent="0.3">
      <c r="A68577">
        <v>181</v>
      </c>
      <c r="B68577">
        <v>17515</v>
      </c>
      <c r="C68577">
        <v>3</v>
      </c>
      <c r="D68577" t="s">
        <v>25457</v>
      </c>
      <c r="E68577" t="s">
        <v>8</v>
      </c>
    </row>
    <row r="68578" spans="1:5" x14ac:dyDescent="0.3">
      <c r="A68578">
        <v>181</v>
      </c>
      <c r="B68578">
        <v>17515</v>
      </c>
      <c r="C68578">
        <v>4</v>
      </c>
      <c r="D68578" t="s">
        <v>53825</v>
      </c>
      <c r="E68578" t="s">
        <v>6</v>
      </c>
    </row>
    <row r="68579" spans="1:5" x14ac:dyDescent="0.3">
      <c r="A68579">
        <v>181</v>
      </c>
      <c r="B68579">
        <v>17516</v>
      </c>
      <c r="C68579">
        <v>1</v>
      </c>
      <c r="D68579" t="s">
        <v>969</v>
      </c>
      <c r="E68579" t="s">
        <v>6</v>
      </c>
    </row>
    <row r="68580" spans="1:5" x14ac:dyDescent="0.3">
      <c r="A68580">
        <v>181</v>
      </c>
      <c r="B68580">
        <v>17516</v>
      </c>
      <c r="C68580">
        <v>2</v>
      </c>
      <c r="D68580" t="s">
        <v>971</v>
      </c>
      <c r="E68580" t="s">
        <v>8</v>
      </c>
    </row>
    <row r="68581" spans="1:5" x14ac:dyDescent="0.3">
      <c r="A68581">
        <v>181</v>
      </c>
      <c r="B68581">
        <v>17516</v>
      </c>
      <c r="C68581">
        <v>3</v>
      </c>
      <c r="D68581" t="s">
        <v>972</v>
      </c>
      <c r="E68581" t="s">
        <v>6</v>
      </c>
    </row>
    <row r="68582" spans="1:5" x14ac:dyDescent="0.3">
      <c r="A68582">
        <v>181</v>
      </c>
      <c r="B68582">
        <v>17516</v>
      </c>
      <c r="C68582">
        <v>4</v>
      </c>
      <c r="D68582" t="s">
        <v>3292</v>
      </c>
      <c r="E68582" t="s">
        <v>6</v>
      </c>
    </row>
    <row r="68583" spans="1:5" x14ac:dyDescent="0.3">
      <c r="A68583">
        <v>181</v>
      </c>
      <c r="B68583">
        <v>17517</v>
      </c>
      <c r="C68583">
        <v>1</v>
      </c>
      <c r="D68583" t="s">
        <v>53802</v>
      </c>
      <c r="E68583" t="s">
        <v>6</v>
      </c>
    </row>
    <row r="68584" spans="1:5" x14ac:dyDescent="0.3">
      <c r="A68584">
        <v>181</v>
      </c>
      <c r="B68584">
        <v>17517</v>
      </c>
      <c r="C68584">
        <v>2</v>
      </c>
      <c r="D68584" t="s">
        <v>53826</v>
      </c>
      <c r="E68584" t="s">
        <v>6</v>
      </c>
    </row>
    <row r="68585" spans="1:5" x14ac:dyDescent="0.3">
      <c r="A68585">
        <v>181</v>
      </c>
      <c r="B68585">
        <v>17517</v>
      </c>
      <c r="C68585">
        <v>3</v>
      </c>
      <c r="D68585" t="s">
        <v>53827</v>
      </c>
      <c r="E68585" t="s">
        <v>8</v>
      </c>
    </row>
    <row r="68586" spans="1:5" x14ac:dyDescent="0.3">
      <c r="A68586">
        <v>181</v>
      </c>
      <c r="B68586">
        <v>17517</v>
      </c>
      <c r="C68586">
        <v>4</v>
      </c>
      <c r="D68586" t="s">
        <v>53828</v>
      </c>
      <c r="E68586" t="s">
        <v>6</v>
      </c>
    </row>
    <row r="68587" spans="1:5" x14ac:dyDescent="0.3">
      <c r="A68587">
        <v>181</v>
      </c>
      <c r="B68587">
        <v>17518</v>
      </c>
      <c r="C68587">
        <v>1</v>
      </c>
      <c r="D68587" t="s">
        <v>53829</v>
      </c>
      <c r="E68587" t="s">
        <v>8</v>
      </c>
    </row>
    <row r="68588" spans="1:5" x14ac:dyDescent="0.3">
      <c r="A68588">
        <v>181</v>
      </c>
      <c r="B68588">
        <v>17518</v>
      </c>
      <c r="C68588">
        <v>2</v>
      </c>
      <c r="D68588" t="s">
        <v>53830</v>
      </c>
      <c r="E68588" t="s">
        <v>6</v>
      </c>
    </row>
    <row r="68589" spans="1:5" x14ac:dyDescent="0.3">
      <c r="A68589">
        <v>181</v>
      </c>
      <c r="B68589">
        <v>17518</v>
      </c>
      <c r="C68589">
        <v>3</v>
      </c>
      <c r="D68589" t="s">
        <v>53831</v>
      </c>
      <c r="E68589" t="s">
        <v>6</v>
      </c>
    </row>
    <row r="68590" spans="1:5" x14ac:dyDescent="0.3">
      <c r="A68590">
        <v>181</v>
      </c>
      <c r="B68590">
        <v>17518</v>
      </c>
      <c r="C68590">
        <v>4</v>
      </c>
      <c r="D68590" t="s">
        <v>53832</v>
      </c>
      <c r="E68590" t="s">
        <v>6</v>
      </c>
    </row>
    <row r="68591" spans="1:5" x14ac:dyDescent="0.3">
      <c r="A68591">
        <v>181</v>
      </c>
      <c r="B68591">
        <v>17519</v>
      </c>
      <c r="C68591">
        <v>1</v>
      </c>
      <c r="D68591" t="s">
        <v>53833</v>
      </c>
      <c r="E68591" t="s">
        <v>6</v>
      </c>
    </row>
    <row r="68592" spans="1:5" x14ac:dyDescent="0.3">
      <c r="A68592">
        <v>181</v>
      </c>
      <c r="B68592">
        <v>17519</v>
      </c>
      <c r="C68592">
        <v>2</v>
      </c>
      <c r="D68592" t="s">
        <v>53834</v>
      </c>
      <c r="E68592" t="s">
        <v>6</v>
      </c>
    </row>
    <row r="68593" spans="1:5" x14ac:dyDescent="0.3">
      <c r="A68593">
        <v>181</v>
      </c>
      <c r="B68593">
        <v>17519</v>
      </c>
      <c r="C68593">
        <v>3</v>
      </c>
      <c r="D68593" t="s">
        <v>53835</v>
      </c>
      <c r="E68593" t="s">
        <v>6</v>
      </c>
    </row>
    <row r="68594" spans="1:5" x14ac:dyDescent="0.3">
      <c r="A68594">
        <v>181</v>
      </c>
      <c r="B68594">
        <v>17519</v>
      </c>
      <c r="C68594">
        <v>4</v>
      </c>
      <c r="D68594" t="s">
        <v>53836</v>
      </c>
      <c r="E68594" t="s">
        <v>8</v>
      </c>
    </row>
    <row r="68595" spans="1:5" x14ac:dyDescent="0.3">
      <c r="A68595">
        <v>181</v>
      </c>
      <c r="B68595">
        <v>17520</v>
      </c>
      <c r="C68595">
        <v>1</v>
      </c>
      <c r="D68595" t="s">
        <v>53837</v>
      </c>
      <c r="E68595" t="s">
        <v>6</v>
      </c>
    </row>
    <row r="68596" spans="1:5" x14ac:dyDescent="0.3">
      <c r="A68596">
        <v>181</v>
      </c>
      <c r="B68596">
        <v>17520</v>
      </c>
      <c r="C68596">
        <v>2</v>
      </c>
      <c r="D68596" t="s">
        <v>53838</v>
      </c>
      <c r="E68596" t="s">
        <v>6</v>
      </c>
    </row>
    <row r="68597" spans="1:5" x14ac:dyDescent="0.3">
      <c r="A68597">
        <v>181</v>
      </c>
      <c r="B68597">
        <v>17520</v>
      </c>
      <c r="C68597">
        <v>3</v>
      </c>
      <c r="D68597" t="s">
        <v>53839</v>
      </c>
      <c r="E68597" t="s">
        <v>8</v>
      </c>
    </row>
    <row r="68598" spans="1:5" x14ac:dyDescent="0.3">
      <c r="A68598">
        <v>181</v>
      </c>
      <c r="B68598">
        <v>17520</v>
      </c>
      <c r="C68598">
        <v>4</v>
      </c>
      <c r="D68598" t="s">
        <v>53840</v>
      </c>
      <c r="E68598" t="s">
        <v>6</v>
      </c>
    </row>
    <row r="68599" spans="1:5" x14ac:dyDescent="0.3">
      <c r="A68599">
        <v>182</v>
      </c>
      <c r="B68599">
        <v>17521</v>
      </c>
      <c r="C68599">
        <v>1</v>
      </c>
      <c r="D68599" t="s">
        <v>53841</v>
      </c>
      <c r="E68599" t="s">
        <v>6</v>
      </c>
    </row>
    <row r="68600" spans="1:5" x14ac:dyDescent="0.3">
      <c r="A68600">
        <v>182</v>
      </c>
      <c r="B68600">
        <v>17521</v>
      </c>
      <c r="C68600">
        <v>2</v>
      </c>
      <c r="D68600" t="s">
        <v>53842</v>
      </c>
      <c r="E68600" t="s">
        <v>8</v>
      </c>
    </row>
    <row r="68601" spans="1:5" x14ac:dyDescent="0.3">
      <c r="A68601">
        <v>182</v>
      </c>
      <c r="B68601">
        <v>17521</v>
      </c>
      <c r="C68601">
        <v>3</v>
      </c>
      <c r="D68601" t="s">
        <v>53843</v>
      </c>
      <c r="E68601" t="s">
        <v>6</v>
      </c>
    </row>
    <row r="68602" spans="1:5" x14ac:dyDescent="0.3">
      <c r="A68602">
        <v>182</v>
      </c>
      <c r="B68602">
        <v>17521</v>
      </c>
      <c r="C68602">
        <v>4</v>
      </c>
      <c r="D68602" t="s">
        <v>53844</v>
      </c>
      <c r="E68602" t="s">
        <v>6</v>
      </c>
    </row>
    <row r="68603" spans="1:5" x14ac:dyDescent="0.3">
      <c r="A68603">
        <v>182</v>
      </c>
      <c r="B68603">
        <v>17522</v>
      </c>
      <c r="C68603">
        <v>1</v>
      </c>
      <c r="D68603" t="s">
        <v>1753</v>
      </c>
      <c r="E68603" t="s">
        <v>6</v>
      </c>
    </row>
    <row r="68604" spans="1:5" x14ac:dyDescent="0.3">
      <c r="A68604">
        <v>182</v>
      </c>
      <c r="B68604">
        <v>17522</v>
      </c>
      <c r="C68604">
        <v>2</v>
      </c>
      <c r="D68604" t="s">
        <v>1750</v>
      </c>
      <c r="E68604" t="s">
        <v>8</v>
      </c>
    </row>
    <row r="68605" spans="1:5" x14ac:dyDescent="0.3">
      <c r="A68605">
        <v>182</v>
      </c>
      <c r="B68605">
        <v>17522</v>
      </c>
      <c r="C68605">
        <v>3</v>
      </c>
      <c r="D68605" t="s">
        <v>1752</v>
      </c>
      <c r="E68605" t="s">
        <v>6</v>
      </c>
    </row>
    <row r="68606" spans="1:5" x14ac:dyDescent="0.3">
      <c r="A68606">
        <v>182</v>
      </c>
      <c r="B68606">
        <v>17522</v>
      </c>
      <c r="C68606">
        <v>4</v>
      </c>
      <c r="D68606" t="s">
        <v>53845</v>
      </c>
      <c r="E68606" t="s">
        <v>6</v>
      </c>
    </row>
    <row r="68607" spans="1:5" x14ac:dyDescent="0.3">
      <c r="A68607">
        <v>182</v>
      </c>
      <c r="B68607">
        <v>17523</v>
      </c>
      <c r="C68607">
        <v>1</v>
      </c>
      <c r="D68607" t="s">
        <v>39668</v>
      </c>
      <c r="E68607" t="s">
        <v>6</v>
      </c>
    </row>
    <row r="68608" spans="1:5" x14ac:dyDescent="0.3">
      <c r="A68608">
        <v>182</v>
      </c>
      <c r="B68608">
        <v>17523</v>
      </c>
      <c r="C68608">
        <v>2</v>
      </c>
      <c r="D68608" t="s">
        <v>53846</v>
      </c>
      <c r="E68608" t="s">
        <v>6</v>
      </c>
    </row>
    <row r="68609" spans="1:5" x14ac:dyDescent="0.3">
      <c r="A68609">
        <v>182</v>
      </c>
      <c r="B68609">
        <v>17523</v>
      </c>
      <c r="C68609">
        <v>3</v>
      </c>
      <c r="D68609" t="s">
        <v>53847</v>
      </c>
      <c r="E68609" t="s">
        <v>6</v>
      </c>
    </row>
    <row r="68610" spans="1:5" x14ac:dyDescent="0.3">
      <c r="A68610">
        <v>182</v>
      </c>
      <c r="B68610">
        <v>17523</v>
      </c>
      <c r="C68610">
        <v>4</v>
      </c>
      <c r="D68610" t="s">
        <v>53848</v>
      </c>
      <c r="E68610" t="s">
        <v>8</v>
      </c>
    </row>
    <row r="68611" spans="1:5" x14ac:dyDescent="0.3">
      <c r="A68611">
        <v>182</v>
      </c>
      <c r="B68611">
        <v>17524</v>
      </c>
      <c r="C68611">
        <v>1</v>
      </c>
      <c r="D68611" t="s">
        <v>53849</v>
      </c>
      <c r="E68611" t="s">
        <v>6</v>
      </c>
    </row>
    <row r="68612" spans="1:5" x14ac:dyDescent="0.3">
      <c r="A68612">
        <v>182</v>
      </c>
      <c r="B68612">
        <v>17524</v>
      </c>
      <c r="C68612">
        <v>2</v>
      </c>
      <c r="D68612" t="s">
        <v>53850</v>
      </c>
      <c r="E68612" t="s">
        <v>8</v>
      </c>
    </row>
    <row r="68613" spans="1:5" x14ac:dyDescent="0.3">
      <c r="A68613">
        <v>182</v>
      </c>
      <c r="B68613">
        <v>17524</v>
      </c>
      <c r="C68613">
        <v>3</v>
      </c>
      <c r="D68613" t="s">
        <v>53851</v>
      </c>
      <c r="E68613" t="s">
        <v>6</v>
      </c>
    </row>
    <row r="68614" spans="1:5" x14ac:dyDescent="0.3">
      <c r="A68614">
        <v>182</v>
      </c>
      <c r="B68614">
        <v>17524</v>
      </c>
      <c r="C68614">
        <v>4</v>
      </c>
      <c r="D68614" t="s">
        <v>53852</v>
      </c>
      <c r="E68614" t="s">
        <v>6</v>
      </c>
    </row>
    <row r="68615" spans="1:5" x14ac:dyDescent="0.3">
      <c r="A68615">
        <v>182</v>
      </c>
      <c r="B68615">
        <v>17525</v>
      </c>
      <c r="C68615">
        <v>1</v>
      </c>
      <c r="D68615" t="s">
        <v>53853</v>
      </c>
      <c r="E68615" t="s">
        <v>6</v>
      </c>
    </row>
    <row r="68616" spans="1:5" x14ac:dyDescent="0.3">
      <c r="A68616">
        <v>182</v>
      </c>
      <c r="B68616">
        <v>17525</v>
      </c>
      <c r="C68616">
        <v>2</v>
      </c>
      <c r="D68616" t="s">
        <v>53854</v>
      </c>
      <c r="E68616" t="s">
        <v>6</v>
      </c>
    </row>
    <row r="68617" spans="1:5" x14ac:dyDescent="0.3">
      <c r="A68617">
        <v>182</v>
      </c>
      <c r="B68617">
        <v>17525</v>
      </c>
      <c r="C68617">
        <v>3</v>
      </c>
      <c r="D68617" t="s">
        <v>53855</v>
      </c>
      <c r="E68617" t="s">
        <v>6</v>
      </c>
    </row>
    <row r="68618" spans="1:5" x14ac:dyDescent="0.3">
      <c r="A68618">
        <v>182</v>
      </c>
      <c r="B68618">
        <v>17525</v>
      </c>
      <c r="C68618">
        <v>4</v>
      </c>
      <c r="D68618" t="s">
        <v>53856</v>
      </c>
      <c r="E68618" t="s">
        <v>8</v>
      </c>
    </row>
    <row r="68619" spans="1:5" x14ac:dyDescent="0.3">
      <c r="A68619">
        <v>182</v>
      </c>
      <c r="B68619">
        <v>17526</v>
      </c>
      <c r="C68619">
        <v>1</v>
      </c>
      <c r="D68619" t="s">
        <v>53857</v>
      </c>
      <c r="E68619" t="s">
        <v>6</v>
      </c>
    </row>
    <row r="68620" spans="1:5" x14ac:dyDescent="0.3">
      <c r="A68620">
        <v>182</v>
      </c>
      <c r="B68620">
        <v>17526</v>
      </c>
      <c r="C68620">
        <v>2</v>
      </c>
      <c r="D68620" t="s">
        <v>53858</v>
      </c>
      <c r="E68620" t="s">
        <v>6</v>
      </c>
    </row>
    <row r="68621" spans="1:5" x14ac:dyDescent="0.3">
      <c r="A68621">
        <v>182</v>
      </c>
      <c r="B68621">
        <v>17526</v>
      </c>
      <c r="C68621">
        <v>3</v>
      </c>
      <c r="D68621" t="s">
        <v>53859</v>
      </c>
      <c r="E68621" t="s">
        <v>6</v>
      </c>
    </row>
    <row r="68622" spans="1:5" x14ac:dyDescent="0.3">
      <c r="A68622">
        <v>182</v>
      </c>
      <c r="B68622">
        <v>17526</v>
      </c>
      <c r="C68622">
        <v>4</v>
      </c>
      <c r="D68622" t="s">
        <v>53860</v>
      </c>
      <c r="E68622" t="s">
        <v>8</v>
      </c>
    </row>
    <row r="68623" spans="1:5" x14ac:dyDescent="0.3">
      <c r="A68623">
        <v>182</v>
      </c>
      <c r="B68623">
        <v>17527</v>
      </c>
      <c r="C68623">
        <v>1</v>
      </c>
      <c r="D68623" t="s">
        <v>1936</v>
      </c>
      <c r="E68623" t="s">
        <v>6</v>
      </c>
    </row>
    <row r="68624" spans="1:5" x14ac:dyDescent="0.3">
      <c r="A68624">
        <v>182</v>
      </c>
      <c r="B68624">
        <v>17527</v>
      </c>
      <c r="C68624">
        <v>2</v>
      </c>
      <c r="D68624" t="s">
        <v>53861</v>
      </c>
      <c r="E68624" t="s">
        <v>6</v>
      </c>
    </row>
    <row r="68625" spans="1:5" x14ac:dyDescent="0.3">
      <c r="A68625">
        <v>182</v>
      </c>
      <c r="B68625">
        <v>17527</v>
      </c>
      <c r="C68625">
        <v>3</v>
      </c>
      <c r="D68625" t="s">
        <v>53862</v>
      </c>
      <c r="E68625" t="s">
        <v>6</v>
      </c>
    </row>
    <row r="68626" spans="1:5" x14ac:dyDescent="0.3">
      <c r="A68626">
        <v>182</v>
      </c>
      <c r="B68626">
        <v>17527</v>
      </c>
      <c r="C68626">
        <v>4</v>
      </c>
      <c r="D68626" t="s">
        <v>53863</v>
      </c>
      <c r="E68626" t="s">
        <v>8</v>
      </c>
    </row>
    <row r="68627" spans="1:5" x14ac:dyDescent="0.3">
      <c r="A68627">
        <v>182</v>
      </c>
      <c r="B68627">
        <v>17528</v>
      </c>
      <c r="C68627">
        <v>1</v>
      </c>
      <c r="D68627" t="s">
        <v>53864</v>
      </c>
      <c r="E68627" t="s">
        <v>6</v>
      </c>
    </row>
    <row r="68628" spans="1:5" x14ac:dyDescent="0.3">
      <c r="A68628">
        <v>182</v>
      </c>
      <c r="B68628">
        <v>17528</v>
      </c>
      <c r="C68628">
        <v>2</v>
      </c>
      <c r="D68628" t="s">
        <v>53865</v>
      </c>
      <c r="E68628" t="s">
        <v>8</v>
      </c>
    </row>
    <row r="68629" spans="1:5" x14ac:dyDescent="0.3">
      <c r="A68629">
        <v>182</v>
      </c>
      <c r="B68629">
        <v>17528</v>
      </c>
      <c r="C68629">
        <v>3</v>
      </c>
      <c r="D68629" t="s">
        <v>53866</v>
      </c>
      <c r="E68629" t="s">
        <v>6</v>
      </c>
    </row>
    <row r="68630" spans="1:5" x14ac:dyDescent="0.3">
      <c r="A68630">
        <v>182</v>
      </c>
      <c r="B68630">
        <v>17528</v>
      </c>
      <c r="C68630">
        <v>4</v>
      </c>
      <c r="D68630" t="s">
        <v>53867</v>
      </c>
      <c r="E68630" t="s">
        <v>6</v>
      </c>
    </row>
    <row r="68631" spans="1:5" x14ac:dyDescent="0.3">
      <c r="A68631">
        <v>182</v>
      </c>
      <c r="B68631">
        <v>17529</v>
      </c>
      <c r="C68631">
        <v>1</v>
      </c>
      <c r="D68631" t="s">
        <v>53868</v>
      </c>
      <c r="E68631" t="s">
        <v>6</v>
      </c>
    </row>
    <row r="68632" spans="1:5" x14ac:dyDescent="0.3">
      <c r="A68632">
        <v>182</v>
      </c>
      <c r="B68632">
        <v>17529</v>
      </c>
      <c r="C68632">
        <v>2</v>
      </c>
      <c r="D68632" t="s">
        <v>53869</v>
      </c>
      <c r="E68632" t="s">
        <v>8</v>
      </c>
    </row>
    <row r="68633" spans="1:5" x14ac:dyDescent="0.3">
      <c r="A68633">
        <v>182</v>
      </c>
      <c r="B68633">
        <v>17529</v>
      </c>
      <c r="C68633">
        <v>3</v>
      </c>
      <c r="D68633" t="s">
        <v>53870</v>
      </c>
      <c r="E68633" t="s">
        <v>6</v>
      </c>
    </row>
    <row r="68634" spans="1:5" x14ac:dyDescent="0.3">
      <c r="A68634">
        <v>182</v>
      </c>
      <c r="B68634">
        <v>17529</v>
      </c>
      <c r="C68634">
        <v>4</v>
      </c>
      <c r="D68634" t="s">
        <v>53871</v>
      </c>
      <c r="E68634" t="s">
        <v>6</v>
      </c>
    </row>
    <row r="68635" spans="1:5" x14ac:dyDescent="0.3">
      <c r="A68635">
        <v>182</v>
      </c>
      <c r="B68635">
        <v>17530</v>
      </c>
      <c r="C68635">
        <v>1</v>
      </c>
      <c r="D68635" t="s">
        <v>53872</v>
      </c>
      <c r="E68635" t="s">
        <v>8</v>
      </c>
    </row>
    <row r="68636" spans="1:5" x14ac:dyDescent="0.3">
      <c r="A68636">
        <v>182</v>
      </c>
      <c r="B68636">
        <v>17531</v>
      </c>
      <c r="C68636">
        <v>1</v>
      </c>
      <c r="D68636" t="s">
        <v>53873</v>
      </c>
      <c r="E68636" t="s">
        <v>6</v>
      </c>
    </row>
    <row r="68637" spans="1:5" x14ac:dyDescent="0.3">
      <c r="A68637">
        <v>182</v>
      </c>
      <c r="B68637">
        <v>17531</v>
      </c>
      <c r="C68637">
        <v>2</v>
      </c>
      <c r="D68637" t="s">
        <v>53874</v>
      </c>
      <c r="E68637" t="s">
        <v>8</v>
      </c>
    </row>
    <row r="68638" spans="1:5" x14ac:dyDescent="0.3">
      <c r="A68638">
        <v>182</v>
      </c>
      <c r="B68638">
        <v>17531</v>
      </c>
      <c r="C68638">
        <v>3</v>
      </c>
      <c r="D68638" t="s">
        <v>53875</v>
      </c>
      <c r="E68638" t="s">
        <v>6</v>
      </c>
    </row>
    <row r="68639" spans="1:5" x14ac:dyDescent="0.3">
      <c r="A68639">
        <v>182</v>
      </c>
      <c r="B68639">
        <v>17531</v>
      </c>
      <c r="C68639">
        <v>4</v>
      </c>
      <c r="D68639" t="s">
        <v>53876</v>
      </c>
      <c r="E68639" t="s">
        <v>6</v>
      </c>
    </row>
    <row r="68640" spans="1:5" x14ac:dyDescent="0.3">
      <c r="A68640">
        <v>182</v>
      </c>
      <c r="B68640">
        <v>17532</v>
      </c>
      <c r="C68640">
        <v>1</v>
      </c>
      <c r="D68640" t="s">
        <v>53770</v>
      </c>
      <c r="E68640" t="s">
        <v>6</v>
      </c>
    </row>
    <row r="68641" spans="1:5" x14ac:dyDescent="0.3">
      <c r="A68641">
        <v>182</v>
      </c>
      <c r="B68641">
        <v>17532</v>
      </c>
      <c r="C68641">
        <v>2</v>
      </c>
      <c r="D68641" t="s">
        <v>53877</v>
      </c>
      <c r="E68641" t="s">
        <v>6</v>
      </c>
    </row>
    <row r="68642" spans="1:5" x14ac:dyDescent="0.3">
      <c r="A68642">
        <v>182</v>
      </c>
      <c r="B68642">
        <v>17532</v>
      </c>
      <c r="C68642">
        <v>3</v>
      </c>
      <c r="D68642" t="s">
        <v>18566</v>
      </c>
      <c r="E68642" t="s">
        <v>6</v>
      </c>
    </row>
    <row r="68643" spans="1:5" x14ac:dyDescent="0.3">
      <c r="A68643">
        <v>182</v>
      </c>
      <c r="B68643">
        <v>17532</v>
      </c>
      <c r="C68643">
        <v>4</v>
      </c>
      <c r="D68643" t="s">
        <v>18567</v>
      </c>
      <c r="E68643" t="s">
        <v>8</v>
      </c>
    </row>
    <row r="68644" spans="1:5" x14ac:dyDescent="0.3">
      <c r="A68644">
        <v>182</v>
      </c>
      <c r="B68644">
        <v>17533</v>
      </c>
      <c r="C68644">
        <v>1</v>
      </c>
      <c r="D68644" t="s">
        <v>53878</v>
      </c>
      <c r="E68644" t="s">
        <v>6</v>
      </c>
    </row>
    <row r="68645" spans="1:5" x14ac:dyDescent="0.3">
      <c r="A68645">
        <v>182</v>
      </c>
      <c r="B68645">
        <v>17533</v>
      </c>
      <c r="C68645">
        <v>2</v>
      </c>
      <c r="D68645" t="s">
        <v>53879</v>
      </c>
      <c r="E68645" t="s">
        <v>6</v>
      </c>
    </row>
    <row r="68646" spans="1:5" x14ac:dyDescent="0.3">
      <c r="A68646">
        <v>182</v>
      </c>
      <c r="B68646">
        <v>17533</v>
      </c>
      <c r="C68646">
        <v>3</v>
      </c>
      <c r="D68646" t="s">
        <v>53880</v>
      </c>
      <c r="E68646" t="s">
        <v>8</v>
      </c>
    </row>
    <row r="68647" spans="1:5" x14ac:dyDescent="0.3">
      <c r="A68647">
        <v>182</v>
      </c>
      <c r="B68647">
        <v>17533</v>
      </c>
      <c r="C68647">
        <v>4</v>
      </c>
      <c r="D68647" t="s">
        <v>53881</v>
      </c>
      <c r="E68647" t="s">
        <v>6</v>
      </c>
    </row>
    <row r="68648" spans="1:5" x14ac:dyDescent="0.3">
      <c r="A68648">
        <v>182</v>
      </c>
      <c r="B68648">
        <v>17534</v>
      </c>
      <c r="C68648">
        <v>1</v>
      </c>
      <c r="D68648" t="s">
        <v>53882</v>
      </c>
      <c r="E68648" t="s">
        <v>6</v>
      </c>
    </row>
    <row r="68649" spans="1:5" x14ac:dyDescent="0.3">
      <c r="A68649">
        <v>182</v>
      </c>
      <c r="B68649">
        <v>17534</v>
      </c>
      <c r="C68649">
        <v>2</v>
      </c>
      <c r="D68649" t="s">
        <v>53883</v>
      </c>
      <c r="E68649" t="s">
        <v>6</v>
      </c>
    </row>
    <row r="68650" spans="1:5" x14ac:dyDescent="0.3">
      <c r="A68650">
        <v>182</v>
      </c>
      <c r="B68650">
        <v>17534</v>
      </c>
      <c r="C68650">
        <v>3</v>
      </c>
      <c r="D68650" t="s">
        <v>53884</v>
      </c>
      <c r="E68650" t="s">
        <v>8</v>
      </c>
    </row>
    <row r="68651" spans="1:5" x14ac:dyDescent="0.3">
      <c r="A68651">
        <v>182</v>
      </c>
      <c r="B68651">
        <v>17534</v>
      </c>
      <c r="C68651">
        <v>4</v>
      </c>
      <c r="D68651" t="s">
        <v>53885</v>
      </c>
      <c r="E68651" t="s">
        <v>6</v>
      </c>
    </row>
    <row r="68652" spans="1:5" x14ac:dyDescent="0.3">
      <c r="A68652">
        <v>182</v>
      </c>
      <c r="B68652">
        <v>17535</v>
      </c>
      <c r="C68652">
        <v>1</v>
      </c>
      <c r="D68652" t="s">
        <v>53886</v>
      </c>
      <c r="E68652" t="s">
        <v>6</v>
      </c>
    </row>
    <row r="68653" spans="1:5" x14ac:dyDescent="0.3">
      <c r="A68653">
        <v>182</v>
      </c>
      <c r="B68653">
        <v>17535</v>
      </c>
      <c r="C68653">
        <v>2</v>
      </c>
      <c r="D68653" t="s">
        <v>2115</v>
      </c>
      <c r="E68653" t="s">
        <v>6</v>
      </c>
    </row>
    <row r="68654" spans="1:5" x14ac:dyDescent="0.3">
      <c r="A68654">
        <v>182</v>
      </c>
      <c r="B68654">
        <v>17535</v>
      </c>
      <c r="C68654">
        <v>3</v>
      </c>
      <c r="D68654" t="s">
        <v>53887</v>
      </c>
      <c r="E68654" t="s">
        <v>8</v>
      </c>
    </row>
    <row r="68655" spans="1:5" x14ac:dyDescent="0.3">
      <c r="A68655">
        <v>182</v>
      </c>
      <c r="B68655">
        <v>17535</v>
      </c>
      <c r="C68655">
        <v>4</v>
      </c>
      <c r="D68655" t="s">
        <v>2117</v>
      </c>
      <c r="E68655" t="s">
        <v>6</v>
      </c>
    </row>
    <row r="68656" spans="1:5" x14ac:dyDescent="0.3">
      <c r="A68656">
        <v>182</v>
      </c>
      <c r="B68656">
        <v>17536</v>
      </c>
      <c r="C68656">
        <v>1</v>
      </c>
      <c r="D68656" t="s">
        <v>53888</v>
      </c>
      <c r="E68656" t="s">
        <v>6</v>
      </c>
    </row>
    <row r="68657" spans="1:5" x14ac:dyDescent="0.3">
      <c r="A68657">
        <v>182</v>
      </c>
      <c r="B68657">
        <v>17536</v>
      </c>
      <c r="C68657">
        <v>2</v>
      </c>
      <c r="D68657" t="s">
        <v>41617</v>
      </c>
      <c r="E68657" t="s">
        <v>8</v>
      </c>
    </row>
    <row r="68658" spans="1:5" x14ac:dyDescent="0.3">
      <c r="A68658">
        <v>182</v>
      </c>
      <c r="B68658">
        <v>17536</v>
      </c>
      <c r="C68658">
        <v>3</v>
      </c>
      <c r="D68658" t="s">
        <v>53889</v>
      </c>
      <c r="E68658" t="s">
        <v>6</v>
      </c>
    </row>
    <row r="68659" spans="1:5" x14ac:dyDescent="0.3">
      <c r="A68659">
        <v>182</v>
      </c>
      <c r="B68659">
        <v>17536</v>
      </c>
      <c r="C68659">
        <v>4</v>
      </c>
      <c r="D68659" t="s">
        <v>53890</v>
      </c>
      <c r="E68659" t="s">
        <v>6</v>
      </c>
    </row>
    <row r="68660" spans="1:5" x14ac:dyDescent="0.3">
      <c r="A68660">
        <v>182</v>
      </c>
      <c r="B68660">
        <v>17537</v>
      </c>
      <c r="C68660">
        <v>1</v>
      </c>
      <c r="D68660" t="s">
        <v>34272</v>
      </c>
      <c r="E68660" t="s">
        <v>8</v>
      </c>
    </row>
    <row r="68661" spans="1:5" x14ac:dyDescent="0.3">
      <c r="A68661">
        <v>182</v>
      </c>
      <c r="B68661">
        <v>17537</v>
      </c>
      <c r="C68661">
        <v>2</v>
      </c>
      <c r="D68661" t="s">
        <v>34273</v>
      </c>
      <c r="E68661" t="s">
        <v>6</v>
      </c>
    </row>
    <row r="68662" spans="1:5" x14ac:dyDescent="0.3">
      <c r="A68662">
        <v>182</v>
      </c>
      <c r="B68662">
        <v>17537</v>
      </c>
      <c r="C68662">
        <v>3</v>
      </c>
      <c r="D68662" t="s">
        <v>34271</v>
      </c>
      <c r="E68662" t="s">
        <v>6</v>
      </c>
    </row>
    <row r="68663" spans="1:5" x14ac:dyDescent="0.3">
      <c r="A68663">
        <v>182</v>
      </c>
      <c r="B68663">
        <v>17537</v>
      </c>
      <c r="C68663">
        <v>4</v>
      </c>
      <c r="D68663" t="s">
        <v>53891</v>
      </c>
      <c r="E68663" t="s">
        <v>6</v>
      </c>
    </row>
    <row r="68664" spans="1:5" x14ac:dyDescent="0.3">
      <c r="A68664">
        <v>182</v>
      </c>
      <c r="B68664">
        <v>17538</v>
      </c>
      <c r="C68664">
        <v>1</v>
      </c>
      <c r="D68664" t="s">
        <v>53892</v>
      </c>
      <c r="E68664" t="s">
        <v>8</v>
      </c>
    </row>
    <row r="68665" spans="1:5" x14ac:dyDescent="0.3">
      <c r="A68665">
        <v>182</v>
      </c>
      <c r="B68665">
        <v>17538</v>
      </c>
      <c r="C68665">
        <v>2</v>
      </c>
      <c r="D68665" t="s">
        <v>53893</v>
      </c>
      <c r="E68665" t="s">
        <v>6</v>
      </c>
    </row>
    <row r="68666" spans="1:5" x14ac:dyDescent="0.3">
      <c r="A68666">
        <v>182</v>
      </c>
      <c r="B68666">
        <v>17538</v>
      </c>
      <c r="C68666">
        <v>3</v>
      </c>
      <c r="D68666" t="s">
        <v>53894</v>
      </c>
      <c r="E68666" t="s">
        <v>6</v>
      </c>
    </row>
    <row r="68667" spans="1:5" x14ac:dyDescent="0.3">
      <c r="A68667">
        <v>182</v>
      </c>
      <c r="B68667">
        <v>17538</v>
      </c>
      <c r="C68667">
        <v>4</v>
      </c>
      <c r="D68667" t="s">
        <v>53895</v>
      </c>
      <c r="E68667" t="s">
        <v>6</v>
      </c>
    </row>
    <row r="68668" spans="1:5" x14ac:dyDescent="0.3">
      <c r="A68668">
        <v>182</v>
      </c>
      <c r="B68668">
        <v>17539</v>
      </c>
      <c r="C68668">
        <v>1</v>
      </c>
      <c r="D68668" t="s">
        <v>53896</v>
      </c>
      <c r="E68668" t="s">
        <v>6</v>
      </c>
    </row>
    <row r="68669" spans="1:5" x14ac:dyDescent="0.3">
      <c r="A68669">
        <v>182</v>
      </c>
      <c r="B68669">
        <v>17539</v>
      </c>
      <c r="C68669">
        <v>2</v>
      </c>
      <c r="D68669" t="s">
        <v>53897</v>
      </c>
      <c r="E68669" t="s">
        <v>8</v>
      </c>
    </row>
    <row r="68670" spans="1:5" x14ac:dyDescent="0.3">
      <c r="A68670">
        <v>182</v>
      </c>
      <c r="B68670">
        <v>17539</v>
      </c>
      <c r="C68670">
        <v>3</v>
      </c>
      <c r="D68670" t="s">
        <v>53898</v>
      </c>
      <c r="E68670" t="s">
        <v>6</v>
      </c>
    </row>
    <row r="68671" spans="1:5" x14ac:dyDescent="0.3">
      <c r="A68671">
        <v>182</v>
      </c>
      <c r="B68671">
        <v>17539</v>
      </c>
      <c r="C68671">
        <v>4</v>
      </c>
      <c r="D68671" t="s">
        <v>53899</v>
      </c>
      <c r="E68671" t="s">
        <v>6</v>
      </c>
    </row>
    <row r="68672" spans="1:5" x14ac:dyDescent="0.3">
      <c r="A68672">
        <v>182</v>
      </c>
      <c r="B68672">
        <v>17540</v>
      </c>
      <c r="C68672">
        <v>1</v>
      </c>
      <c r="D68672" t="s">
        <v>53900</v>
      </c>
      <c r="E68672" t="s">
        <v>6</v>
      </c>
    </row>
    <row r="68673" spans="1:5" x14ac:dyDescent="0.3">
      <c r="A68673">
        <v>182</v>
      </c>
      <c r="B68673">
        <v>17540</v>
      </c>
      <c r="C68673">
        <v>2</v>
      </c>
      <c r="D68673" t="s">
        <v>53901</v>
      </c>
      <c r="E68673" t="s">
        <v>6</v>
      </c>
    </row>
    <row r="68674" spans="1:5" x14ac:dyDescent="0.3">
      <c r="A68674">
        <v>182</v>
      </c>
      <c r="B68674">
        <v>17540</v>
      </c>
      <c r="C68674">
        <v>3</v>
      </c>
      <c r="D68674" t="s">
        <v>53902</v>
      </c>
      <c r="E68674" t="s">
        <v>8</v>
      </c>
    </row>
    <row r="68675" spans="1:5" x14ac:dyDescent="0.3">
      <c r="A68675">
        <v>182</v>
      </c>
      <c r="B68675">
        <v>17540</v>
      </c>
      <c r="C68675">
        <v>4</v>
      </c>
      <c r="D68675" t="s">
        <v>53903</v>
      </c>
      <c r="E68675" t="s">
        <v>6</v>
      </c>
    </row>
    <row r="68676" spans="1:5" x14ac:dyDescent="0.3">
      <c r="A68676">
        <v>182</v>
      </c>
      <c r="B68676">
        <v>17541</v>
      </c>
      <c r="C68676">
        <v>1</v>
      </c>
      <c r="D68676" t="s">
        <v>53904</v>
      </c>
      <c r="E68676" t="s">
        <v>8</v>
      </c>
    </row>
    <row r="68677" spans="1:5" x14ac:dyDescent="0.3">
      <c r="A68677">
        <v>182</v>
      </c>
      <c r="B68677">
        <v>17541</v>
      </c>
      <c r="C68677">
        <v>2</v>
      </c>
      <c r="D68677" t="s">
        <v>53905</v>
      </c>
      <c r="E68677" t="s">
        <v>6</v>
      </c>
    </row>
    <row r="68678" spans="1:5" x14ac:dyDescent="0.3">
      <c r="A68678">
        <v>182</v>
      </c>
      <c r="B68678">
        <v>17541</v>
      </c>
      <c r="C68678">
        <v>3</v>
      </c>
      <c r="D68678" t="s">
        <v>53906</v>
      </c>
      <c r="E68678" t="s">
        <v>6</v>
      </c>
    </row>
    <row r="68679" spans="1:5" x14ac:dyDescent="0.3">
      <c r="A68679">
        <v>182</v>
      </c>
      <c r="B68679">
        <v>17541</v>
      </c>
      <c r="C68679">
        <v>4</v>
      </c>
      <c r="D68679" t="s">
        <v>53907</v>
      </c>
      <c r="E68679" t="s">
        <v>6</v>
      </c>
    </row>
    <row r="68680" spans="1:5" x14ac:dyDescent="0.3">
      <c r="A68680">
        <v>182</v>
      </c>
      <c r="B68680">
        <v>17542</v>
      </c>
      <c r="C68680">
        <v>1</v>
      </c>
      <c r="D68680" t="s">
        <v>53908</v>
      </c>
      <c r="E68680" t="s">
        <v>6</v>
      </c>
    </row>
    <row r="68681" spans="1:5" x14ac:dyDescent="0.3">
      <c r="A68681">
        <v>182</v>
      </c>
      <c r="B68681">
        <v>17542</v>
      </c>
      <c r="C68681">
        <v>2</v>
      </c>
      <c r="D68681" t="s">
        <v>53909</v>
      </c>
      <c r="E68681" t="s">
        <v>6</v>
      </c>
    </row>
    <row r="68682" spans="1:5" x14ac:dyDescent="0.3">
      <c r="A68682">
        <v>182</v>
      </c>
      <c r="B68682">
        <v>17542</v>
      </c>
      <c r="C68682">
        <v>3</v>
      </c>
      <c r="D68682" t="s">
        <v>53910</v>
      </c>
      <c r="E68682" t="s">
        <v>6</v>
      </c>
    </row>
    <row r="68683" spans="1:5" x14ac:dyDescent="0.3">
      <c r="A68683">
        <v>182</v>
      </c>
      <c r="B68683">
        <v>17542</v>
      </c>
      <c r="C68683">
        <v>4</v>
      </c>
      <c r="D68683" t="s">
        <v>53911</v>
      </c>
      <c r="E68683" t="s">
        <v>8</v>
      </c>
    </row>
    <row r="68684" spans="1:5" x14ac:dyDescent="0.3">
      <c r="A68684">
        <v>182</v>
      </c>
      <c r="B68684">
        <v>17543</v>
      </c>
      <c r="C68684">
        <v>1</v>
      </c>
      <c r="D68684" t="s">
        <v>53912</v>
      </c>
      <c r="E68684" t="s">
        <v>8</v>
      </c>
    </row>
    <row r="68685" spans="1:5" x14ac:dyDescent="0.3">
      <c r="A68685">
        <v>182</v>
      </c>
      <c r="B68685">
        <v>17543</v>
      </c>
      <c r="C68685">
        <v>2</v>
      </c>
      <c r="D68685" t="s">
        <v>53913</v>
      </c>
      <c r="E68685" t="s">
        <v>6</v>
      </c>
    </row>
    <row r="68686" spans="1:5" x14ac:dyDescent="0.3">
      <c r="A68686">
        <v>182</v>
      </c>
      <c r="B68686">
        <v>17543</v>
      </c>
      <c r="C68686">
        <v>3</v>
      </c>
      <c r="D68686" t="s">
        <v>53914</v>
      </c>
      <c r="E68686" t="s">
        <v>6</v>
      </c>
    </row>
    <row r="68687" spans="1:5" x14ac:dyDescent="0.3">
      <c r="A68687">
        <v>182</v>
      </c>
      <c r="B68687">
        <v>17543</v>
      </c>
      <c r="C68687">
        <v>4</v>
      </c>
      <c r="D68687" t="s">
        <v>53915</v>
      </c>
      <c r="E68687" t="s">
        <v>6</v>
      </c>
    </row>
    <row r="68688" spans="1:5" x14ac:dyDescent="0.3">
      <c r="A68688">
        <v>182</v>
      </c>
      <c r="B68688">
        <v>17544</v>
      </c>
      <c r="C68688">
        <v>1</v>
      </c>
      <c r="D68688" t="s">
        <v>53916</v>
      </c>
      <c r="E68688" t="s">
        <v>6</v>
      </c>
    </row>
    <row r="68689" spans="1:5" x14ac:dyDescent="0.3">
      <c r="A68689">
        <v>182</v>
      </c>
      <c r="B68689">
        <v>17544</v>
      </c>
      <c r="C68689">
        <v>2</v>
      </c>
      <c r="D68689" t="s">
        <v>53917</v>
      </c>
      <c r="E68689" t="s">
        <v>8</v>
      </c>
    </row>
    <row r="68690" spans="1:5" x14ac:dyDescent="0.3">
      <c r="A68690">
        <v>182</v>
      </c>
      <c r="B68690">
        <v>17544</v>
      </c>
      <c r="C68690">
        <v>3</v>
      </c>
      <c r="D68690" t="s">
        <v>53918</v>
      </c>
      <c r="E68690" t="s">
        <v>6</v>
      </c>
    </row>
    <row r="68691" spans="1:5" x14ac:dyDescent="0.3">
      <c r="A68691">
        <v>182</v>
      </c>
      <c r="B68691">
        <v>17544</v>
      </c>
      <c r="C68691">
        <v>4</v>
      </c>
      <c r="D68691" t="s">
        <v>53919</v>
      </c>
      <c r="E68691" t="s">
        <v>6</v>
      </c>
    </row>
    <row r="68692" spans="1:5" x14ac:dyDescent="0.3">
      <c r="A68692">
        <v>182</v>
      </c>
      <c r="B68692">
        <v>17545</v>
      </c>
      <c r="C68692">
        <v>1</v>
      </c>
      <c r="D68692" t="s">
        <v>53920</v>
      </c>
      <c r="E68692" t="s">
        <v>6</v>
      </c>
    </row>
    <row r="68693" spans="1:5" x14ac:dyDescent="0.3">
      <c r="A68693">
        <v>182</v>
      </c>
      <c r="B68693">
        <v>17545</v>
      </c>
      <c r="C68693">
        <v>2</v>
      </c>
      <c r="D68693" t="s">
        <v>53921</v>
      </c>
      <c r="E68693" t="s">
        <v>8</v>
      </c>
    </row>
    <row r="68694" spans="1:5" x14ac:dyDescent="0.3">
      <c r="A68694">
        <v>182</v>
      </c>
      <c r="B68694">
        <v>17545</v>
      </c>
      <c r="C68694">
        <v>3</v>
      </c>
      <c r="D68694" t="s">
        <v>53922</v>
      </c>
      <c r="E68694" t="s">
        <v>6</v>
      </c>
    </row>
    <row r="68695" spans="1:5" x14ac:dyDescent="0.3">
      <c r="A68695">
        <v>182</v>
      </c>
      <c r="B68695">
        <v>17545</v>
      </c>
      <c r="C68695">
        <v>4</v>
      </c>
      <c r="D68695" t="s">
        <v>53923</v>
      </c>
      <c r="E68695" t="s">
        <v>6</v>
      </c>
    </row>
    <row r="68696" spans="1:5" x14ac:dyDescent="0.3">
      <c r="A68696">
        <v>182</v>
      </c>
      <c r="B68696">
        <v>17546</v>
      </c>
      <c r="C68696">
        <v>1</v>
      </c>
      <c r="D68696" t="s">
        <v>53924</v>
      </c>
      <c r="E68696" t="s">
        <v>6</v>
      </c>
    </row>
    <row r="68697" spans="1:5" x14ac:dyDescent="0.3">
      <c r="A68697">
        <v>182</v>
      </c>
      <c r="B68697">
        <v>17546</v>
      </c>
      <c r="C68697">
        <v>2</v>
      </c>
      <c r="D68697" t="s">
        <v>53925</v>
      </c>
      <c r="E68697" t="s">
        <v>6</v>
      </c>
    </row>
    <row r="68698" spans="1:5" x14ac:dyDescent="0.3">
      <c r="A68698">
        <v>182</v>
      </c>
      <c r="B68698">
        <v>17546</v>
      </c>
      <c r="C68698">
        <v>3</v>
      </c>
      <c r="D68698" t="s">
        <v>53926</v>
      </c>
      <c r="E68698" t="s">
        <v>8</v>
      </c>
    </row>
    <row r="68699" spans="1:5" x14ac:dyDescent="0.3">
      <c r="A68699">
        <v>182</v>
      </c>
      <c r="B68699">
        <v>17546</v>
      </c>
      <c r="C68699">
        <v>4</v>
      </c>
      <c r="D68699" t="s">
        <v>53927</v>
      </c>
      <c r="E68699" t="s">
        <v>6</v>
      </c>
    </row>
    <row r="68700" spans="1:5" x14ac:dyDescent="0.3">
      <c r="A68700">
        <v>182</v>
      </c>
      <c r="B68700">
        <v>17547</v>
      </c>
      <c r="C68700">
        <v>1</v>
      </c>
      <c r="D68700" t="s">
        <v>53928</v>
      </c>
      <c r="E68700" t="s">
        <v>6</v>
      </c>
    </row>
    <row r="68701" spans="1:5" x14ac:dyDescent="0.3">
      <c r="A68701">
        <v>182</v>
      </c>
      <c r="B68701">
        <v>17547</v>
      </c>
      <c r="C68701">
        <v>2</v>
      </c>
      <c r="D68701" t="s">
        <v>53929</v>
      </c>
      <c r="E68701" t="s">
        <v>6</v>
      </c>
    </row>
    <row r="68702" spans="1:5" x14ac:dyDescent="0.3">
      <c r="A68702">
        <v>182</v>
      </c>
      <c r="B68702">
        <v>17547</v>
      </c>
      <c r="C68702">
        <v>3</v>
      </c>
      <c r="D68702" t="s">
        <v>53930</v>
      </c>
      <c r="E68702" t="s">
        <v>6</v>
      </c>
    </row>
    <row r="68703" spans="1:5" x14ac:dyDescent="0.3">
      <c r="A68703">
        <v>182</v>
      </c>
      <c r="B68703">
        <v>17547</v>
      </c>
      <c r="C68703">
        <v>4</v>
      </c>
      <c r="D68703" t="s">
        <v>53931</v>
      </c>
      <c r="E68703" t="s">
        <v>8</v>
      </c>
    </row>
    <row r="68704" spans="1:5" x14ac:dyDescent="0.3">
      <c r="A68704">
        <v>182</v>
      </c>
      <c r="B68704">
        <v>17548</v>
      </c>
      <c r="C68704">
        <v>1</v>
      </c>
      <c r="D68704" t="s">
        <v>53932</v>
      </c>
      <c r="E68704" t="s">
        <v>6</v>
      </c>
    </row>
    <row r="68705" spans="1:5" x14ac:dyDescent="0.3">
      <c r="A68705">
        <v>182</v>
      </c>
      <c r="B68705">
        <v>17548</v>
      </c>
      <c r="C68705">
        <v>2</v>
      </c>
      <c r="D68705" t="s">
        <v>8041</v>
      </c>
      <c r="E68705" t="s">
        <v>8</v>
      </c>
    </row>
    <row r="68706" spans="1:5" x14ac:dyDescent="0.3">
      <c r="A68706">
        <v>182</v>
      </c>
      <c r="B68706">
        <v>17548</v>
      </c>
      <c r="C68706">
        <v>3</v>
      </c>
      <c r="D68706" t="s">
        <v>53933</v>
      </c>
      <c r="E68706" t="s">
        <v>6</v>
      </c>
    </row>
    <row r="68707" spans="1:5" x14ac:dyDescent="0.3">
      <c r="A68707">
        <v>182</v>
      </c>
      <c r="B68707">
        <v>17548</v>
      </c>
      <c r="C68707">
        <v>4</v>
      </c>
      <c r="D68707" t="s">
        <v>45241</v>
      </c>
      <c r="E68707" t="s">
        <v>6</v>
      </c>
    </row>
    <row r="68708" spans="1:5" x14ac:dyDescent="0.3">
      <c r="A68708">
        <v>182</v>
      </c>
      <c r="B68708">
        <v>17549</v>
      </c>
      <c r="C68708">
        <v>1</v>
      </c>
      <c r="D68708" t="s">
        <v>53934</v>
      </c>
      <c r="E68708" t="s">
        <v>6</v>
      </c>
    </row>
    <row r="68709" spans="1:5" x14ac:dyDescent="0.3">
      <c r="A68709">
        <v>182</v>
      </c>
      <c r="B68709">
        <v>17549</v>
      </c>
      <c r="C68709">
        <v>2</v>
      </c>
      <c r="D68709" t="s">
        <v>53935</v>
      </c>
      <c r="E68709" t="s">
        <v>6</v>
      </c>
    </row>
    <row r="68710" spans="1:5" x14ac:dyDescent="0.3">
      <c r="A68710">
        <v>182</v>
      </c>
      <c r="B68710">
        <v>17549</v>
      </c>
      <c r="C68710">
        <v>3</v>
      </c>
      <c r="D68710" t="s">
        <v>53936</v>
      </c>
      <c r="E68710" t="s">
        <v>8</v>
      </c>
    </row>
    <row r="68711" spans="1:5" x14ac:dyDescent="0.3">
      <c r="A68711">
        <v>182</v>
      </c>
      <c r="B68711">
        <v>17549</v>
      </c>
      <c r="C68711">
        <v>4</v>
      </c>
      <c r="D68711" t="s">
        <v>53937</v>
      </c>
      <c r="E68711" t="s">
        <v>6</v>
      </c>
    </row>
    <row r="68712" spans="1:5" x14ac:dyDescent="0.3">
      <c r="A68712">
        <v>182</v>
      </c>
      <c r="B68712">
        <v>17550</v>
      </c>
      <c r="C68712">
        <v>1</v>
      </c>
      <c r="D68712" t="s">
        <v>53938</v>
      </c>
      <c r="E68712" t="s">
        <v>6</v>
      </c>
    </row>
    <row r="68713" spans="1:5" x14ac:dyDescent="0.3">
      <c r="A68713">
        <v>182</v>
      </c>
      <c r="B68713">
        <v>17550</v>
      </c>
      <c r="C68713">
        <v>2</v>
      </c>
      <c r="D68713" t="s">
        <v>53939</v>
      </c>
      <c r="E68713" t="s">
        <v>6</v>
      </c>
    </row>
    <row r="68714" spans="1:5" x14ac:dyDescent="0.3">
      <c r="A68714">
        <v>182</v>
      </c>
      <c r="B68714">
        <v>17550</v>
      </c>
      <c r="C68714">
        <v>3</v>
      </c>
      <c r="D68714" t="s">
        <v>53940</v>
      </c>
      <c r="E68714" t="s">
        <v>8</v>
      </c>
    </row>
    <row r="68715" spans="1:5" x14ac:dyDescent="0.3">
      <c r="A68715">
        <v>182</v>
      </c>
      <c r="B68715">
        <v>17550</v>
      </c>
      <c r="C68715">
        <v>4</v>
      </c>
      <c r="D68715" t="s">
        <v>53941</v>
      </c>
      <c r="E68715" t="s">
        <v>6</v>
      </c>
    </row>
    <row r="68716" spans="1:5" x14ac:dyDescent="0.3">
      <c r="A68716">
        <v>182</v>
      </c>
      <c r="B68716">
        <v>17551</v>
      </c>
      <c r="C68716">
        <v>1</v>
      </c>
      <c r="D68716" t="s">
        <v>53942</v>
      </c>
      <c r="E68716" t="s">
        <v>6</v>
      </c>
    </row>
    <row r="68717" spans="1:5" x14ac:dyDescent="0.3">
      <c r="A68717">
        <v>182</v>
      </c>
      <c r="B68717">
        <v>17551</v>
      </c>
      <c r="C68717">
        <v>2</v>
      </c>
      <c r="D68717" t="s">
        <v>53943</v>
      </c>
      <c r="E68717" t="s">
        <v>6</v>
      </c>
    </row>
    <row r="68718" spans="1:5" x14ac:dyDescent="0.3">
      <c r="A68718">
        <v>182</v>
      </c>
      <c r="B68718">
        <v>17551</v>
      </c>
      <c r="C68718">
        <v>3</v>
      </c>
      <c r="D68718" t="s">
        <v>53944</v>
      </c>
      <c r="E68718" t="s">
        <v>6</v>
      </c>
    </row>
    <row r="68719" spans="1:5" x14ac:dyDescent="0.3">
      <c r="A68719">
        <v>182</v>
      </c>
      <c r="B68719">
        <v>17551</v>
      </c>
      <c r="C68719">
        <v>4</v>
      </c>
      <c r="D68719" t="s">
        <v>53945</v>
      </c>
      <c r="E68719" t="s">
        <v>8</v>
      </c>
    </row>
    <row r="68720" spans="1:5" x14ac:dyDescent="0.3">
      <c r="A68720">
        <v>182</v>
      </c>
      <c r="B68720">
        <v>17552</v>
      </c>
      <c r="C68720">
        <v>1</v>
      </c>
      <c r="D68720" t="s">
        <v>53946</v>
      </c>
      <c r="E68720" t="s">
        <v>6</v>
      </c>
    </row>
    <row r="68721" spans="1:5" x14ac:dyDescent="0.3">
      <c r="A68721">
        <v>182</v>
      </c>
      <c r="B68721">
        <v>17552</v>
      </c>
      <c r="C68721">
        <v>2</v>
      </c>
      <c r="D68721" t="s">
        <v>53947</v>
      </c>
      <c r="E68721" t="s">
        <v>6</v>
      </c>
    </row>
    <row r="68722" spans="1:5" x14ac:dyDescent="0.3">
      <c r="A68722">
        <v>182</v>
      </c>
      <c r="B68722">
        <v>17552</v>
      </c>
      <c r="C68722">
        <v>3</v>
      </c>
      <c r="D68722" t="s">
        <v>53948</v>
      </c>
      <c r="E68722" t="s">
        <v>6</v>
      </c>
    </row>
    <row r="68723" spans="1:5" x14ac:dyDescent="0.3">
      <c r="A68723">
        <v>182</v>
      </c>
      <c r="B68723">
        <v>17552</v>
      </c>
      <c r="C68723">
        <v>4</v>
      </c>
      <c r="D68723" t="s">
        <v>53949</v>
      </c>
      <c r="E68723" t="s">
        <v>8</v>
      </c>
    </row>
    <row r="68724" spans="1:5" x14ac:dyDescent="0.3">
      <c r="A68724">
        <v>182</v>
      </c>
      <c r="B68724">
        <v>17553</v>
      </c>
      <c r="C68724">
        <v>1</v>
      </c>
      <c r="D68724" t="s">
        <v>53950</v>
      </c>
      <c r="E68724" t="s">
        <v>6</v>
      </c>
    </row>
    <row r="68725" spans="1:5" x14ac:dyDescent="0.3">
      <c r="A68725">
        <v>182</v>
      </c>
      <c r="B68725">
        <v>17553</v>
      </c>
      <c r="C68725">
        <v>2</v>
      </c>
      <c r="D68725" t="s">
        <v>53951</v>
      </c>
      <c r="E68725" t="s">
        <v>8</v>
      </c>
    </row>
    <row r="68726" spans="1:5" x14ac:dyDescent="0.3">
      <c r="A68726">
        <v>182</v>
      </c>
      <c r="B68726">
        <v>17553</v>
      </c>
      <c r="C68726">
        <v>3</v>
      </c>
      <c r="D68726" t="s">
        <v>53952</v>
      </c>
      <c r="E68726" t="s">
        <v>6</v>
      </c>
    </row>
    <row r="68727" spans="1:5" x14ac:dyDescent="0.3">
      <c r="A68727">
        <v>182</v>
      </c>
      <c r="B68727">
        <v>17553</v>
      </c>
      <c r="C68727">
        <v>4</v>
      </c>
      <c r="D68727" t="s">
        <v>53953</v>
      </c>
      <c r="E68727" t="s">
        <v>6</v>
      </c>
    </row>
    <row r="68728" spans="1:5" x14ac:dyDescent="0.3">
      <c r="A68728">
        <v>182</v>
      </c>
      <c r="B68728">
        <v>17554</v>
      </c>
      <c r="C68728">
        <v>1</v>
      </c>
      <c r="D68728" t="s">
        <v>53954</v>
      </c>
      <c r="E68728" t="s">
        <v>8</v>
      </c>
    </row>
    <row r="68729" spans="1:5" x14ac:dyDescent="0.3">
      <c r="A68729">
        <v>182</v>
      </c>
      <c r="B68729">
        <v>17554</v>
      </c>
      <c r="C68729">
        <v>2</v>
      </c>
      <c r="D68729" t="s">
        <v>53955</v>
      </c>
      <c r="E68729" t="s">
        <v>6</v>
      </c>
    </row>
    <row r="68730" spans="1:5" x14ac:dyDescent="0.3">
      <c r="A68730">
        <v>182</v>
      </c>
      <c r="B68730">
        <v>17554</v>
      </c>
      <c r="C68730">
        <v>3</v>
      </c>
      <c r="D68730" t="s">
        <v>53956</v>
      </c>
      <c r="E68730" t="s">
        <v>6</v>
      </c>
    </row>
    <row r="68731" spans="1:5" x14ac:dyDescent="0.3">
      <c r="A68731">
        <v>182</v>
      </c>
      <c r="B68731">
        <v>17554</v>
      </c>
      <c r="C68731">
        <v>4</v>
      </c>
      <c r="D68731" t="s">
        <v>53957</v>
      </c>
      <c r="E68731" t="s">
        <v>6</v>
      </c>
    </row>
    <row r="68732" spans="1:5" x14ac:dyDescent="0.3">
      <c r="A68732">
        <v>182</v>
      </c>
      <c r="B68732">
        <v>17555</v>
      </c>
      <c r="C68732">
        <v>1</v>
      </c>
      <c r="D68732" t="s">
        <v>53958</v>
      </c>
      <c r="E68732" t="s">
        <v>6</v>
      </c>
    </row>
    <row r="68733" spans="1:5" x14ac:dyDescent="0.3">
      <c r="A68733">
        <v>182</v>
      </c>
      <c r="B68733">
        <v>17555</v>
      </c>
      <c r="C68733">
        <v>2</v>
      </c>
      <c r="D68733" t="s">
        <v>53959</v>
      </c>
      <c r="E68733" t="s">
        <v>6</v>
      </c>
    </row>
    <row r="68734" spans="1:5" x14ac:dyDescent="0.3">
      <c r="A68734">
        <v>182</v>
      </c>
      <c r="B68734">
        <v>17555</v>
      </c>
      <c r="C68734">
        <v>3</v>
      </c>
      <c r="D68734" t="s">
        <v>53960</v>
      </c>
      <c r="E68734" t="s">
        <v>8</v>
      </c>
    </row>
    <row r="68735" spans="1:5" x14ac:dyDescent="0.3">
      <c r="A68735">
        <v>182</v>
      </c>
      <c r="B68735">
        <v>17555</v>
      </c>
      <c r="C68735">
        <v>4</v>
      </c>
      <c r="D68735" t="s">
        <v>53961</v>
      </c>
      <c r="E68735" t="s">
        <v>6</v>
      </c>
    </row>
    <row r="68736" spans="1:5" x14ac:dyDescent="0.3">
      <c r="A68736">
        <v>182</v>
      </c>
      <c r="B68736">
        <v>17556</v>
      </c>
      <c r="C68736">
        <v>1</v>
      </c>
      <c r="D68736" t="s">
        <v>6173</v>
      </c>
      <c r="E68736" t="s">
        <v>6</v>
      </c>
    </row>
    <row r="68737" spans="1:5" x14ac:dyDescent="0.3">
      <c r="A68737">
        <v>182</v>
      </c>
      <c r="B68737">
        <v>17556</v>
      </c>
      <c r="C68737">
        <v>2</v>
      </c>
      <c r="D68737" t="s">
        <v>53962</v>
      </c>
      <c r="E68737" t="s">
        <v>6</v>
      </c>
    </row>
    <row r="68738" spans="1:5" x14ac:dyDescent="0.3">
      <c r="A68738">
        <v>182</v>
      </c>
      <c r="B68738">
        <v>17556</v>
      </c>
      <c r="C68738">
        <v>3</v>
      </c>
      <c r="D68738" t="s">
        <v>6174</v>
      </c>
      <c r="E68738" t="s">
        <v>8</v>
      </c>
    </row>
    <row r="68739" spans="1:5" x14ac:dyDescent="0.3">
      <c r="A68739">
        <v>182</v>
      </c>
      <c r="B68739">
        <v>17556</v>
      </c>
      <c r="C68739">
        <v>4</v>
      </c>
      <c r="D68739" t="s">
        <v>8105</v>
      </c>
      <c r="E68739" t="s">
        <v>6</v>
      </c>
    </row>
    <row r="68740" spans="1:5" x14ac:dyDescent="0.3">
      <c r="A68740">
        <v>182</v>
      </c>
      <c r="B68740">
        <v>17557</v>
      </c>
      <c r="C68740">
        <v>1</v>
      </c>
      <c r="D68740" t="s">
        <v>53963</v>
      </c>
      <c r="E68740" t="s">
        <v>6</v>
      </c>
    </row>
    <row r="68741" spans="1:5" x14ac:dyDescent="0.3">
      <c r="A68741">
        <v>182</v>
      </c>
      <c r="B68741">
        <v>17557</v>
      </c>
      <c r="C68741">
        <v>2</v>
      </c>
      <c r="D68741" t="s">
        <v>53964</v>
      </c>
      <c r="E68741" t="s">
        <v>6</v>
      </c>
    </row>
    <row r="68742" spans="1:5" x14ac:dyDescent="0.3">
      <c r="A68742">
        <v>182</v>
      </c>
      <c r="B68742">
        <v>17557</v>
      </c>
      <c r="C68742">
        <v>3</v>
      </c>
      <c r="D68742" t="s">
        <v>53965</v>
      </c>
      <c r="E68742" t="s">
        <v>6</v>
      </c>
    </row>
    <row r="68743" spans="1:5" x14ac:dyDescent="0.3">
      <c r="A68743">
        <v>182</v>
      </c>
      <c r="B68743">
        <v>17557</v>
      </c>
      <c r="C68743">
        <v>4</v>
      </c>
      <c r="D68743" t="s">
        <v>53966</v>
      </c>
      <c r="E68743" t="s">
        <v>8</v>
      </c>
    </row>
    <row r="68744" spans="1:5" x14ac:dyDescent="0.3">
      <c r="A68744">
        <v>182</v>
      </c>
      <c r="B68744">
        <v>17558</v>
      </c>
      <c r="C68744">
        <v>1</v>
      </c>
      <c r="D68744" t="s">
        <v>53967</v>
      </c>
      <c r="E68744" t="s">
        <v>8</v>
      </c>
    </row>
    <row r="68745" spans="1:5" x14ac:dyDescent="0.3">
      <c r="A68745">
        <v>182</v>
      </c>
      <c r="B68745">
        <v>17558</v>
      </c>
      <c r="C68745">
        <v>2</v>
      </c>
      <c r="D68745" t="s">
        <v>53968</v>
      </c>
      <c r="E68745" t="s">
        <v>6</v>
      </c>
    </row>
    <row r="68746" spans="1:5" x14ac:dyDescent="0.3">
      <c r="A68746">
        <v>182</v>
      </c>
      <c r="B68746">
        <v>17558</v>
      </c>
      <c r="C68746">
        <v>3</v>
      </c>
      <c r="D68746" t="s">
        <v>53969</v>
      </c>
      <c r="E68746" t="s">
        <v>6</v>
      </c>
    </row>
    <row r="68747" spans="1:5" x14ac:dyDescent="0.3">
      <c r="A68747">
        <v>182</v>
      </c>
      <c r="B68747">
        <v>17558</v>
      </c>
      <c r="C68747">
        <v>4</v>
      </c>
      <c r="D68747" t="s">
        <v>53970</v>
      </c>
      <c r="E68747" t="s">
        <v>6</v>
      </c>
    </row>
    <row r="68748" spans="1:5" x14ac:dyDescent="0.3">
      <c r="A68748">
        <v>182</v>
      </c>
      <c r="B68748">
        <v>17559</v>
      </c>
      <c r="C68748">
        <v>1</v>
      </c>
      <c r="D68748" t="s">
        <v>53971</v>
      </c>
      <c r="E68748" t="s">
        <v>6</v>
      </c>
    </row>
    <row r="68749" spans="1:5" x14ac:dyDescent="0.3">
      <c r="A68749">
        <v>182</v>
      </c>
      <c r="B68749">
        <v>17559</v>
      </c>
      <c r="C68749">
        <v>2</v>
      </c>
      <c r="D68749" t="s">
        <v>53972</v>
      </c>
      <c r="E68749" t="s">
        <v>8</v>
      </c>
    </row>
    <row r="68750" spans="1:5" x14ac:dyDescent="0.3">
      <c r="A68750">
        <v>182</v>
      </c>
      <c r="B68750">
        <v>17559</v>
      </c>
      <c r="C68750">
        <v>3</v>
      </c>
      <c r="D68750" t="s">
        <v>53973</v>
      </c>
      <c r="E68750" t="s">
        <v>6</v>
      </c>
    </row>
    <row r="68751" spans="1:5" x14ac:dyDescent="0.3">
      <c r="A68751">
        <v>182</v>
      </c>
      <c r="B68751">
        <v>17559</v>
      </c>
      <c r="C68751">
        <v>4</v>
      </c>
      <c r="D68751" t="s">
        <v>53974</v>
      </c>
      <c r="E68751" t="s">
        <v>6</v>
      </c>
    </row>
    <row r="68752" spans="1:5" x14ac:dyDescent="0.3">
      <c r="A68752">
        <v>182</v>
      </c>
      <c r="B68752">
        <v>17560</v>
      </c>
      <c r="C68752">
        <v>1</v>
      </c>
      <c r="D68752" t="s">
        <v>53975</v>
      </c>
      <c r="E68752" t="s">
        <v>8</v>
      </c>
    </row>
    <row r="68753" spans="1:5" x14ac:dyDescent="0.3">
      <c r="A68753">
        <v>182</v>
      </c>
      <c r="B68753">
        <v>17560</v>
      </c>
      <c r="C68753">
        <v>2</v>
      </c>
      <c r="D68753" t="s">
        <v>53976</v>
      </c>
      <c r="E68753" t="s">
        <v>6</v>
      </c>
    </row>
    <row r="68754" spans="1:5" x14ac:dyDescent="0.3">
      <c r="A68754">
        <v>182</v>
      </c>
      <c r="B68754">
        <v>17560</v>
      </c>
      <c r="C68754">
        <v>3</v>
      </c>
      <c r="D68754" t="s">
        <v>53977</v>
      </c>
      <c r="E68754" t="s">
        <v>6</v>
      </c>
    </row>
    <row r="68755" spans="1:5" x14ac:dyDescent="0.3">
      <c r="A68755">
        <v>182</v>
      </c>
      <c r="B68755">
        <v>17560</v>
      </c>
      <c r="C68755">
        <v>4</v>
      </c>
      <c r="D68755" t="s">
        <v>53978</v>
      </c>
      <c r="E68755" t="s">
        <v>6</v>
      </c>
    </row>
    <row r="68756" spans="1:5" x14ac:dyDescent="0.3">
      <c r="A68756">
        <v>182</v>
      </c>
      <c r="B68756">
        <v>17561</v>
      </c>
      <c r="C68756">
        <v>1</v>
      </c>
      <c r="D68756" t="s">
        <v>53979</v>
      </c>
      <c r="E68756" t="s">
        <v>8</v>
      </c>
    </row>
    <row r="68757" spans="1:5" x14ac:dyDescent="0.3">
      <c r="A68757">
        <v>182</v>
      </c>
      <c r="B68757">
        <v>17561</v>
      </c>
      <c r="C68757">
        <v>2</v>
      </c>
      <c r="D68757" t="s">
        <v>53980</v>
      </c>
      <c r="E68757" t="s">
        <v>6</v>
      </c>
    </row>
    <row r="68758" spans="1:5" x14ac:dyDescent="0.3">
      <c r="A68758">
        <v>182</v>
      </c>
      <c r="B68758">
        <v>17561</v>
      </c>
      <c r="C68758">
        <v>3</v>
      </c>
      <c r="D68758" t="s">
        <v>53981</v>
      </c>
      <c r="E68758" t="s">
        <v>6</v>
      </c>
    </row>
    <row r="68759" spans="1:5" x14ac:dyDescent="0.3">
      <c r="A68759">
        <v>182</v>
      </c>
      <c r="B68759">
        <v>17561</v>
      </c>
      <c r="C68759">
        <v>4</v>
      </c>
      <c r="D68759" t="s">
        <v>53982</v>
      </c>
      <c r="E68759" t="s">
        <v>6</v>
      </c>
    </row>
    <row r="68760" spans="1:5" x14ac:dyDescent="0.3">
      <c r="A68760">
        <v>182</v>
      </c>
      <c r="B68760">
        <v>17562</v>
      </c>
      <c r="C68760">
        <v>1</v>
      </c>
      <c r="D68760" t="s">
        <v>53983</v>
      </c>
      <c r="E68760" t="s">
        <v>6</v>
      </c>
    </row>
    <row r="68761" spans="1:5" x14ac:dyDescent="0.3">
      <c r="A68761">
        <v>182</v>
      </c>
      <c r="B68761">
        <v>17562</v>
      </c>
      <c r="C68761">
        <v>2</v>
      </c>
      <c r="D68761" t="s">
        <v>53984</v>
      </c>
      <c r="E68761" t="s">
        <v>8</v>
      </c>
    </row>
    <row r="68762" spans="1:5" x14ac:dyDescent="0.3">
      <c r="A68762">
        <v>182</v>
      </c>
      <c r="B68762">
        <v>17562</v>
      </c>
      <c r="C68762">
        <v>3</v>
      </c>
      <c r="D68762" t="s">
        <v>53985</v>
      </c>
      <c r="E68762" t="s">
        <v>6</v>
      </c>
    </row>
    <row r="68763" spans="1:5" x14ac:dyDescent="0.3">
      <c r="A68763">
        <v>182</v>
      </c>
      <c r="B68763">
        <v>17562</v>
      </c>
      <c r="C68763">
        <v>4</v>
      </c>
      <c r="D68763" t="s">
        <v>53986</v>
      </c>
      <c r="E68763" t="s">
        <v>6</v>
      </c>
    </row>
    <row r="68764" spans="1:5" x14ac:dyDescent="0.3">
      <c r="A68764">
        <v>182</v>
      </c>
      <c r="B68764">
        <v>17563</v>
      </c>
      <c r="C68764">
        <v>1</v>
      </c>
      <c r="D68764" t="s">
        <v>53987</v>
      </c>
      <c r="E68764" t="s">
        <v>6</v>
      </c>
    </row>
    <row r="68765" spans="1:5" x14ac:dyDescent="0.3">
      <c r="A68765">
        <v>182</v>
      </c>
      <c r="B68765">
        <v>17563</v>
      </c>
      <c r="C68765">
        <v>2</v>
      </c>
      <c r="D68765" t="s">
        <v>53988</v>
      </c>
      <c r="E68765" t="s">
        <v>8</v>
      </c>
    </row>
    <row r="68766" spans="1:5" x14ac:dyDescent="0.3">
      <c r="A68766">
        <v>182</v>
      </c>
      <c r="B68766">
        <v>17563</v>
      </c>
      <c r="C68766">
        <v>3</v>
      </c>
      <c r="D68766" t="s">
        <v>53989</v>
      </c>
      <c r="E68766" t="s">
        <v>6</v>
      </c>
    </row>
    <row r="68767" spans="1:5" x14ac:dyDescent="0.3">
      <c r="A68767">
        <v>182</v>
      </c>
      <c r="B68767">
        <v>17563</v>
      </c>
      <c r="C68767">
        <v>4</v>
      </c>
      <c r="D68767" t="s">
        <v>53990</v>
      </c>
      <c r="E68767" t="s">
        <v>6</v>
      </c>
    </row>
    <row r="68768" spans="1:5" x14ac:dyDescent="0.3">
      <c r="A68768">
        <v>182</v>
      </c>
      <c r="B68768">
        <v>17564</v>
      </c>
      <c r="C68768">
        <v>1</v>
      </c>
      <c r="D68768" t="s">
        <v>53991</v>
      </c>
      <c r="E68768" t="s">
        <v>6</v>
      </c>
    </row>
    <row r="68769" spans="1:5" x14ac:dyDescent="0.3">
      <c r="A68769">
        <v>182</v>
      </c>
      <c r="B68769">
        <v>17564</v>
      </c>
      <c r="C68769">
        <v>2</v>
      </c>
      <c r="D68769" t="s">
        <v>25252</v>
      </c>
      <c r="E68769" t="s">
        <v>8</v>
      </c>
    </row>
    <row r="68770" spans="1:5" x14ac:dyDescent="0.3">
      <c r="A68770">
        <v>182</v>
      </c>
      <c r="B68770">
        <v>17564</v>
      </c>
      <c r="C68770">
        <v>3</v>
      </c>
      <c r="D68770" t="s">
        <v>25251</v>
      </c>
      <c r="E68770" t="s">
        <v>6</v>
      </c>
    </row>
    <row r="68771" spans="1:5" x14ac:dyDescent="0.3">
      <c r="A68771">
        <v>182</v>
      </c>
      <c r="B68771">
        <v>17564</v>
      </c>
      <c r="C68771">
        <v>4</v>
      </c>
      <c r="D68771" t="s">
        <v>53992</v>
      </c>
      <c r="E68771" t="s">
        <v>6</v>
      </c>
    </row>
    <row r="68772" spans="1:5" x14ac:dyDescent="0.3">
      <c r="A68772">
        <v>182</v>
      </c>
      <c r="B68772">
        <v>17565</v>
      </c>
      <c r="C68772">
        <v>1</v>
      </c>
      <c r="D68772" t="s">
        <v>53993</v>
      </c>
      <c r="E68772" t="s">
        <v>6</v>
      </c>
    </row>
    <row r="68773" spans="1:5" x14ac:dyDescent="0.3">
      <c r="A68773">
        <v>182</v>
      </c>
      <c r="B68773">
        <v>17565</v>
      </c>
      <c r="C68773">
        <v>2</v>
      </c>
      <c r="D68773" t="s">
        <v>53994</v>
      </c>
      <c r="E68773" t="s">
        <v>6</v>
      </c>
    </row>
    <row r="68774" spans="1:5" x14ac:dyDescent="0.3">
      <c r="A68774">
        <v>182</v>
      </c>
      <c r="B68774">
        <v>17565</v>
      </c>
      <c r="C68774">
        <v>3</v>
      </c>
      <c r="D68774" t="s">
        <v>53995</v>
      </c>
      <c r="E68774" t="s">
        <v>6</v>
      </c>
    </row>
    <row r="68775" spans="1:5" x14ac:dyDescent="0.3">
      <c r="A68775">
        <v>182</v>
      </c>
      <c r="B68775">
        <v>17565</v>
      </c>
      <c r="C68775">
        <v>4</v>
      </c>
      <c r="D68775" t="s">
        <v>53996</v>
      </c>
      <c r="E68775" t="s">
        <v>8</v>
      </c>
    </row>
    <row r="68776" spans="1:5" x14ac:dyDescent="0.3">
      <c r="A68776">
        <v>182</v>
      </c>
      <c r="B68776">
        <v>17566</v>
      </c>
      <c r="C68776">
        <v>1</v>
      </c>
      <c r="D68776" t="s">
        <v>53997</v>
      </c>
      <c r="E68776" t="s">
        <v>6</v>
      </c>
    </row>
    <row r="68777" spans="1:5" x14ac:dyDescent="0.3">
      <c r="A68777">
        <v>182</v>
      </c>
      <c r="B68777">
        <v>17566</v>
      </c>
      <c r="C68777">
        <v>2</v>
      </c>
      <c r="D68777" t="s">
        <v>53998</v>
      </c>
      <c r="E68777" t="s">
        <v>6</v>
      </c>
    </row>
    <row r="68778" spans="1:5" x14ac:dyDescent="0.3">
      <c r="A68778">
        <v>182</v>
      </c>
      <c r="B68778">
        <v>17566</v>
      </c>
      <c r="C68778">
        <v>3</v>
      </c>
      <c r="D68778" t="s">
        <v>53999</v>
      </c>
      <c r="E68778" t="s">
        <v>6</v>
      </c>
    </row>
    <row r="68779" spans="1:5" x14ac:dyDescent="0.3">
      <c r="A68779">
        <v>182</v>
      </c>
      <c r="B68779">
        <v>17566</v>
      </c>
      <c r="C68779">
        <v>4</v>
      </c>
      <c r="D68779" t="s">
        <v>54000</v>
      </c>
      <c r="E68779" t="s">
        <v>8</v>
      </c>
    </row>
    <row r="68780" spans="1:5" x14ac:dyDescent="0.3">
      <c r="A68780">
        <v>182</v>
      </c>
      <c r="B68780">
        <v>17567</v>
      </c>
      <c r="C68780">
        <v>1</v>
      </c>
      <c r="D68780" t="s">
        <v>54001</v>
      </c>
      <c r="E68780" t="s">
        <v>6</v>
      </c>
    </row>
    <row r="68781" spans="1:5" x14ac:dyDescent="0.3">
      <c r="A68781">
        <v>182</v>
      </c>
      <c r="B68781">
        <v>17567</v>
      </c>
      <c r="C68781">
        <v>2</v>
      </c>
      <c r="D68781" t="s">
        <v>54002</v>
      </c>
      <c r="E68781" t="s">
        <v>6</v>
      </c>
    </row>
    <row r="68782" spans="1:5" x14ac:dyDescent="0.3">
      <c r="A68782">
        <v>182</v>
      </c>
      <c r="B68782">
        <v>17567</v>
      </c>
      <c r="C68782">
        <v>3</v>
      </c>
      <c r="D68782" t="s">
        <v>54003</v>
      </c>
      <c r="E68782" t="s">
        <v>8</v>
      </c>
    </row>
    <row r="68783" spans="1:5" x14ac:dyDescent="0.3">
      <c r="A68783">
        <v>182</v>
      </c>
      <c r="B68783">
        <v>17567</v>
      </c>
      <c r="C68783">
        <v>4</v>
      </c>
      <c r="D68783" t="s">
        <v>54004</v>
      </c>
      <c r="E68783" t="s">
        <v>6</v>
      </c>
    </row>
    <row r="68784" spans="1:5" x14ac:dyDescent="0.3">
      <c r="A68784">
        <v>182</v>
      </c>
      <c r="B68784">
        <v>17568</v>
      </c>
      <c r="C68784">
        <v>1</v>
      </c>
      <c r="D68784" t="s">
        <v>54005</v>
      </c>
      <c r="E68784" t="s">
        <v>6</v>
      </c>
    </row>
    <row r="68785" spans="1:5" x14ac:dyDescent="0.3">
      <c r="A68785">
        <v>182</v>
      </c>
      <c r="B68785">
        <v>17568</v>
      </c>
      <c r="C68785">
        <v>2</v>
      </c>
      <c r="D68785" t="s">
        <v>617</v>
      </c>
      <c r="E68785" t="s">
        <v>8</v>
      </c>
    </row>
    <row r="68786" spans="1:5" x14ac:dyDescent="0.3">
      <c r="A68786">
        <v>182</v>
      </c>
      <c r="B68786">
        <v>17568</v>
      </c>
      <c r="C68786">
        <v>3</v>
      </c>
      <c r="D68786" t="s">
        <v>20542</v>
      </c>
      <c r="E68786" t="s">
        <v>6</v>
      </c>
    </row>
    <row r="68787" spans="1:5" x14ac:dyDescent="0.3">
      <c r="A68787">
        <v>182</v>
      </c>
      <c r="B68787">
        <v>17568</v>
      </c>
      <c r="C68787">
        <v>4</v>
      </c>
      <c r="D68787" t="s">
        <v>54006</v>
      </c>
      <c r="E68787" t="s">
        <v>6</v>
      </c>
    </row>
    <row r="68788" spans="1:5" x14ac:dyDescent="0.3">
      <c r="A68788">
        <v>182</v>
      </c>
      <c r="B68788">
        <v>17569</v>
      </c>
      <c r="C68788">
        <v>1</v>
      </c>
      <c r="D68788" t="s">
        <v>54007</v>
      </c>
      <c r="E68788" t="s">
        <v>8</v>
      </c>
    </row>
    <row r="68789" spans="1:5" x14ac:dyDescent="0.3">
      <c r="A68789">
        <v>182</v>
      </c>
      <c r="B68789">
        <v>17569</v>
      </c>
      <c r="C68789">
        <v>2</v>
      </c>
      <c r="D68789" t="s">
        <v>54008</v>
      </c>
      <c r="E68789" t="s">
        <v>6</v>
      </c>
    </row>
    <row r="68790" spans="1:5" x14ac:dyDescent="0.3">
      <c r="A68790">
        <v>182</v>
      </c>
      <c r="B68790">
        <v>17569</v>
      </c>
      <c r="C68790">
        <v>3</v>
      </c>
      <c r="D68790" t="s">
        <v>54009</v>
      </c>
      <c r="E68790" t="s">
        <v>6</v>
      </c>
    </row>
    <row r="68791" spans="1:5" x14ac:dyDescent="0.3">
      <c r="A68791">
        <v>182</v>
      </c>
      <c r="B68791">
        <v>17569</v>
      </c>
      <c r="C68791">
        <v>4</v>
      </c>
      <c r="D68791" t="s">
        <v>54010</v>
      </c>
      <c r="E68791" t="s">
        <v>6</v>
      </c>
    </row>
    <row r="68792" spans="1:5" x14ac:dyDescent="0.3">
      <c r="A68792">
        <v>182</v>
      </c>
      <c r="B68792">
        <v>17570</v>
      </c>
      <c r="C68792">
        <v>1</v>
      </c>
      <c r="D68792" t="s">
        <v>54011</v>
      </c>
      <c r="E68792" t="s">
        <v>8</v>
      </c>
    </row>
    <row r="68793" spans="1:5" x14ac:dyDescent="0.3">
      <c r="A68793">
        <v>182</v>
      </c>
      <c r="B68793">
        <v>17570</v>
      </c>
      <c r="C68793">
        <v>2</v>
      </c>
      <c r="D68793" t="s">
        <v>54012</v>
      </c>
      <c r="E68793" t="s">
        <v>6</v>
      </c>
    </row>
    <row r="68794" spans="1:5" x14ac:dyDescent="0.3">
      <c r="A68794">
        <v>182</v>
      </c>
      <c r="B68794">
        <v>17570</v>
      </c>
      <c r="C68794">
        <v>3</v>
      </c>
      <c r="D68794" t="s">
        <v>54013</v>
      </c>
      <c r="E68794" t="s">
        <v>6</v>
      </c>
    </row>
    <row r="68795" spans="1:5" x14ac:dyDescent="0.3">
      <c r="A68795">
        <v>182</v>
      </c>
      <c r="B68795">
        <v>17570</v>
      </c>
      <c r="C68795">
        <v>4</v>
      </c>
      <c r="D68795" t="s">
        <v>54014</v>
      </c>
      <c r="E68795" t="s">
        <v>6</v>
      </c>
    </row>
    <row r="68796" spans="1:5" x14ac:dyDescent="0.3">
      <c r="A68796">
        <v>182</v>
      </c>
      <c r="B68796">
        <v>17571</v>
      </c>
      <c r="C68796">
        <v>1</v>
      </c>
      <c r="D68796" t="s">
        <v>54015</v>
      </c>
      <c r="E68796" t="s">
        <v>6</v>
      </c>
    </row>
    <row r="68797" spans="1:5" x14ac:dyDescent="0.3">
      <c r="A68797">
        <v>182</v>
      </c>
      <c r="B68797">
        <v>17571</v>
      </c>
      <c r="C68797">
        <v>2</v>
      </c>
      <c r="D68797" t="s">
        <v>54016</v>
      </c>
      <c r="E68797" t="s">
        <v>6</v>
      </c>
    </row>
    <row r="68798" spans="1:5" x14ac:dyDescent="0.3">
      <c r="A68798">
        <v>182</v>
      </c>
      <c r="B68798">
        <v>17571</v>
      </c>
      <c r="C68798">
        <v>3</v>
      </c>
      <c r="D68798" t="s">
        <v>54017</v>
      </c>
      <c r="E68798" t="s">
        <v>6</v>
      </c>
    </row>
    <row r="68799" spans="1:5" x14ac:dyDescent="0.3">
      <c r="A68799">
        <v>182</v>
      </c>
      <c r="B68799">
        <v>17571</v>
      </c>
      <c r="C68799">
        <v>4</v>
      </c>
      <c r="D68799" t="s">
        <v>54018</v>
      </c>
      <c r="E68799" t="s">
        <v>8</v>
      </c>
    </row>
    <row r="68800" spans="1:5" x14ac:dyDescent="0.3">
      <c r="A68800">
        <v>182</v>
      </c>
      <c r="B68800">
        <v>17572</v>
      </c>
      <c r="C68800">
        <v>1</v>
      </c>
      <c r="D68800" t="s">
        <v>54019</v>
      </c>
      <c r="E68800" t="s">
        <v>6</v>
      </c>
    </row>
    <row r="68801" spans="1:5" x14ac:dyDescent="0.3">
      <c r="A68801">
        <v>182</v>
      </c>
      <c r="B68801">
        <v>17572</v>
      </c>
      <c r="C68801">
        <v>2</v>
      </c>
      <c r="D68801" t="s">
        <v>54020</v>
      </c>
      <c r="E68801" t="s">
        <v>6</v>
      </c>
    </row>
    <row r="68802" spans="1:5" x14ac:dyDescent="0.3">
      <c r="A68802">
        <v>182</v>
      </c>
      <c r="B68802">
        <v>17572</v>
      </c>
      <c r="C68802">
        <v>3</v>
      </c>
      <c r="D68802" t="s">
        <v>54021</v>
      </c>
      <c r="E68802" t="s">
        <v>6</v>
      </c>
    </row>
    <row r="68803" spans="1:5" x14ac:dyDescent="0.3">
      <c r="A68803">
        <v>182</v>
      </c>
      <c r="B68803">
        <v>17572</v>
      </c>
      <c r="C68803">
        <v>4</v>
      </c>
      <c r="D68803" t="s">
        <v>54022</v>
      </c>
      <c r="E68803" t="s">
        <v>8</v>
      </c>
    </row>
    <row r="68804" spans="1:5" x14ac:dyDescent="0.3">
      <c r="A68804">
        <v>182</v>
      </c>
      <c r="B68804">
        <v>17573</v>
      </c>
      <c r="C68804">
        <v>1</v>
      </c>
      <c r="D68804" t="s">
        <v>54023</v>
      </c>
      <c r="E68804" t="s">
        <v>6</v>
      </c>
    </row>
    <row r="68805" spans="1:5" x14ac:dyDescent="0.3">
      <c r="A68805">
        <v>182</v>
      </c>
      <c r="B68805">
        <v>17573</v>
      </c>
      <c r="C68805">
        <v>2</v>
      </c>
      <c r="D68805" t="s">
        <v>54024</v>
      </c>
      <c r="E68805" t="s">
        <v>6</v>
      </c>
    </row>
    <row r="68806" spans="1:5" x14ac:dyDescent="0.3">
      <c r="A68806">
        <v>182</v>
      </c>
      <c r="B68806">
        <v>17573</v>
      </c>
      <c r="C68806">
        <v>3</v>
      </c>
      <c r="D68806" t="s">
        <v>54025</v>
      </c>
      <c r="E68806" t="s">
        <v>6</v>
      </c>
    </row>
    <row r="68807" spans="1:5" x14ac:dyDescent="0.3">
      <c r="A68807">
        <v>182</v>
      </c>
      <c r="B68807">
        <v>17573</v>
      </c>
      <c r="C68807">
        <v>4</v>
      </c>
      <c r="D68807" t="s">
        <v>54026</v>
      </c>
      <c r="E68807" t="s">
        <v>8</v>
      </c>
    </row>
    <row r="68808" spans="1:5" x14ac:dyDescent="0.3">
      <c r="A68808">
        <v>182</v>
      </c>
      <c r="B68808">
        <v>17574</v>
      </c>
      <c r="C68808">
        <v>1</v>
      </c>
      <c r="D68808" t="s">
        <v>54027</v>
      </c>
      <c r="E68808" t="s">
        <v>6</v>
      </c>
    </row>
    <row r="68809" spans="1:5" x14ac:dyDescent="0.3">
      <c r="A68809">
        <v>182</v>
      </c>
      <c r="B68809">
        <v>17574</v>
      </c>
      <c r="C68809">
        <v>2</v>
      </c>
      <c r="D68809" t="s">
        <v>54028</v>
      </c>
      <c r="E68809" t="s">
        <v>6</v>
      </c>
    </row>
    <row r="68810" spans="1:5" x14ac:dyDescent="0.3">
      <c r="A68810">
        <v>182</v>
      </c>
      <c r="B68810">
        <v>17574</v>
      </c>
      <c r="C68810">
        <v>3</v>
      </c>
      <c r="D68810" t="s">
        <v>54029</v>
      </c>
      <c r="E68810" t="s">
        <v>8</v>
      </c>
    </row>
    <row r="68811" spans="1:5" x14ac:dyDescent="0.3">
      <c r="A68811">
        <v>182</v>
      </c>
      <c r="B68811">
        <v>17574</v>
      </c>
      <c r="C68811">
        <v>4</v>
      </c>
      <c r="D68811" t="s">
        <v>54030</v>
      </c>
      <c r="E68811" t="s">
        <v>6</v>
      </c>
    </row>
    <row r="68812" spans="1:5" x14ac:dyDescent="0.3">
      <c r="A68812">
        <v>182</v>
      </c>
      <c r="B68812">
        <v>17575</v>
      </c>
      <c r="C68812">
        <v>1</v>
      </c>
      <c r="D68812" t="s">
        <v>54031</v>
      </c>
      <c r="E68812" t="s">
        <v>6</v>
      </c>
    </row>
    <row r="68813" spans="1:5" x14ac:dyDescent="0.3">
      <c r="A68813">
        <v>182</v>
      </c>
      <c r="B68813">
        <v>17575</v>
      </c>
      <c r="C68813">
        <v>2</v>
      </c>
      <c r="D68813" t="s">
        <v>54032</v>
      </c>
      <c r="E68813" t="s">
        <v>8</v>
      </c>
    </row>
    <row r="68814" spans="1:5" x14ac:dyDescent="0.3">
      <c r="A68814">
        <v>182</v>
      </c>
      <c r="B68814">
        <v>17575</v>
      </c>
      <c r="C68814">
        <v>3</v>
      </c>
      <c r="D68814" t="s">
        <v>54033</v>
      </c>
      <c r="E68814" t="s">
        <v>6</v>
      </c>
    </row>
    <row r="68815" spans="1:5" x14ac:dyDescent="0.3">
      <c r="A68815">
        <v>182</v>
      </c>
      <c r="B68815">
        <v>17575</v>
      </c>
      <c r="C68815">
        <v>4</v>
      </c>
      <c r="D68815" t="s">
        <v>54034</v>
      </c>
      <c r="E68815" t="s">
        <v>6</v>
      </c>
    </row>
    <row r="68816" spans="1:5" x14ac:dyDescent="0.3">
      <c r="A68816">
        <v>182</v>
      </c>
      <c r="B68816">
        <v>17576</v>
      </c>
      <c r="C68816">
        <v>1</v>
      </c>
      <c r="D68816" t="s">
        <v>54035</v>
      </c>
      <c r="E68816" t="s">
        <v>8</v>
      </c>
    </row>
    <row r="68817" spans="1:5" x14ac:dyDescent="0.3">
      <c r="A68817">
        <v>182</v>
      </c>
      <c r="B68817">
        <v>17576</v>
      </c>
      <c r="C68817">
        <v>2</v>
      </c>
      <c r="D68817" t="s">
        <v>54036</v>
      </c>
      <c r="E68817" t="s">
        <v>6</v>
      </c>
    </row>
    <row r="68818" spans="1:5" x14ac:dyDescent="0.3">
      <c r="A68818">
        <v>182</v>
      </c>
      <c r="B68818">
        <v>17576</v>
      </c>
      <c r="C68818">
        <v>3</v>
      </c>
      <c r="D68818" t="s">
        <v>54037</v>
      </c>
      <c r="E68818" t="s">
        <v>6</v>
      </c>
    </row>
    <row r="68819" spans="1:5" x14ac:dyDescent="0.3">
      <c r="A68819">
        <v>182</v>
      </c>
      <c r="B68819">
        <v>17576</v>
      </c>
      <c r="C68819">
        <v>4</v>
      </c>
      <c r="D68819" t="s">
        <v>54038</v>
      </c>
      <c r="E68819" t="s">
        <v>6</v>
      </c>
    </row>
    <row r="68820" spans="1:5" x14ac:dyDescent="0.3">
      <c r="A68820">
        <v>182</v>
      </c>
      <c r="B68820">
        <v>17577</v>
      </c>
      <c r="C68820">
        <v>1</v>
      </c>
      <c r="D68820" t="s">
        <v>54039</v>
      </c>
      <c r="E68820" t="s">
        <v>6</v>
      </c>
    </row>
    <row r="68821" spans="1:5" x14ac:dyDescent="0.3">
      <c r="A68821">
        <v>182</v>
      </c>
      <c r="B68821">
        <v>17577</v>
      </c>
      <c r="C68821">
        <v>2</v>
      </c>
      <c r="D68821" t="s">
        <v>54040</v>
      </c>
      <c r="E68821" t="s">
        <v>6</v>
      </c>
    </row>
    <row r="68822" spans="1:5" x14ac:dyDescent="0.3">
      <c r="A68822">
        <v>182</v>
      </c>
      <c r="B68822">
        <v>17577</v>
      </c>
      <c r="C68822">
        <v>3</v>
      </c>
      <c r="D68822" t="s">
        <v>54041</v>
      </c>
      <c r="E68822" t="s">
        <v>8</v>
      </c>
    </row>
    <row r="68823" spans="1:5" x14ac:dyDescent="0.3">
      <c r="A68823">
        <v>182</v>
      </c>
      <c r="B68823">
        <v>17577</v>
      </c>
      <c r="C68823">
        <v>4</v>
      </c>
      <c r="D68823" t="s">
        <v>54042</v>
      </c>
      <c r="E68823" t="s">
        <v>6</v>
      </c>
    </row>
    <row r="68824" spans="1:5" x14ac:dyDescent="0.3">
      <c r="A68824">
        <v>182</v>
      </c>
      <c r="B68824">
        <v>17578</v>
      </c>
      <c r="C68824">
        <v>1</v>
      </c>
      <c r="D68824" t="s">
        <v>3869</v>
      </c>
      <c r="E68824" t="s">
        <v>6</v>
      </c>
    </row>
    <row r="68825" spans="1:5" x14ac:dyDescent="0.3">
      <c r="A68825">
        <v>182</v>
      </c>
      <c r="B68825">
        <v>17578</v>
      </c>
      <c r="C68825">
        <v>2</v>
      </c>
      <c r="D68825" t="s">
        <v>54043</v>
      </c>
      <c r="E68825" t="s">
        <v>6</v>
      </c>
    </row>
    <row r="68826" spans="1:5" x14ac:dyDescent="0.3">
      <c r="A68826">
        <v>182</v>
      </c>
      <c r="B68826">
        <v>17578</v>
      </c>
      <c r="C68826">
        <v>3</v>
      </c>
      <c r="D68826" t="s">
        <v>54044</v>
      </c>
      <c r="E68826" t="s">
        <v>6</v>
      </c>
    </row>
    <row r="68827" spans="1:5" x14ac:dyDescent="0.3">
      <c r="A68827">
        <v>182</v>
      </c>
      <c r="B68827">
        <v>17578</v>
      </c>
      <c r="C68827">
        <v>4</v>
      </c>
      <c r="D68827" t="s">
        <v>54045</v>
      </c>
      <c r="E68827" t="s">
        <v>8</v>
      </c>
    </row>
    <row r="68828" spans="1:5" x14ac:dyDescent="0.3">
      <c r="A68828">
        <v>182</v>
      </c>
      <c r="B68828">
        <v>17579</v>
      </c>
      <c r="C68828">
        <v>1</v>
      </c>
      <c r="D68828" t="s">
        <v>54046</v>
      </c>
      <c r="E68828" t="s">
        <v>6</v>
      </c>
    </row>
    <row r="68829" spans="1:5" x14ac:dyDescent="0.3">
      <c r="A68829">
        <v>182</v>
      </c>
      <c r="B68829">
        <v>17579</v>
      </c>
      <c r="C68829">
        <v>2</v>
      </c>
      <c r="D68829" t="s">
        <v>54047</v>
      </c>
      <c r="E68829" t="s">
        <v>6</v>
      </c>
    </row>
    <row r="68830" spans="1:5" x14ac:dyDescent="0.3">
      <c r="A68830">
        <v>182</v>
      </c>
      <c r="B68830">
        <v>17579</v>
      </c>
      <c r="C68830">
        <v>3</v>
      </c>
      <c r="D68830" t="s">
        <v>54048</v>
      </c>
      <c r="E68830" t="s">
        <v>8</v>
      </c>
    </row>
    <row r="68831" spans="1:5" x14ac:dyDescent="0.3">
      <c r="A68831">
        <v>182</v>
      </c>
      <c r="B68831">
        <v>17579</v>
      </c>
      <c r="C68831">
        <v>4</v>
      </c>
      <c r="D68831" t="s">
        <v>54049</v>
      </c>
      <c r="E68831" t="s">
        <v>6</v>
      </c>
    </row>
    <row r="68832" spans="1:5" x14ac:dyDescent="0.3">
      <c r="A68832">
        <v>182</v>
      </c>
      <c r="B68832">
        <v>17580</v>
      </c>
      <c r="C68832">
        <v>1</v>
      </c>
      <c r="D68832" t="s">
        <v>54050</v>
      </c>
      <c r="E68832" t="s">
        <v>6</v>
      </c>
    </row>
    <row r="68833" spans="1:5" x14ac:dyDescent="0.3">
      <c r="A68833">
        <v>182</v>
      </c>
      <c r="B68833">
        <v>17580</v>
      </c>
      <c r="C68833">
        <v>2</v>
      </c>
      <c r="D68833" t="s">
        <v>54051</v>
      </c>
      <c r="E68833" t="s">
        <v>6</v>
      </c>
    </row>
    <row r="68834" spans="1:5" x14ac:dyDescent="0.3">
      <c r="A68834">
        <v>182</v>
      </c>
      <c r="B68834">
        <v>17580</v>
      </c>
      <c r="C68834">
        <v>3</v>
      </c>
      <c r="D68834" t="s">
        <v>54052</v>
      </c>
      <c r="E68834" t="s">
        <v>8</v>
      </c>
    </row>
    <row r="68835" spans="1:5" x14ac:dyDescent="0.3">
      <c r="A68835">
        <v>182</v>
      </c>
      <c r="B68835">
        <v>17580</v>
      </c>
      <c r="C68835">
        <v>4</v>
      </c>
      <c r="D68835" t="s">
        <v>54053</v>
      </c>
      <c r="E68835" t="s">
        <v>6</v>
      </c>
    </row>
    <row r="68836" spans="1:5" x14ac:dyDescent="0.3">
      <c r="A68836">
        <v>182</v>
      </c>
      <c r="B68836">
        <v>17581</v>
      </c>
      <c r="C68836">
        <v>1</v>
      </c>
      <c r="D68836" t="s">
        <v>54054</v>
      </c>
      <c r="E68836" t="s">
        <v>6</v>
      </c>
    </row>
    <row r="68837" spans="1:5" x14ac:dyDescent="0.3">
      <c r="A68837">
        <v>182</v>
      </c>
      <c r="B68837">
        <v>17581</v>
      </c>
      <c r="C68837">
        <v>2</v>
      </c>
      <c r="D68837" t="s">
        <v>54055</v>
      </c>
      <c r="E68837" t="s">
        <v>8</v>
      </c>
    </row>
    <row r="68838" spans="1:5" x14ac:dyDescent="0.3">
      <c r="A68838">
        <v>182</v>
      </c>
      <c r="B68838">
        <v>17581</v>
      </c>
      <c r="C68838">
        <v>3</v>
      </c>
      <c r="D68838" t="s">
        <v>54056</v>
      </c>
      <c r="E68838" t="s">
        <v>6</v>
      </c>
    </row>
    <row r="68839" spans="1:5" x14ac:dyDescent="0.3">
      <c r="A68839">
        <v>182</v>
      </c>
      <c r="B68839">
        <v>17581</v>
      </c>
      <c r="C68839">
        <v>4</v>
      </c>
      <c r="D68839" t="s">
        <v>54057</v>
      </c>
      <c r="E68839" t="s">
        <v>6</v>
      </c>
    </row>
    <row r="68840" spans="1:5" x14ac:dyDescent="0.3">
      <c r="A68840">
        <v>182</v>
      </c>
      <c r="B68840">
        <v>17582</v>
      </c>
      <c r="C68840">
        <v>1</v>
      </c>
      <c r="D68840" t="s">
        <v>54058</v>
      </c>
      <c r="E68840" t="s">
        <v>8</v>
      </c>
    </row>
    <row r="68841" spans="1:5" x14ac:dyDescent="0.3">
      <c r="A68841">
        <v>182</v>
      </c>
      <c r="B68841">
        <v>17582</v>
      </c>
      <c r="C68841">
        <v>2</v>
      </c>
      <c r="D68841" t="s">
        <v>54059</v>
      </c>
      <c r="E68841" t="s">
        <v>6</v>
      </c>
    </row>
    <row r="68842" spans="1:5" x14ac:dyDescent="0.3">
      <c r="A68842">
        <v>182</v>
      </c>
      <c r="B68842">
        <v>17582</v>
      </c>
      <c r="C68842">
        <v>3</v>
      </c>
      <c r="D68842" t="s">
        <v>54060</v>
      </c>
      <c r="E68842" t="s">
        <v>6</v>
      </c>
    </row>
    <row r="68843" spans="1:5" x14ac:dyDescent="0.3">
      <c r="A68843">
        <v>182</v>
      </c>
      <c r="B68843">
        <v>17582</v>
      </c>
      <c r="C68843">
        <v>4</v>
      </c>
      <c r="D68843" t="s">
        <v>54061</v>
      </c>
      <c r="E68843" t="s">
        <v>6</v>
      </c>
    </row>
    <row r="68844" spans="1:5" x14ac:dyDescent="0.3">
      <c r="A68844">
        <v>182</v>
      </c>
      <c r="B68844">
        <v>17583</v>
      </c>
      <c r="C68844">
        <v>1</v>
      </c>
      <c r="D68844" t="s">
        <v>54062</v>
      </c>
      <c r="E68844" t="s">
        <v>6</v>
      </c>
    </row>
    <row r="68845" spans="1:5" x14ac:dyDescent="0.3">
      <c r="A68845">
        <v>182</v>
      </c>
      <c r="B68845">
        <v>17583</v>
      </c>
      <c r="C68845">
        <v>2</v>
      </c>
      <c r="D68845" t="s">
        <v>54063</v>
      </c>
      <c r="E68845" t="s">
        <v>6</v>
      </c>
    </row>
    <row r="68846" spans="1:5" x14ac:dyDescent="0.3">
      <c r="A68846">
        <v>182</v>
      </c>
      <c r="B68846">
        <v>17583</v>
      </c>
      <c r="C68846">
        <v>3</v>
      </c>
      <c r="D68846" t="s">
        <v>54064</v>
      </c>
      <c r="E68846" t="s">
        <v>8</v>
      </c>
    </row>
    <row r="68847" spans="1:5" x14ac:dyDescent="0.3">
      <c r="A68847">
        <v>182</v>
      </c>
      <c r="B68847">
        <v>17583</v>
      </c>
      <c r="C68847">
        <v>4</v>
      </c>
      <c r="D68847" t="s">
        <v>54065</v>
      </c>
      <c r="E68847" t="s">
        <v>6</v>
      </c>
    </row>
    <row r="68848" spans="1:5" x14ac:dyDescent="0.3">
      <c r="A68848">
        <v>182</v>
      </c>
      <c r="B68848">
        <v>17584</v>
      </c>
      <c r="C68848">
        <v>1</v>
      </c>
      <c r="D68848" t="s">
        <v>54066</v>
      </c>
      <c r="E68848" t="s">
        <v>6</v>
      </c>
    </row>
    <row r="68849" spans="1:5" x14ac:dyDescent="0.3">
      <c r="A68849">
        <v>182</v>
      </c>
      <c r="B68849">
        <v>17584</v>
      </c>
      <c r="C68849">
        <v>2</v>
      </c>
      <c r="D68849" t="s">
        <v>15793</v>
      </c>
      <c r="E68849" t="s">
        <v>8</v>
      </c>
    </row>
    <row r="68850" spans="1:5" x14ac:dyDescent="0.3">
      <c r="A68850">
        <v>182</v>
      </c>
      <c r="B68850">
        <v>17584</v>
      </c>
      <c r="C68850">
        <v>3</v>
      </c>
      <c r="D68850" t="s">
        <v>54067</v>
      </c>
      <c r="E68850" t="s">
        <v>6</v>
      </c>
    </row>
    <row r="68851" spans="1:5" x14ac:dyDescent="0.3">
      <c r="A68851">
        <v>182</v>
      </c>
      <c r="B68851">
        <v>17584</v>
      </c>
      <c r="C68851">
        <v>4</v>
      </c>
      <c r="D68851" t="s">
        <v>54068</v>
      </c>
      <c r="E68851" t="s">
        <v>6</v>
      </c>
    </row>
    <row r="68852" spans="1:5" x14ac:dyDescent="0.3">
      <c r="A68852">
        <v>182</v>
      </c>
      <c r="B68852">
        <v>17585</v>
      </c>
      <c r="C68852">
        <v>1</v>
      </c>
      <c r="D68852" t="s">
        <v>54069</v>
      </c>
      <c r="E68852" t="s">
        <v>8</v>
      </c>
    </row>
    <row r="68853" spans="1:5" x14ac:dyDescent="0.3">
      <c r="A68853">
        <v>182</v>
      </c>
      <c r="B68853">
        <v>17585</v>
      </c>
      <c r="C68853">
        <v>2</v>
      </c>
      <c r="D68853" t="s">
        <v>54070</v>
      </c>
      <c r="E68853" t="s">
        <v>6</v>
      </c>
    </row>
    <row r="68854" spans="1:5" x14ac:dyDescent="0.3">
      <c r="A68854">
        <v>182</v>
      </c>
      <c r="B68854">
        <v>17585</v>
      </c>
      <c r="C68854">
        <v>3</v>
      </c>
      <c r="D68854" t="s">
        <v>54071</v>
      </c>
      <c r="E68854" t="s">
        <v>6</v>
      </c>
    </row>
    <row r="68855" spans="1:5" x14ac:dyDescent="0.3">
      <c r="A68855">
        <v>182</v>
      </c>
      <c r="B68855">
        <v>17585</v>
      </c>
      <c r="C68855">
        <v>4</v>
      </c>
      <c r="D68855" t="s">
        <v>54072</v>
      </c>
      <c r="E68855" t="s">
        <v>6</v>
      </c>
    </row>
    <row r="68856" spans="1:5" x14ac:dyDescent="0.3">
      <c r="A68856">
        <v>182</v>
      </c>
      <c r="B68856">
        <v>17586</v>
      </c>
      <c r="C68856">
        <v>1</v>
      </c>
      <c r="D68856" t="s">
        <v>54073</v>
      </c>
      <c r="E68856" t="s">
        <v>6</v>
      </c>
    </row>
    <row r="68857" spans="1:5" x14ac:dyDescent="0.3">
      <c r="A68857">
        <v>182</v>
      </c>
      <c r="B68857">
        <v>17586</v>
      </c>
      <c r="C68857">
        <v>2</v>
      </c>
      <c r="D68857" t="s">
        <v>54074</v>
      </c>
      <c r="E68857" t="s">
        <v>6</v>
      </c>
    </row>
    <row r="68858" spans="1:5" x14ac:dyDescent="0.3">
      <c r="A68858">
        <v>182</v>
      </c>
      <c r="B68858">
        <v>17586</v>
      </c>
      <c r="C68858">
        <v>3</v>
      </c>
      <c r="D68858" t="s">
        <v>54075</v>
      </c>
      <c r="E68858" t="s">
        <v>8</v>
      </c>
    </row>
    <row r="68859" spans="1:5" x14ac:dyDescent="0.3">
      <c r="A68859">
        <v>182</v>
      </c>
      <c r="B68859">
        <v>17586</v>
      </c>
      <c r="C68859">
        <v>4</v>
      </c>
      <c r="D68859" t="s">
        <v>54076</v>
      </c>
      <c r="E68859" t="s">
        <v>6</v>
      </c>
    </row>
    <row r="68860" spans="1:5" x14ac:dyDescent="0.3">
      <c r="A68860">
        <v>182</v>
      </c>
      <c r="B68860">
        <v>17587</v>
      </c>
      <c r="C68860">
        <v>1</v>
      </c>
      <c r="D68860" t="s">
        <v>54077</v>
      </c>
      <c r="E68860" t="s">
        <v>6</v>
      </c>
    </row>
    <row r="68861" spans="1:5" x14ac:dyDescent="0.3">
      <c r="A68861">
        <v>182</v>
      </c>
      <c r="B68861">
        <v>17587</v>
      </c>
      <c r="C68861">
        <v>2</v>
      </c>
      <c r="D68861" t="s">
        <v>54078</v>
      </c>
      <c r="E68861" t="s">
        <v>6</v>
      </c>
    </row>
    <row r="68862" spans="1:5" x14ac:dyDescent="0.3">
      <c r="A68862">
        <v>182</v>
      </c>
      <c r="B68862">
        <v>17587</v>
      </c>
      <c r="C68862">
        <v>3</v>
      </c>
      <c r="D68862" t="s">
        <v>54079</v>
      </c>
      <c r="E68862" t="s">
        <v>6</v>
      </c>
    </row>
    <row r="68863" spans="1:5" x14ac:dyDescent="0.3">
      <c r="A68863">
        <v>182</v>
      </c>
      <c r="B68863">
        <v>17587</v>
      </c>
      <c r="C68863">
        <v>4</v>
      </c>
      <c r="D68863" t="s">
        <v>54080</v>
      </c>
      <c r="E68863" t="s">
        <v>8</v>
      </c>
    </row>
    <row r="68864" spans="1:5" x14ac:dyDescent="0.3">
      <c r="A68864">
        <v>182</v>
      </c>
      <c r="B68864">
        <v>17588</v>
      </c>
      <c r="C68864">
        <v>1</v>
      </c>
      <c r="D68864" t="s">
        <v>54081</v>
      </c>
      <c r="E68864" t="s">
        <v>8</v>
      </c>
    </row>
    <row r="68865" spans="1:5" x14ac:dyDescent="0.3">
      <c r="A68865">
        <v>182</v>
      </c>
      <c r="B68865">
        <v>17588</v>
      </c>
      <c r="C68865">
        <v>2</v>
      </c>
      <c r="D68865" t="s">
        <v>54082</v>
      </c>
      <c r="E68865" t="s">
        <v>6</v>
      </c>
    </row>
    <row r="68866" spans="1:5" x14ac:dyDescent="0.3">
      <c r="A68866">
        <v>182</v>
      </c>
      <c r="B68866">
        <v>17588</v>
      </c>
      <c r="C68866">
        <v>3</v>
      </c>
      <c r="D68866" t="s">
        <v>54083</v>
      </c>
      <c r="E68866" t="s">
        <v>6</v>
      </c>
    </row>
    <row r="68867" spans="1:5" x14ac:dyDescent="0.3">
      <c r="A68867">
        <v>182</v>
      </c>
      <c r="B68867">
        <v>17588</v>
      </c>
      <c r="C68867">
        <v>4</v>
      </c>
      <c r="D68867" t="s">
        <v>54084</v>
      </c>
      <c r="E68867" t="s">
        <v>6</v>
      </c>
    </row>
    <row r="68868" spans="1:5" x14ac:dyDescent="0.3">
      <c r="A68868">
        <v>182</v>
      </c>
      <c r="B68868">
        <v>17589</v>
      </c>
      <c r="C68868">
        <v>1</v>
      </c>
      <c r="D68868" t="s">
        <v>54085</v>
      </c>
      <c r="E68868" t="s">
        <v>8</v>
      </c>
    </row>
    <row r="68869" spans="1:5" x14ac:dyDescent="0.3">
      <c r="A68869">
        <v>182</v>
      </c>
      <c r="B68869">
        <v>17589</v>
      </c>
      <c r="C68869">
        <v>2</v>
      </c>
      <c r="D68869" t="s">
        <v>54086</v>
      </c>
      <c r="E68869" t="s">
        <v>6</v>
      </c>
    </row>
    <row r="68870" spans="1:5" x14ac:dyDescent="0.3">
      <c r="A68870">
        <v>182</v>
      </c>
      <c r="B68870">
        <v>17589</v>
      </c>
      <c r="C68870">
        <v>3</v>
      </c>
      <c r="D68870" t="s">
        <v>54087</v>
      </c>
      <c r="E68870" t="s">
        <v>6</v>
      </c>
    </row>
    <row r="68871" spans="1:5" x14ac:dyDescent="0.3">
      <c r="A68871">
        <v>182</v>
      </c>
      <c r="B68871">
        <v>17589</v>
      </c>
      <c r="C68871">
        <v>4</v>
      </c>
      <c r="D68871" t="s">
        <v>54088</v>
      </c>
      <c r="E68871" t="s">
        <v>6</v>
      </c>
    </row>
    <row r="68872" spans="1:5" x14ac:dyDescent="0.3">
      <c r="A68872">
        <v>182</v>
      </c>
      <c r="B68872">
        <v>17590</v>
      </c>
      <c r="C68872">
        <v>1</v>
      </c>
      <c r="D68872" t="s">
        <v>54089</v>
      </c>
      <c r="E68872" t="s">
        <v>6</v>
      </c>
    </row>
    <row r="68873" spans="1:5" x14ac:dyDescent="0.3">
      <c r="A68873">
        <v>182</v>
      </c>
      <c r="B68873">
        <v>17590</v>
      </c>
      <c r="C68873">
        <v>2</v>
      </c>
      <c r="D68873" t="s">
        <v>54090</v>
      </c>
      <c r="E68873" t="s">
        <v>6</v>
      </c>
    </row>
    <row r="68874" spans="1:5" x14ac:dyDescent="0.3">
      <c r="A68874">
        <v>182</v>
      </c>
      <c r="B68874">
        <v>17590</v>
      </c>
      <c r="C68874">
        <v>3</v>
      </c>
      <c r="D68874" t="s">
        <v>54091</v>
      </c>
      <c r="E68874" t="s">
        <v>6</v>
      </c>
    </row>
    <row r="68875" spans="1:5" x14ac:dyDescent="0.3">
      <c r="A68875">
        <v>182</v>
      </c>
      <c r="B68875">
        <v>17590</v>
      </c>
      <c r="C68875">
        <v>4</v>
      </c>
      <c r="D68875" t="s">
        <v>54092</v>
      </c>
      <c r="E68875" t="s">
        <v>8</v>
      </c>
    </row>
    <row r="68876" spans="1:5" x14ac:dyDescent="0.3">
      <c r="A68876">
        <v>182</v>
      </c>
      <c r="B68876">
        <v>17591</v>
      </c>
      <c r="C68876">
        <v>1</v>
      </c>
      <c r="D68876" t="s">
        <v>54093</v>
      </c>
      <c r="E68876" t="s">
        <v>8</v>
      </c>
    </row>
    <row r="68877" spans="1:5" x14ac:dyDescent="0.3">
      <c r="A68877">
        <v>182</v>
      </c>
      <c r="B68877">
        <v>17591</v>
      </c>
      <c r="C68877">
        <v>2</v>
      </c>
      <c r="D68877" t="s">
        <v>54094</v>
      </c>
      <c r="E68877" t="s">
        <v>6</v>
      </c>
    </row>
    <row r="68878" spans="1:5" x14ac:dyDescent="0.3">
      <c r="A68878">
        <v>182</v>
      </c>
      <c r="B68878">
        <v>17591</v>
      </c>
      <c r="C68878">
        <v>3</v>
      </c>
      <c r="D68878" t="s">
        <v>54095</v>
      </c>
      <c r="E68878" t="s">
        <v>6</v>
      </c>
    </row>
    <row r="68879" spans="1:5" x14ac:dyDescent="0.3">
      <c r="A68879">
        <v>182</v>
      </c>
      <c r="B68879">
        <v>17591</v>
      </c>
      <c r="C68879">
        <v>4</v>
      </c>
      <c r="D68879" t="s">
        <v>54096</v>
      </c>
      <c r="E68879" t="s">
        <v>6</v>
      </c>
    </row>
    <row r="68880" spans="1:5" x14ac:dyDescent="0.3">
      <c r="A68880">
        <v>182</v>
      </c>
      <c r="B68880">
        <v>17592</v>
      </c>
      <c r="C68880">
        <v>1</v>
      </c>
      <c r="D68880" t="s">
        <v>54097</v>
      </c>
      <c r="E68880" t="s">
        <v>6</v>
      </c>
    </row>
    <row r="68881" spans="1:5" x14ac:dyDescent="0.3">
      <c r="A68881">
        <v>182</v>
      </c>
      <c r="B68881">
        <v>17592</v>
      </c>
      <c r="C68881">
        <v>2</v>
      </c>
      <c r="D68881" t="s">
        <v>54098</v>
      </c>
      <c r="E68881" t="s">
        <v>6</v>
      </c>
    </row>
    <row r="68882" spans="1:5" x14ac:dyDescent="0.3">
      <c r="A68882">
        <v>182</v>
      </c>
      <c r="B68882">
        <v>17592</v>
      </c>
      <c r="C68882">
        <v>3</v>
      </c>
      <c r="D68882" t="s">
        <v>54099</v>
      </c>
      <c r="E68882" t="s">
        <v>8</v>
      </c>
    </row>
    <row r="68883" spans="1:5" x14ac:dyDescent="0.3">
      <c r="A68883">
        <v>182</v>
      </c>
      <c r="B68883">
        <v>17592</v>
      </c>
      <c r="C68883">
        <v>4</v>
      </c>
      <c r="D68883" t="s">
        <v>54100</v>
      </c>
      <c r="E68883" t="s">
        <v>6</v>
      </c>
    </row>
    <row r="68884" spans="1:5" x14ac:dyDescent="0.3">
      <c r="A68884">
        <v>182</v>
      </c>
      <c r="B68884">
        <v>17593</v>
      </c>
      <c r="C68884">
        <v>1</v>
      </c>
      <c r="D68884" t="s">
        <v>54101</v>
      </c>
      <c r="E68884" t="s">
        <v>6</v>
      </c>
    </row>
    <row r="68885" spans="1:5" x14ac:dyDescent="0.3">
      <c r="A68885">
        <v>182</v>
      </c>
      <c r="B68885">
        <v>17593</v>
      </c>
      <c r="C68885">
        <v>2</v>
      </c>
      <c r="D68885" t="s">
        <v>54102</v>
      </c>
      <c r="E68885" t="s">
        <v>6</v>
      </c>
    </row>
    <row r="68886" spans="1:5" x14ac:dyDescent="0.3">
      <c r="A68886">
        <v>182</v>
      </c>
      <c r="B68886">
        <v>17593</v>
      </c>
      <c r="C68886">
        <v>3</v>
      </c>
      <c r="D68886" t="s">
        <v>54103</v>
      </c>
      <c r="E68886" t="s">
        <v>6</v>
      </c>
    </row>
    <row r="68887" spans="1:5" x14ac:dyDescent="0.3">
      <c r="A68887">
        <v>182</v>
      </c>
      <c r="B68887">
        <v>17593</v>
      </c>
      <c r="C68887">
        <v>4</v>
      </c>
      <c r="D68887" t="s">
        <v>54104</v>
      </c>
      <c r="E68887" t="s">
        <v>8</v>
      </c>
    </row>
    <row r="68888" spans="1:5" x14ac:dyDescent="0.3">
      <c r="A68888">
        <v>182</v>
      </c>
      <c r="B68888">
        <v>17594</v>
      </c>
      <c r="C68888">
        <v>1</v>
      </c>
      <c r="D68888" t="s">
        <v>54105</v>
      </c>
      <c r="E68888" t="s">
        <v>8</v>
      </c>
    </row>
    <row r="68889" spans="1:5" x14ac:dyDescent="0.3">
      <c r="A68889">
        <v>182</v>
      </c>
      <c r="B68889">
        <v>17594</v>
      </c>
      <c r="C68889">
        <v>2</v>
      </c>
      <c r="D68889" t="s">
        <v>54106</v>
      </c>
      <c r="E68889" t="s">
        <v>6</v>
      </c>
    </row>
    <row r="68890" spans="1:5" x14ac:dyDescent="0.3">
      <c r="A68890">
        <v>182</v>
      </c>
      <c r="B68890">
        <v>17594</v>
      </c>
      <c r="C68890">
        <v>3</v>
      </c>
      <c r="D68890" t="s">
        <v>54107</v>
      </c>
      <c r="E68890" t="s">
        <v>6</v>
      </c>
    </row>
    <row r="68891" spans="1:5" x14ac:dyDescent="0.3">
      <c r="A68891">
        <v>182</v>
      </c>
      <c r="B68891">
        <v>17594</v>
      </c>
      <c r="C68891">
        <v>4</v>
      </c>
      <c r="D68891" t="s">
        <v>54108</v>
      </c>
      <c r="E68891" t="s">
        <v>6</v>
      </c>
    </row>
    <row r="68892" spans="1:5" x14ac:dyDescent="0.3">
      <c r="A68892">
        <v>182</v>
      </c>
      <c r="B68892">
        <v>17595</v>
      </c>
      <c r="C68892">
        <v>1</v>
      </c>
      <c r="D68892" t="s">
        <v>54109</v>
      </c>
      <c r="E68892" t="s">
        <v>6</v>
      </c>
    </row>
    <row r="68893" spans="1:5" x14ac:dyDescent="0.3">
      <c r="A68893">
        <v>182</v>
      </c>
      <c r="B68893">
        <v>17595</v>
      </c>
      <c r="C68893">
        <v>2</v>
      </c>
      <c r="D68893" t="s">
        <v>54110</v>
      </c>
      <c r="E68893" t="s">
        <v>6</v>
      </c>
    </row>
    <row r="68894" spans="1:5" x14ac:dyDescent="0.3">
      <c r="A68894">
        <v>182</v>
      </c>
      <c r="B68894">
        <v>17595</v>
      </c>
      <c r="C68894">
        <v>3</v>
      </c>
      <c r="D68894" t="s">
        <v>54111</v>
      </c>
      <c r="E68894" t="s">
        <v>6</v>
      </c>
    </row>
    <row r="68895" spans="1:5" x14ac:dyDescent="0.3">
      <c r="A68895">
        <v>182</v>
      </c>
      <c r="B68895">
        <v>17595</v>
      </c>
      <c r="C68895">
        <v>4</v>
      </c>
      <c r="D68895" t="s">
        <v>54112</v>
      </c>
      <c r="E68895" t="s">
        <v>8</v>
      </c>
    </row>
    <row r="68896" spans="1:5" x14ac:dyDescent="0.3">
      <c r="A68896">
        <v>182</v>
      </c>
      <c r="B68896">
        <v>17596</v>
      </c>
      <c r="C68896">
        <v>1</v>
      </c>
      <c r="D68896" t="s">
        <v>54113</v>
      </c>
      <c r="E68896" t="s">
        <v>6</v>
      </c>
    </row>
    <row r="68897" spans="1:5" x14ac:dyDescent="0.3">
      <c r="A68897">
        <v>182</v>
      </c>
      <c r="B68897">
        <v>17596</v>
      </c>
      <c r="C68897">
        <v>2</v>
      </c>
      <c r="D68897" t="s">
        <v>54114</v>
      </c>
      <c r="E68897" t="s">
        <v>6</v>
      </c>
    </row>
    <row r="68898" spans="1:5" x14ac:dyDescent="0.3">
      <c r="A68898">
        <v>182</v>
      </c>
      <c r="B68898">
        <v>17596</v>
      </c>
      <c r="C68898">
        <v>3</v>
      </c>
      <c r="D68898" t="s">
        <v>54115</v>
      </c>
      <c r="E68898" t="s">
        <v>6</v>
      </c>
    </row>
    <row r="68899" spans="1:5" x14ac:dyDescent="0.3">
      <c r="A68899">
        <v>182</v>
      </c>
      <c r="B68899">
        <v>17596</v>
      </c>
      <c r="C68899">
        <v>4</v>
      </c>
      <c r="D68899" t="s">
        <v>54116</v>
      </c>
      <c r="E68899" t="s">
        <v>8</v>
      </c>
    </row>
    <row r="68900" spans="1:5" x14ac:dyDescent="0.3">
      <c r="A68900">
        <v>182</v>
      </c>
      <c r="B68900">
        <v>17597</v>
      </c>
      <c r="C68900">
        <v>1</v>
      </c>
      <c r="D68900" t="s">
        <v>54117</v>
      </c>
      <c r="E68900" t="s">
        <v>6</v>
      </c>
    </row>
    <row r="68901" spans="1:5" x14ac:dyDescent="0.3">
      <c r="A68901">
        <v>182</v>
      </c>
      <c r="B68901">
        <v>17597</v>
      </c>
      <c r="C68901">
        <v>2</v>
      </c>
      <c r="D68901" t="s">
        <v>54118</v>
      </c>
      <c r="E68901" t="s">
        <v>8</v>
      </c>
    </row>
    <row r="68902" spans="1:5" x14ac:dyDescent="0.3">
      <c r="A68902">
        <v>182</v>
      </c>
      <c r="B68902">
        <v>17597</v>
      </c>
      <c r="C68902">
        <v>3</v>
      </c>
      <c r="D68902" t="s">
        <v>54119</v>
      </c>
      <c r="E68902" t="s">
        <v>6</v>
      </c>
    </row>
    <row r="68903" spans="1:5" x14ac:dyDescent="0.3">
      <c r="A68903">
        <v>182</v>
      </c>
      <c r="B68903">
        <v>17597</v>
      </c>
      <c r="C68903">
        <v>4</v>
      </c>
      <c r="D68903" t="s">
        <v>54120</v>
      </c>
      <c r="E68903" t="s">
        <v>6</v>
      </c>
    </row>
    <row r="68904" spans="1:5" x14ac:dyDescent="0.3">
      <c r="A68904">
        <v>182</v>
      </c>
      <c r="B68904">
        <v>17598</v>
      </c>
      <c r="C68904">
        <v>1</v>
      </c>
      <c r="D68904" t="s">
        <v>54121</v>
      </c>
      <c r="E68904" t="s">
        <v>6</v>
      </c>
    </row>
    <row r="68905" spans="1:5" x14ac:dyDescent="0.3">
      <c r="A68905">
        <v>182</v>
      </c>
      <c r="B68905">
        <v>17598</v>
      </c>
      <c r="C68905">
        <v>2</v>
      </c>
      <c r="D68905" t="s">
        <v>54122</v>
      </c>
      <c r="E68905" t="s">
        <v>8</v>
      </c>
    </row>
    <row r="68906" spans="1:5" x14ac:dyDescent="0.3">
      <c r="A68906">
        <v>182</v>
      </c>
      <c r="B68906">
        <v>17598</v>
      </c>
      <c r="C68906">
        <v>3</v>
      </c>
      <c r="D68906" t="s">
        <v>54123</v>
      </c>
      <c r="E68906" t="s">
        <v>6</v>
      </c>
    </row>
    <row r="68907" spans="1:5" x14ac:dyDescent="0.3">
      <c r="A68907">
        <v>182</v>
      </c>
      <c r="B68907">
        <v>17598</v>
      </c>
      <c r="C68907">
        <v>4</v>
      </c>
      <c r="D68907" t="s">
        <v>54124</v>
      </c>
      <c r="E68907" t="s">
        <v>6</v>
      </c>
    </row>
    <row r="68908" spans="1:5" x14ac:dyDescent="0.3">
      <c r="A68908">
        <v>182</v>
      </c>
      <c r="B68908">
        <v>17599</v>
      </c>
      <c r="C68908">
        <v>1</v>
      </c>
      <c r="D68908" t="s">
        <v>54125</v>
      </c>
      <c r="E68908" t="s">
        <v>6</v>
      </c>
    </row>
    <row r="68909" spans="1:5" x14ac:dyDescent="0.3">
      <c r="A68909">
        <v>182</v>
      </c>
      <c r="B68909">
        <v>17599</v>
      </c>
      <c r="C68909">
        <v>2</v>
      </c>
      <c r="D68909" t="s">
        <v>54126</v>
      </c>
      <c r="E68909" t="s">
        <v>6</v>
      </c>
    </row>
    <row r="68910" spans="1:5" x14ac:dyDescent="0.3">
      <c r="A68910">
        <v>182</v>
      </c>
      <c r="B68910">
        <v>17599</v>
      </c>
      <c r="C68910">
        <v>3</v>
      </c>
      <c r="D68910" t="s">
        <v>54127</v>
      </c>
      <c r="E68910" t="s">
        <v>8</v>
      </c>
    </row>
    <row r="68911" spans="1:5" x14ac:dyDescent="0.3">
      <c r="A68911">
        <v>182</v>
      </c>
      <c r="B68911">
        <v>17599</v>
      </c>
      <c r="C68911">
        <v>4</v>
      </c>
      <c r="D68911" t="s">
        <v>54128</v>
      </c>
      <c r="E68911" t="s">
        <v>6</v>
      </c>
    </row>
    <row r="68912" spans="1:5" x14ac:dyDescent="0.3">
      <c r="A68912">
        <v>182</v>
      </c>
      <c r="B68912">
        <v>17600</v>
      </c>
      <c r="C68912">
        <v>1</v>
      </c>
      <c r="D68912" t="s">
        <v>54129</v>
      </c>
      <c r="E68912" t="s">
        <v>6</v>
      </c>
    </row>
    <row r="68913" spans="1:5" x14ac:dyDescent="0.3">
      <c r="A68913">
        <v>182</v>
      </c>
      <c r="B68913">
        <v>17600</v>
      </c>
      <c r="C68913">
        <v>2</v>
      </c>
      <c r="D68913" t="s">
        <v>54130</v>
      </c>
      <c r="E68913" t="s">
        <v>8</v>
      </c>
    </row>
    <row r="68914" spans="1:5" x14ac:dyDescent="0.3">
      <c r="A68914">
        <v>182</v>
      </c>
      <c r="B68914">
        <v>17600</v>
      </c>
      <c r="C68914">
        <v>3</v>
      </c>
      <c r="D68914" t="s">
        <v>54131</v>
      </c>
      <c r="E68914" t="s">
        <v>6</v>
      </c>
    </row>
    <row r="68915" spans="1:5" x14ac:dyDescent="0.3">
      <c r="A68915">
        <v>182</v>
      </c>
      <c r="B68915">
        <v>17600</v>
      </c>
      <c r="C68915">
        <v>4</v>
      </c>
      <c r="D68915" t="s">
        <v>54132</v>
      </c>
      <c r="E68915" t="s">
        <v>6</v>
      </c>
    </row>
    <row r="68916" spans="1:5" x14ac:dyDescent="0.3">
      <c r="A68916">
        <v>182</v>
      </c>
      <c r="B68916">
        <v>17601</v>
      </c>
      <c r="C68916">
        <v>1</v>
      </c>
      <c r="D68916" t="s">
        <v>54133</v>
      </c>
      <c r="E68916" t="s">
        <v>8</v>
      </c>
    </row>
    <row r="68917" spans="1:5" x14ac:dyDescent="0.3">
      <c r="A68917">
        <v>182</v>
      </c>
      <c r="B68917">
        <v>17601</v>
      </c>
      <c r="C68917">
        <v>2</v>
      </c>
      <c r="D68917" t="s">
        <v>54134</v>
      </c>
      <c r="E68917" t="s">
        <v>6</v>
      </c>
    </row>
    <row r="68918" spans="1:5" x14ac:dyDescent="0.3">
      <c r="A68918">
        <v>182</v>
      </c>
      <c r="B68918">
        <v>17601</v>
      </c>
      <c r="C68918">
        <v>3</v>
      </c>
      <c r="D68918" t="s">
        <v>54135</v>
      </c>
      <c r="E68918" t="s">
        <v>6</v>
      </c>
    </row>
    <row r="68919" spans="1:5" x14ac:dyDescent="0.3">
      <c r="A68919">
        <v>182</v>
      </c>
      <c r="B68919">
        <v>17601</v>
      </c>
      <c r="C68919">
        <v>4</v>
      </c>
      <c r="D68919" t="s">
        <v>54136</v>
      </c>
      <c r="E68919" t="s">
        <v>6</v>
      </c>
    </row>
    <row r="68920" spans="1:5" x14ac:dyDescent="0.3">
      <c r="A68920">
        <v>182</v>
      </c>
      <c r="B68920">
        <v>17602</v>
      </c>
      <c r="C68920">
        <v>1</v>
      </c>
      <c r="D68920" t="s">
        <v>54137</v>
      </c>
      <c r="E68920" t="s">
        <v>8</v>
      </c>
    </row>
    <row r="68921" spans="1:5" x14ac:dyDescent="0.3">
      <c r="A68921">
        <v>182</v>
      </c>
      <c r="B68921">
        <v>17602</v>
      </c>
      <c r="C68921">
        <v>2</v>
      </c>
      <c r="D68921" t="s">
        <v>54138</v>
      </c>
      <c r="E68921" t="s">
        <v>6</v>
      </c>
    </row>
    <row r="68922" spans="1:5" x14ac:dyDescent="0.3">
      <c r="A68922">
        <v>182</v>
      </c>
      <c r="B68922">
        <v>17602</v>
      </c>
      <c r="C68922">
        <v>3</v>
      </c>
      <c r="D68922" t="s">
        <v>54139</v>
      </c>
      <c r="E68922" t="s">
        <v>6</v>
      </c>
    </row>
    <row r="68923" spans="1:5" x14ac:dyDescent="0.3">
      <c r="A68923">
        <v>182</v>
      </c>
      <c r="B68923">
        <v>17602</v>
      </c>
      <c r="C68923">
        <v>4</v>
      </c>
      <c r="D68923" t="s">
        <v>54140</v>
      </c>
      <c r="E68923" t="s">
        <v>6</v>
      </c>
    </row>
    <row r="68924" spans="1:5" x14ac:dyDescent="0.3">
      <c r="A68924">
        <v>182</v>
      </c>
      <c r="B68924">
        <v>17603</v>
      </c>
      <c r="C68924">
        <v>1</v>
      </c>
      <c r="D68924" t="s">
        <v>16144</v>
      </c>
      <c r="E68924" t="s">
        <v>6</v>
      </c>
    </row>
    <row r="68925" spans="1:5" x14ac:dyDescent="0.3">
      <c r="A68925">
        <v>182</v>
      </c>
      <c r="B68925">
        <v>17603</v>
      </c>
      <c r="C68925">
        <v>2</v>
      </c>
      <c r="D68925" t="s">
        <v>54141</v>
      </c>
      <c r="E68925" t="s">
        <v>6</v>
      </c>
    </row>
    <row r="68926" spans="1:5" x14ac:dyDescent="0.3">
      <c r="A68926">
        <v>182</v>
      </c>
      <c r="B68926">
        <v>17603</v>
      </c>
      <c r="C68926">
        <v>3</v>
      </c>
      <c r="D68926" t="s">
        <v>54142</v>
      </c>
      <c r="E68926" t="s">
        <v>6</v>
      </c>
    </row>
    <row r="68927" spans="1:5" x14ac:dyDescent="0.3">
      <c r="A68927">
        <v>182</v>
      </c>
      <c r="B68927">
        <v>17603</v>
      </c>
      <c r="C68927">
        <v>4</v>
      </c>
      <c r="D68927" t="s">
        <v>54143</v>
      </c>
      <c r="E68927" t="s">
        <v>8</v>
      </c>
    </row>
    <row r="68928" spans="1:5" x14ac:dyDescent="0.3">
      <c r="A68928">
        <v>182</v>
      </c>
      <c r="B68928">
        <v>17604</v>
      </c>
      <c r="C68928">
        <v>1</v>
      </c>
      <c r="D68928" t="s">
        <v>54144</v>
      </c>
      <c r="E68928" t="s">
        <v>6</v>
      </c>
    </row>
    <row r="68929" spans="1:5" x14ac:dyDescent="0.3">
      <c r="A68929">
        <v>182</v>
      </c>
      <c r="B68929">
        <v>17604</v>
      </c>
      <c r="C68929">
        <v>2</v>
      </c>
      <c r="D68929" t="s">
        <v>54145</v>
      </c>
      <c r="E68929" t="s">
        <v>6</v>
      </c>
    </row>
    <row r="68930" spans="1:5" x14ac:dyDescent="0.3">
      <c r="A68930">
        <v>182</v>
      </c>
      <c r="B68930">
        <v>17604</v>
      </c>
      <c r="C68930">
        <v>3</v>
      </c>
      <c r="D68930" t="s">
        <v>54146</v>
      </c>
      <c r="E68930" t="s">
        <v>8</v>
      </c>
    </row>
    <row r="68931" spans="1:5" x14ac:dyDescent="0.3">
      <c r="A68931">
        <v>182</v>
      </c>
      <c r="B68931">
        <v>17604</v>
      </c>
      <c r="C68931">
        <v>4</v>
      </c>
      <c r="D68931" t="s">
        <v>54147</v>
      </c>
      <c r="E68931" t="s">
        <v>6</v>
      </c>
    </row>
    <row r="68932" spans="1:5" x14ac:dyDescent="0.3">
      <c r="A68932">
        <v>182</v>
      </c>
      <c r="B68932">
        <v>17606</v>
      </c>
      <c r="C68932">
        <v>1</v>
      </c>
      <c r="D68932" t="s">
        <v>54148</v>
      </c>
      <c r="E68932" t="s">
        <v>6</v>
      </c>
    </row>
    <row r="68933" spans="1:5" x14ac:dyDescent="0.3">
      <c r="A68933">
        <v>182</v>
      </c>
      <c r="B68933">
        <v>17606</v>
      </c>
      <c r="C68933">
        <v>2</v>
      </c>
      <c r="D68933" t="s">
        <v>54149</v>
      </c>
      <c r="E68933" t="s">
        <v>8</v>
      </c>
    </row>
    <row r="68934" spans="1:5" x14ac:dyDescent="0.3">
      <c r="A68934">
        <v>182</v>
      </c>
      <c r="B68934">
        <v>17606</v>
      </c>
      <c r="C68934">
        <v>3</v>
      </c>
      <c r="D68934" t="s">
        <v>54150</v>
      </c>
      <c r="E68934" t="s">
        <v>6</v>
      </c>
    </row>
    <row r="68935" spans="1:5" x14ac:dyDescent="0.3">
      <c r="A68935">
        <v>182</v>
      </c>
      <c r="B68935">
        <v>17606</v>
      </c>
      <c r="C68935">
        <v>4</v>
      </c>
      <c r="D68935" t="s">
        <v>54151</v>
      </c>
      <c r="E68935" t="s">
        <v>6</v>
      </c>
    </row>
    <row r="68936" spans="1:5" x14ac:dyDescent="0.3">
      <c r="A68936">
        <v>182</v>
      </c>
      <c r="B68936">
        <v>17607</v>
      </c>
      <c r="C68936">
        <v>1</v>
      </c>
      <c r="D68936" t="s">
        <v>15728</v>
      </c>
      <c r="E68936" t="s">
        <v>6</v>
      </c>
    </row>
    <row r="68937" spans="1:5" x14ac:dyDescent="0.3">
      <c r="A68937">
        <v>182</v>
      </c>
      <c r="B68937">
        <v>17607</v>
      </c>
      <c r="C68937">
        <v>2</v>
      </c>
      <c r="D68937" t="s">
        <v>54152</v>
      </c>
      <c r="E68937" t="s">
        <v>6</v>
      </c>
    </row>
    <row r="68938" spans="1:5" x14ac:dyDescent="0.3">
      <c r="A68938">
        <v>182</v>
      </c>
      <c r="B68938">
        <v>17607</v>
      </c>
      <c r="C68938">
        <v>3</v>
      </c>
      <c r="D68938" t="s">
        <v>54153</v>
      </c>
      <c r="E68938" t="s">
        <v>8</v>
      </c>
    </row>
    <row r="68939" spans="1:5" x14ac:dyDescent="0.3">
      <c r="A68939">
        <v>182</v>
      </c>
      <c r="B68939">
        <v>17607</v>
      </c>
      <c r="C68939">
        <v>4</v>
      </c>
      <c r="D68939" t="s">
        <v>54154</v>
      </c>
      <c r="E68939" t="s">
        <v>6</v>
      </c>
    </row>
    <row r="68940" spans="1:5" x14ac:dyDescent="0.3">
      <c r="A68940">
        <v>182</v>
      </c>
      <c r="B68940">
        <v>17608</v>
      </c>
      <c r="C68940">
        <v>1</v>
      </c>
      <c r="D68940" t="s">
        <v>54155</v>
      </c>
      <c r="E68940" t="s">
        <v>8</v>
      </c>
    </row>
    <row r="68941" spans="1:5" x14ac:dyDescent="0.3">
      <c r="A68941">
        <v>182</v>
      </c>
      <c r="B68941">
        <v>17608</v>
      </c>
      <c r="C68941">
        <v>2</v>
      </c>
      <c r="D68941" t="s">
        <v>54156</v>
      </c>
      <c r="E68941" t="s">
        <v>6</v>
      </c>
    </row>
    <row r="68942" spans="1:5" x14ac:dyDescent="0.3">
      <c r="A68942">
        <v>182</v>
      </c>
      <c r="B68942">
        <v>17608</v>
      </c>
      <c r="C68942">
        <v>3</v>
      </c>
      <c r="D68942" t="s">
        <v>54157</v>
      </c>
      <c r="E68942" t="s">
        <v>6</v>
      </c>
    </row>
    <row r="68943" spans="1:5" x14ac:dyDescent="0.3">
      <c r="A68943">
        <v>182</v>
      </c>
      <c r="B68943">
        <v>17608</v>
      </c>
      <c r="C68943">
        <v>4</v>
      </c>
      <c r="D68943" t="s">
        <v>54158</v>
      </c>
      <c r="E68943" t="s">
        <v>6</v>
      </c>
    </row>
    <row r="68944" spans="1:5" x14ac:dyDescent="0.3">
      <c r="A68944">
        <v>182</v>
      </c>
      <c r="B68944">
        <v>17609</v>
      </c>
      <c r="C68944">
        <v>1</v>
      </c>
      <c r="D68944" t="s">
        <v>54159</v>
      </c>
      <c r="E68944" t="s">
        <v>6</v>
      </c>
    </row>
    <row r="68945" spans="1:5" x14ac:dyDescent="0.3">
      <c r="A68945">
        <v>182</v>
      </c>
      <c r="B68945">
        <v>17609</v>
      </c>
      <c r="C68945">
        <v>2</v>
      </c>
      <c r="D68945" t="s">
        <v>54160</v>
      </c>
      <c r="E68945" t="s">
        <v>6</v>
      </c>
    </row>
    <row r="68946" spans="1:5" x14ac:dyDescent="0.3">
      <c r="A68946">
        <v>182</v>
      </c>
      <c r="B68946">
        <v>17609</v>
      </c>
      <c r="C68946">
        <v>3</v>
      </c>
      <c r="D68946" t="s">
        <v>54161</v>
      </c>
      <c r="E68946" t="s">
        <v>8</v>
      </c>
    </row>
    <row r="68947" spans="1:5" x14ac:dyDescent="0.3">
      <c r="A68947">
        <v>182</v>
      </c>
      <c r="B68947">
        <v>17609</v>
      </c>
      <c r="C68947">
        <v>4</v>
      </c>
      <c r="D68947" t="s">
        <v>54162</v>
      </c>
      <c r="E68947" t="s">
        <v>6</v>
      </c>
    </row>
    <row r="68948" spans="1:5" x14ac:dyDescent="0.3">
      <c r="A68948">
        <v>182</v>
      </c>
      <c r="B68948">
        <v>17610</v>
      </c>
      <c r="C68948">
        <v>1</v>
      </c>
      <c r="D68948" t="s">
        <v>54163</v>
      </c>
      <c r="E68948" t="s">
        <v>6</v>
      </c>
    </row>
    <row r="68949" spans="1:5" x14ac:dyDescent="0.3">
      <c r="A68949">
        <v>182</v>
      </c>
      <c r="B68949">
        <v>17610</v>
      </c>
      <c r="C68949">
        <v>2</v>
      </c>
      <c r="D68949" t="s">
        <v>54164</v>
      </c>
      <c r="E68949" t="s">
        <v>6</v>
      </c>
    </row>
    <row r="68950" spans="1:5" x14ac:dyDescent="0.3">
      <c r="A68950">
        <v>182</v>
      </c>
      <c r="B68950">
        <v>17610</v>
      </c>
      <c r="C68950">
        <v>3</v>
      </c>
      <c r="D68950" t="s">
        <v>54165</v>
      </c>
      <c r="E68950" t="s">
        <v>8</v>
      </c>
    </row>
    <row r="68951" spans="1:5" x14ac:dyDescent="0.3">
      <c r="A68951">
        <v>182</v>
      </c>
      <c r="B68951">
        <v>17610</v>
      </c>
      <c r="C68951">
        <v>4</v>
      </c>
      <c r="D68951" t="s">
        <v>54166</v>
      </c>
      <c r="E68951" t="s">
        <v>6</v>
      </c>
    </row>
    <row r="68952" spans="1:5" x14ac:dyDescent="0.3">
      <c r="A68952">
        <v>182</v>
      </c>
      <c r="B68952">
        <v>17611</v>
      </c>
      <c r="C68952">
        <v>1</v>
      </c>
      <c r="D68952" t="s">
        <v>54167</v>
      </c>
      <c r="E68952" t="s">
        <v>6</v>
      </c>
    </row>
    <row r="68953" spans="1:5" x14ac:dyDescent="0.3">
      <c r="A68953">
        <v>182</v>
      </c>
      <c r="B68953">
        <v>17611</v>
      </c>
      <c r="C68953">
        <v>2</v>
      </c>
      <c r="D68953" t="s">
        <v>54168</v>
      </c>
      <c r="E68953" t="s">
        <v>8</v>
      </c>
    </row>
    <row r="68954" spans="1:5" x14ac:dyDescent="0.3">
      <c r="A68954">
        <v>182</v>
      </c>
      <c r="B68954">
        <v>17611</v>
      </c>
      <c r="C68954">
        <v>3</v>
      </c>
      <c r="D68954" t="s">
        <v>54169</v>
      </c>
      <c r="E68954" t="s">
        <v>6</v>
      </c>
    </row>
    <row r="68955" spans="1:5" x14ac:dyDescent="0.3">
      <c r="A68955">
        <v>182</v>
      </c>
      <c r="B68955">
        <v>17611</v>
      </c>
      <c r="C68955">
        <v>4</v>
      </c>
      <c r="D68955" t="s">
        <v>54170</v>
      </c>
      <c r="E68955" t="s">
        <v>6</v>
      </c>
    </row>
    <row r="68956" spans="1:5" x14ac:dyDescent="0.3">
      <c r="A68956">
        <v>182</v>
      </c>
      <c r="B68956">
        <v>17612</v>
      </c>
      <c r="C68956">
        <v>1</v>
      </c>
      <c r="D68956" t="s">
        <v>54171</v>
      </c>
      <c r="E68956" t="s">
        <v>6</v>
      </c>
    </row>
    <row r="68957" spans="1:5" x14ac:dyDescent="0.3">
      <c r="A68957">
        <v>182</v>
      </c>
      <c r="B68957">
        <v>17612</v>
      </c>
      <c r="C68957">
        <v>2</v>
      </c>
      <c r="D68957" t="s">
        <v>54172</v>
      </c>
      <c r="E68957" t="s">
        <v>6</v>
      </c>
    </row>
    <row r="68958" spans="1:5" x14ac:dyDescent="0.3">
      <c r="A68958">
        <v>182</v>
      </c>
      <c r="B68958">
        <v>17612</v>
      </c>
      <c r="C68958">
        <v>3</v>
      </c>
      <c r="D68958" t="s">
        <v>54173</v>
      </c>
      <c r="E68958" t="s">
        <v>8</v>
      </c>
    </row>
    <row r="68959" spans="1:5" x14ac:dyDescent="0.3">
      <c r="A68959">
        <v>182</v>
      </c>
      <c r="B68959">
        <v>17612</v>
      </c>
      <c r="C68959">
        <v>4</v>
      </c>
      <c r="D68959" t="s">
        <v>54174</v>
      </c>
      <c r="E68959" t="s">
        <v>6</v>
      </c>
    </row>
    <row r="68960" spans="1:5" x14ac:dyDescent="0.3">
      <c r="A68960">
        <v>182</v>
      </c>
      <c r="B68960">
        <v>17613</v>
      </c>
      <c r="C68960">
        <v>1</v>
      </c>
      <c r="D68960" t="s">
        <v>54175</v>
      </c>
      <c r="E68960" t="s">
        <v>6</v>
      </c>
    </row>
    <row r="68961" spans="1:5" x14ac:dyDescent="0.3">
      <c r="A68961">
        <v>182</v>
      </c>
      <c r="B68961">
        <v>17613</v>
      </c>
      <c r="C68961">
        <v>2</v>
      </c>
      <c r="D68961" t="s">
        <v>54176</v>
      </c>
      <c r="E68961" t="s">
        <v>8</v>
      </c>
    </row>
    <row r="68962" spans="1:5" x14ac:dyDescent="0.3">
      <c r="A68962">
        <v>182</v>
      </c>
      <c r="B68962">
        <v>17613</v>
      </c>
      <c r="C68962">
        <v>3</v>
      </c>
      <c r="D68962" t="s">
        <v>54177</v>
      </c>
      <c r="E68962" t="s">
        <v>6</v>
      </c>
    </row>
    <row r="68963" spans="1:5" x14ac:dyDescent="0.3">
      <c r="A68963">
        <v>182</v>
      </c>
      <c r="B68963">
        <v>17613</v>
      </c>
      <c r="C68963">
        <v>4</v>
      </c>
      <c r="D68963" t="s">
        <v>54178</v>
      </c>
      <c r="E68963" t="s">
        <v>6</v>
      </c>
    </row>
    <row r="68964" spans="1:5" x14ac:dyDescent="0.3">
      <c r="A68964">
        <v>182</v>
      </c>
      <c r="B68964">
        <v>17614</v>
      </c>
      <c r="C68964">
        <v>1</v>
      </c>
      <c r="D68964" t="s">
        <v>54179</v>
      </c>
      <c r="E68964" t="s">
        <v>6</v>
      </c>
    </row>
    <row r="68965" spans="1:5" x14ac:dyDescent="0.3">
      <c r="A68965">
        <v>182</v>
      </c>
      <c r="B68965">
        <v>17614</v>
      </c>
      <c r="C68965">
        <v>2</v>
      </c>
      <c r="D68965" t="s">
        <v>54180</v>
      </c>
      <c r="E68965" t="s">
        <v>8</v>
      </c>
    </row>
    <row r="68966" spans="1:5" x14ac:dyDescent="0.3">
      <c r="A68966">
        <v>182</v>
      </c>
      <c r="B68966">
        <v>17614</v>
      </c>
      <c r="C68966">
        <v>3</v>
      </c>
      <c r="D68966" t="s">
        <v>54181</v>
      </c>
      <c r="E68966" t="s">
        <v>6</v>
      </c>
    </row>
    <row r="68967" spans="1:5" x14ac:dyDescent="0.3">
      <c r="A68967">
        <v>182</v>
      </c>
      <c r="B68967">
        <v>17614</v>
      </c>
      <c r="C68967">
        <v>4</v>
      </c>
      <c r="D68967" t="s">
        <v>54182</v>
      </c>
      <c r="E68967" t="s">
        <v>6</v>
      </c>
    </row>
    <row r="68968" spans="1:5" x14ac:dyDescent="0.3">
      <c r="A68968">
        <v>182</v>
      </c>
      <c r="B68968">
        <v>17615</v>
      </c>
      <c r="C68968">
        <v>1</v>
      </c>
      <c r="D68968" t="s">
        <v>54183</v>
      </c>
      <c r="E68968" t="s">
        <v>6</v>
      </c>
    </row>
    <row r="68969" spans="1:5" x14ac:dyDescent="0.3">
      <c r="A68969">
        <v>182</v>
      </c>
      <c r="B68969">
        <v>17615</v>
      </c>
      <c r="C68969">
        <v>2</v>
      </c>
      <c r="D68969" t="s">
        <v>54184</v>
      </c>
      <c r="E68969" t="s">
        <v>6</v>
      </c>
    </row>
    <row r="68970" spans="1:5" x14ac:dyDescent="0.3">
      <c r="A68970">
        <v>182</v>
      </c>
      <c r="B68970">
        <v>17615</v>
      </c>
      <c r="C68970">
        <v>3</v>
      </c>
      <c r="D68970" t="s">
        <v>54185</v>
      </c>
      <c r="E68970" t="s">
        <v>8</v>
      </c>
    </row>
    <row r="68971" spans="1:5" x14ac:dyDescent="0.3">
      <c r="A68971">
        <v>182</v>
      </c>
      <c r="B68971">
        <v>17615</v>
      </c>
      <c r="C68971">
        <v>4</v>
      </c>
      <c r="D68971" t="s">
        <v>54186</v>
      </c>
      <c r="E68971" t="s">
        <v>6</v>
      </c>
    </row>
    <row r="68972" spans="1:5" x14ac:dyDescent="0.3">
      <c r="A68972">
        <v>182</v>
      </c>
      <c r="B68972">
        <v>17616</v>
      </c>
      <c r="C68972">
        <v>1</v>
      </c>
      <c r="D68972" t="s">
        <v>54187</v>
      </c>
      <c r="E68972" t="s">
        <v>6</v>
      </c>
    </row>
    <row r="68973" spans="1:5" x14ac:dyDescent="0.3">
      <c r="A68973">
        <v>182</v>
      </c>
      <c r="B68973">
        <v>17616</v>
      </c>
      <c r="C68973">
        <v>2</v>
      </c>
      <c r="D68973" t="s">
        <v>54188</v>
      </c>
      <c r="E68973" t="s">
        <v>6</v>
      </c>
    </row>
    <row r="68974" spans="1:5" x14ac:dyDescent="0.3">
      <c r="A68974">
        <v>182</v>
      </c>
      <c r="B68974">
        <v>17616</v>
      </c>
      <c r="C68974">
        <v>3</v>
      </c>
      <c r="D68974" t="s">
        <v>54189</v>
      </c>
      <c r="E68974" t="s">
        <v>8</v>
      </c>
    </row>
    <row r="68975" spans="1:5" x14ac:dyDescent="0.3">
      <c r="A68975">
        <v>182</v>
      </c>
      <c r="B68975">
        <v>17616</v>
      </c>
      <c r="C68975">
        <v>4</v>
      </c>
      <c r="D68975" t="s">
        <v>54190</v>
      </c>
      <c r="E68975" t="s">
        <v>6</v>
      </c>
    </row>
    <row r="68976" spans="1:5" x14ac:dyDescent="0.3">
      <c r="A68976">
        <v>182</v>
      </c>
      <c r="B68976">
        <v>17617</v>
      </c>
      <c r="C68976">
        <v>1</v>
      </c>
      <c r="D68976" t="s">
        <v>3635</v>
      </c>
      <c r="E68976" t="s">
        <v>6</v>
      </c>
    </row>
    <row r="68977" spans="1:5" x14ac:dyDescent="0.3">
      <c r="A68977">
        <v>182</v>
      </c>
      <c r="B68977">
        <v>17617</v>
      </c>
      <c r="C68977">
        <v>2</v>
      </c>
      <c r="D68977" t="s">
        <v>1864</v>
      </c>
      <c r="E68977" t="s">
        <v>6</v>
      </c>
    </row>
    <row r="68978" spans="1:5" x14ac:dyDescent="0.3">
      <c r="A68978">
        <v>182</v>
      </c>
      <c r="B68978">
        <v>17617</v>
      </c>
      <c r="C68978">
        <v>3</v>
      </c>
      <c r="D68978" t="s">
        <v>54191</v>
      </c>
      <c r="E68978" t="s">
        <v>6</v>
      </c>
    </row>
    <row r="68979" spans="1:5" x14ac:dyDescent="0.3">
      <c r="A68979">
        <v>182</v>
      </c>
      <c r="B68979">
        <v>17617</v>
      </c>
      <c r="C68979">
        <v>4</v>
      </c>
      <c r="D68979" t="s">
        <v>12508</v>
      </c>
      <c r="E68979" t="s">
        <v>8</v>
      </c>
    </row>
    <row r="68980" spans="1:5" x14ac:dyDescent="0.3">
      <c r="A68980">
        <v>182</v>
      </c>
      <c r="B68980">
        <v>17618</v>
      </c>
      <c r="C68980">
        <v>1</v>
      </c>
      <c r="D68980" t="s">
        <v>54192</v>
      </c>
      <c r="E68980" t="s">
        <v>6</v>
      </c>
    </row>
    <row r="68981" spans="1:5" x14ac:dyDescent="0.3">
      <c r="A68981">
        <v>182</v>
      </c>
      <c r="B68981">
        <v>17618</v>
      </c>
      <c r="C68981">
        <v>2</v>
      </c>
      <c r="D68981" t="s">
        <v>54193</v>
      </c>
      <c r="E68981" t="s">
        <v>6</v>
      </c>
    </row>
    <row r="68982" spans="1:5" x14ac:dyDescent="0.3">
      <c r="A68982">
        <v>182</v>
      </c>
      <c r="B68982">
        <v>17618</v>
      </c>
      <c r="C68982">
        <v>3</v>
      </c>
      <c r="D68982" t="s">
        <v>54194</v>
      </c>
      <c r="E68982" t="s">
        <v>6</v>
      </c>
    </row>
    <row r="68983" spans="1:5" x14ac:dyDescent="0.3">
      <c r="A68983">
        <v>182</v>
      </c>
      <c r="B68983">
        <v>17618</v>
      </c>
      <c r="C68983">
        <v>4</v>
      </c>
      <c r="D68983" t="s">
        <v>54195</v>
      </c>
      <c r="E68983" t="s">
        <v>8</v>
      </c>
    </row>
    <row r="68984" spans="1:5" x14ac:dyDescent="0.3">
      <c r="A68984">
        <v>182</v>
      </c>
      <c r="B68984">
        <v>17619</v>
      </c>
      <c r="C68984">
        <v>1</v>
      </c>
      <c r="D68984" t="s">
        <v>54196</v>
      </c>
      <c r="E68984" t="s">
        <v>6</v>
      </c>
    </row>
    <row r="68985" spans="1:5" x14ac:dyDescent="0.3">
      <c r="A68985">
        <v>182</v>
      </c>
      <c r="B68985">
        <v>17619</v>
      </c>
      <c r="C68985">
        <v>2</v>
      </c>
      <c r="D68985" t="s">
        <v>54197</v>
      </c>
      <c r="E68985" t="s">
        <v>6</v>
      </c>
    </row>
    <row r="68986" spans="1:5" x14ac:dyDescent="0.3">
      <c r="A68986">
        <v>182</v>
      </c>
      <c r="B68986">
        <v>17619</v>
      </c>
      <c r="C68986">
        <v>3</v>
      </c>
      <c r="D68986" t="s">
        <v>54198</v>
      </c>
      <c r="E68986" t="s">
        <v>8</v>
      </c>
    </row>
    <row r="68987" spans="1:5" x14ac:dyDescent="0.3">
      <c r="A68987">
        <v>182</v>
      </c>
      <c r="B68987">
        <v>17619</v>
      </c>
      <c r="C68987">
        <v>4</v>
      </c>
      <c r="D68987" t="s">
        <v>54199</v>
      </c>
      <c r="E68987" t="s">
        <v>6</v>
      </c>
    </row>
    <row r="68988" spans="1:5" x14ac:dyDescent="0.3">
      <c r="A68988">
        <v>182</v>
      </c>
      <c r="B68988">
        <v>17620</v>
      </c>
      <c r="C68988">
        <v>1</v>
      </c>
      <c r="D68988" t="s">
        <v>54200</v>
      </c>
      <c r="E68988" t="s">
        <v>8</v>
      </c>
    </row>
    <row r="68989" spans="1:5" x14ac:dyDescent="0.3">
      <c r="A68989">
        <v>182</v>
      </c>
      <c r="B68989">
        <v>17620</v>
      </c>
      <c r="C68989">
        <v>2</v>
      </c>
      <c r="D68989" t="s">
        <v>54201</v>
      </c>
      <c r="E68989" t="s">
        <v>6</v>
      </c>
    </row>
    <row r="68990" spans="1:5" x14ac:dyDescent="0.3">
      <c r="A68990">
        <v>182</v>
      </c>
      <c r="B68990">
        <v>17620</v>
      </c>
      <c r="C68990">
        <v>3</v>
      </c>
      <c r="D68990" t="s">
        <v>3491</v>
      </c>
      <c r="E68990" t="s">
        <v>6</v>
      </c>
    </row>
    <row r="68991" spans="1:5" x14ac:dyDescent="0.3">
      <c r="A68991">
        <v>182</v>
      </c>
      <c r="B68991">
        <v>17620</v>
      </c>
      <c r="C68991">
        <v>4</v>
      </c>
      <c r="D68991" t="s">
        <v>54202</v>
      </c>
      <c r="E68991" t="s">
        <v>6</v>
      </c>
    </row>
    <row r="68992" spans="1:5" x14ac:dyDescent="0.3">
      <c r="A68992">
        <v>183</v>
      </c>
      <c r="B68992">
        <v>17621</v>
      </c>
      <c r="C68992">
        <v>1</v>
      </c>
      <c r="D68992" t="s">
        <v>54203</v>
      </c>
      <c r="E68992" t="s">
        <v>6</v>
      </c>
    </row>
    <row r="68993" spans="1:5" x14ac:dyDescent="0.3">
      <c r="A68993">
        <v>183</v>
      </c>
      <c r="B68993">
        <v>17621</v>
      </c>
      <c r="C68993">
        <v>2</v>
      </c>
      <c r="D68993" t="s">
        <v>54204</v>
      </c>
      <c r="E68993" t="s">
        <v>8</v>
      </c>
    </row>
    <row r="68994" spans="1:5" x14ac:dyDescent="0.3">
      <c r="A68994">
        <v>183</v>
      </c>
      <c r="B68994">
        <v>17621</v>
      </c>
      <c r="C68994">
        <v>3</v>
      </c>
      <c r="D68994" t="s">
        <v>54205</v>
      </c>
      <c r="E68994" t="s">
        <v>6</v>
      </c>
    </row>
    <row r="68995" spans="1:5" x14ac:dyDescent="0.3">
      <c r="A68995">
        <v>183</v>
      </c>
      <c r="B68995">
        <v>17621</v>
      </c>
      <c r="C68995">
        <v>4</v>
      </c>
      <c r="D68995" t="s">
        <v>54206</v>
      </c>
      <c r="E68995" t="s">
        <v>6</v>
      </c>
    </row>
    <row r="68996" spans="1:5" x14ac:dyDescent="0.3">
      <c r="A68996">
        <v>183</v>
      </c>
      <c r="B68996">
        <v>17622</v>
      </c>
      <c r="C68996">
        <v>1</v>
      </c>
      <c r="D68996" t="s">
        <v>54207</v>
      </c>
      <c r="E68996" t="s">
        <v>6</v>
      </c>
    </row>
    <row r="68997" spans="1:5" x14ac:dyDescent="0.3">
      <c r="A68997">
        <v>183</v>
      </c>
      <c r="B68997">
        <v>17622</v>
      </c>
      <c r="C68997">
        <v>2</v>
      </c>
      <c r="D68997" t="s">
        <v>54208</v>
      </c>
      <c r="E68997" t="s">
        <v>6</v>
      </c>
    </row>
    <row r="68998" spans="1:5" x14ac:dyDescent="0.3">
      <c r="A68998">
        <v>183</v>
      </c>
      <c r="B68998">
        <v>17622</v>
      </c>
      <c r="C68998">
        <v>3</v>
      </c>
      <c r="D68998" t="s">
        <v>54209</v>
      </c>
      <c r="E68998" t="s">
        <v>6</v>
      </c>
    </row>
    <row r="68999" spans="1:5" x14ac:dyDescent="0.3">
      <c r="A68999">
        <v>183</v>
      </c>
      <c r="B68999">
        <v>17622</v>
      </c>
      <c r="C68999">
        <v>4</v>
      </c>
      <c r="D68999" t="s">
        <v>54210</v>
      </c>
      <c r="E68999" t="s">
        <v>8</v>
      </c>
    </row>
    <row r="69000" spans="1:5" x14ac:dyDescent="0.3">
      <c r="A69000">
        <v>183</v>
      </c>
      <c r="B69000">
        <v>17623</v>
      </c>
      <c r="C69000">
        <v>1</v>
      </c>
      <c r="D69000" t="s">
        <v>54211</v>
      </c>
      <c r="E69000" t="s">
        <v>6</v>
      </c>
    </row>
    <row r="69001" spans="1:5" x14ac:dyDescent="0.3">
      <c r="A69001">
        <v>183</v>
      </c>
      <c r="B69001">
        <v>17623</v>
      </c>
      <c r="C69001">
        <v>2</v>
      </c>
      <c r="D69001" t="s">
        <v>19463</v>
      </c>
      <c r="E69001" t="s">
        <v>6</v>
      </c>
    </row>
    <row r="69002" spans="1:5" x14ac:dyDescent="0.3">
      <c r="A69002">
        <v>183</v>
      </c>
      <c r="B69002">
        <v>17623</v>
      </c>
      <c r="C69002">
        <v>3</v>
      </c>
      <c r="D69002" t="s">
        <v>2397</v>
      </c>
      <c r="E69002" t="s">
        <v>6</v>
      </c>
    </row>
    <row r="69003" spans="1:5" x14ac:dyDescent="0.3">
      <c r="A69003">
        <v>183</v>
      </c>
      <c r="B69003">
        <v>17623</v>
      </c>
      <c r="C69003">
        <v>4</v>
      </c>
      <c r="D69003" t="s">
        <v>54212</v>
      </c>
      <c r="E69003" t="s">
        <v>8</v>
      </c>
    </row>
    <row r="69004" spans="1:5" x14ac:dyDescent="0.3">
      <c r="A69004">
        <v>183</v>
      </c>
      <c r="B69004">
        <v>17624</v>
      </c>
      <c r="C69004">
        <v>1</v>
      </c>
      <c r="D69004" t="s">
        <v>54213</v>
      </c>
      <c r="E69004" t="s">
        <v>6</v>
      </c>
    </row>
    <row r="69005" spans="1:5" x14ac:dyDescent="0.3">
      <c r="A69005">
        <v>183</v>
      </c>
      <c r="B69005">
        <v>17624</v>
      </c>
      <c r="C69005">
        <v>2</v>
      </c>
      <c r="D69005" t="s">
        <v>3034</v>
      </c>
      <c r="E69005" t="s">
        <v>6</v>
      </c>
    </row>
    <row r="69006" spans="1:5" x14ac:dyDescent="0.3">
      <c r="A69006">
        <v>183</v>
      </c>
      <c r="B69006">
        <v>17624</v>
      </c>
      <c r="C69006">
        <v>3</v>
      </c>
      <c r="D69006" t="s">
        <v>54214</v>
      </c>
      <c r="E69006" t="s">
        <v>6</v>
      </c>
    </row>
    <row r="69007" spans="1:5" x14ac:dyDescent="0.3">
      <c r="A69007">
        <v>183</v>
      </c>
      <c r="B69007">
        <v>17624</v>
      </c>
      <c r="C69007">
        <v>4</v>
      </c>
      <c r="D69007" t="s">
        <v>54215</v>
      </c>
      <c r="E69007" t="s">
        <v>8</v>
      </c>
    </row>
    <row r="69008" spans="1:5" x14ac:dyDescent="0.3">
      <c r="A69008">
        <v>183</v>
      </c>
      <c r="B69008">
        <v>17625</v>
      </c>
      <c r="C69008">
        <v>1</v>
      </c>
      <c r="D69008" t="s">
        <v>54216</v>
      </c>
      <c r="E69008" t="s">
        <v>8</v>
      </c>
    </row>
    <row r="69009" spans="1:5" x14ac:dyDescent="0.3">
      <c r="A69009">
        <v>183</v>
      </c>
      <c r="B69009">
        <v>17625</v>
      </c>
      <c r="C69009">
        <v>2</v>
      </c>
      <c r="D69009" t="s">
        <v>54217</v>
      </c>
      <c r="E69009" t="s">
        <v>6</v>
      </c>
    </row>
    <row r="69010" spans="1:5" x14ac:dyDescent="0.3">
      <c r="A69010">
        <v>183</v>
      </c>
      <c r="B69010">
        <v>17625</v>
      </c>
      <c r="C69010">
        <v>3</v>
      </c>
      <c r="D69010" t="s">
        <v>54218</v>
      </c>
      <c r="E69010" t="s">
        <v>6</v>
      </c>
    </row>
    <row r="69011" spans="1:5" x14ac:dyDescent="0.3">
      <c r="A69011">
        <v>183</v>
      </c>
      <c r="B69011">
        <v>17625</v>
      </c>
      <c r="C69011">
        <v>4</v>
      </c>
      <c r="D69011" t="s">
        <v>54219</v>
      </c>
      <c r="E69011" t="s">
        <v>6</v>
      </c>
    </row>
    <row r="69012" spans="1:5" x14ac:dyDescent="0.3">
      <c r="A69012">
        <v>183</v>
      </c>
      <c r="B69012">
        <v>17626</v>
      </c>
      <c r="C69012">
        <v>1</v>
      </c>
      <c r="D69012" t="s">
        <v>54220</v>
      </c>
      <c r="E69012" t="s">
        <v>6</v>
      </c>
    </row>
    <row r="69013" spans="1:5" x14ac:dyDescent="0.3">
      <c r="A69013">
        <v>183</v>
      </c>
      <c r="B69013">
        <v>17626</v>
      </c>
      <c r="C69013">
        <v>2</v>
      </c>
      <c r="D69013" t="s">
        <v>54221</v>
      </c>
      <c r="E69013" t="s">
        <v>6</v>
      </c>
    </row>
    <row r="69014" spans="1:5" x14ac:dyDescent="0.3">
      <c r="A69014">
        <v>183</v>
      </c>
      <c r="B69014">
        <v>17626</v>
      </c>
      <c r="C69014">
        <v>3</v>
      </c>
      <c r="D69014" t="s">
        <v>54222</v>
      </c>
      <c r="E69014" t="s">
        <v>6</v>
      </c>
    </row>
    <row r="69015" spans="1:5" x14ac:dyDescent="0.3">
      <c r="A69015">
        <v>183</v>
      </c>
      <c r="B69015">
        <v>17626</v>
      </c>
      <c r="C69015">
        <v>4</v>
      </c>
      <c r="D69015" t="s">
        <v>54223</v>
      </c>
      <c r="E69015" t="s">
        <v>8</v>
      </c>
    </row>
    <row r="69016" spans="1:5" x14ac:dyDescent="0.3">
      <c r="A69016">
        <v>183</v>
      </c>
      <c r="B69016">
        <v>17627</v>
      </c>
      <c r="C69016">
        <v>1</v>
      </c>
      <c r="D69016" t="s">
        <v>54224</v>
      </c>
      <c r="E69016" t="s">
        <v>8</v>
      </c>
    </row>
    <row r="69017" spans="1:5" x14ac:dyDescent="0.3">
      <c r="A69017">
        <v>183</v>
      </c>
      <c r="B69017">
        <v>17627</v>
      </c>
      <c r="C69017">
        <v>2</v>
      </c>
      <c r="D69017" t="s">
        <v>54225</v>
      </c>
      <c r="E69017" t="s">
        <v>6</v>
      </c>
    </row>
    <row r="69018" spans="1:5" x14ac:dyDescent="0.3">
      <c r="A69018">
        <v>183</v>
      </c>
      <c r="B69018">
        <v>17627</v>
      </c>
      <c r="C69018">
        <v>3</v>
      </c>
      <c r="D69018" t="s">
        <v>54226</v>
      </c>
      <c r="E69018" t="s">
        <v>6</v>
      </c>
    </row>
    <row r="69019" spans="1:5" x14ac:dyDescent="0.3">
      <c r="A69019">
        <v>183</v>
      </c>
      <c r="B69019">
        <v>17627</v>
      </c>
      <c r="C69019">
        <v>4</v>
      </c>
      <c r="D69019" t="s">
        <v>54227</v>
      </c>
      <c r="E69019" t="s">
        <v>6</v>
      </c>
    </row>
    <row r="69020" spans="1:5" x14ac:dyDescent="0.3">
      <c r="A69020">
        <v>183</v>
      </c>
      <c r="B69020">
        <v>17628</v>
      </c>
      <c r="C69020">
        <v>1</v>
      </c>
      <c r="D69020" t="s">
        <v>54228</v>
      </c>
      <c r="E69020" t="s">
        <v>8</v>
      </c>
    </row>
    <row r="69021" spans="1:5" x14ac:dyDescent="0.3">
      <c r="A69021">
        <v>183</v>
      </c>
      <c r="B69021">
        <v>17628</v>
      </c>
      <c r="C69021">
        <v>2</v>
      </c>
      <c r="D69021" t="s">
        <v>4089</v>
      </c>
      <c r="E69021" t="s">
        <v>6</v>
      </c>
    </row>
    <row r="69022" spans="1:5" x14ac:dyDescent="0.3">
      <c r="A69022">
        <v>183</v>
      </c>
      <c r="B69022">
        <v>17628</v>
      </c>
      <c r="C69022">
        <v>3</v>
      </c>
      <c r="D69022" t="s">
        <v>26612</v>
      </c>
      <c r="E69022" t="s">
        <v>6</v>
      </c>
    </row>
    <row r="69023" spans="1:5" x14ac:dyDescent="0.3">
      <c r="A69023">
        <v>183</v>
      </c>
      <c r="B69023">
        <v>17628</v>
      </c>
      <c r="C69023">
        <v>4</v>
      </c>
      <c r="D69023" t="s">
        <v>27836</v>
      </c>
      <c r="E69023" t="s">
        <v>6</v>
      </c>
    </row>
    <row r="69024" spans="1:5" x14ac:dyDescent="0.3">
      <c r="A69024">
        <v>183</v>
      </c>
      <c r="B69024">
        <v>17629</v>
      </c>
      <c r="C69024">
        <v>1</v>
      </c>
      <c r="D69024" t="s">
        <v>54229</v>
      </c>
      <c r="E69024" t="s">
        <v>8</v>
      </c>
    </row>
    <row r="69025" spans="1:5" x14ac:dyDescent="0.3">
      <c r="A69025">
        <v>183</v>
      </c>
      <c r="B69025">
        <v>17629</v>
      </c>
      <c r="C69025">
        <v>2</v>
      </c>
      <c r="D69025" t="s">
        <v>54230</v>
      </c>
      <c r="E69025" t="s">
        <v>6</v>
      </c>
    </row>
    <row r="69026" spans="1:5" x14ac:dyDescent="0.3">
      <c r="A69026">
        <v>183</v>
      </c>
      <c r="B69026">
        <v>17629</v>
      </c>
      <c r="C69026">
        <v>3</v>
      </c>
      <c r="D69026" t="s">
        <v>54231</v>
      </c>
      <c r="E69026" t="s">
        <v>6</v>
      </c>
    </row>
    <row r="69027" spans="1:5" x14ac:dyDescent="0.3">
      <c r="A69027">
        <v>183</v>
      </c>
      <c r="B69027">
        <v>17629</v>
      </c>
      <c r="C69027">
        <v>4</v>
      </c>
      <c r="D69027" t="s">
        <v>54232</v>
      </c>
      <c r="E69027" t="s">
        <v>6</v>
      </c>
    </row>
    <row r="69028" spans="1:5" x14ac:dyDescent="0.3">
      <c r="A69028">
        <v>183</v>
      </c>
      <c r="B69028">
        <v>17630</v>
      </c>
      <c r="C69028">
        <v>1</v>
      </c>
      <c r="D69028" t="s">
        <v>53889</v>
      </c>
      <c r="E69028" t="s">
        <v>8</v>
      </c>
    </row>
    <row r="69029" spans="1:5" x14ac:dyDescent="0.3">
      <c r="A69029">
        <v>183</v>
      </c>
      <c r="B69029">
        <v>17630</v>
      </c>
      <c r="C69029">
        <v>2</v>
      </c>
      <c r="D69029" t="s">
        <v>54233</v>
      </c>
      <c r="E69029" t="s">
        <v>6</v>
      </c>
    </row>
    <row r="69030" spans="1:5" x14ac:dyDescent="0.3">
      <c r="A69030">
        <v>183</v>
      </c>
      <c r="B69030">
        <v>17630</v>
      </c>
      <c r="C69030">
        <v>3</v>
      </c>
      <c r="D69030" t="s">
        <v>54234</v>
      </c>
      <c r="E69030" t="s">
        <v>6</v>
      </c>
    </row>
    <row r="69031" spans="1:5" x14ac:dyDescent="0.3">
      <c r="A69031">
        <v>183</v>
      </c>
      <c r="B69031">
        <v>17630</v>
      </c>
      <c r="C69031">
        <v>4</v>
      </c>
      <c r="D69031" t="s">
        <v>54235</v>
      </c>
      <c r="E69031" t="s">
        <v>6</v>
      </c>
    </row>
    <row r="69032" spans="1:5" x14ac:dyDescent="0.3">
      <c r="A69032">
        <v>183</v>
      </c>
      <c r="B69032">
        <v>17631</v>
      </c>
      <c r="C69032">
        <v>1</v>
      </c>
      <c r="D69032" t="s">
        <v>54236</v>
      </c>
      <c r="E69032" t="s">
        <v>6</v>
      </c>
    </row>
    <row r="69033" spans="1:5" x14ac:dyDescent="0.3">
      <c r="A69033">
        <v>183</v>
      </c>
      <c r="B69033">
        <v>17631</v>
      </c>
      <c r="C69033">
        <v>2</v>
      </c>
      <c r="D69033" t="s">
        <v>54237</v>
      </c>
      <c r="E69033" t="s">
        <v>6</v>
      </c>
    </row>
    <row r="69034" spans="1:5" x14ac:dyDescent="0.3">
      <c r="A69034">
        <v>183</v>
      </c>
      <c r="B69034">
        <v>17631</v>
      </c>
      <c r="C69034">
        <v>3</v>
      </c>
      <c r="D69034" t="s">
        <v>54238</v>
      </c>
      <c r="E69034" t="s">
        <v>6</v>
      </c>
    </row>
    <row r="69035" spans="1:5" x14ac:dyDescent="0.3">
      <c r="A69035">
        <v>183</v>
      </c>
      <c r="B69035">
        <v>17631</v>
      </c>
      <c r="C69035">
        <v>4</v>
      </c>
      <c r="D69035" t="s">
        <v>54239</v>
      </c>
      <c r="E69035" t="s">
        <v>8</v>
      </c>
    </row>
    <row r="69036" spans="1:5" x14ac:dyDescent="0.3">
      <c r="A69036">
        <v>183</v>
      </c>
      <c r="B69036">
        <v>17632</v>
      </c>
      <c r="C69036">
        <v>1</v>
      </c>
      <c r="D69036" t="s">
        <v>54240</v>
      </c>
      <c r="E69036" t="s">
        <v>8</v>
      </c>
    </row>
    <row r="69037" spans="1:5" x14ac:dyDescent="0.3">
      <c r="A69037">
        <v>183</v>
      </c>
      <c r="B69037">
        <v>17632</v>
      </c>
      <c r="C69037">
        <v>2</v>
      </c>
      <c r="D69037" t="s">
        <v>54241</v>
      </c>
      <c r="E69037" t="s">
        <v>6</v>
      </c>
    </row>
    <row r="69038" spans="1:5" x14ac:dyDescent="0.3">
      <c r="A69038">
        <v>183</v>
      </c>
      <c r="B69038">
        <v>17632</v>
      </c>
      <c r="C69038">
        <v>3</v>
      </c>
      <c r="D69038" t="s">
        <v>54242</v>
      </c>
      <c r="E69038" t="s">
        <v>6</v>
      </c>
    </row>
    <row r="69039" spans="1:5" x14ac:dyDescent="0.3">
      <c r="A69039">
        <v>183</v>
      </c>
      <c r="B69039">
        <v>17632</v>
      </c>
      <c r="C69039">
        <v>4</v>
      </c>
      <c r="D69039" t="s">
        <v>54243</v>
      </c>
      <c r="E69039" t="s">
        <v>6</v>
      </c>
    </row>
    <row r="69040" spans="1:5" x14ac:dyDescent="0.3">
      <c r="A69040">
        <v>183</v>
      </c>
      <c r="B69040">
        <v>17633</v>
      </c>
      <c r="C69040">
        <v>1</v>
      </c>
      <c r="D69040" t="s">
        <v>54244</v>
      </c>
      <c r="E69040" t="s">
        <v>6</v>
      </c>
    </row>
    <row r="69041" spans="1:5" x14ac:dyDescent="0.3">
      <c r="A69041">
        <v>183</v>
      </c>
      <c r="B69041">
        <v>17633</v>
      </c>
      <c r="C69041">
        <v>2</v>
      </c>
      <c r="D69041" t="s">
        <v>54245</v>
      </c>
      <c r="E69041" t="s">
        <v>8</v>
      </c>
    </row>
    <row r="69042" spans="1:5" x14ac:dyDescent="0.3">
      <c r="A69042">
        <v>183</v>
      </c>
      <c r="B69042">
        <v>17633</v>
      </c>
      <c r="C69042">
        <v>3</v>
      </c>
      <c r="D69042" t="s">
        <v>54246</v>
      </c>
      <c r="E69042" t="s">
        <v>6</v>
      </c>
    </row>
    <row r="69043" spans="1:5" x14ac:dyDescent="0.3">
      <c r="A69043">
        <v>183</v>
      </c>
      <c r="B69043">
        <v>17633</v>
      </c>
      <c r="C69043">
        <v>4</v>
      </c>
      <c r="D69043" t="s">
        <v>54247</v>
      </c>
      <c r="E69043" t="s">
        <v>6</v>
      </c>
    </row>
    <row r="69044" spans="1:5" x14ac:dyDescent="0.3">
      <c r="A69044">
        <v>183</v>
      </c>
      <c r="B69044">
        <v>17635</v>
      </c>
      <c r="C69044">
        <v>1</v>
      </c>
      <c r="D69044" t="s">
        <v>54248</v>
      </c>
      <c r="E69044" t="s">
        <v>6</v>
      </c>
    </row>
    <row r="69045" spans="1:5" x14ac:dyDescent="0.3">
      <c r="A69045">
        <v>183</v>
      </c>
      <c r="B69045">
        <v>17635</v>
      </c>
      <c r="C69045">
        <v>2</v>
      </c>
      <c r="D69045" t="s">
        <v>54249</v>
      </c>
      <c r="E69045" t="s">
        <v>6</v>
      </c>
    </row>
    <row r="69046" spans="1:5" x14ac:dyDescent="0.3">
      <c r="A69046">
        <v>183</v>
      </c>
      <c r="B69046">
        <v>17635</v>
      </c>
      <c r="C69046">
        <v>3</v>
      </c>
      <c r="D69046" t="s">
        <v>54250</v>
      </c>
      <c r="E69046" t="s">
        <v>6</v>
      </c>
    </row>
    <row r="69047" spans="1:5" x14ac:dyDescent="0.3">
      <c r="A69047">
        <v>183</v>
      </c>
      <c r="B69047">
        <v>17635</v>
      </c>
      <c r="C69047">
        <v>4</v>
      </c>
      <c r="D69047" t="s">
        <v>54251</v>
      </c>
      <c r="E69047" t="s">
        <v>8</v>
      </c>
    </row>
    <row r="69048" spans="1:5" x14ac:dyDescent="0.3">
      <c r="A69048">
        <v>183</v>
      </c>
      <c r="B69048">
        <v>17636</v>
      </c>
      <c r="C69048">
        <v>1</v>
      </c>
      <c r="D69048" t="s">
        <v>4042</v>
      </c>
      <c r="E69048" t="s">
        <v>8</v>
      </c>
    </row>
    <row r="69049" spans="1:5" x14ac:dyDescent="0.3">
      <c r="A69049">
        <v>183</v>
      </c>
      <c r="B69049">
        <v>17636</v>
      </c>
      <c r="C69049">
        <v>2</v>
      </c>
      <c r="D69049" t="s">
        <v>54252</v>
      </c>
      <c r="E69049" t="s">
        <v>6</v>
      </c>
    </row>
    <row r="69050" spans="1:5" x14ac:dyDescent="0.3">
      <c r="A69050">
        <v>183</v>
      </c>
      <c r="B69050">
        <v>17636</v>
      </c>
      <c r="C69050">
        <v>3</v>
      </c>
      <c r="D69050" t="s">
        <v>54253</v>
      </c>
      <c r="E69050" t="s">
        <v>6</v>
      </c>
    </row>
    <row r="69051" spans="1:5" x14ac:dyDescent="0.3">
      <c r="A69051">
        <v>183</v>
      </c>
      <c r="B69051">
        <v>17636</v>
      </c>
      <c r="C69051">
        <v>4</v>
      </c>
      <c r="D69051" t="s">
        <v>54254</v>
      </c>
      <c r="E69051" t="s">
        <v>6</v>
      </c>
    </row>
    <row r="69052" spans="1:5" x14ac:dyDescent="0.3">
      <c r="A69052">
        <v>183</v>
      </c>
      <c r="B69052">
        <v>17637</v>
      </c>
      <c r="C69052">
        <v>1</v>
      </c>
      <c r="D69052" t="s">
        <v>54255</v>
      </c>
      <c r="E69052" t="s">
        <v>6</v>
      </c>
    </row>
    <row r="69053" spans="1:5" x14ac:dyDescent="0.3">
      <c r="A69053">
        <v>183</v>
      </c>
      <c r="B69053">
        <v>17637</v>
      </c>
      <c r="C69053">
        <v>2</v>
      </c>
      <c r="D69053" t="s">
        <v>25824</v>
      </c>
      <c r="E69053" t="s">
        <v>6</v>
      </c>
    </row>
    <row r="69054" spans="1:5" x14ac:dyDescent="0.3">
      <c r="A69054">
        <v>183</v>
      </c>
      <c r="B69054">
        <v>17637</v>
      </c>
      <c r="C69054">
        <v>3</v>
      </c>
      <c r="D69054" t="s">
        <v>3507</v>
      </c>
      <c r="E69054" t="s">
        <v>8</v>
      </c>
    </row>
    <row r="69055" spans="1:5" x14ac:dyDescent="0.3">
      <c r="A69055">
        <v>183</v>
      </c>
      <c r="B69055">
        <v>17637</v>
      </c>
      <c r="C69055">
        <v>4</v>
      </c>
      <c r="D69055" t="s">
        <v>53792</v>
      </c>
      <c r="E69055" t="s">
        <v>6</v>
      </c>
    </row>
    <row r="69056" spans="1:5" x14ac:dyDescent="0.3">
      <c r="A69056">
        <v>183</v>
      </c>
      <c r="B69056">
        <v>17638</v>
      </c>
      <c r="C69056">
        <v>1</v>
      </c>
      <c r="D69056" t="s">
        <v>54256</v>
      </c>
      <c r="E69056" t="s">
        <v>6</v>
      </c>
    </row>
    <row r="69057" spans="1:5" x14ac:dyDescent="0.3">
      <c r="A69057">
        <v>183</v>
      </c>
      <c r="B69057">
        <v>17638</v>
      </c>
      <c r="C69057">
        <v>2</v>
      </c>
      <c r="D69057" t="s">
        <v>54257</v>
      </c>
      <c r="E69057" t="s">
        <v>6</v>
      </c>
    </row>
    <row r="69058" spans="1:5" x14ac:dyDescent="0.3">
      <c r="A69058">
        <v>183</v>
      </c>
      <c r="B69058">
        <v>17638</v>
      </c>
      <c r="C69058">
        <v>3</v>
      </c>
      <c r="D69058" t="s">
        <v>54258</v>
      </c>
      <c r="E69058" t="s">
        <v>6</v>
      </c>
    </row>
    <row r="69059" spans="1:5" x14ac:dyDescent="0.3">
      <c r="A69059">
        <v>183</v>
      </c>
      <c r="B69059">
        <v>17638</v>
      </c>
      <c r="C69059">
        <v>4</v>
      </c>
      <c r="D69059" t="s">
        <v>54259</v>
      </c>
      <c r="E69059" t="s">
        <v>8</v>
      </c>
    </row>
    <row r="69060" spans="1:5" x14ac:dyDescent="0.3">
      <c r="A69060">
        <v>183</v>
      </c>
      <c r="B69060">
        <v>17639</v>
      </c>
      <c r="C69060">
        <v>1</v>
      </c>
      <c r="D69060" t="s">
        <v>54260</v>
      </c>
      <c r="E69060" t="s">
        <v>6</v>
      </c>
    </row>
    <row r="69061" spans="1:5" x14ac:dyDescent="0.3">
      <c r="A69061">
        <v>183</v>
      </c>
      <c r="B69061">
        <v>17639</v>
      </c>
      <c r="C69061">
        <v>2</v>
      </c>
      <c r="D69061" t="s">
        <v>54261</v>
      </c>
      <c r="E69061" t="s">
        <v>6</v>
      </c>
    </row>
    <row r="69062" spans="1:5" x14ac:dyDescent="0.3">
      <c r="A69062">
        <v>183</v>
      </c>
      <c r="B69062">
        <v>17639</v>
      </c>
      <c r="C69062">
        <v>3</v>
      </c>
      <c r="D69062" t="s">
        <v>54262</v>
      </c>
      <c r="E69062" t="s">
        <v>8</v>
      </c>
    </row>
    <row r="69063" spans="1:5" x14ac:dyDescent="0.3">
      <c r="A69063">
        <v>183</v>
      </c>
      <c r="B69063">
        <v>17639</v>
      </c>
      <c r="C69063">
        <v>4</v>
      </c>
      <c r="D69063" t="s">
        <v>54263</v>
      </c>
      <c r="E69063" t="s">
        <v>6</v>
      </c>
    </row>
    <row r="69064" spans="1:5" x14ac:dyDescent="0.3">
      <c r="A69064">
        <v>183</v>
      </c>
      <c r="B69064">
        <v>17640</v>
      </c>
      <c r="C69064">
        <v>1</v>
      </c>
      <c r="D69064" t="s">
        <v>54264</v>
      </c>
      <c r="E69064" t="s">
        <v>6</v>
      </c>
    </row>
    <row r="69065" spans="1:5" x14ac:dyDescent="0.3">
      <c r="A69065">
        <v>183</v>
      </c>
      <c r="B69065">
        <v>17640</v>
      </c>
      <c r="C69065">
        <v>2</v>
      </c>
      <c r="D69065" t="s">
        <v>54265</v>
      </c>
      <c r="E69065" t="s">
        <v>6</v>
      </c>
    </row>
    <row r="69066" spans="1:5" x14ac:dyDescent="0.3">
      <c r="A69066">
        <v>183</v>
      </c>
      <c r="B69066">
        <v>17640</v>
      </c>
      <c r="C69066">
        <v>3</v>
      </c>
      <c r="D69066" t="s">
        <v>54266</v>
      </c>
      <c r="E69066" t="s">
        <v>8</v>
      </c>
    </row>
    <row r="69067" spans="1:5" x14ac:dyDescent="0.3">
      <c r="A69067">
        <v>183</v>
      </c>
      <c r="B69067">
        <v>17640</v>
      </c>
      <c r="C69067">
        <v>4</v>
      </c>
      <c r="D69067" t="s">
        <v>54267</v>
      </c>
      <c r="E69067" t="s">
        <v>6</v>
      </c>
    </row>
    <row r="69068" spans="1:5" x14ac:dyDescent="0.3">
      <c r="A69068">
        <v>183</v>
      </c>
      <c r="B69068">
        <v>17641</v>
      </c>
      <c r="C69068">
        <v>1</v>
      </c>
      <c r="D69068" t="s">
        <v>54268</v>
      </c>
      <c r="E69068" t="s">
        <v>6</v>
      </c>
    </row>
    <row r="69069" spans="1:5" x14ac:dyDescent="0.3">
      <c r="A69069">
        <v>183</v>
      </c>
      <c r="B69069">
        <v>17641</v>
      </c>
      <c r="C69069">
        <v>2</v>
      </c>
      <c r="D69069" t="s">
        <v>54269</v>
      </c>
      <c r="E69069" t="s">
        <v>6</v>
      </c>
    </row>
    <row r="69070" spans="1:5" x14ac:dyDescent="0.3">
      <c r="A69070">
        <v>183</v>
      </c>
      <c r="B69070">
        <v>17641</v>
      </c>
      <c r="C69070">
        <v>3</v>
      </c>
      <c r="D69070" t="s">
        <v>54270</v>
      </c>
      <c r="E69070" t="s">
        <v>6</v>
      </c>
    </row>
    <row r="69071" spans="1:5" x14ac:dyDescent="0.3">
      <c r="A69071">
        <v>183</v>
      </c>
      <c r="B69071">
        <v>17641</v>
      </c>
      <c r="C69071">
        <v>4</v>
      </c>
      <c r="D69071" t="s">
        <v>54271</v>
      </c>
      <c r="E69071" t="s">
        <v>8</v>
      </c>
    </row>
    <row r="69072" spans="1:5" x14ac:dyDescent="0.3">
      <c r="A69072">
        <v>183</v>
      </c>
      <c r="B69072">
        <v>17642</v>
      </c>
      <c r="C69072">
        <v>1</v>
      </c>
      <c r="D69072" t="s">
        <v>54272</v>
      </c>
      <c r="E69072" t="s">
        <v>6</v>
      </c>
    </row>
    <row r="69073" spans="1:5" x14ac:dyDescent="0.3">
      <c r="A69073">
        <v>183</v>
      </c>
      <c r="B69073">
        <v>17642</v>
      </c>
      <c r="C69073">
        <v>2</v>
      </c>
      <c r="D69073" t="s">
        <v>54273</v>
      </c>
      <c r="E69073" t="s">
        <v>8</v>
      </c>
    </row>
    <row r="69074" spans="1:5" x14ac:dyDescent="0.3">
      <c r="A69074">
        <v>183</v>
      </c>
      <c r="B69074">
        <v>17642</v>
      </c>
      <c r="C69074">
        <v>3</v>
      </c>
      <c r="D69074" t="s">
        <v>54274</v>
      </c>
      <c r="E69074" t="s">
        <v>6</v>
      </c>
    </row>
    <row r="69075" spans="1:5" x14ac:dyDescent="0.3">
      <c r="A69075">
        <v>183</v>
      </c>
      <c r="B69075">
        <v>17642</v>
      </c>
      <c r="C69075">
        <v>4</v>
      </c>
      <c r="D69075" t="s">
        <v>54275</v>
      </c>
      <c r="E69075" t="s">
        <v>6</v>
      </c>
    </row>
    <row r="69076" spans="1:5" x14ac:dyDescent="0.3">
      <c r="A69076">
        <v>183</v>
      </c>
      <c r="B69076">
        <v>17643</v>
      </c>
      <c r="C69076">
        <v>1</v>
      </c>
      <c r="D69076" t="s">
        <v>53946</v>
      </c>
      <c r="E69076" t="s">
        <v>6</v>
      </c>
    </row>
    <row r="69077" spans="1:5" x14ac:dyDescent="0.3">
      <c r="A69077">
        <v>183</v>
      </c>
      <c r="B69077">
        <v>17643</v>
      </c>
      <c r="C69077">
        <v>2</v>
      </c>
      <c r="D69077" t="s">
        <v>53948</v>
      </c>
      <c r="E69077" t="s">
        <v>6</v>
      </c>
    </row>
    <row r="69078" spans="1:5" x14ac:dyDescent="0.3">
      <c r="A69078">
        <v>183</v>
      </c>
      <c r="B69078">
        <v>17643</v>
      </c>
      <c r="C69078">
        <v>3</v>
      </c>
      <c r="D69078" t="s">
        <v>54276</v>
      </c>
      <c r="E69078" t="s">
        <v>8</v>
      </c>
    </row>
    <row r="69079" spans="1:5" x14ac:dyDescent="0.3">
      <c r="A69079">
        <v>183</v>
      </c>
      <c r="B69079">
        <v>17643</v>
      </c>
      <c r="C69079">
        <v>4</v>
      </c>
      <c r="D69079" t="s">
        <v>53947</v>
      </c>
      <c r="E69079" t="s">
        <v>6</v>
      </c>
    </row>
    <row r="69080" spans="1:5" x14ac:dyDescent="0.3">
      <c r="A69080">
        <v>183</v>
      </c>
      <c r="B69080">
        <v>17644</v>
      </c>
      <c r="C69080">
        <v>1</v>
      </c>
      <c r="D69080" t="s">
        <v>54277</v>
      </c>
      <c r="E69080" t="s">
        <v>6</v>
      </c>
    </row>
    <row r="69081" spans="1:5" x14ac:dyDescent="0.3">
      <c r="A69081">
        <v>183</v>
      </c>
      <c r="B69081">
        <v>17644</v>
      </c>
      <c r="C69081">
        <v>2</v>
      </c>
      <c r="D69081" t="s">
        <v>54278</v>
      </c>
      <c r="E69081" t="s">
        <v>6</v>
      </c>
    </row>
    <row r="69082" spans="1:5" x14ac:dyDescent="0.3">
      <c r="A69082">
        <v>183</v>
      </c>
      <c r="B69082">
        <v>17644</v>
      </c>
      <c r="C69082">
        <v>3</v>
      </c>
      <c r="D69082" t="s">
        <v>54279</v>
      </c>
      <c r="E69082" t="s">
        <v>6</v>
      </c>
    </row>
    <row r="69083" spans="1:5" x14ac:dyDescent="0.3">
      <c r="A69083">
        <v>183</v>
      </c>
      <c r="B69083">
        <v>17644</v>
      </c>
      <c r="C69083">
        <v>4</v>
      </c>
      <c r="D69083" t="s">
        <v>54280</v>
      </c>
      <c r="E69083" t="s">
        <v>8</v>
      </c>
    </row>
    <row r="69084" spans="1:5" x14ac:dyDescent="0.3">
      <c r="A69084">
        <v>183</v>
      </c>
      <c r="B69084">
        <v>17645</v>
      </c>
      <c r="C69084">
        <v>1</v>
      </c>
      <c r="D69084" t="s">
        <v>54281</v>
      </c>
      <c r="E69084" t="s">
        <v>8</v>
      </c>
    </row>
    <row r="69085" spans="1:5" x14ac:dyDescent="0.3">
      <c r="A69085">
        <v>183</v>
      </c>
      <c r="B69085">
        <v>17645</v>
      </c>
      <c r="C69085">
        <v>2</v>
      </c>
      <c r="D69085" t="s">
        <v>54282</v>
      </c>
      <c r="E69085" t="s">
        <v>6</v>
      </c>
    </row>
    <row r="69086" spans="1:5" x14ac:dyDescent="0.3">
      <c r="A69086">
        <v>183</v>
      </c>
      <c r="B69086">
        <v>17645</v>
      </c>
      <c r="C69086">
        <v>3</v>
      </c>
      <c r="D69086" t="s">
        <v>54283</v>
      </c>
      <c r="E69086" t="s">
        <v>6</v>
      </c>
    </row>
    <row r="69087" spans="1:5" x14ac:dyDescent="0.3">
      <c r="A69087">
        <v>183</v>
      </c>
      <c r="B69087">
        <v>17645</v>
      </c>
      <c r="C69087">
        <v>4</v>
      </c>
      <c r="D69087" t="s">
        <v>54284</v>
      </c>
      <c r="E69087" t="s">
        <v>6</v>
      </c>
    </row>
    <row r="69088" spans="1:5" x14ac:dyDescent="0.3">
      <c r="A69088">
        <v>183</v>
      </c>
      <c r="B69088">
        <v>17646</v>
      </c>
      <c r="C69088">
        <v>1</v>
      </c>
      <c r="D69088" t="s">
        <v>53924</v>
      </c>
      <c r="E69088" t="s">
        <v>6</v>
      </c>
    </row>
    <row r="69089" spans="1:5" x14ac:dyDescent="0.3">
      <c r="A69089">
        <v>183</v>
      </c>
      <c r="B69089">
        <v>17646</v>
      </c>
      <c r="C69089">
        <v>2</v>
      </c>
      <c r="D69089" t="s">
        <v>54285</v>
      </c>
      <c r="E69089" t="s">
        <v>8</v>
      </c>
    </row>
    <row r="69090" spans="1:5" x14ac:dyDescent="0.3">
      <c r="A69090">
        <v>183</v>
      </c>
      <c r="B69090">
        <v>17646</v>
      </c>
      <c r="C69090">
        <v>3</v>
      </c>
      <c r="D69090" t="s">
        <v>54286</v>
      </c>
      <c r="E69090" t="s">
        <v>6</v>
      </c>
    </row>
    <row r="69091" spans="1:5" x14ac:dyDescent="0.3">
      <c r="A69091">
        <v>183</v>
      </c>
      <c r="B69091">
        <v>17646</v>
      </c>
      <c r="C69091">
        <v>4</v>
      </c>
      <c r="D69091" t="s">
        <v>54287</v>
      </c>
      <c r="E69091" t="s">
        <v>6</v>
      </c>
    </row>
    <row r="69092" spans="1:5" x14ac:dyDescent="0.3">
      <c r="A69092">
        <v>183</v>
      </c>
      <c r="B69092">
        <v>17647</v>
      </c>
      <c r="C69092">
        <v>1</v>
      </c>
      <c r="D69092" t="s">
        <v>54288</v>
      </c>
      <c r="E69092" t="s">
        <v>6</v>
      </c>
    </row>
    <row r="69093" spans="1:5" x14ac:dyDescent="0.3">
      <c r="A69093">
        <v>183</v>
      </c>
      <c r="B69093">
        <v>17647</v>
      </c>
      <c r="C69093">
        <v>2</v>
      </c>
      <c r="D69093" t="s">
        <v>54289</v>
      </c>
      <c r="E69093" t="s">
        <v>6</v>
      </c>
    </row>
    <row r="69094" spans="1:5" x14ac:dyDescent="0.3">
      <c r="A69094">
        <v>183</v>
      </c>
      <c r="B69094">
        <v>17647</v>
      </c>
      <c r="C69094">
        <v>3</v>
      </c>
      <c r="D69094" t="s">
        <v>54290</v>
      </c>
      <c r="E69094" t="s">
        <v>6</v>
      </c>
    </row>
    <row r="69095" spans="1:5" x14ac:dyDescent="0.3">
      <c r="A69095">
        <v>183</v>
      </c>
      <c r="B69095">
        <v>17647</v>
      </c>
      <c r="C69095">
        <v>4</v>
      </c>
      <c r="D69095" t="s">
        <v>54291</v>
      </c>
      <c r="E69095" t="s">
        <v>8</v>
      </c>
    </row>
    <row r="69096" spans="1:5" x14ac:dyDescent="0.3">
      <c r="A69096">
        <v>183</v>
      </c>
      <c r="B69096">
        <v>17648</v>
      </c>
      <c r="C69096">
        <v>1</v>
      </c>
      <c r="D69096" t="s">
        <v>54292</v>
      </c>
      <c r="E69096" t="s">
        <v>8</v>
      </c>
    </row>
    <row r="69097" spans="1:5" x14ac:dyDescent="0.3">
      <c r="A69097">
        <v>183</v>
      </c>
      <c r="B69097">
        <v>17648</v>
      </c>
      <c r="C69097">
        <v>2</v>
      </c>
      <c r="D69097" t="s">
        <v>54293</v>
      </c>
      <c r="E69097" t="s">
        <v>6</v>
      </c>
    </row>
    <row r="69098" spans="1:5" x14ac:dyDescent="0.3">
      <c r="A69098">
        <v>183</v>
      </c>
      <c r="B69098">
        <v>17648</v>
      </c>
      <c r="C69098">
        <v>3</v>
      </c>
      <c r="D69098" t="s">
        <v>54294</v>
      </c>
      <c r="E69098" t="s">
        <v>6</v>
      </c>
    </row>
    <row r="69099" spans="1:5" x14ac:dyDescent="0.3">
      <c r="A69099">
        <v>183</v>
      </c>
      <c r="B69099">
        <v>17648</v>
      </c>
      <c r="C69099">
        <v>4</v>
      </c>
      <c r="D69099" t="s">
        <v>54295</v>
      </c>
      <c r="E69099" t="s">
        <v>6</v>
      </c>
    </row>
    <row r="69100" spans="1:5" x14ac:dyDescent="0.3">
      <c r="A69100">
        <v>183</v>
      </c>
      <c r="B69100">
        <v>17649</v>
      </c>
      <c r="C69100">
        <v>1</v>
      </c>
      <c r="D69100" t="s">
        <v>54296</v>
      </c>
      <c r="E69100" t="s">
        <v>6</v>
      </c>
    </row>
    <row r="69101" spans="1:5" x14ac:dyDescent="0.3">
      <c r="A69101">
        <v>183</v>
      </c>
      <c r="B69101">
        <v>17649</v>
      </c>
      <c r="C69101">
        <v>2</v>
      </c>
      <c r="D69101" t="s">
        <v>54297</v>
      </c>
      <c r="E69101" t="s">
        <v>6</v>
      </c>
    </row>
    <row r="69102" spans="1:5" x14ac:dyDescent="0.3">
      <c r="A69102">
        <v>183</v>
      </c>
      <c r="B69102">
        <v>17649</v>
      </c>
      <c r="C69102">
        <v>3</v>
      </c>
      <c r="D69102" t="s">
        <v>54298</v>
      </c>
      <c r="E69102" t="s">
        <v>8</v>
      </c>
    </row>
    <row r="69103" spans="1:5" x14ac:dyDescent="0.3">
      <c r="A69103">
        <v>183</v>
      </c>
      <c r="B69103">
        <v>17649</v>
      </c>
      <c r="C69103">
        <v>4</v>
      </c>
      <c r="D69103" t="s">
        <v>54299</v>
      </c>
      <c r="E69103" t="s">
        <v>6</v>
      </c>
    </row>
    <row r="69104" spans="1:5" x14ac:dyDescent="0.3">
      <c r="A69104">
        <v>183</v>
      </c>
      <c r="B69104">
        <v>17650</v>
      </c>
      <c r="C69104">
        <v>1</v>
      </c>
      <c r="D69104" t="s">
        <v>54300</v>
      </c>
      <c r="E69104" t="s">
        <v>6</v>
      </c>
    </row>
    <row r="69105" spans="1:5" x14ac:dyDescent="0.3">
      <c r="A69105">
        <v>183</v>
      </c>
      <c r="B69105">
        <v>17650</v>
      </c>
      <c r="C69105">
        <v>2</v>
      </c>
      <c r="D69105" t="s">
        <v>54301</v>
      </c>
      <c r="E69105" t="s">
        <v>6</v>
      </c>
    </row>
    <row r="69106" spans="1:5" x14ac:dyDescent="0.3">
      <c r="A69106">
        <v>183</v>
      </c>
      <c r="B69106">
        <v>17650</v>
      </c>
      <c r="C69106">
        <v>3</v>
      </c>
      <c r="D69106" t="s">
        <v>54302</v>
      </c>
      <c r="E69106" t="s">
        <v>8</v>
      </c>
    </row>
    <row r="69107" spans="1:5" x14ac:dyDescent="0.3">
      <c r="A69107">
        <v>183</v>
      </c>
      <c r="B69107">
        <v>17650</v>
      </c>
      <c r="C69107">
        <v>4</v>
      </c>
      <c r="D69107" t="s">
        <v>54303</v>
      </c>
      <c r="E69107" t="s">
        <v>6</v>
      </c>
    </row>
    <row r="69108" spans="1:5" x14ac:dyDescent="0.3">
      <c r="A69108">
        <v>183</v>
      </c>
      <c r="B69108">
        <v>17651</v>
      </c>
      <c r="C69108">
        <v>1</v>
      </c>
      <c r="D69108" t="s">
        <v>54304</v>
      </c>
      <c r="E69108" t="s">
        <v>6</v>
      </c>
    </row>
    <row r="69109" spans="1:5" x14ac:dyDescent="0.3">
      <c r="A69109">
        <v>183</v>
      </c>
      <c r="B69109">
        <v>17651</v>
      </c>
      <c r="C69109">
        <v>2</v>
      </c>
      <c r="D69109" t="s">
        <v>54305</v>
      </c>
      <c r="E69109" t="s">
        <v>6</v>
      </c>
    </row>
    <row r="69110" spans="1:5" x14ac:dyDescent="0.3">
      <c r="A69110">
        <v>183</v>
      </c>
      <c r="B69110">
        <v>17651</v>
      </c>
      <c r="C69110">
        <v>3</v>
      </c>
      <c r="D69110" t="s">
        <v>54306</v>
      </c>
      <c r="E69110" t="s">
        <v>6</v>
      </c>
    </row>
    <row r="69111" spans="1:5" x14ac:dyDescent="0.3">
      <c r="A69111">
        <v>183</v>
      </c>
      <c r="B69111">
        <v>17651</v>
      </c>
      <c r="C69111">
        <v>4</v>
      </c>
      <c r="D69111" t="s">
        <v>54307</v>
      </c>
      <c r="E69111" t="s">
        <v>8</v>
      </c>
    </row>
    <row r="69112" spans="1:5" x14ac:dyDescent="0.3">
      <c r="A69112">
        <v>183</v>
      </c>
      <c r="B69112">
        <v>17652</v>
      </c>
      <c r="C69112">
        <v>1</v>
      </c>
      <c r="D69112" t="s">
        <v>54308</v>
      </c>
      <c r="E69112" t="s">
        <v>6</v>
      </c>
    </row>
    <row r="69113" spans="1:5" x14ac:dyDescent="0.3">
      <c r="A69113">
        <v>183</v>
      </c>
      <c r="B69113">
        <v>17652</v>
      </c>
      <c r="C69113">
        <v>2</v>
      </c>
      <c r="D69113" t="s">
        <v>54309</v>
      </c>
      <c r="E69113" t="s">
        <v>8</v>
      </c>
    </row>
    <row r="69114" spans="1:5" x14ac:dyDescent="0.3">
      <c r="A69114">
        <v>183</v>
      </c>
      <c r="B69114">
        <v>17652</v>
      </c>
      <c r="C69114">
        <v>3</v>
      </c>
      <c r="D69114" t="s">
        <v>54310</v>
      </c>
      <c r="E69114" t="s">
        <v>6</v>
      </c>
    </row>
    <row r="69115" spans="1:5" x14ac:dyDescent="0.3">
      <c r="A69115">
        <v>183</v>
      </c>
      <c r="B69115">
        <v>17652</v>
      </c>
      <c r="C69115">
        <v>4</v>
      </c>
      <c r="D69115" t="s">
        <v>54311</v>
      </c>
      <c r="E69115" t="s">
        <v>6</v>
      </c>
    </row>
    <row r="69116" spans="1:5" x14ac:dyDescent="0.3">
      <c r="A69116">
        <v>183</v>
      </c>
      <c r="B69116">
        <v>17653</v>
      </c>
      <c r="C69116">
        <v>1</v>
      </c>
      <c r="D69116" t="s">
        <v>54312</v>
      </c>
      <c r="E69116" t="s">
        <v>6</v>
      </c>
    </row>
    <row r="69117" spans="1:5" x14ac:dyDescent="0.3">
      <c r="A69117">
        <v>183</v>
      </c>
      <c r="B69117">
        <v>17653</v>
      </c>
      <c r="C69117">
        <v>2</v>
      </c>
      <c r="D69117" t="s">
        <v>54313</v>
      </c>
      <c r="E69117" t="s">
        <v>6</v>
      </c>
    </row>
    <row r="69118" spans="1:5" x14ac:dyDescent="0.3">
      <c r="A69118">
        <v>183</v>
      </c>
      <c r="B69118">
        <v>17653</v>
      </c>
      <c r="C69118">
        <v>3</v>
      </c>
      <c r="D69118" t="s">
        <v>54314</v>
      </c>
      <c r="E69118" t="s">
        <v>6</v>
      </c>
    </row>
    <row r="69119" spans="1:5" x14ac:dyDescent="0.3">
      <c r="A69119">
        <v>183</v>
      </c>
      <c r="B69119">
        <v>17653</v>
      </c>
      <c r="C69119">
        <v>4</v>
      </c>
      <c r="D69119" t="s">
        <v>54315</v>
      </c>
      <c r="E69119" t="s">
        <v>8</v>
      </c>
    </row>
    <row r="69120" spans="1:5" x14ac:dyDescent="0.3">
      <c r="A69120">
        <v>183</v>
      </c>
      <c r="B69120">
        <v>17654</v>
      </c>
      <c r="C69120">
        <v>1</v>
      </c>
      <c r="D69120" t="s">
        <v>53933</v>
      </c>
      <c r="E69120" t="s">
        <v>8</v>
      </c>
    </row>
    <row r="69121" spans="1:5" x14ac:dyDescent="0.3">
      <c r="A69121">
        <v>183</v>
      </c>
      <c r="B69121">
        <v>17654</v>
      </c>
      <c r="C69121">
        <v>2</v>
      </c>
      <c r="D69121" t="s">
        <v>21649</v>
      </c>
      <c r="E69121" t="s">
        <v>6</v>
      </c>
    </row>
    <row r="69122" spans="1:5" x14ac:dyDescent="0.3">
      <c r="A69122">
        <v>183</v>
      </c>
      <c r="B69122">
        <v>17654</v>
      </c>
      <c r="C69122">
        <v>3</v>
      </c>
      <c r="D69122" t="s">
        <v>54316</v>
      </c>
      <c r="E69122" t="s">
        <v>6</v>
      </c>
    </row>
    <row r="69123" spans="1:5" x14ac:dyDescent="0.3">
      <c r="A69123">
        <v>183</v>
      </c>
      <c r="B69123">
        <v>17654</v>
      </c>
      <c r="C69123">
        <v>4</v>
      </c>
      <c r="D69123" t="s">
        <v>54317</v>
      </c>
      <c r="E69123" t="s">
        <v>6</v>
      </c>
    </row>
    <row r="69124" spans="1:5" x14ac:dyDescent="0.3">
      <c r="A69124">
        <v>183</v>
      </c>
      <c r="B69124">
        <v>17655</v>
      </c>
      <c r="C69124">
        <v>1</v>
      </c>
      <c r="D69124" t="s">
        <v>54318</v>
      </c>
      <c r="E69124" t="s">
        <v>6</v>
      </c>
    </row>
    <row r="69125" spans="1:5" x14ac:dyDescent="0.3">
      <c r="A69125">
        <v>183</v>
      </c>
      <c r="B69125">
        <v>17655</v>
      </c>
      <c r="C69125">
        <v>2</v>
      </c>
      <c r="D69125" t="s">
        <v>54319</v>
      </c>
      <c r="E69125" t="s">
        <v>6</v>
      </c>
    </row>
    <row r="69126" spans="1:5" x14ac:dyDescent="0.3">
      <c r="A69126">
        <v>183</v>
      </c>
      <c r="B69126">
        <v>17655</v>
      </c>
      <c r="C69126">
        <v>3</v>
      </c>
      <c r="D69126" t="s">
        <v>54320</v>
      </c>
      <c r="E69126" t="s">
        <v>8</v>
      </c>
    </row>
    <row r="69127" spans="1:5" x14ac:dyDescent="0.3">
      <c r="A69127">
        <v>183</v>
      </c>
      <c r="B69127">
        <v>17655</v>
      </c>
      <c r="C69127">
        <v>4</v>
      </c>
      <c r="D69127" t="s">
        <v>54321</v>
      </c>
      <c r="E69127" t="s">
        <v>6</v>
      </c>
    </row>
    <row r="69128" spans="1:5" x14ac:dyDescent="0.3">
      <c r="A69128">
        <v>183</v>
      </c>
      <c r="B69128">
        <v>17656</v>
      </c>
      <c r="C69128">
        <v>1</v>
      </c>
      <c r="D69128" t="s">
        <v>8105</v>
      </c>
      <c r="E69128" t="s">
        <v>8</v>
      </c>
    </row>
    <row r="69129" spans="1:5" x14ac:dyDescent="0.3">
      <c r="A69129">
        <v>183</v>
      </c>
      <c r="B69129">
        <v>17656</v>
      </c>
      <c r="C69129">
        <v>2</v>
      </c>
      <c r="D69129" t="s">
        <v>6174</v>
      </c>
      <c r="E69129" t="s">
        <v>6</v>
      </c>
    </row>
    <row r="69130" spans="1:5" x14ac:dyDescent="0.3">
      <c r="A69130">
        <v>183</v>
      </c>
      <c r="B69130">
        <v>17656</v>
      </c>
      <c r="C69130">
        <v>3</v>
      </c>
      <c r="D69130" t="s">
        <v>6173</v>
      </c>
      <c r="E69130" t="s">
        <v>6</v>
      </c>
    </row>
    <row r="69131" spans="1:5" x14ac:dyDescent="0.3">
      <c r="A69131">
        <v>183</v>
      </c>
      <c r="B69131">
        <v>17656</v>
      </c>
      <c r="C69131">
        <v>4</v>
      </c>
      <c r="D69131" t="s">
        <v>54322</v>
      </c>
      <c r="E69131" t="s">
        <v>6</v>
      </c>
    </row>
    <row r="69132" spans="1:5" x14ac:dyDescent="0.3">
      <c r="A69132">
        <v>183</v>
      </c>
      <c r="B69132">
        <v>17657</v>
      </c>
      <c r="C69132">
        <v>1</v>
      </c>
      <c r="D69132" t="s">
        <v>54323</v>
      </c>
      <c r="E69132" t="s">
        <v>6</v>
      </c>
    </row>
    <row r="69133" spans="1:5" x14ac:dyDescent="0.3">
      <c r="A69133">
        <v>183</v>
      </c>
      <c r="B69133">
        <v>17657</v>
      </c>
      <c r="C69133">
        <v>2</v>
      </c>
      <c r="D69133" t="s">
        <v>54324</v>
      </c>
      <c r="E69133" t="s">
        <v>6</v>
      </c>
    </row>
    <row r="69134" spans="1:5" x14ac:dyDescent="0.3">
      <c r="A69134">
        <v>183</v>
      </c>
      <c r="B69134">
        <v>17657</v>
      </c>
      <c r="C69134">
        <v>3</v>
      </c>
      <c r="D69134" t="s">
        <v>54325</v>
      </c>
      <c r="E69134" t="s">
        <v>6</v>
      </c>
    </row>
    <row r="69135" spans="1:5" x14ac:dyDescent="0.3">
      <c r="A69135">
        <v>183</v>
      </c>
      <c r="B69135">
        <v>17657</v>
      </c>
      <c r="C69135">
        <v>4</v>
      </c>
      <c r="D69135" t="s">
        <v>54326</v>
      </c>
      <c r="E69135" t="s">
        <v>8</v>
      </c>
    </row>
    <row r="69136" spans="1:5" x14ac:dyDescent="0.3">
      <c r="A69136">
        <v>183</v>
      </c>
      <c r="B69136">
        <v>17658</v>
      </c>
      <c r="C69136">
        <v>1</v>
      </c>
      <c r="D69136" t="s">
        <v>54327</v>
      </c>
      <c r="E69136" t="s">
        <v>8</v>
      </c>
    </row>
    <row r="69137" spans="1:5" x14ac:dyDescent="0.3">
      <c r="A69137">
        <v>183</v>
      </c>
      <c r="B69137">
        <v>17658</v>
      </c>
      <c r="C69137">
        <v>2</v>
      </c>
      <c r="D69137" t="s">
        <v>54328</v>
      </c>
      <c r="E69137" t="s">
        <v>6</v>
      </c>
    </row>
    <row r="69138" spans="1:5" x14ac:dyDescent="0.3">
      <c r="A69138">
        <v>183</v>
      </c>
      <c r="B69138">
        <v>17658</v>
      </c>
      <c r="C69138">
        <v>3</v>
      </c>
      <c r="D69138" t="s">
        <v>53922</v>
      </c>
      <c r="E69138" t="s">
        <v>6</v>
      </c>
    </row>
    <row r="69139" spans="1:5" x14ac:dyDescent="0.3">
      <c r="A69139">
        <v>183</v>
      </c>
      <c r="B69139">
        <v>17658</v>
      </c>
      <c r="C69139">
        <v>4</v>
      </c>
      <c r="D69139" t="s">
        <v>54329</v>
      </c>
      <c r="E69139" t="s">
        <v>6</v>
      </c>
    </row>
    <row r="69140" spans="1:5" x14ac:dyDescent="0.3">
      <c r="A69140">
        <v>183</v>
      </c>
      <c r="B69140">
        <v>17659</v>
      </c>
      <c r="C69140">
        <v>1</v>
      </c>
      <c r="D69140" t="s">
        <v>54330</v>
      </c>
      <c r="E69140" t="s">
        <v>6</v>
      </c>
    </row>
    <row r="69141" spans="1:5" x14ac:dyDescent="0.3">
      <c r="A69141">
        <v>183</v>
      </c>
      <c r="B69141">
        <v>17659</v>
      </c>
      <c r="C69141">
        <v>2</v>
      </c>
      <c r="D69141" t="s">
        <v>54331</v>
      </c>
      <c r="E69141" t="s">
        <v>6</v>
      </c>
    </row>
    <row r="69142" spans="1:5" x14ac:dyDescent="0.3">
      <c r="A69142">
        <v>183</v>
      </c>
      <c r="B69142">
        <v>17659</v>
      </c>
      <c r="C69142">
        <v>3</v>
      </c>
      <c r="D69142" t="s">
        <v>54332</v>
      </c>
      <c r="E69142" t="s">
        <v>8</v>
      </c>
    </row>
    <row r="69143" spans="1:5" x14ac:dyDescent="0.3">
      <c r="A69143">
        <v>183</v>
      </c>
      <c r="B69143">
        <v>17659</v>
      </c>
      <c r="C69143">
        <v>4</v>
      </c>
      <c r="D69143" t="s">
        <v>54333</v>
      </c>
      <c r="E69143" t="s">
        <v>6</v>
      </c>
    </row>
    <row r="69144" spans="1:5" x14ac:dyDescent="0.3">
      <c r="A69144">
        <v>183</v>
      </c>
      <c r="B69144">
        <v>17660</v>
      </c>
      <c r="C69144">
        <v>1</v>
      </c>
      <c r="D69144" t="s">
        <v>54334</v>
      </c>
      <c r="E69144" t="s">
        <v>6</v>
      </c>
    </row>
    <row r="69145" spans="1:5" x14ac:dyDescent="0.3">
      <c r="A69145">
        <v>183</v>
      </c>
      <c r="B69145">
        <v>17660</v>
      </c>
      <c r="C69145">
        <v>2</v>
      </c>
      <c r="D69145" t="s">
        <v>54335</v>
      </c>
      <c r="E69145" t="s">
        <v>8</v>
      </c>
    </row>
    <row r="69146" spans="1:5" x14ac:dyDescent="0.3">
      <c r="A69146">
        <v>183</v>
      </c>
      <c r="B69146">
        <v>17660</v>
      </c>
      <c r="C69146">
        <v>3</v>
      </c>
      <c r="D69146" t="s">
        <v>54336</v>
      </c>
      <c r="E69146" t="s">
        <v>6</v>
      </c>
    </row>
    <row r="69147" spans="1:5" x14ac:dyDescent="0.3">
      <c r="A69147">
        <v>183</v>
      </c>
      <c r="B69147">
        <v>17660</v>
      </c>
      <c r="C69147">
        <v>4</v>
      </c>
      <c r="D69147" t="s">
        <v>54337</v>
      </c>
      <c r="E69147" t="s">
        <v>6</v>
      </c>
    </row>
    <row r="69148" spans="1:5" x14ac:dyDescent="0.3">
      <c r="A69148">
        <v>183</v>
      </c>
      <c r="B69148">
        <v>17661</v>
      </c>
      <c r="C69148">
        <v>1</v>
      </c>
      <c r="D69148" t="s">
        <v>54338</v>
      </c>
      <c r="E69148" t="s">
        <v>6</v>
      </c>
    </row>
    <row r="69149" spans="1:5" x14ac:dyDescent="0.3">
      <c r="A69149">
        <v>183</v>
      </c>
      <c r="B69149">
        <v>17661</v>
      </c>
      <c r="C69149">
        <v>2</v>
      </c>
      <c r="D69149" t="s">
        <v>54339</v>
      </c>
      <c r="E69149" t="s">
        <v>6</v>
      </c>
    </row>
    <row r="69150" spans="1:5" x14ac:dyDescent="0.3">
      <c r="A69150">
        <v>183</v>
      </c>
      <c r="B69150">
        <v>17661</v>
      </c>
      <c r="C69150">
        <v>3</v>
      </c>
      <c r="D69150" t="s">
        <v>54340</v>
      </c>
      <c r="E69150" t="s">
        <v>8</v>
      </c>
    </row>
    <row r="69151" spans="1:5" x14ac:dyDescent="0.3">
      <c r="A69151">
        <v>183</v>
      </c>
      <c r="B69151">
        <v>17661</v>
      </c>
      <c r="C69151">
        <v>4</v>
      </c>
      <c r="D69151" t="s">
        <v>54341</v>
      </c>
      <c r="E69151" t="s">
        <v>6</v>
      </c>
    </row>
    <row r="69152" spans="1:5" x14ac:dyDescent="0.3">
      <c r="A69152">
        <v>183</v>
      </c>
      <c r="B69152">
        <v>17662</v>
      </c>
      <c r="C69152">
        <v>1</v>
      </c>
      <c r="D69152" t="s">
        <v>54342</v>
      </c>
      <c r="E69152" t="s">
        <v>6</v>
      </c>
    </row>
    <row r="69153" spans="1:5" x14ac:dyDescent="0.3">
      <c r="A69153">
        <v>183</v>
      </c>
      <c r="B69153">
        <v>17662</v>
      </c>
      <c r="C69153">
        <v>2</v>
      </c>
      <c r="D69153" t="s">
        <v>54343</v>
      </c>
      <c r="E69153" t="s">
        <v>6</v>
      </c>
    </row>
    <row r="69154" spans="1:5" x14ac:dyDescent="0.3">
      <c r="A69154">
        <v>183</v>
      </c>
      <c r="B69154">
        <v>17662</v>
      </c>
      <c r="C69154">
        <v>3</v>
      </c>
      <c r="D69154" t="s">
        <v>54344</v>
      </c>
      <c r="E69154" t="s">
        <v>6</v>
      </c>
    </row>
    <row r="69155" spans="1:5" x14ac:dyDescent="0.3">
      <c r="A69155">
        <v>183</v>
      </c>
      <c r="B69155">
        <v>17662</v>
      </c>
      <c r="C69155">
        <v>4</v>
      </c>
      <c r="D69155" t="s">
        <v>54345</v>
      </c>
      <c r="E69155" t="s">
        <v>8</v>
      </c>
    </row>
    <row r="69156" spans="1:5" x14ac:dyDescent="0.3">
      <c r="A69156">
        <v>183</v>
      </c>
      <c r="B69156">
        <v>17663</v>
      </c>
      <c r="C69156">
        <v>1</v>
      </c>
      <c r="D69156" t="s">
        <v>54346</v>
      </c>
      <c r="E69156" t="s">
        <v>6</v>
      </c>
    </row>
    <row r="69157" spans="1:5" x14ac:dyDescent="0.3">
      <c r="A69157">
        <v>183</v>
      </c>
      <c r="B69157">
        <v>17663</v>
      </c>
      <c r="C69157">
        <v>2</v>
      </c>
      <c r="D69157" t="s">
        <v>54347</v>
      </c>
      <c r="E69157" t="s">
        <v>6</v>
      </c>
    </row>
    <row r="69158" spans="1:5" x14ac:dyDescent="0.3">
      <c r="A69158">
        <v>183</v>
      </c>
      <c r="B69158">
        <v>17663</v>
      </c>
      <c r="C69158">
        <v>3</v>
      </c>
      <c r="D69158" t="s">
        <v>54348</v>
      </c>
      <c r="E69158" t="s">
        <v>6</v>
      </c>
    </row>
    <row r="69159" spans="1:5" x14ac:dyDescent="0.3">
      <c r="A69159">
        <v>183</v>
      </c>
      <c r="B69159">
        <v>17663</v>
      </c>
      <c r="C69159">
        <v>4</v>
      </c>
      <c r="D69159" t="s">
        <v>54349</v>
      </c>
      <c r="E69159" t="s">
        <v>8</v>
      </c>
    </row>
    <row r="69160" spans="1:5" x14ac:dyDescent="0.3">
      <c r="A69160">
        <v>183</v>
      </c>
      <c r="B69160">
        <v>17664</v>
      </c>
      <c r="C69160">
        <v>1</v>
      </c>
      <c r="D69160" t="s">
        <v>54350</v>
      </c>
      <c r="E69160" t="s">
        <v>8</v>
      </c>
    </row>
    <row r="69161" spans="1:5" x14ac:dyDescent="0.3">
      <c r="A69161">
        <v>183</v>
      </c>
      <c r="B69161">
        <v>17664</v>
      </c>
      <c r="C69161">
        <v>2</v>
      </c>
      <c r="D69161" t="s">
        <v>54351</v>
      </c>
      <c r="E69161" t="s">
        <v>6</v>
      </c>
    </row>
    <row r="69162" spans="1:5" x14ac:dyDescent="0.3">
      <c r="A69162">
        <v>183</v>
      </c>
      <c r="B69162">
        <v>17664</v>
      </c>
      <c r="C69162">
        <v>3</v>
      </c>
      <c r="D69162" t="s">
        <v>54352</v>
      </c>
      <c r="E69162" t="s">
        <v>6</v>
      </c>
    </row>
    <row r="69163" spans="1:5" x14ac:dyDescent="0.3">
      <c r="A69163">
        <v>183</v>
      </c>
      <c r="B69163">
        <v>17664</v>
      </c>
      <c r="C69163">
        <v>4</v>
      </c>
      <c r="D69163" t="s">
        <v>54353</v>
      </c>
      <c r="E69163" t="s">
        <v>6</v>
      </c>
    </row>
    <row r="69164" spans="1:5" x14ac:dyDescent="0.3">
      <c r="A69164">
        <v>183</v>
      </c>
      <c r="B69164">
        <v>17665</v>
      </c>
      <c r="C69164">
        <v>1</v>
      </c>
      <c r="D69164" t="s">
        <v>54354</v>
      </c>
      <c r="E69164" t="s">
        <v>6</v>
      </c>
    </row>
    <row r="69165" spans="1:5" x14ac:dyDescent="0.3">
      <c r="A69165">
        <v>183</v>
      </c>
      <c r="B69165">
        <v>17665</v>
      </c>
      <c r="C69165">
        <v>2</v>
      </c>
      <c r="D69165" t="s">
        <v>54355</v>
      </c>
      <c r="E69165" t="s">
        <v>6</v>
      </c>
    </row>
    <row r="69166" spans="1:5" x14ac:dyDescent="0.3">
      <c r="A69166">
        <v>183</v>
      </c>
      <c r="B69166">
        <v>17665</v>
      </c>
      <c r="C69166">
        <v>3</v>
      </c>
      <c r="D69166" t="s">
        <v>53957</v>
      </c>
      <c r="E69166" t="s">
        <v>6</v>
      </c>
    </row>
    <row r="69167" spans="1:5" x14ac:dyDescent="0.3">
      <c r="A69167">
        <v>183</v>
      </c>
      <c r="B69167">
        <v>17665</v>
      </c>
      <c r="C69167">
        <v>4</v>
      </c>
      <c r="D69167" t="s">
        <v>54356</v>
      </c>
      <c r="E69167" t="s">
        <v>8</v>
      </c>
    </row>
    <row r="69168" spans="1:5" x14ac:dyDescent="0.3">
      <c r="A69168">
        <v>183</v>
      </c>
      <c r="B69168">
        <v>17666</v>
      </c>
      <c r="C69168">
        <v>1</v>
      </c>
      <c r="D69168" t="s">
        <v>54357</v>
      </c>
      <c r="E69168" t="s">
        <v>8</v>
      </c>
    </row>
    <row r="69169" spans="1:5" x14ac:dyDescent="0.3">
      <c r="A69169">
        <v>183</v>
      </c>
      <c r="B69169">
        <v>17666</v>
      </c>
      <c r="C69169">
        <v>2</v>
      </c>
      <c r="D69169" t="s">
        <v>54358</v>
      </c>
      <c r="E69169" t="s">
        <v>6</v>
      </c>
    </row>
    <row r="69170" spans="1:5" x14ac:dyDescent="0.3">
      <c r="A69170">
        <v>183</v>
      </c>
      <c r="B69170">
        <v>17666</v>
      </c>
      <c r="C69170">
        <v>3</v>
      </c>
      <c r="D69170" t="s">
        <v>54359</v>
      </c>
      <c r="E69170" t="s">
        <v>6</v>
      </c>
    </row>
    <row r="69171" spans="1:5" x14ac:dyDescent="0.3">
      <c r="A69171">
        <v>183</v>
      </c>
      <c r="B69171">
        <v>17666</v>
      </c>
      <c r="C69171">
        <v>4</v>
      </c>
      <c r="D69171" t="s">
        <v>54360</v>
      </c>
      <c r="E69171" t="s">
        <v>6</v>
      </c>
    </row>
    <row r="69172" spans="1:5" x14ac:dyDescent="0.3">
      <c r="A69172">
        <v>183</v>
      </c>
      <c r="B69172">
        <v>17667</v>
      </c>
      <c r="C69172">
        <v>1</v>
      </c>
      <c r="D69172" t="s">
        <v>54361</v>
      </c>
      <c r="E69172" t="s">
        <v>6</v>
      </c>
    </row>
    <row r="69173" spans="1:5" x14ac:dyDescent="0.3">
      <c r="A69173">
        <v>183</v>
      </c>
      <c r="B69173">
        <v>17667</v>
      </c>
      <c r="C69173">
        <v>2</v>
      </c>
      <c r="D69173" t="s">
        <v>54362</v>
      </c>
      <c r="E69173" t="s">
        <v>6</v>
      </c>
    </row>
    <row r="69174" spans="1:5" x14ac:dyDescent="0.3">
      <c r="A69174">
        <v>183</v>
      </c>
      <c r="B69174">
        <v>17667</v>
      </c>
      <c r="C69174">
        <v>3</v>
      </c>
      <c r="D69174" t="s">
        <v>54363</v>
      </c>
      <c r="E69174" t="s">
        <v>8</v>
      </c>
    </row>
    <row r="69175" spans="1:5" x14ac:dyDescent="0.3">
      <c r="A69175">
        <v>183</v>
      </c>
      <c r="B69175">
        <v>17667</v>
      </c>
      <c r="C69175">
        <v>4</v>
      </c>
      <c r="D69175" t="s">
        <v>54364</v>
      </c>
      <c r="E69175" t="s">
        <v>6</v>
      </c>
    </row>
    <row r="69176" spans="1:5" x14ac:dyDescent="0.3">
      <c r="A69176">
        <v>183</v>
      </c>
      <c r="B69176">
        <v>17668</v>
      </c>
      <c r="C69176">
        <v>1</v>
      </c>
      <c r="D69176" t="s">
        <v>54365</v>
      </c>
      <c r="E69176" t="s">
        <v>6</v>
      </c>
    </row>
    <row r="69177" spans="1:5" x14ac:dyDescent="0.3">
      <c r="A69177">
        <v>183</v>
      </c>
      <c r="B69177">
        <v>17668</v>
      </c>
      <c r="C69177">
        <v>2</v>
      </c>
      <c r="D69177" t="s">
        <v>54366</v>
      </c>
      <c r="E69177" t="s">
        <v>6</v>
      </c>
    </row>
    <row r="69178" spans="1:5" x14ac:dyDescent="0.3">
      <c r="A69178">
        <v>183</v>
      </c>
      <c r="B69178">
        <v>17668</v>
      </c>
      <c r="C69178">
        <v>3</v>
      </c>
      <c r="D69178" t="s">
        <v>54367</v>
      </c>
      <c r="E69178" t="s">
        <v>6</v>
      </c>
    </row>
    <row r="69179" spans="1:5" x14ac:dyDescent="0.3">
      <c r="A69179">
        <v>183</v>
      </c>
      <c r="B69179">
        <v>17668</v>
      </c>
      <c r="C69179">
        <v>4</v>
      </c>
      <c r="D69179" t="s">
        <v>54368</v>
      </c>
      <c r="E69179" t="s">
        <v>8</v>
      </c>
    </row>
    <row r="69180" spans="1:5" x14ac:dyDescent="0.3">
      <c r="A69180">
        <v>183</v>
      </c>
      <c r="B69180">
        <v>17669</v>
      </c>
      <c r="C69180">
        <v>1</v>
      </c>
      <c r="D69180" t="s">
        <v>4128</v>
      </c>
      <c r="E69180" t="s">
        <v>6</v>
      </c>
    </row>
    <row r="69181" spans="1:5" x14ac:dyDescent="0.3">
      <c r="A69181">
        <v>183</v>
      </c>
      <c r="B69181">
        <v>17669</v>
      </c>
      <c r="C69181">
        <v>2</v>
      </c>
      <c r="D69181" t="s">
        <v>4129</v>
      </c>
      <c r="E69181" t="s">
        <v>6</v>
      </c>
    </row>
    <row r="69182" spans="1:5" x14ac:dyDescent="0.3">
      <c r="A69182">
        <v>183</v>
      </c>
      <c r="B69182">
        <v>17669</v>
      </c>
      <c r="C69182">
        <v>3</v>
      </c>
      <c r="D69182" t="s">
        <v>24406</v>
      </c>
      <c r="E69182" t="s">
        <v>8</v>
      </c>
    </row>
    <row r="69183" spans="1:5" x14ac:dyDescent="0.3">
      <c r="A69183">
        <v>183</v>
      </c>
      <c r="B69183">
        <v>17669</v>
      </c>
      <c r="C69183">
        <v>4</v>
      </c>
      <c r="D69183" t="s">
        <v>4130</v>
      </c>
      <c r="E69183" t="s">
        <v>6</v>
      </c>
    </row>
    <row r="69184" spans="1:5" x14ac:dyDescent="0.3">
      <c r="A69184">
        <v>183</v>
      </c>
      <c r="B69184">
        <v>17670</v>
      </c>
      <c r="C69184">
        <v>1</v>
      </c>
      <c r="D69184" t="s">
        <v>54369</v>
      </c>
      <c r="E69184" t="s">
        <v>6</v>
      </c>
    </row>
    <row r="69185" spans="1:5" x14ac:dyDescent="0.3">
      <c r="A69185">
        <v>183</v>
      </c>
      <c r="B69185">
        <v>17670</v>
      </c>
      <c r="C69185">
        <v>2</v>
      </c>
      <c r="D69185" t="s">
        <v>54370</v>
      </c>
      <c r="E69185" t="s">
        <v>8</v>
      </c>
    </row>
    <row r="69186" spans="1:5" x14ac:dyDescent="0.3">
      <c r="A69186">
        <v>183</v>
      </c>
      <c r="B69186">
        <v>17670</v>
      </c>
      <c r="C69186">
        <v>3</v>
      </c>
      <c r="D69186" t="s">
        <v>54371</v>
      </c>
      <c r="E69186" t="s">
        <v>6</v>
      </c>
    </row>
    <row r="69187" spans="1:5" x14ac:dyDescent="0.3">
      <c r="A69187">
        <v>183</v>
      </c>
      <c r="B69187">
        <v>17670</v>
      </c>
      <c r="C69187">
        <v>4</v>
      </c>
      <c r="D69187" t="s">
        <v>54372</v>
      </c>
      <c r="E69187" t="s">
        <v>6</v>
      </c>
    </row>
    <row r="69188" spans="1:5" x14ac:dyDescent="0.3">
      <c r="A69188">
        <v>183</v>
      </c>
      <c r="B69188">
        <v>17671</v>
      </c>
      <c r="C69188">
        <v>1</v>
      </c>
      <c r="D69188" t="s">
        <v>714</v>
      </c>
      <c r="E69188" t="s">
        <v>8</v>
      </c>
    </row>
    <row r="69189" spans="1:5" x14ac:dyDescent="0.3">
      <c r="A69189">
        <v>183</v>
      </c>
      <c r="B69189">
        <v>17671</v>
      </c>
      <c r="C69189">
        <v>2</v>
      </c>
      <c r="D69189" t="s">
        <v>19732</v>
      </c>
      <c r="E69189" t="s">
        <v>6</v>
      </c>
    </row>
    <row r="69190" spans="1:5" x14ac:dyDescent="0.3">
      <c r="A69190">
        <v>183</v>
      </c>
      <c r="B69190">
        <v>17671</v>
      </c>
      <c r="C69190">
        <v>3</v>
      </c>
      <c r="D69190" t="s">
        <v>54373</v>
      </c>
      <c r="E69190" t="s">
        <v>6</v>
      </c>
    </row>
    <row r="69191" spans="1:5" x14ac:dyDescent="0.3">
      <c r="A69191">
        <v>183</v>
      </c>
      <c r="B69191">
        <v>17671</v>
      </c>
      <c r="C69191">
        <v>4</v>
      </c>
      <c r="D69191" t="s">
        <v>1432</v>
      </c>
      <c r="E69191" t="s">
        <v>6</v>
      </c>
    </row>
    <row r="69192" spans="1:5" x14ac:dyDescent="0.3">
      <c r="A69192">
        <v>183</v>
      </c>
      <c r="B69192">
        <v>17672</v>
      </c>
      <c r="C69192">
        <v>1</v>
      </c>
      <c r="D69192" t="s">
        <v>5180</v>
      </c>
      <c r="E69192" t="s">
        <v>6</v>
      </c>
    </row>
    <row r="69193" spans="1:5" x14ac:dyDescent="0.3">
      <c r="A69193">
        <v>183</v>
      </c>
      <c r="B69193">
        <v>17672</v>
      </c>
      <c r="C69193">
        <v>2</v>
      </c>
      <c r="D69193" t="s">
        <v>54374</v>
      </c>
      <c r="E69193" t="s">
        <v>6</v>
      </c>
    </row>
    <row r="69194" spans="1:5" x14ac:dyDescent="0.3">
      <c r="A69194">
        <v>183</v>
      </c>
      <c r="B69194">
        <v>17672</v>
      </c>
      <c r="C69194">
        <v>3</v>
      </c>
      <c r="D69194" t="s">
        <v>54375</v>
      </c>
      <c r="E69194" t="s">
        <v>8</v>
      </c>
    </row>
    <row r="69195" spans="1:5" x14ac:dyDescent="0.3">
      <c r="A69195">
        <v>183</v>
      </c>
      <c r="B69195">
        <v>17672</v>
      </c>
      <c r="C69195">
        <v>4</v>
      </c>
      <c r="D69195" t="s">
        <v>54376</v>
      </c>
      <c r="E69195" t="s">
        <v>6</v>
      </c>
    </row>
    <row r="69196" spans="1:5" x14ac:dyDescent="0.3">
      <c r="A69196">
        <v>183</v>
      </c>
      <c r="B69196">
        <v>17673</v>
      </c>
      <c r="C69196">
        <v>1</v>
      </c>
      <c r="D69196" t="s">
        <v>54377</v>
      </c>
      <c r="E69196" t="s">
        <v>8</v>
      </c>
    </row>
    <row r="69197" spans="1:5" x14ac:dyDescent="0.3">
      <c r="A69197">
        <v>183</v>
      </c>
      <c r="B69197">
        <v>17673</v>
      </c>
      <c r="C69197">
        <v>2</v>
      </c>
      <c r="D69197" t="s">
        <v>54378</v>
      </c>
      <c r="E69197" t="s">
        <v>6</v>
      </c>
    </row>
    <row r="69198" spans="1:5" x14ac:dyDescent="0.3">
      <c r="A69198">
        <v>183</v>
      </c>
      <c r="B69198">
        <v>17673</v>
      </c>
      <c r="C69198">
        <v>3</v>
      </c>
      <c r="D69198" t="s">
        <v>54379</v>
      </c>
      <c r="E69198" t="s">
        <v>6</v>
      </c>
    </row>
    <row r="69199" spans="1:5" x14ac:dyDescent="0.3">
      <c r="A69199">
        <v>183</v>
      </c>
      <c r="B69199">
        <v>17673</v>
      </c>
      <c r="C69199">
        <v>4</v>
      </c>
      <c r="D69199" t="s">
        <v>54380</v>
      </c>
      <c r="E69199" t="s">
        <v>6</v>
      </c>
    </row>
    <row r="69200" spans="1:5" x14ac:dyDescent="0.3">
      <c r="A69200">
        <v>183</v>
      </c>
      <c r="B69200">
        <v>17674</v>
      </c>
      <c r="C69200">
        <v>1</v>
      </c>
      <c r="D69200" t="s">
        <v>54381</v>
      </c>
      <c r="E69200" t="s">
        <v>6</v>
      </c>
    </row>
    <row r="69201" spans="1:5" x14ac:dyDescent="0.3">
      <c r="A69201">
        <v>183</v>
      </c>
      <c r="B69201">
        <v>17674</v>
      </c>
      <c r="C69201">
        <v>2</v>
      </c>
      <c r="D69201" t="s">
        <v>54382</v>
      </c>
      <c r="E69201" t="s">
        <v>6</v>
      </c>
    </row>
    <row r="69202" spans="1:5" x14ac:dyDescent="0.3">
      <c r="A69202">
        <v>183</v>
      </c>
      <c r="B69202">
        <v>17674</v>
      </c>
      <c r="C69202">
        <v>3</v>
      </c>
      <c r="D69202" t="s">
        <v>54383</v>
      </c>
      <c r="E69202" t="s">
        <v>6</v>
      </c>
    </row>
    <row r="69203" spans="1:5" x14ac:dyDescent="0.3">
      <c r="A69203">
        <v>183</v>
      </c>
      <c r="B69203">
        <v>17674</v>
      </c>
      <c r="C69203">
        <v>4</v>
      </c>
      <c r="D69203" t="s">
        <v>54384</v>
      </c>
      <c r="E69203" t="s">
        <v>8</v>
      </c>
    </row>
    <row r="69204" spans="1:5" x14ac:dyDescent="0.3">
      <c r="A69204">
        <v>183</v>
      </c>
      <c r="B69204">
        <v>17675</v>
      </c>
      <c r="C69204">
        <v>1</v>
      </c>
      <c r="D69204" t="s">
        <v>54385</v>
      </c>
      <c r="E69204" t="s">
        <v>6</v>
      </c>
    </row>
    <row r="69205" spans="1:5" x14ac:dyDescent="0.3">
      <c r="A69205">
        <v>183</v>
      </c>
      <c r="B69205">
        <v>17675</v>
      </c>
      <c r="C69205">
        <v>2</v>
      </c>
      <c r="D69205" t="s">
        <v>54386</v>
      </c>
      <c r="E69205" t="s">
        <v>8</v>
      </c>
    </row>
    <row r="69206" spans="1:5" x14ac:dyDescent="0.3">
      <c r="A69206">
        <v>183</v>
      </c>
      <c r="B69206">
        <v>17675</v>
      </c>
      <c r="C69206">
        <v>3</v>
      </c>
      <c r="D69206" t="s">
        <v>54387</v>
      </c>
      <c r="E69206" t="s">
        <v>6</v>
      </c>
    </row>
    <row r="69207" spans="1:5" x14ac:dyDescent="0.3">
      <c r="A69207">
        <v>183</v>
      </c>
      <c r="B69207">
        <v>17675</v>
      </c>
      <c r="C69207">
        <v>4</v>
      </c>
      <c r="D69207" t="s">
        <v>54388</v>
      </c>
      <c r="E69207" t="s">
        <v>6</v>
      </c>
    </row>
    <row r="69208" spans="1:5" x14ac:dyDescent="0.3">
      <c r="A69208">
        <v>183</v>
      </c>
      <c r="B69208">
        <v>17676</v>
      </c>
      <c r="C69208">
        <v>1</v>
      </c>
      <c r="D69208" t="s">
        <v>54389</v>
      </c>
      <c r="E69208" t="s">
        <v>6</v>
      </c>
    </row>
    <row r="69209" spans="1:5" x14ac:dyDescent="0.3">
      <c r="A69209">
        <v>183</v>
      </c>
      <c r="B69209">
        <v>17676</v>
      </c>
      <c r="C69209">
        <v>2</v>
      </c>
      <c r="D69209" t="s">
        <v>54390</v>
      </c>
      <c r="E69209" t="s">
        <v>6</v>
      </c>
    </row>
    <row r="69210" spans="1:5" x14ac:dyDescent="0.3">
      <c r="A69210">
        <v>183</v>
      </c>
      <c r="B69210">
        <v>17676</v>
      </c>
      <c r="C69210">
        <v>3</v>
      </c>
      <c r="D69210" t="s">
        <v>54391</v>
      </c>
      <c r="E69210" t="s">
        <v>8</v>
      </c>
    </row>
    <row r="69211" spans="1:5" x14ac:dyDescent="0.3">
      <c r="A69211">
        <v>183</v>
      </c>
      <c r="B69211">
        <v>17676</v>
      </c>
      <c r="C69211">
        <v>4</v>
      </c>
      <c r="D69211" t="s">
        <v>54392</v>
      </c>
      <c r="E69211" t="s">
        <v>6</v>
      </c>
    </row>
    <row r="69212" spans="1:5" x14ac:dyDescent="0.3">
      <c r="A69212">
        <v>183</v>
      </c>
      <c r="B69212">
        <v>17677</v>
      </c>
      <c r="C69212">
        <v>1</v>
      </c>
      <c r="D69212" t="s">
        <v>859</v>
      </c>
      <c r="E69212" t="s">
        <v>6</v>
      </c>
    </row>
    <row r="69213" spans="1:5" x14ac:dyDescent="0.3">
      <c r="A69213">
        <v>183</v>
      </c>
      <c r="B69213">
        <v>17677</v>
      </c>
      <c r="C69213">
        <v>2</v>
      </c>
      <c r="D69213" t="s">
        <v>33977</v>
      </c>
      <c r="E69213" t="s">
        <v>8</v>
      </c>
    </row>
    <row r="69214" spans="1:5" x14ac:dyDescent="0.3">
      <c r="A69214">
        <v>183</v>
      </c>
      <c r="B69214">
        <v>17677</v>
      </c>
      <c r="C69214">
        <v>3</v>
      </c>
      <c r="D69214" t="s">
        <v>44889</v>
      </c>
      <c r="E69214" t="s">
        <v>6</v>
      </c>
    </row>
    <row r="69215" spans="1:5" x14ac:dyDescent="0.3">
      <c r="A69215">
        <v>183</v>
      </c>
      <c r="B69215">
        <v>17677</v>
      </c>
      <c r="C69215">
        <v>4</v>
      </c>
      <c r="D69215" t="s">
        <v>3906</v>
      </c>
      <c r="E69215" t="s">
        <v>6</v>
      </c>
    </row>
    <row r="69216" spans="1:5" x14ac:dyDescent="0.3">
      <c r="A69216">
        <v>183</v>
      </c>
      <c r="B69216">
        <v>17678</v>
      </c>
      <c r="C69216">
        <v>1</v>
      </c>
      <c r="D69216" t="s">
        <v>54393</v>
      </c>
      <c r="E69216" t="s">
        <v>6</v>
      </c>
    </row>
    <row r="69217" spans="1:5" x14ac:dyDescent="0.3">
      <c r="A69217">
        <v>183</v>
      </c>
      <c r="B69217">
        <v>17678</v>
      </c>
      <c r="C69217">
        <v>2</v>
      </c>
      <c r="D69217" t="s">
        <v>54394</v>
      </c>
      <c r="E69217" t="s">
        <v>8</v>
      </c>
    </row>
    <row r="69218" spans="1:5" x14ac:dyDescent="0.3">
      <c r="A69218">
        <v>183</v>
      </c>
      <c r="B69218">
        <v>17678</v>
      </c>
      <c r="C69218">
        <v>3</v>
      </c>
      <c r="D69218" t="s">
        <v>54395</v>
      </c>
      <c r="E69218" t="s">
        <v>6</v>
      </c>
    </row>
    <row r="69219" spans="1:5" x14ac:dyDescent="0.3">
      <c r="A69219">
        <v>183</v>
      </c>
      <c r="B69219">
        <v>17678</v>
      </c>
      <c r="C69219">
        <v>4</v>
      </c>
      <c r="D69219" t="s">
        <v>54396</v>
      </c>
      <c r="E69219" t="s">
        <v>6</v>
      </c>
    </row>
    <row r="69220" spans="1:5" x14ac:dyDescent="0.3">
      <c r="A69220">
        <v>183</v>
      </c>
      <c r="B69220">
        <v>17679</v>
      </c>
      <c r="C69220">
        <v>1</v>
      </c>
      <c r="D69220" t="s">
        <v>54397</v>
      </c>
      <c r="E69220" t="s">
        <v>6</v>
      </c>
    </row>
    <row r="69221" spans="1:5" x14ac:dyDescent="0.3">
      <c r="A69221">
        <v>183</v>
      </c>
      <c r="B69221">
        <v>17679</v>
      </c>
      <c r="C69221">
        <v>2</v>
      </c>
      <c r="D69221" t="s">
        <v>54398</v>
      </c>
      <c r="E69221" t="s">
        <v>8</v>
      </c>
    </row>
    <row r="69222" spans="1:5" x14ac:dyDescent="0.3">
      <c r="A69222">
        <v>183</v>
      </c>
      <c r="B69222">
        <v>17679</v>
      </c>
      <c r="C69222">
        <v>3</v>
      </c>
      <c r="D69222" t="s">
        <v>54399</v>
      </c>
      <c r="E69222" t="s">
        <v>6</v>
      </c>
    </row>
    <row r="69223" spans="1:5" x14ac:dyDescent="0.3">
      <c r="A69223">
        <v>183</v>
      </c>
      <c r="B69223">
        <v>17679</v>
      </c>
      <c r="C69223">
        <v>4</v>
      </c>
      <c r="D69223" t="s">
        <v>54400</v>
      </c>
      <c r="E69223" t="s">
        <v>6</v>
      </c>
    </row>
    <row r="69224" spans="1:5" x14ac:dyDescent="0.3">
      <c r="A69224">
        <v>183</v>
      </c>
      <c r="B69224">
        <v>17680</v>
      </c>
      <c r="C69224">
        <v>1</v>
      </c>
      <c r="D69224" t="s">
        <v>54401</v>
      </c>
      <c r="E69224" t="s">
        <v>6</v>
      </c>
    </row>
    <row r="69225" spans="1:5" x14ac:dyDescent="0.3">
      <c r="A69225">
        <v>183</v>
      </c>
      <c r="B69225">
        <v>17680</v>
      </c>
      <c r="C69225">
        <v>2</v>
      </c>
      <c r="D69225" t="s">
        <v>54402</v>
      </c>
      <c r="E69225" t="s">
        <v>8</v>
      </c>
    </row>
    <row r="69226" spans="1:5" x14ac:dyDescent="0.3">
      <c r="A69226">
        <v>183</v>
      </c>
      <c r="B69226">
        <v>17680</v>
      </c>
      <c r="C69226">
        <v>3</v>
      </c>
      <c r="D69226" t="s">
        <v>54403</v>
      </c>
      <c r="E69226" t="s">
        <v>6</v>
      </c>
    </row>
    <row r="69227" spans="1:5" x14ac:dyDescent="0.3">
      <c r="A69227">
        <v>183</v>
      </c>
      <c r="B69227">
        <v>17680</v>
      </c>
      <c r="C69227">
        <v>4</v>
      </c>
      <c r="D69227" t="s">
        <v>54404</v>
      </c>
      <c r="E69227" t="s">
        <v>6</v>
      </c>
    </row>
    <row r="69228" spans="1:5" x14ac:dyDescent="0.3">
      <c r="A69228">
        <v>183</v>
      </c>
      <c r="B69228">
        <v>17681</v>
      </c>
      <c r="C69228">
        <v>1</v>
      </c>
      <c r="D69228" t="s">
        <v>54405</v>
      </c>
      <c r="E69228" t="s">
        <v>6</v>
      </c>
    </row>
    <row r="69229" spans="1:5" x14ac:dyDescent="0.3">
      <c r="A69229">
        <v>183</v>
      </c>
      <c r="B69229">
        <v>17681</v>
      </c>
      <c r="C69229">
        <v>2</v>
      </c>
      <c r="D69229" t="s">
        <v>54406</v>
      </c>
      <c r="E69229" t="s">
        <v>8</v>
      </c>
    </row>
    <row r="69230" spans="1:5" x14ac:dyDescent="0.3">
      <c r="A69230">
        <v>183</v>
      </c>
      <c r="B69230">
        <v>17681</v>
      </c>
      <c r="C69230">
        <v>3</v>
      </c>
      <c r="D69230" t="s">
        <v>54407</v>
      </c>
      <c r="E69230" t="s">
        <v>6</v>
      </c>
    </row>
    <row r="69231" spans="1:5" x14ac:dyDescent="0.3">
      <c r="A69231">
        <v>183</v>
      </c>
      <c r="B69231">
        <v>17681</v>
      </c>
      <c r="C69231">
        <v>4</v>
      </c>
      <c r="D69231" t="s">
        <v>54408</v>
      </c>
      <c r="E69231" t="s">
        <v>6</v>
      </c>
    </row>
    <row r="69232" spans="1:5" x14ac:dyDescent="0.3">
      <c r="A69232">
        <v>183</v>
      </c>
      <c r="B69232">
        <v>17682</v>
      </c>
      <c r="C69232">
        <v>1</v>
      </c>
      <c r="D69232" t="s">
        <v>18995</v>
      </c>
      <c r="E69232" t="s">
        <v>6</v>
      </c>
    </row>
    <row r="69233" spans="1:5" x14ac:dyDescent="0.3">
      <c r="A69233">
        <v>183</v>
      </c>
      <c r="B69233">
        <v>17682</v>
      </c>
      <c r="C69233">
        <v>2</v>
      </c>
      <c r="D69233" t="s">
        <v>54409</v>
      </c>
      <c r="E69233" t="s">
        <v>8</v>
      </c>
    </row>
    <row r="69234" spans="1:5" x14ac:dyDescent="0.3">
      <c r="A69234">
        <v>183</v>
      </c>
      <c r="B69234">
        <v>17682</v>
      </c>
      <c r="C69234">
        <v>3</v>
      </c>
      <c r="D69234" t="s">
        <v>54410</v>
      </c>
      <c r="E69234" t="s">
        <v>6</v>
      </c>
    </row>
    <row r="69235" spans="1:5" x14ac:dyDescent="0.3">
      <c r="A69235">
        <v>183</v>
      </c>
      <c r="B69235">
        <v>17682</v>
      </c>
      <c r="C69235">
        <v>4</v>
      </c>
      <c r="D69235" t="s">
        <v>54411</v>
      </c>
      <c r="E69235" t="s">
        <v>6</v>
      </c>
    </row>
    <row r="69236" spans="1:5" x14ac:dyDescent="0.3">
      <c r="A69236">
        <v>183</v>
      </c>
      <c r="B69236">
        <v>17683</v>
      </c>
      <c r="C69236">
        <v>1</v>
      </c>
      <c r="D69236" t="s">
        <v>54412</v>
      </c>
      <c r="E69236" t="s">
        <v>6</v>
      </c>
    </row>
    <row r="69237" spans="1:5" x14ac:dyDescent="0.3">
      <c r="A69237">
        <v>183</v>
      </c>
      <c r="B69237">
        <v>17683</v>
      </c>
      <c r="C69237">
        <v>2</v>
      </c>
      <c r="D69237" t="s">
        <v>54413</v>
      </c>
      <c r="E69237" t="s">
        <v>6</v>
      </c>
    </row>
    <row r="69238" spans="1:5" x14ac:dyDescent="0.3">
      <c r="A69238">
        <v>183</v>
      </c>
      <c r="B69238">
        <v>17683</v>
      </c>
      <c r="C69238">
        <v>3</v>
      </c>
      <c r="D69238" t="s">
        <v>54414</v>
      </c>
      <c r="E69238" t="s">
        <v>6</v>
      </c>
    </row>
    <row r="69239" spans="1:5" x14ac:dyDescent="0.3">
      <c r="A69239">
        <v>183</v>
      </c>
      <c r="B69239">
        <v>17683</v>
      </c>
      <c r="C69239">
        <v>4</v>
      </c>
      <c r="D69239" t="s">
        <v>54415</v>
      </c>
      <c r="E69239" t="s">
        <v>8</v>
      </c>
    </row>
    <row r="69240" spans="1:5" x14ac:dyDescent="0.3">
      <c r="A69240">
        <v>183</v>
      </c>
      <c r="B69240">
        <v>17684</v>
      </c>
      <c r="C69240">
        <v>1</v>
      </c>
      <c r="D69240" t="s">
        <v>54416</v>
      </c>
      <c r="E69240" t="s">
        <v>6</v>
      </c>
    </row>
    <row r="69241" spans="1:5" x14ac:dyDescent="0.3">
      <c r="A69241">
        <v>183</v>
      </c>
      <c r="B69241">
        <v>17684</v>
      </c>
      <c r="C69241">
        <v>2</v>
      </c>
      <c r="D69241" t="s">
        <v>54417</v>
      </c>
      <c r="E69241" t="s">
        <v>6</v>
      </c>
    </row>
    <row r="69242" spans="1:5" x14ac:dyDescent="0.3">
      <c r="A69242">
        <v>183</v>
      </c>
      <c r="B69242">
        <v>17684</v>
      </c>
      <c r="C69242">
        <v>3</v>
      </c>
      <c r="D69242" t="s">
        <v>54418</v>
      </c>
      <c r="E69242" t="s">
        <v>8</v>
      </c>
    </row>
    <row r="69243" spans="1:5" x14ac:dyDescent="0.3">
      <c r="A69243">
        <v>183</v>
      </c>
      <c r="B69243">
        <v>17684</v>
      </c>
      <c r="C69243">
        <v>4</v>
      </c>
      <c r="D69243" t="s">
        <v>54419</v>
      </c>
      <c r="E69243" t="s">
        <v>6</v>
      </c>
    </row>
    <row r="69244" spans="1:5" x14ac:dyDescent="0.3">
      <c r="A69244">
        <v>183</v>
      </c>
      <c r="B69244">
        <v>17685</v>
      </c>
      <c r="C69244">
        <v>1</v>
      </c>
      <c r="D69244" t="s">
        <v>54410</v>
      </c>
      <c r="E69244" t="s">
        <v>6</v>
      </c>
    </row>
    <row r="69245" spans="1:5" x14ac:dyDescent="0.3">
      <c r="A69245">
        <v>183</v>
      </c>
      <c r="B69245">
        <v>17685</v>
      </c>
      <c r="C69245">
        <v>2</v>
      </c>
      <c r="D69245" t="s">
        <v>54411</v>
      </c>
      <c r="E69245" t="s">
        <v>8</v>
      </c>
    </row>
    <row r="69246" spans="1:5" x14ac:dyDescent="0.3">
      <c r="A69246">
        <v>183</v>
      </c>
      <c r="B69246">
        <v>17685</v>
      </c>
      <c r="C69246">
        <v>3</v>
      </c>
      <c r="D69246" t="s">
        <v>54420</v>
      </c>
      <c r="E69246" t="s">
        <v>6</v>
      </c>
    </row>
    <row r="69247" spans="1:5" x14ac:dyDescent="0.3">
      <c r="A69247">
        <v>183</v>
      </c>
      <c r="B69247">
        <v>17685</v>
      </c>
      <c r="C69247">
        <v>4</v>
      </c>
      <c r="D69247" t="s">
        <v>54421</v>
      </c>
      <c r="E69247" t="s">
        <v>6</v>
      </c>
    </row>
    <row r="69248" spans="1:5" x14ac:dyDescent="0.3">
      <c r="A69248">
        <v>183</v>
      </c>
      <c r="B69248">
        <v>17686</v>
      </c>
      <c r="C69248">
        <v>1</v>
      </c>
      <c r="D69248" t="s">
        <v>54422</v>
      </c>
      <c r="E69248" t="s">
        <v>8</v>
      </c>
    </row>
    <row r="69249" spans="1:5" x14ac:dyDescent="0.3">
      <c r="A69249">
        <v>183</v>
      </c>
      <c r="B69249">
        <v>17686</v>
      </c>
      <c r="C69249">
        <v>2</v>
      </c>
      <c r="D69249" t="s">
        <v>54423</v>
      </c>
      <c r="E69249" t="s">
        <v>6</v>
      </c>
    </row>
    <row r="69250" spans="1:5" x14ac:dyDescent="0.3">
      <c r="A69250">
        <v>183</v>
      </c>
      <c r="B69250">
        <v>17686</v>
      </c>
      <c r="C69250">
        <v>3</v>
      </c>
      <c r="D69250" t="s">
        <v>54424</v>
      </c>
      <c r="E69250" t="s">
        <v>6</v>
      </c>
    </row>
    <row r="69251" spans="1:5" x14ac:dyDescent="0.3">
      <c r="A69251">
        <v>183</v>
      </c>
      <c r="B69251">
        <v>17686</v>
      </c>
      <c r="C69251">
        <v>4</v>
      </c>
      <c r="D69251" t="s">
        <v>54425</v>
      </c>
      <c r="E69251" t="s">
        <v>6</v>
      </c>
    </row>
    <row r="69252" spans="1:5" x14ac:dyDescent="0.3">
      <c r="A69252">
        <v>183</v>
      </c>
      <c r="B69252">
        <v>17687</v>
      </c>
      <c r="C69252">
        <v>1</v>
      </c>
      <c r="D69252" t="s">
        <v>54426</v>
      </c>
      <c r="E69252" t="s">
        <v>8</v>
      </c>
    </row>
    <row r="69253" spans="1:5" x14ac:dyDescent="0.3">
      <c r="A69253">
        <v>183</v>
      </c>
      <c r="B69253">
        <v>17687</v>
      </c>
      <c r="C69253">
        <v>2</v>
      </c>
      <c r="D69253" t="s">
        <v>54427</v>
      </c>
      <c r="E69253" t="s">
        <v>6</v>
      </c>
    </row>
    <row r="69254" spans="1:5" x14ac:dyDescent="0.3">
      <c r="A69254">
        <v>183</v>
      </c>
      <c r="B69254">
        <v>17687</v>
      </c>
      <c r="C69254">
        <v>3</v>
      </c>
      <c r="D69254" t="s">
        <v>54428</v>
      </c>
      <c r="E69254" t="s">
        <v>6</v>
      </c>
    </row>
    <row r="69255" spans="1:5" x14ac:dyDescent="0.3">
      <c r="A69255">
        <v>183</v>
      </c>
      <c r="B69255">
        <v>17687</v>
      </c>
      <c r="C69255">
        <v>4</v>
      </c>
      <c r="D69255" t="s">
        <v>54429</v>
      </c>
      <c r="E69255" t="s">
        <v>6</v>
      </c>
    </row>
    <row r="69256" spans="1:5" x14ac:dyDescent="0.3">
      <c r="A69256">
        <v>183</v>
      </c>
      <c r="B69256">
        <v>17688</v>
      </c>
      <c r="C69256">
        <v>1</v>
      </c>
      <c r="D69256" t="s">
        <v>54430</v>
      </c>
      <c r="E69256" t="s">
        <v>6</v>
      </c>
    </row>
    <row r="69257" spans="1:5" x14ac:dyDescent="0.3">
      <c r="A69257">
        <v>183</v>
      </c>
      <c r="B69257">
        <v>17688</v>
      </c>
      <c r="C69257">
        <v>2</v>
      </c>
      <c r="D69257" t="s">
        <v>54431</v>
      </c>
      <c r="E69257" t="s">
        <v>6</v>
      </c>
    </row>
    <row r="69258" spans="1:5" x14ac:dyDescent="0.3">
      <c r="A69258">
        <v>183</v>
      </c>
      <c r="B69258">
        <v>17688</v>
      </c>
      <c r="C69258">
        <v>3</v>
      </c>
      <c r="D69258" t="s">
        <v>54432</v>
      </c>
      <c r="E69258" t="s">
        <v>6</v>
      </c>
    </row>
    <row r="69259" spans="1:5" x14ac:dyDescent="0.3">
      <c r="A69259">
        <v>183</v>
      </c>
      <c r="B69259">
        <v>17688</v>
      </c>
      <c r="C69259">
        <v>4</v>
      </c>
      <c r="D69259" t="s">
        <v>54433</v>
      </c>
      <c r="E69259" t="s">
        <v>8</v>
      </c>
    </row>
    <row r="69260" spans="1:5" x14ac:dyDescent="0.3">
      <c r="A69260">
        <v>183</v>
      </c>
      <c r="B69260">
        <v>17689</v>
      </c>
      <c r="C69260">
        <v>1</v>
      </c>
      <c r="D69260" t="s">
        <v>54434</v>
      </c>
      <c r="E69260" t="s">
        <v>6</v>
      </c>
    </row>
    <row r="69261" spans="1:5" x14ac:dyDescent="0.3">
      <c r="A69261">
        <v>183</v>
      </c>
      <c r="B69261">
        <v>17689</v>
      </c>
      <c r="C69261">
        <v>2</v>
      </c>
      <c r="D69261" t="s">
        <v>54435</v>
      </c>
      <c r="E69261" t="s">
        <v>8</v>
      </c>
    </row>
    <row r="69262" spans="1:5" x14ac:dyDescent="0.3">
      <c r="A69262">
        <v>183</v>
      </c>
      <c r="B69262">
        <v>17689</v>
      </c>
      <c r="C69262">
        <v>3</v>
      </c>
      <c r="D69262" t="s">
        <v>54436</v>
      </c>
      <c r="E69262" t="s">
        <v>6</v>
      </c>
    </row>
    <row r="69263" spans="1:5" x14ac:dyDescent="0.3">
      <c r="A69263">
        <v>183</v>
      </c>
      <c r="B69263">
        <v>17689</v>
      </c>
      <c r="C69263">
        <v>4</v>
      </c>
      <c r="D69263" t="s">
        <v>54437</v>
      </c>
      <c r="E69263" t="s">
        <v>6</v>
      </c>
    </row>
    <row r="69264" spans="1:5" x14ac:dyDescent="0.3">
      <c r="A69264">
        <v>183</v>
      </c>
      <c r="B69264">
        <v>17690</v>
      </c>
      <c r="C69264">
        <v>1</v>
      </c>
      <c r="D69264" t="s">
        <v>54438</v>
      </c>
      <c r="E69264" t="s">
        <v>6</v>
      </c>
    </row>
    <row r="69265" spans="1:5" x14ac:dyDescent="0.3">
      <c r="A69265">
        <v>183</v>
      </c>
      <c r="B69265">
        <v>17690</v>
      </c>
      <c r="C69265">
        <v>2</v>
      </c>
      <c r="D69265" t="s">
        <v>54439</v>
      </c>
      <c r="E69265" t="s">
        <v>6</v>
      </c>
    </row>
    <row r="69266" spans="1:5" x14ac:dyDescent="0.3">
      <c r="A69266">
        <v>183</v>
      </c>
      <c r="B69266">
        <v>17690</v>
      </c>
      <c r="C69266">
        <v>3</v>
      </c>
      <c r="D69266" t="s">
        <v>54440</v>
      </c>
      <c r="E69266" t="s">
        <v>6</v>
      </c>
    </row>
    <row r="69267" spans="1:5" x14ac:dyDescent="0.3">
      <c r="A69267">
        <v>183</v>
      </c>
      <c r="B69267">
        <v>17690</v>
      </c>
      <c r="C69267">
        <v>4</v>
      </c>
      <c r="D69267" t="s">
        <v>54441</v>
      </c>
      <c r="E69267" t="s">
        <v>8</v>
      </c>
    </row>
    <row r="69268" spans="1:5" x14ac:dyDescent="0.3">
      <c r="A69268">
        <v>183</v>
      </c>
      <c r="B69268">
        <v>17691</v>
      </c>
      <c r="C69268">
        <v>1</v>
      </c>
      <c r="D69268" t="s">
        <v>2800</v>
      </c>
      <c r="E69268" t="s">
        <v>8</v>
      </c>
    </row>
    <row r="69269" spans="1:5" x14ac:dyDescent="0.3">
      <c r="A69269">
        <v>183</v>
      </c>
      <c r="B69269">
        <v>17691</v>
      </c>
      <c r="C69269">
        <v>2</v>
      </c>
      <c r="D69269" t="s">
        <v>54442</v>
      </c>
      <c r="E69269" t="s">
        <v>6</v>
      </c>
    </row>
    <row r="69270" spans="1:5" x14ac:dyDescent="0.3">
      <c r="A69270">
        <v>183</v>
      </c>
      <c r="B69270">
        <v>17691</v>
      </c>
      <c r="C69270">
        <v>3</v>
      </c>
      <c r="D69270" t="s">
        <v>54443</v>
      </c>
      <c r="E69270" t="s">
        <v>6</v>
      </c>
    </row>
    <row r="69271" spans="1:5" x14ac:dyDescent="0.3">
      <c r="A69271">
        <v>183</v>
      </c>
      <c r="B69271">
        <v>17691</v>
      </c>
      <c r="C69271">
        <v>4</v>
      </c>
      <c r="D69271" t="s">
        <v>9487</v>
      </c>
      <c r="E69271" t="s">
        <v>6</v>
      </c>
    </row>
    <row r="69272" spans="1:5" x14ac:dyDescent="0.3">
      <c r="A69272">
        <v>183</v>
      </c>
      <c r="B69272">
        <v>17692</v>
      </c>
      <c r="C69272">
        <v>1</v>
      </c>
      <c r="D69272" t="s">
        <v>54444</v>
      </c>
      <c r="E69272" t="s">
        <v>6</v>
      </c>
    </row>
    <row r="69273" spans="1:5" x14ac:dyDescent="0.3">
      <c r="A69273">
        <v>183</v>
      </c>
      <c r="B69273">
        <v>17692</v>
      </c>
      <c r="C69273">
        <v>2</v>
      </c>
      <c r="D69273" t="s">
        <v>54445</v>
      </c>
      <c r="E69273" t="s">
        <v>6</v>
      </c>
    </row>
    <row r="69274" spans="1:5" x14ac:dyDescent="0.3">
      <c r="A69274">
        <v>183</v>
      </c>
      <c r="B69274">
        <v>17692</v>
      </c>
      <c r="C69274">
        <v>3</v>
      </c>
      <c r="D69274" t="s">
        <v>54446</v>
      </c>
      <c r="E69274" t="s">
        <v>6</v>
      </c>
    </row>
    <row r="69275" spans="1:5" x14ac:dyDescent="0.3">
      <c r="A69275">
        <v>183</v>
      </c>
      <c r="B69275">
        <v>17692</v>
      </c>
      <c r="C69275">
        <v>4</v>
      </c>
      <c r="D69275" t="s">
        <v>54447</v>
      </c>
      <c r="E69275" t="s">
        <v>8</v>
      </c>
    </row>
    <row r="69276" spans="1:5" x14ac:dyDescent="0.3">
      <c r="A69276">
        <v>183</v>
      </c>
      <c r="B69276">
        <v>17693</v>
      </c>
      <c r="C69276">
        <v>1</v>
      </c>
      <c r="D69276" t="s">
        <v>54448</v>
      </c>
      <c r="E69276" t="s">
        <v>6</v>
      </c>
    </row>
    <row r="69277" spans="1:5" x14ac:dyDescent="0.3">
      <c r="A69277">
        <v>183</v>
      </c>
      <c r="B69277">
        <v>17693</v>
      </c>
      <c r="C69277">
        <v>2</v>
      </c>
      <c r="D69277" t="s">
        <v>54449</v>
      </c>
      <c r="E69277" t="s">
        <v>6</v>
      </c>
    </row>
    <row r="69278" spans="1:5" x14ac:dyDescent="0.3">
      <c r="A69278">
        <v>183</v>
      </c>
      <c r="B69278">
        <v>17693</v>
      </c>
      <c r="C69278">
        <v>3</v>
      </c>
      <c r="D69278" t="s">
        <v>54450</v>
      </c>
      <c r="E69278" t="s">
        <v>8</v>
      </c>
    </row>
    <row r="69279" spans="1:5" x14ac:dyDescent="0.3">
      <c r="A69279">
        <v>183</v>
      </c>
      <c r="B69279">
        <v>17693</v>
      </c>
      <c r="C69279">
        <v>4</v>
      </c>
      <c r="D69279" t="s">
        <v>54451</v>
      </c>
      <c r="E69279" t="s">
        <v>6</v>
      </c>
    </row>
    <row r="69280" spans="1:5" x14ac:dyDescent="0.3">
      <c r="A69280">
        <v>183</v>
      </c>
      <c r="B69280">
        <v>17694</v>
      </c>
      <c r="C69280">
        <v>1</v>
      </c>
      <c r="D69280" t="s">
        <v>54452</v>
      </c>
      <c r="E69280" t="s">
        <v>6</v>
      </c>
    </row>
    <row r="69281" spans="1:5" x14ac:dyDescent="0.3">
      <c r="A69281">
        <v>183</v>
      </c>
      <c r="B69281">
        <v>17694</v>
      </c>
      <c r="C69281">
        <v>2</v>
      </c>
      <c r="D69281" t="s">
        <v>54453</v>
      </c>
      <c r="E69281" t="s">
        <v>8</v>
      </c>
    </row>
    <row r="69282" spans="1:5" x14ac:dyDescent="0.3">
      <c r="A69282">
        <v>183</v>
      </c>
      <c r="B69282">
        <v>17694</v>
      </c>
      <c r="C69282">
        <v>3</v>
      </c>
      <c r="D69282" t="s">
        <v>54454</v>
      </c>
      <c r="E69282" t="s">
        <v>6</v>
      </c>
    </row>
    <row r="69283" spans="1:5" x14ac:dyDescent="0.3">
      <c r="A69283">
        <v>183</v>
      </c>
      <c r="B69283">
        <v>17694</v>
      </c>
      <c r="C69283">
        <v>4</v>
      </c>
      <c r="D69283" t="s">
        <v>54455</v>
      </c>
      <c r="E69283" t="s">
        <v>6</v>
      </c>
    </row>
    <row r="69284" spans="1:5" x14ac:dyDescent="0.3">
      <c r="A69284">
        <v>183</v>
      </c>
      <c r="B69284">
        <v>17695</v>
      </c>
      <c r="C69284">
        <v>1</v>
      </c>
      <c r="D69284" t="s">
        <v>54456</v>
      </c>
      <c r="E69284" t="s">
        <v>6</v>
      </c>
    </row>
    <row r="69285" spans="1:5" x14ac:dyDescent="0.3">
      <c r="A69285">
        <v>183</v>
      </c>
      <c r="B69285">
        <v>17695</v>
      </c>
      <c r="C69285">
        <v>2</v>
      </c>
      <c r="D69285" t="s">
        <v>54457</v>
      </c>
      <c r="E69285" t="s">
        <v>6</v>
      </c>
    </row>
    <row r="69286" spans="1:5" x14ac:dyDescent="0.3">
      <c r="A69286">
        <v>183</v>
      </c>
      <c r="B69286">
        <v>17695</v>
      </c>
      <c r="C69286">
        <v>3</v>
      </c>
      <c r="D69286" t="s">
        <v>54458</v>
      </c>
      <c r="E69286" t="s">
        <v>6</v>
      </c>
    </row>
    <row r="69287" spans="1:5" x14ac:dyDescent="0.3">
      <c r="A69287">
        <v>183</v>
      </c>
      <c r="B69287">
        <v>17695</v>
      </c>
      <c r="C69287">
        <v>4</v>
      </c>
      <c r="D69287" t="s">
        <v>54459</v>
      </c>
      <c r="E69287" t="s">
        <v>8</v>
      </c>
    </row>
    <row r="69288" spans="1:5" x14ac:dyDescent="0.3">
      <c r="A69288">
        <v>183</v>
      </c>
      <c r="B69288">
        <v>17696</v>
      </c>
      <c r="C69288">
        <v>1</v>
      </c>
      <c r="D69288" t="s">
        <v>54460</v>
      </c>
      <c r="E69288" t="s">
        <v>6</v>
      </c>
    </row>
    <row r="69289" spans="1:5" x14ac:dyDescent="0.3">
      <c r="A69289">
        <v>183</v>
      </c>
      <c r="B69289">
        <v>17696</v>
      </c>
      <c r="C69289">
        <v>2</v>
      </c>
      <c r="D69289" t="s">
        <v>54461</v>
      </c>
      <c r="E69289" t="s">
        <v>6</v>
      </c>
    </row>
    <row r="69290" spans="1:5" x14ac:dyDescent="0.3">
      <c r="A69290">
        <v>183</v>
      </c>
      <c r="B69290">
        <v>17696</v>
      </c>
      <c r="C69290">
        <v>3</v>
      </c>
      <c r="D69290" t="s">
        <v>25235</v>
      </c>
      <c r="E69290" t="s">
        <v>8</v>
      </c>
    </row>
    <row r="69291" spans="1:5" x14ac:dyDescent="0.3">
      <c r="A69291">
        <v>183</v>
      </c>
      <c r="B69291">
        <v>17696</v>
      </c>
      <c r="C69291">
        <v>4</v>
      </c>
      <c r="D69291" t="s">
        <v>54462</v>
      </c>
      <c r="E69291" t="s">
        <v>6</v>
      </c>
    </row>
    <row r="69292" spans="1:5" x14ac:dyDescent="0.3">
      <c r="A69292">
        <v>183</v>
      </c>
      <c r="B69292">
        <v>17697</v>
      </c>
      <c r="C69292">
        <v>1</v>
      </c>
      <c r="D69292" t="s">
        <v>54081</v>
      </c>
      <c r="E69292" t="s">
        <v>8</v>
      </c>
    </row>
    <row r="69293" spans="1:5" x14ac:dyDescent="0.3">
      <c r="A69293">
        <v>183</v>
      </c>
      <c r="B69293">
        <v>17697</v>
      </c>
      <c r="C69293">
        <v>2</v>
      </c>
      <c r="D69293" t="s">
        <v>54082</v>
      </c>
      <c r="E69293" t="s">
        <v>6</v>
      </c>
    </row>
    <row r="69294" spans="1:5" x14ac:dyDescent="0.3">
      <c r="A69294">
        <v>183</v>
      </c>
      <c r="B69294">
        <v>17697</v>
      </c>
      <c r="C69294">
        <v>3</v>
      </c>
      <c r="D69294" t="s">
        <v>54084</v>
      </c>
      <c r="E69294" t="s">
        <v>6</v>
      </c>
    </row>
    <row r="69295" spans="1:5" x14ac:dyDescent="0.3">
      <c r="A69295">
        <v>183</v>
      </c>
      <c r="B69295">
        <v>17697</v>
      </c>
      <c r="C69295">
        <v>4</v>
      </c>
      <c r="D69295" t="s">
        <v>54463</v>
      </c>
      <c r="E69295" t="s">
        <v>6</v>
      </c>
    </row>
    <row r="69296" spans="1:5" x14ac:dyDescent="0.3">
      <c r="A69296">
        <v>183</v>
      </c>
      <c r="B69296">
        <v>17698</v>
      </c>
      <c r="C69296">
        <v>1</v>
      </c>
      <c r="D69296" t="s">
        <v>54464</v>
      </c>
      <c r="E69296" t="s">
        <v>6</v>
      </c>
    </row>
    <row r="69297" spans="1:5" x14ac:dyDescent="0.3">
      <c r="A69297">
        <v>183</v>
      </c>
      <c r="B69297">
        <v>17698</v>
      </c>
      <c r="C69297">
        <v>2</v>
      </c>
      <c r="D69297" t="s">
        <v>54465</v>
      </c>
      <c r="E69297" t="s">
        <v>6</v>
      </c>
    </row>
    <row r="69298" spans="1:5" x14ac:dyDescent="0.3">
      <c r="A69298">
        <v>183</v>
      </c>
      <c r="B69298">
        <v>17698</v>
      </c>
      <c r="C69298">
        <v>3</v>
      </c>
      <c r="D69298" t="s">
        <v>54466</v>
      </c>
      <c r="E69298" t="s">
        <v>8</v>
      </c>
    </row>
    <row r="69299" spans="1:5" x14ac:dyDescent="0.3">
      <c r="A69299">
        <v>183</v>
      </c>
      <c r="B69299">
        <v>17698</v>
      </c>
      <c r="C69299">
        <v>4</v>
      </c>
      <c r="D69299" t="s">
        <v>54467</v>
      </c>
      <c r="E69299" t="s">
        <v>6</v>
      </c>
    </row>
    <row r="69300" spans="1:5" x14ac:dyDescent="0.3">
      <c r="A69300">
        <v>183</v>
      </c>
      <c r="B69300">
        <v>17699</v>
      </c>
      <c r="C69300">
        <v>1</v>
      </c>
      <c r="D69300" t="s">
        <v>54468</v>
      </c>
      <c r="E69300" t="s">
        <v>6</v>
      </c>
    </row>
    <row r="69301" spans="1:5" x14ac:dyDescent="0.3">
      <c r="A69301">
        <v>183</v>
      </c>
      <c r="B69301">
        <v>17699</v>
      </c>
      <c r="C69301">
        <v>2</v>
      </c>
      <c r="D69301" t="s">
        <v>54469</v>
      </c>
      <c r="E69301" t="s">
        <v>6</v>
      </c>
    </row>
    <row r="69302" spans="1:5" x14ac:dyDescent="0.3">
      <c r="A69302">
        <v>183</v>
      </c>
      <c r="B69302">
        <v>17699</v>
      </c>
      <c r="C69302">
        <v>3</v>
      </c>
      <c r="D69302" t="s">
        <v>54470</v>
      </c>
      <c r="E69302" t="s">
        <v>8</v>
      </c>
    </row>
    <row r="69303" spans="1:5" x14ac:dyDescent="0.3">
      <c r="A69303">
        <v>183</v>
      </c>
      <c r="B69303">
        <v>17699</v>
      </c>
      <c r="C69303">
        <v>4</v>
      </c>
      <c r="D69303" t="s">
        <v>54471</v>
      </c>
      <c r="E69303" t="s">
        <v>6</v>
      </c>
    </row>
    <row r="69304" spans="1:5" x14ac:dyDescent="0.3">
      <c r="A69304">
        <v>183</v>
      </c>
      <c r="B69304">
        <v>17700</v>
      </c>
      <c r="C69304">
        <v>1</v>
      </c>
      <c r="D69304" t="s">
        <v>54472</v>
      </c>
      <c r="E69304" t="s">
        <v>6</v>
      </c>
    </row>
    <row r="69305" spans="1:5" x14ac:dyDescent="0.3">
      <c r="A69305">
        <v>183</v>
      </c>
      <c r="B69305">
        <v>17700</v>
      </c>
      <c r="C69305">
        <v>2</v>
      </c>
      <c r="D69305" t="s">
        <v>54473</v>
      </c>
      <c r="E69305" t="s">
        <v>6</v>
      </c>
    </row>
    <row r="69306" spans="1:5" x14ac:dyDescent="0.3">
      <c r="A69306">
        <v>183</v>
      </c>
      <c r="B69306">
        <v>17700</v>
      </c>
      <c r="C69306">
        <v>3</v>
      </c>
      <c r="D69306" t="s">
        <v>54474</v>
      </c>
      <c r="E69306" t="s">
        <v>6</v>
      </c>
    </row>
    <row r="69307" spans="1:5" x14ac:dyDescent="0.3">
      <c r="A69307">
        <v>183</v>
      </c>
      <c r="B69307">
        <v>17700</v>
      </c>
      <c r="C69307">
        <v>4</v>
      </c>
      <c r="D69307" t="s">
        <v>54475</v>
      </c>
      <c r="E69307" t="s">
        <v>8</v>
      </c>
    </row>
    <row r="69308" spans="1:5" x14ac:dyDescent="0.3">
      <c r="A69308">
        <v>183</v>
      </c>
      <c r="B69308">
        <v>17701</v>
      </c>
      <c r="C69308">
        <v>1</v>
      </c>
      <c r="D69308" t="s">
        <v>54476</v>
      </c>
      <c r="E69308" t="s">
        <v>6</v>
      </c>
    </row>
    <row r="69309" spans="1:5" x14ac:dyDescent="0.3">
      <c r="A69309">
        <v>183</v>
      </c>
      <c r="B69309">
        <v>17701</v>
      </c>
      <c r="C69309">
        <v>2</v>
      </c>
      <c r="D69309" t="s">
        <v>54477</v>
      </c>
      <c r="E69309" t="s">
        <v>8</v>
      </c>
    </row>
    <row r="69310" spans="1:5" x14ac:dyDescent="0.3">
      <c r="A69310">
        <v>183</v>
      </c>
      <c r="B69310">
        <v>17701</v>
      </c>
      <c r="C69310">
        <v>3</v>
      </c>
      <c r="D69310" t="s">
        <v>54478</v>
      </c>
      <c r="E69310" t="s">
        <v>6</v>
      </c>
    </row>
    <row r="69311" spans="1:5" x14ac:dyDescent="0.3">
      <c r="A69311">
        <v>183</v>
      </c>
      <c r="B69311">
        <v>17701</v>
      </c>
      <c r="C69311">
        <v>4</v>
      </c>
      <c r="D69311" t="s">
        <v>54479</v>
      </c>
      <c r="E69311" t="s">
        <v>6</v>
      </c>
    </row>
    <row r="69312" spans="1:5" x14ac:dyDescent="0.3">
      <c r="A69312">
        <v>183</v>
      </c>
      <c r="B69312">
        <v>17702</v>
      </c>
      <c r="C69312">
        <v>1</v>
      </c>
      <c r="D69312" t="s">
        <v>773</v>
      </c>
      <c r="E69312" t="s">
        <v>6</v>
      </c>
    </row>
    <row r="69313" spans="1:5" x14ac:dyDescent="0.3">
      <c r="A69313">
        <v>183</v>
      </c>
      <c r="B69313">
        <v>17702</v>
      </c>
      <c r="C69313">
        <v>2</v>
      </c>
      <c r="D69313" t="s">
        <v>54480</v>
      </c>
      <c r="E69313" t="s">
        <v>6</v>
      </c>
    </row>
    <row r="69314" spans="1:5" x14ac:dyDescent="0.3">
      <c r="A69314">
        <v>183</v>
      </c>
      <c r="B69314">
        <v>17702</v>
      </c>
      <c r="C69314">
        <v>3</v>
      </c>
      <c r="D69314" t="s">
        <v>54481</v>
      </c>
      <c r="E69314" t="s">
        <v>6</v>
      </c>
    </row>
    <row r="69315" spans="1:5" x14ac:dyDescent="0.3">
      <c r="A69315">
        <v>183</v>
      </c>
      <c r="B69315">
        <v>17702</v>
      </c>
      <c r="C69315">
        <v>4</v>
      </c>
      <c r="D69315" t="s">
        <v>54482</v>
      </c>
      <c r="E69315" t="s">
        <v>8</v>
      </c>
    </row>
    <row r="69316" spans="1:5" x14ac:dyDescent="0.3">
      <c r="A69316">
        <v>183</v>
      </c>
      <c r="B69316">
        <v>17703</v>
      </c>
      <c r="C69316">
        <v>1</v>
      </c>
      <c r="D69316" t="s">
        <v>54483</v>
      </c>
      <c r="E69316" t="s">
        <v>6</v>
      </c>
    </row>
    <row r="69317" spans="1:5" x14ac:dyDescent="0.3">
      <c r="A69317">
        <v>183</v>
      </c>
      <c r="B69317">
        <v>17703</v>
      </c>
      <c r="C69317">
        <v>2</v>
      </c>
      <c r="D69317" t="s">
        <v>54484</v>
      </c>
      <c r="E69317" t="s">
        <v>8</v>
      </c>
    </row>
    <row r="69318" spans="1:5" x14ac:dyDescent="0.3">
      <c r="A69318">
        <v>183</v>
      </c>
      <c r="B69318">
        <v>17703</v>
      </c>
      <c r="C69318">
        <v>3</v>
      </c>
      <c r="D69318" t="s">
        <v>54485</v>
      </c>
      <c r="E69318" t="s">
        <v>6</v>
      </c>
    </row>
    <row r="69319" spans="1:5" x14ac:dyDescent="0.3">
      <c r="A69319">
        <v>183</v>
      </c>
      <c r="B69319">
        <v>17703</v>
      </c>
      <c r="C69319">
        <v>4</v>
      </c>
      <c r="D69319" t="s">
        <v>54486</v>
      </c>
      <c r="E69319" t="s">
        <v>6</v>
      </c>
    </row>
    <row r="69320" spans="1:5" x14ac:dyDescent="0.3">
      <c r="A69320">
        <v>183</v>
      </c>
      <c r="B69320">
        <v>17704</v>
      </c>
      <c r="C69320">
        <v>1</v>
      </c>
      <c r="D69320" t="s">
        <v>54487</v>
      </c>
      <c r="E69320" t="s">
        <v>6</v>
      </c>
    </row>
    <row r="69321" spans="1:5" x14ac:dyDescent="0.3">
      <c r="A69321">
        <v>183</v>
      </c>
      <c r="B69321">
        <v>17704</v>
      </c>
      <c r="C69321">
        <v>2</v>
      </c>
      <c r="D69321" t="s">
        <v>54488</v>
      </c>
      <c r="E69321" t="s">
        <v>6</v>
      </c>
    </row>
    <row r="69322" spans="1:5" x14ac:dyDescent="0.3">
      <c r="A69322">
        <v>183</v>
      </c>
      <c r="B69322">
        <v>17704</v>
      </c>
      <c r="C69322">
        <v>3</v>
      </c>
      <c r="D69322" t="s">
        <v>54489</v>
      </c>
      <c r="E69322" t="s">
        <v>8</v>
      </c>
    </row>
    <row r="69323" spans="1:5" x14ac:dyDescent="0.3">
      <c r="A69323">
        <v>183</v>
      </c>
      <c r="B69323">
        <v>17704</v>
      </c>
      <c r="C69323">
        <v>4</v>
      </c>
      <c r="D69323" t="s">
        <v>54490</v>
      </c>
      <c r="E69323" t="s">
        <v>6</v>
      </c>
    </row>
    <row r="69324" spans="1:5" x14ac:dyDescent="0.3">
      <c r="A69324">
        <v>183</v>
      </c>
      <c r="B69324">
        <v>17705</v>
      </c>
      <c r="C69324">
        <v>1</v>
      </c>
      <c r="D69324" t="s">
        <v>54491</v>
      </c>
      <c r="E69324" t="s">
        <v>6</v>
      </c>
    </row>
    <row r="69325" spans="1:5" x14ac:dyDescent="0.3">
      <c r="A69325">
        <v>183</v>
      </c>
      <c r="B69325">
        <v>17705</v>
      </c>
      <c r="C69325">
        <v>2</v>
      </c>
      <c r="D69325" t="s">
        <v>54492</v>
      </c>
      <c r="E69325" t="s">
        <v>8</v>
      </c>
    </row>
    <row r="69326" spans="1:5" x14ac:dyDescent="0.3">
      <c r="A69326">
        <v>183</v>
      </c>
      <c r="B69326">
        <v>17705</v>
      </c>
      <c r="C69326">
        <v>3</v>
      </c>
      <c r="D69326" t="s">
        <v>54493</v>
      </c>
      <c r="E69326" t="s">
        <v>6</v>
      </c>
    </row>
    <row r="69327" spans="1:5" x14ac:dyDescent="0.3">
      <c r="A69327">
        <v>183</v>
      </c>
      <c r="B69327">
        <v>17705</v>
      </c>
      <c r="C69327">
        <v>4</v>
      </c>
      <c r="D69327" t="s">
        <v>54494</v>
      </c>
      <c r="E69327" t="s">
        <v>6</v>
      </c>
    </row>
    <row r="69328" spans="1:5" x14ac:dyDescent="0.3">
      <c r="A69328">
        <v>183</v>
      </c>
      <c r="B69328">
        <v>17706</v>
      </c>
      <c r="C69328">
        <v>1</v>
      </c>
      <c r="D69328" t="s">
        <v>54495</v>
      </c>
      <c r="E69328" t="s">
        <v>6</v>
      </c>
    </row>
    <row r="69329" spans="1:5" x14ac:dyDescent="0.3">
      <c r="A69329">
        <v>183</v>
      </c>
      <c r="B69329">
        <v>17706</v>
      </c>
      <c r="C69329">
        <v>2</v>
      </c>
      <c r="D69329" t="s">
        <v>54496</v>
      </c>
      <c r="E69329" t="s">
        <v>6</v>
      </c>
    </row>
    <row r="69330" spans="1:5" x14ac:dyDescent="0.3">
      <c r="A69330">
        <v>183</v>
      </c>
      <c r="B69330">
        <v>17706</v>
      </c>
      <c r="C69330">
        <v>3</v>
      </c>
      <c r="D69330" t="s">
        <v>54497</v>
      </c>
      <c r="E69330" t="s">
        <v>8</v>
      </c>
    </row>
    <row r="69331" spans="1:5" x14ac:dyDescent="0.3">
      <c r="A69331">
        <v>183</v>
      </c>
      <c r="B69331">
        <v>17706</v>
      </c>
      <c r="C69331">
        <v>4</v>
      </c>
      <c r="D69331" t="s">
        <v>54498</v>
      </c>
      <c r="E69331" t="s">
        <v>6</v>
      </c>
    </row>
    <row r="69332" spans="1:5" x14ac:dyDescent="0.3">
      <c r="A69332">
        <v>183</v>
      </c>
      <c r="B69332">
        <v>17707</v>
      </c>
      <c r="C69332">
        <v>1</v>
      </c>
      <c r="D69332" t="s">
        <v>54499</v>
      </c>
      <c r="E69332" t="s">
        <v>8</v>
      </c>
    </row>
    <row r="69333" spans="1:5" x14ac:dyDescent="0.3">
      <c r="A69333">
        <v>183</v>
      </c>
      <c r="B69333">
        <v>17707</v>
      </c>
      <c r="C69333">
        <v>2</v>
      </c>
      <c r="D69333" t="s">
        <v>54500</v>
      </c>
      <c r="E69333" t="s">
        <v>6</v>
      </c>
    </row>
    <row r="69334" spans="1:5" x14ac:dyDescent="0.3">
      <c r="A69334">
        <v>183</v>
      </c>
      <c r="B69334">
        <v>17707</v>
      </c>
      <c r="C69334">
        <v>3</v>
      </c>
      <c r="D69334" t="s">
        <v>54501</v>
      </c>
      <c r="E69334" t="s">
        <v>6</v>
      </c>
    </row>
    <row r="69335" spans="1:5" x14ac:dyDescent="0.3">
      <c r="A69335">
        <v>183</v>
      </c>
      <c r="B69335">
        <v>17707</v>
      </c>
      <c r="C69335">
        <v>4</v>
      </c>
      <c r="D69335" t="s">
        <v>54502</v>
      </c>
      <c r="E69335" t="s">
        <v>6</v>
      </c>
    </row>
    <row r="69336" spans="1:5" x14ac:dyDescent="0.3">
      <c r="A69336">
        <v>183</v>
      </c>
      <c r="B69336">
        <v>17708</v>
      </c>
      <c r="C69336">
        <v>1</v>
      </c>
      <c r="D69336" t="s">
        <v>54503</v>
      </c>
      <c r="E69336" t="s">
        <v>6</v>
      </c>
    </row>
    <row r="69337" spans="1:5" x14ac:dyDescent="0.3">
      <c r="A69337">
        <v>183</v>
      </c>
      <c r="B69337">
        <v>17708</v>
      </c>
      <c r="C69337">
        <v>2</v>
      </c>
      <c r="D69337" t="s">
        <v>54504</v>
      </c>
      <c r="E69337" t="s">
        <v>6</v>
      </c>
    </row>
    <row r="69338" spans="1:5" x14ac:dyDescent="0.3">
      <c r="A69338">
        <v>183</v>
      </c>
      <c r="B69338">
        <v>17708</v>
      </c>
      <c r="C69338">
        <v>3</v>
      </c>
      <c r="D69338" t="s">
        <v>54505</v>
      </c>
      <c r="E69338" t="s">
        <v>6</v>
      </c>
    </row>
    <row r="69339" spans="1:5" x14ac:dyDescent="0.3">
      <c r="A69339">
        <v>183</v>
      </c>
      <c r="B69339">
        <v>17708</v>
      </c>
      <c r="C69339">
        <v>4</v>
      </c>
      <c r="D69339" t="s">
        <v>54506</v>
      </c>
      <c r="E69339" t="s">
        <v>8</v>
      </c>
    </row>
    <row r="69340" spans="1:5" x14ac:dyDescent="0.3">
      <c r="A69340">
        <v>183</v>
      </c>
      <c r="B69340">
        <v>17709</v>
      </c>
      <c r="C69340">
        <v>1</v>
      </c>
      <c r="D69340" t="s">
        <v>54507</v>
      </c>
      <c r="E69340" t="s">
        <v>6</v>
      </c>
    </row>
    <row r="69341" spans="1:5" x14ac:dyDescent="0.3">
      <c r="A69341">
        <v>183</v>
      </c>
      <c r="B69341">
        <v>17709</v>
      </c>
      <c r="C69341">
        <v>2</v>
      </c>
      <c r="D69341" t="s">
        <v>54508</v>
      </c>
      <c r="E69341" t="s">
        <v>6</v>
      </c>
    </row>
    <row r="69342" spans="1:5" x14ac:dyDescent="0.3">
      <c r="A69342">
        <v>183</v>
      </c>
      <c r="B69342">
        <v>17709</v>
      </c>
      <c r="C69342">
        <v>3</v>
      </c>
      <c r="D69342" t="s">
        <v>54509</v>
      </c>
      <c r="E69342" t="s">
        <v>8</v>
      </c>
    </row>
    <row r="69343" spans="1:5" x14ac:dyDescent="0.3">
      <c r="A69343">
        <v>183</v>
      </c>
      <c r="B69343">
        <v>17709</v>
      </c>
      <c r="C69343">
        <v>4</v>
      </c>
      <c r="D69343" t="s">
        <v>54510</v>
      </c>
      <c r="E69343" t="s">
        <v>6</v>
      </c>
    </row>
    <row r="69344" spans="1:5" x14ac:dyDescent="0.3">
      <c r="A69344">
        <v>183</v>
      </c>
      <c r="B69344">
        <v>17710</v>
      </c>
      <c r="C69344">
        <v>1</v>
      </c>
      <c r="D69344" t="s">
        <v>54511</v>
      </c>
      <c r="E69344" t="s">
        <v>6</v>
      </c>
    </row>
    <row r="69345" spans="1:5" x14ac:dyDescent="0.3">
      <c r="A69345">
        <v>183</v>
      </c>
      <c r="B69345">
        <v>17710</v>
      </c>
      <c r="C69345">
        <v>2</v>
      </c>
      <c r="D69345" t="s">
        <v>54512</v>
      </c>
      <c r="E69345" t="s">
        <v>6</v>
      </c>
    </row>
    <row r="69346" spans="1:5" x14ac:dyDescent="0.3">
      <c r="A69346">
        <v>183</v>
      </c>
      <c r="B69346">
        <v>17710</v>
      </c>
      <c r="C69346">
        <v>3</v>
      </c>
      <c r="D69346" t="s">
        <v>54513</v>
      </c>
      <c r="E69346" t="s">
        <v>8</v>
      </c>
    </row>
    <row r="69347" spans="1:5" x14ac:dyDescent="0.3">
      <c r="A69347">
        <v>183</v>
      </c>
      <c r="B69347">
        <v>17710</v>
      </c>
      <c r="C69347">
        <v>4</v>
      </c>
      <c r="D69347" t="s">
        <v>54514</v>
      </c>
      <c r="E69347" t="s">
        <v>6</v>
      </c>
    </row>
    <row r="69348" spans="1:5" x14ac:dyDescent="0.3">
      <c r="A69348">
        <v>183</v>
      </c>
      <c r="B69348">
        <v>17711</v>
      </c>
      <c r="C69348">
        <v>1</v>
      </c>
      <c r="D69348" t="s">
        <v>54515</v>
      </c>
      <c r="E69348" t="s">
        <v>6</v>
      </c>
    </row>
    <row r="69349" spans="1:5" x14ac:dyDescent="0.3">
      <c r="A69349">
        <v>183</v>
      </c>
      <c r="B69349">
        <v>17711</v>
      </c>
      <c r="C69349">
        <v>2</v>
      </c>
      <c r="D69349" t="s">
        <v>54516</v>
      </c>
      <c r="E69349" t="s">
        <v>6</v>
      </c>
    </row>
    <row r="69350" spans="1:5" x14ac:dyDescent="0.3">
      <c r="A69350">
        <v>183</v>
      </c>
      <c r="B69350">
        <v>17711</v>
      </c>
      <c r="C69350">
        <v>3</v>
      </c>
      <c r="D69350" t="s">
        <v>54517</v>
      </c>
      <c r="E69350" t="s">
        <v>6</v>
      </c>
    </row>
    <row r="69351" spans="1:5" x14ac:dyDescent="0.3">
      <c r="A69351">
        <v>183</v>
      </c>
      <c r="B69351">
        <v>17711</v>
      </c>
      <c r="C69351">
        <v>4</v>
      </c>
      <c r="D69351" t="s">
        <v>54518</v>
      </c>
      <c r="E69351" t="s">
        <v>8</v>
      </c>
    </row>
    <row r="69352" spans="1:5" x14ac:dyDescent="0.3">
      <c r="A69352">
        <v>183</v>
      </c>
      <c r="B69352">
        <v>17712</v>
      </c>
      <c r="C69352">
        <v>1</v>
      </c>
      <c r="D69352" t="s">
        <v>39941</v>
      </c>
      <c r="E69352" t="s">
        <v>8</v>
      </c>
    </row>
    <row r="69353" spans="1:5" x14ac:dyDescent="0.3">
      <c r="A69353">
        <v>183</v>
      </c>
      <c r="B69353">
        <v>17712</v>
      </c>
      <c r="C69353">
        <v>2</v>
      </c>
      <c r="D69353" t="s">
        <v>54519</v>
      </c>
      <c r="E69353" t="s">
        <v>6</v>
      </c>
    </row>
    <row r="69354" spans="1:5" x14ac:dyDescent="0.3">
      <c r="A69354">
        <v>183</v>
      </c>
      <c r="B69354">
        <v>17712</v>
      </c>
      <c r="C69354">
        <v>3</v>
      </c>
      <c r="D69354" t="s">
        <v>54520</v>
      </c>
      <c r="E69354" t="s">
        <v>6</v>
      </c>
    </row>
    <row r="69355" spans="1:5" x14ac:dyDescent="0.3">
      <c r="A69355">
        <v>183</v>
      </c>
      <c r="B69355">
        <v>17712</v>
      </c>
      <c r="C69355">
        <v>4</v>
      </c>
      <c r="D69355" t="s">
        <v>54521</v>
      </c>
      <c r="E69355" t="s">
        <v>6</v>
      </c>
    </row>
    <row r="69356" spans="1:5" x14ac:dyDescent="0.3">
      <c r="A69356">
        <v>183</v>
      </c>
      <c r="B69356">
        <v>17713</v>
      </c>
      <c r="C69356">
        <v>1</v>
      </c>
      <c r="D69356" t="s">
        <v>32</v>
      </c>
      <c r="E69356" t="s">
        <v>6</v>
      </c>
    </row>
    <row r="69357" spans="1:5" x14ac:dyDescent="0.3">
      <c r="A69357">
        <v>183</v>
      </c>
      <c r="B69357">
        <v>17713</v>
      </c>
      <c r="C69357">
        <v>2</v>
      </c>
      <c r="D69357" t="s">
        <v>3472</v>
      </c>
      <c r="E69357" t="s">
        <v>6</v>
      </c>
    </row>
    <row r="69358" spans="1:5" x14ac:dyDescent="0.3">
      <c r="A69358">
        <v>183</v>
      </c>
      <c r="B69358">
        <v>17713</v>
      </c>
      <c r="C69358">
        <v>3</v>
      </c>
      <c r="D69358" t="s">
        <v>4092</v>
      </c>
      <c r="E69358" t="s">
        <v>8</v>
      </c>
    </row>
    <row r="69359" spans="1:5" x14ac:dyDescent="0.3">
      <c r="A69359">
        <v>183</v>
      </c>
      <c r="B69359">
        <v>17713</v>
      </c>
      <c r="C69359">
        <v>4</v>
      </c>
      <c r="D69359" t="s">
        <v>54522</v>
      </c>
      <c r="E69359" t="s">
        <v>6</v>
      </c>
    </row>
    <row r="69360" spans="1:5" x14ac:dyDescent="0.3">
      <c r="A69360">
        <v>183</v>
      </c>
      <c r="B69360">
        <v>17714</v>
      </c>
      <c r="C69360">
        <v>1</v>
      </c>
      <c r="D69360" t="s">
        <v>4146</v>
      </c>
      <c r="E69360" t="s">
        <v>6</v>
      </c>
    </row>
    <row r="69361" spans="1:5" x14ac:dyDescent="0.3">
      <c r="A69361">
        <v>183</v>
      </c>
      <c r="B69361">
        <v>17714</v>
      </c>
      <c r="C69361">
        <v>2</v>
      </c>
      <c r="D69361" t="s">
        <v>54523</v>
      </c>
      <c r="E69361" t="s">
        <v>6</v>
      </c>
    </row>
    <row r="69362" spans="1:5" x14ac:dyDescent="0.3">
      <c r="A69362">
        <v>183</v>
      </c>
      <c r="B69362">
        <v>17714</v>
      </c>
      <c r="C69362">
        <v>3</v>
      </c>
      <c r="D69362" t="s">
        <v>4449</v>
      </c>
      <c r="E69362" t="s">
        <v>6</v>
      </c>
    </row>
    <row r="69363" spans="1:5" x14ac:dyDescent="0.3">
      <c r="A69363">
        <v>183</v>
      </c>
      <c r="B69363">
        <v>17714</v>
      </c>
      <c r="C69363">
        <v>4</v>
      </c>
      <c r="D69363" t="s">
        <v>54524</v>
      </c>
      <c r="E69363" t="s">
        <v>8</v>
      </c>
    </row>
    <row r="69364" spans="1:5" x14ac:dyDescent="0.3">
      <c r="A69364">
        <v>183</v>
      </c>
      <c r="B69364">
        <v>17715</v>
      </c>
      <c r="C69364">
        <v>1</v>
      </c>
      <c r="D69364" t="s">
        <v>54525</v>
      </c>
      <c r="E69364" t="s">
        <v>6</v>
      </c>
    </row>
    <row r="69365" spans="1:5" x14ac:dyDescent="0.3">
      <c r="A69365">
        <v>183</v>
      </c>
      <c r="B69365">
        <v>17715</v>
      </c>
      <c r="C69365">
        <v>2</v>
      </c>
      <c r="D69365" t="s">
        <v>54526</v>
      </c>
      <c r="E69365" t="s">
        <v>6</v>
      </c>
    </row>
    <row r="69366" spans="1:5" x14ac:dyDescent="0.3">
      <c r="A69366">
        <v>183</v>
      </c>
      <c r="B69366">
        <v>17715</v>
      </c>
      <c r="C69366">
        <v>3</v>
      </c>
      <c r="D69366" t="s">
        <v>54527</v>
      </c>
      <c r="E69366" t="s">
        <v>8</v>
      </c>
    </row>
    <row r="69367" spans="1:5" x14ac:dyDescent="0.3">
      <c r="A69367">
        <v>183</v>
      </c>
      <c r="B69367">
        <v>17715</v>
      </c>
      <c r="C69367">
        <v>4</v>
      </c>
      <c r="D69367" t="s">
        <v>37761</v>
      </c>
      <c r="E69367" t="s">
        <v>6</v>
      </c>
    </row>
    <row r="69368" spans="1:5" x14ac:dyDescent="0.3">
      <c r="A69368">
        <v>183</v>
      </c>
      <c r="B69368">
        <v>17716</v>
      </c>
      <c r="C69368">
        <v>1</v>
      </c>
      <c r="D69368" t="s">
        <v>54528</v>
      </c>
      <c r="E69368" t="s">
        <v>6</v>
      </c>
    </row>
    <row r="69369" spans="1:5" x14ac:dyDescent="0.3">
      <c r="A69369">
        <v>183</v>
      </c>
      <c r="B69369">
        <v>17716</v>
      </c>
      <c r="C69369">
        <v>2</v>
      </c>
      <c r="D69369" t="s">
        <v>54529</v>
      </c>
      <c r="E69369" t="s">
        <v>6</v>
      </c>
    </row>
    <row r="69370" spans="1:5" x14ac:dyDescent="0.3">
      <c r="A69370">
        <v>183</v>
      </c>
      <c r="B69370">
        <v>17716</v>
      </c>
      <c r="C69370">
        <v>3</v>
      </c>
      <c r="D69370" t="s">
        <v>54530</v>
      </c>
      <c r="E69370" t="s">
        <v>8</v>
      </c>
    </row>
    <row r="69371" spans="1:5" x14ac:dyDescent="0.3">
      <c r="A69371">
        <v>183</v>
      </c>
      <c r="B69371">
        <v>17716</v>
      </c>
      <c r="C69371">
        <v>4</v>
      </c>
      <c r="D69371" t="s">
        <v>3481</v>
      </c>
      <c r="E69371" t="s">
        <v>6</v>
      </c>
    </row>
    <row r="69372" spans="1:5" x14ac:dyDescent="0.3">
      <c r="A69372">
        <v>183</v>
      </c>
      <c r="B69372">
        <v>17717</v>
      </c>
      <c r="C69372">
        <v>1</v>
      </c>
      <c r="D69372" t="s">
        <v>19958</v>
      </c>
      <c r="E69372" t="s">
        <v>6</v>
      </c>
    </row>
    <row r="69373" spans="1:5" x14ac:dyDescent="0.3">
      <c r="A69373">
        <v>183</v>
      </c>
      <c r="B69373">
        <v>17717</v>
      </c>
      <c r="C69373">
        <v>2</v>
      </c>
      <c r="D69373" t="s">
        <v>19959</v>
      </c>
      <c r="E69373" t="s">
        <v>8</v>
      </c>
    </row>
    <row r="69374" spans="1:5" x14ac:dyDescent="0.3">
      <c r="A69374">
        <v>183</v>
      </c>
      <c r="B69374">
        <v>17717</v>
      </c>
      <c r="C69374">
        <v>3</v>
      </c>
      <c r="D69374" t="s">
        <v>6325</v>
      </c>
      <c r="E69374" t="s">
        <v>6</v>
      </c>
    </row>
    <row r="69375" spans="1:5" x14ac:dyDescent="0.3">
      <c r="A69375">
        <v>183</v>
      </c>
      <c r="B69375">
        <v>17717</v>
      </c>
      <c r="C69375">
        <v>4</v>
      </c>
      <c r="D69375" t="s">
        <v>34579</v>
      </c>
      <c r="E69375" t="s">
        <v>6</v>
      </c>
    </row>
    <row r="69376" spans="1:5" x14ac:dyDescent="0.3">
      <c r="A69376">
        <v>183</v>
      </c>
      <c r="B69376">
        <v>17718</v>
      </c>
      <c r="C69376">
        <v>1</v>
      </c>
      <c r="D69376" t="s">
        <v>54531</v>
      </c>
      <c r="E69376" t="s">
        <v>6</v>
      </c>
    </row>
    <row r="69377" spans="1:5" x14ac:dyDescent="0.3">
      <c r="A69377">
        <v>183</v>
      </c>
      <c r="B69377">
        <v>17718</v>
      </c>
      <c r="C69377">
        <v>2</v>
      </c>
      <c r="D69377" t="s">
        <v>54532</v>
      </c>
      <c r="E69377" t="s">
        <v>6</v>
      </c>
    </row>
    <row r="69378" spans="1:5" x14ac:dyDescent="0.3">
      <c r="A69378">
        <v>183</v>
      </c>
      <c r="B69378">
        <v>17718</v>
      </c>
      <c r="C69378">
        <v>3</v>
      </c>
      <c r="D69378" t="s">
        <v>54533</v>
      </c>
      <c r="E69378" t="s">
        <v>6</v>
      </c>
    </row>
    <row r="69379" spans="1:5" x14ac:dyDescent="0.3">
      <c r="A69379">
        <v>183</v>
      </c>
      <c r="B69379">
        <v>17718</v>
      </c>
      <c r="C69379">
        <v>4</v>
      </c>
      <c r="D69379" t="s">
        <v>54534</v>
      </c>
      <c r="E69379" t="s">
        <v>8</v>
      </c>
    </row>
    <row r="69380" spans="1:5" x14ac:dyDescent="0.3">
      <c r="A69380">
        <v>183</v>
      </c>
      <c r="B69380">
        <v>17719</v>
      </c>
      <c r="C69380">
        <v>1</v>
      </c>
      <c r="D69380" t="s">
        <v>54535</v>
      </c>
      <c r="E69380" t="s">
        <v>6</v>
      </c>
    </row>
    <row r="69381" spans="1:5" x14ac:dyDescent="0.3">
      <c r="A69381">
        <v>183</v>
      </c>
      <c r="B69381">
        <v>17719</v>
      </c>
      <c r="C69381">
        <v>2</v>
      </c>
      <c r="D69381" t="s">
        <v>54536</v>
      </c>
      <c r="E69381" t="s">
        <v>6</v>
      </c>
    </row>
    <row r="69382" spans="1:5" x14ac:dyDescent="0.3">
      <c r="A69382">
        <v>183</v>
      </c>
      <c r="B69382">
        <v>17719</v>
      </c>
      <c r="C69382">
        <v>3</v>
      </c>
      <c r="D69382" t="s">
        <v>54537</v>
      </c>
      <c r="E69382" t="s">
        <v>6</v>
      </c>
    </row>
    <row r="69383" spans="1:5" x14ac:dyDescent="0.3">
      <c r="A69383">
        <v>183</v>
      </c>
      <c r="B69383">
        <v>17719</v>
      </c>
      <c r="C69383">
        <v>4</v>
      </c>
      <c r="D69383" t="s">
        <v>54538</v>
      </c>
      <c r="E69383" t="s">
        <v>8</v>
      </c>
    </row>
    <row r="69384" spans="1:5" x14ac:dyDescent="0.3">
      <c r="A69384">
        <v>183</v>
      </c>
      <c r="B69384">
        <v>17720</v>
      </c>
      <c r="C69384">
        <v>1</v>
      </c>
      <c r="D69384" t="s">
        <v>54539</v>
      </c>
      <c r="E69384" t="s">
        <v>6</v>
      </c>
    </row>
    <row r="69385" spans="1:5" x14ac:dyDescent="0.3">
      <c r="A69385">
        <v>183</v>
      </c>
      <c r="B69385">
        <v>17720</v>
      </c>
      <c r="C69385">
        <v>2</v>
      </c>
      <c r="D69385" t="s">
        <v>54540</v>
      </c>
      <c r="E69385" t="s">
        <v>8</v>
      </c>
    </row>
    <row r="69386" spans="1:5" x14ac:dyDescent="0.3">
      <c r="A69386">
        <v>183</v>
      </c>
      <c r="B69386">
        <v>17720</v>
      </c>
      <c r="C69386">
        <v>3</v>
      </c>
      <c r="D69386" t="s">
        <v>54541</v>
      </c>
      <c r="E69386" t="s">
        <v>6</v>
      </c>
    </row>
    <row r="69387" spans="1:5" x14ac:dyDescent="0.3">
      <c r="A69387">
        <v>183</v>
      </c>
      <c r="B69387">
        <v>17720</v>
      </c>
      <c r="C69387">
        <v>4</v>
      </c>
      <c r="D69387" t="s">
        <v>54542</v>
      </c>
      <c r="E69387" t="s">
        <v>6</v>
      </c>
    </row>
    <row r="69388" spans="1:5" x14ac:dyDescent="0.3">
      <c r="A69388">
        <v>184</v>
      </c>
      <c r="B69388">
        <v>17721</v>
      </c>
      <c r="C69388">
        <v>1</v>
      </c>
      <c r="D69388" t="s">
        <v>54543</v>
      </c>
      <c r="E69388" t="s">
        <v>6</v>
      </c>
    </row>
    <row r="69389" spans="1:5" x14ac:dyDescent="0.3">
      <c r="A69389">
        <v>184</v>
      </c>
      <c r="B69389">
        <v>17721</v>
      </c>
      <c r="C69389">
        <v>2</v>
      </c>
      <c r="D69389" t="s">
        <v>54544</v>
      </c>
      <c r="E69389" t="s">
        <v>6</v>
      </c>
    </row>
    <row r="69390" spans="1:5" x14ac:dyDescent="0.3">
      <c r="A69390">
        <v>184</v>
      </c>
      <c r="B69390">
        <v>17721</v>
      </c>
      <c r="C69390">
        <v>3</v>
      </c>
      <c r="D69390" t="s">
        <v>54545</v>
      </c>
      <c r="E69390" t="s">
        <v>8</v>
      </c>
    </row>
    <row r="69391" spans="1:5" x14ac:dyDescent="0.3">
      <c r="A69391">
        <v>184</v>
      </c>
      <c r="B69391">
        <v>17721</v>
      </c>
      <c r="C69391">
        <v>4</v>
      </c>
      <c r="D69391" t="s">
        <v>54546</v>
      </c>
      <c r="E69391" t="s">
        <v>6</v>
      </c>
    </row>
    <row r="69392" spans="1:5" x14ac:dyDescent="0.3">
      <c r="A69392">
        <v>184</v>
      </c>
      <c r="B69392">
        <v>17722</v>
      </c>
      <c r="C69392">
        <v>1</v>
      </c>
      <c r="D69392" t="s">
        <v>45968</v>
      </c>
      <c r="E69392" t="s">
        <v>6</v>
      </c>
    </row>
    <row r="69393" spans="1:5" x14ac:dyDescent="0.3">
      <c r="A69393">
        <v>184</v>
      </c>
      <c r="B69393">
        <v>17722</v>
      </c>
      <c r="C69393">
        <v>2</v>
      </c>
      <c r="D69393" t="s">
        <v>54547</v>
      </c>
      <c r="E69393" t="s">
        <v>6</v>
      </c>
    </row>
    <row r="69394" spans="1:5" x14ac:dyDescent="0.3">
      <c r="A69394">
        <v>184</v>
      </c>
      <c r="B69394">
        <v>17722</v>
      </c>
      <c r="C69394">
        <v>3</v>
      </c>
      <c r="D69394" t="s">
        <v>54548</v>
      </c>
      <c r="E69394" t="s">
        <v>8</v>
      </c>
    </row>
    <row r="69395" spans="1:5" x14ac:dyDescent="0.3">
      <c r="A69395">
        <v>184</v>
      </c>
      <c r="B69395">
        <v>17722</v>
      </c>
      <c r="C69395">
        <v>4</v>
      </c>
      <c r="D69395" t="s">
        <v>54549</v>
      </c>
      <c r="E69395" t="s">
        <v>6</v>
      </c>
    </row>
    <row r="69396" spans="1:5" x14ac:dyDescent="0.3">
      <c r="A69396">
        <v>184</v>
      </c>
      <c r="B69396">
        <v>17723</v>
      </c>
      <c r="C69396">
        <v>1</v>
      </c>
      <c r="D69396" t="s">
        <v>37405</v>
      </c>
      <c r="E69396" t="s">
        <v>6</v>
      </c>
    </row>
    <row r="69397" spans="1:5" x14ac:dyDescent="0.3">
      <c r="A69397">
        <v>184</v>
      </c>
      <c r="B69397">
        <v>17723</v>
      </c>
      <c r="C69397">
        <v>2</v>
      </c>
      <c r="D69397" t="s">
        <v>53776</v>
      </c>
      <c r="E69397" t="s">
        <v>6</v>
      </c>
    </row>
    <row r="69398" spans="1:5" x14ac:dyDescent="0.3">
      <c r="A69398">
        <v>184</v>
      </c>
      <c r="B69398">
        <v>17723</v>
      </c>
      <c r="C69398">
        <v>3</v>
      </c>
      <c r="D69398" t="s">
        <v>54550</v>
      </c>
      <c r="E69398" t="s">
        <v>8</v>
      </c>
    </row>
    <row r="69399" spans="1:5" x14ac:dyDescent="0.3">
      <c r="A69399">
        <v>184</v>
      </c>
      <c r="B69399">
        <v>17723</v>
      </c>
      <c r="C69399">
        <v>4</v>
      </c>
      <c r="D69399" t="s">
        <v>54551</v>
      </c>
      <c r="E69399" t="s">
        <v>6</v>
      </c>
    </row>
    <row r="69400" spans="1:5" x14ac:dyDescent="0.3">
      <c r="A69400">
        <v>184</v>
      </c>
      <c r="B69400">
        <v>17724</v>
      </c>
      <c r="C69400">
        <v>1</v>
      </c>
      <c r="D69400" t="s">
        <v>54552</v>
      </c>
      <c r="E69400" t="s">
        <v>6</v>
      </c>
    </row>
    <row r="69401" spans="1:5" x14ac:dyDescent="0.3">
      <c r="A69401">
        <v>184</v>
      </c>
      <c r="B69401">
        <v>17724</v>
      </c>
      <c r="C69401">
        <v>2</v>
      </c>
      <c r="D69401" t="s">
        <v>54553</v>
      </c>
      <c r="E69401" t="s">
        <v>6</v>
      </c>
    </row>
    <row r="69402" spans="1:5" x14ac:dyDescent="0.3">
      <c r="A69402">
        <v>184</v>
      </c>
      <c r="B69402">
        <v>17724</v>
      </c>
      <c r="C69402">
        <v>3</v>
      </c>
      <c r="D69402" t="s">
        <v>54554</v>
      </c>
      <c r="E69402" t="s">
        <v>6</v>
      </c>
    </row>
    <row r="69403" spans="1:5" x14ac:dyDescent="0.3">
      <c r="A69403">
        <v>184</v>
      </c>
      <c r="B69403">
        <v>17724</v>
      </c>
      <c r="C69403">
        <v>4</v>
      </c>
      <c r="D69403" t="s">
        <v>54555</v>
      </c>
      <c r="E69403" t="s">
        <v>8</v>
      </c>
    </row>
    <row r="69404" spans="1:5" x14ac:dyDescent="0.3">
      <c r="A69404">
        <v>184</v>
      </c>
      <c r="B69404">
        <v>17725</v>
      </c>
      <c r="C69404">
        <v>1</v>
      </c>
      <c r="D69404" t="s">
        <v>54556</v>
      </c>
      <c r="E69404" t="s">
        <v>8</v>
      </c>
    </row>
    <row r="69405" spans="1:5" x14ac:dyDescent="0.3">
      <c r="A69405">
        <v>184</v>
      </c>
      <c r="B69405">
        <v>17725</v>
      </c>
      <c r="C69405">
        <v>2</v>
      </c>
      <c r="D69405" t="s">
        <v>54557</v>
      </c>
      <c r="E69405" t="s">
        <v>6</v>
      </c>
    </row>
    <row r="69406" spans="1:5" x14ac:dyDescent="0.3">
      <c r="A69406">
        <v>184</v>
      </c>
      <c r="B69406">
        <v>17725</v>
      </c>
      <c r="C69406">
        <v>3</v>
      </c>
      <c r="D69406" t="s">
        <v>54558</v>
      </c>
      <c r="E69406" t="s">
        <v>6</v>
      </c>
    </row>
    <row r="69407" spans="1:5" x14ac:dyDescent="0.3">
      <c r="A69407">
        <v>184</v>
      </c>
      <c r="B69407">
        <v>17725</v>
      </c>
      <c r="C69407">
        <v>4</v>
      </c>
      <c r="D69407" t="s">
        <v>54559</v>
      </c>
      <c r="E69407" t="s">
        <v>6</v>
      </c>
    </row>
    <row r="69408" spans="1:5" x14ac:dyDescent="0.3">
      <c r="A69408">
        <v>184</v>
      </c>
      <c r="B69408">
        <v>17726</v>
      </c>
      <c r="C69408">
        <v>1</v>
      </c>
      <c r="D69408" t="s">
        <v>54560</v>
      </c>
      <c r="E69408" t="s">
        <v>8</v>
      </c>
    </row>
    <row r="69409" spans="1:5" x14ac:dyDescent="0.3">
      <c r="A69409">
        <v>184</v>
      </c>
      <c r="B69409">
        <v>17726</v>
      </c>
      <c r="C69409">
        <v>2</v>
      </c>
      <c r="D69409" t="s">
        <v>54561</v>
      </c>
      <c r="E69409" t="s">
        <v>6</v>
      </c>
    </row>
    <row r="69410" spans="1:5" x14ac:dyDescent="0.3">
      <c r="A69410">
        <v>184</v>
      </c>
      <c r="B69410">
        <v>17726</v>
      </c>
      <c r="C69410">
        <v>3</v>
      </c>
      <c r="D69410" t="s">
        <v>54562</v>
      </c>
      <c r="E69410" t="s">
        <v>6</v>
      </c>
    </row>
    <row r="69411" spans="1:5" x14ac:dyDescent="0.3">
      <c r="A69411">
        <v>184</v>
      </c>
      <c r="B69411">
        <v>17726</v>
      </c>
      <c r="C69411">
        <v>4</v>
      </c>
      <c r="D69411" t="s">
        <v>54563</v>
      </c>
      <c r="E69411" t="s">
        <v>6</v>
      </c>
    </row>
    <row r="69412" spans="1:5" x14ac:dyDescent="0.3">
      <c r="A69412">
        <v>184</v>
      </c>
      <c r="B69412">
        <v>17727</v>
      </c>
      <c r="C69412">
        <v>1</v>
      </c>
      <c r="D69412" t="s">
        <v>54564</v>
      </c>
      <c r="E69412" t="s">
        <v>6</v>
      </c>
    </row>
    <row r="69413" spans="1:5" x14ac:dyDescent="0.3">
      <c r="A69413">
        <v>184</v>
      </c>
      <c r="B69413">
        <v>17727</v>
      </c>
      <c r="C69413">
        <v>2</v>
      </c>
      <c r="D69413" t="s">
        <v>54565</v>
      </c>
      <c r="E69413" t="s">
        <v>8</v>
      </c>
    </row>
    <row r="69414" spans="1:5" x14ac:dyDescent="0.3">
      <c r="A69414">
        <v>184</v>
      </c>
      <c r="B69414">
        <v>17727</v>
      </c>
      <c r="C69414">
        <v>3</v>
      </c>
      <c r="D69414" t="s">
        <v>54566</v>
      </c>
      <c r="E69414" t="s">
        <v>6</v>
      </c>
    </row>
    <row r="69415" spans="1:5" x14ac:dyDescent="0.3">
      <c r="A69415">
        <v>184</v>
      </c>
      <c r="B69415">
        <v>17727</v>
      </c>
      <c r="C69415">
        <v>4</v>
      </c>
      <c r="D69415" t="s">
        <v>54567</v>
      </c>
      <c r="E69415" t="s">
        <v>6</v>
      </c>
    </row>
    <row r="69416" spans="1:5" x14ac:dyDescent="0.3">
      <c r="A69416">
        <v>184</v>
      </c>
      <c r="B69416">
        <v>17728</v>
      </c>
      <c r="C69416">
        <v>1</v>
      </c>
      <c r="D69416" t="s">
        <v>54568</v>
      </c>
      <c r="E69416" t="s">
        <v>8</v>
      </c>
    </row>
    <row r="69417" spans="1:5" x14ac:dyDescent="0.3">
      <c r="A69417">
        <v>184</v>
      </c>
      <c r="B69417">
        <v>17728</v>
      </c>
      <c r="C69417">
        <v>2</v>
      </c>
      <c r="D69417" t="s">
        <v>54569</v>
      </c>
      <c r="E69417" t="s">
        <v>6</v>
      </c>
    </row>
    <row r="69418" spans="1:5" x14ac:dyDescent="0.3">
      <c r="A69418">
        <v>184</v>
      </c>
      <c r="B69418">
        <v>17728</v>
      </c>
      <c r="C69418">
        <v>3</v>
      </c>
      <c r="D69418" t="s">
        <v>54570</v>
      </c>
      <c r="E69418" t="s">
        <v>6</v>
      </c>
    </row>
    <row r="69419" spans="1:5" x14ac:dyDescent="0.3">
      <c r="A69419">
        <v>184</v>
      </c>
      <c r="B69419">
        <v>17728</v>
      </c>
      <c r="C69419">
        <v>4</v>
      </c>
      <c r="D69419" t="s">
        <v>54571</v>
      </c>
      <c r="E69419" t="s">
        <v>6</v>
      </c>
    </row>
    <row r="69420" spans="1:5" x14ac:dyDescent="0.3">
      <c r="A69420">
        <v>184</v>
      </c>
      <c r="B69420">
        <v>17729</v>
      </c>
      <c r="C69420">
        <v>1</v>
      </c>
      <c r="D69420" t="s">
        <v>24704</v>
      </c>
      <c r="E69420" t="s">
        <v>6</v>
      </c>
    </row>
    <row r="69421" spans="1:5" x14ac:dyDescent="0.3">
      <c r="A69421">
        <v>184</v>
      </c>
      <c r="B69421">
        <v>17729</v>
      </c>
      <c r="C69421">
        <v>2</v>
      </c>
      <c r="D69421" t="s">
        <v>54572</v>
      </c>
      <c r="E69421" t="s">
        <v>6</v>
      </c>
    </row>
    <row r="69422" spans="1:5" x14ac:dyDescent="0.3">
      <c r="A69422">
        <v>184</v>
      </c>
      <c r="B69422">
        <v>17729</v>
      </c>
      <c r="C69422">
        <v>3</v>
      </c>
      <c r="D69422" t="s">
        <v>1133</v>
      </c>
      <c r="E69422" t="s">
        <v>6</v>
      </c>
    </row>
    <row r="69423" spans="1:5" x14ac:dyDescent="0.3">
      <c r="A69423">
        <v>184</v>
      </c>
      <c r="B69423">
        <v>17729</v>
      </c>
      <c r="C69423">
        <v>4</v>
      </c>
      <c r="D69423" t="s">
        <v>54573</v>
      </c>
      <c r="E69423" t="s">
        <v>8</v>
      </c>
    </row>
    <row r="69424" spans="1:5" x14ac:dyDescent="0.3">
      <c r="A69424">
        <v>184</v>
      </c>
      <c r="B69424">
        <v>17730</v>
      </c>
      <c r="C69424">
        <v>1</v>
      </c>
      <c r="D69424" t="s">
        <v>54574</v>
      </c>
      <c r="E69424" t="s">
        <v>8</v>
      </c>
    </row>
    <row r="69425" spans="1:5" x14ac:dyDescent="0.3">
      <c r="A69425">
        <v>184</v>
      </c>
      <c r="B69425">
        <v>17730</v>
      </c>
      <c r="C69425">
        <v>2</v>
      </c>
      <c r="D69425" t="s">
        <v>54575</v>
      </c>
      <c r="E69425" t="s">
        <v>6</v>
      </c>
    </row>
    <row r="69426" spans="1:5" x14ac:dyDescent="0.3">
      <c r="A69426">
        <v>184</v>
      </c>
      <c r="B69426">
        <v>17730</v>
      </c>
      <c r="C69426">
        <v>3</v>
      </c>
      <c r="D69426" t="s">
        <v>54576</v>
      </c>
      <c r="E69426" t="s">
        <v>6</v>
      </c>
    </row>
    <row r="69427" spans="1:5" x14ac:dyDescent="0.3">
      <c r="A69427">
        <v>184</v>
      </c>
      <c r="B69427">
        <v>17730</v>
      </c>
      <c r="C69427">
        <v>4</v>
      </c>
      <c r="D69427" t="s">
        <v>54577</v>
      </c>
      <c r="E69427" t="s">
        <v>6</v>
      </c>
    </row>
    <row r="69428" spans="1:5" x14ac:dyDescent="0.3">
      <c r="A69428">
        <v>184</v>
      </c>
      <c r="B69428">
        <v>17731</v>
      </c>
      <c r="C69428">
        <v>1</v>
      </c>
      <c r="D69428" t="s">
        <v>54211</v>
      </c>
      <c r="E69428" t="s">
        <v>6</v>
      </c>
    </row>
    <row r="69429" spans="1:5" x14ac:dyDescent="0.3">
      <c r="A69429">
        <v>184</v>
      </c>
      <c r="B69429">
        <v>17731</v>
      </c>
      <c r="C69429">
        <v>2</v>
      </c>
      <c r="D69429" t="s">
        <v>19463</v>
      </c>
      <c r="E69429" t="s">
        <v>8</v>
      </c>
    </row>
    <row r="69430" spans="1:5" x14ac:dyDescent="0.3">
      <c r="A69430">
        <v>184</v>
      </c>
      <c r="B69430">
        <v>17731</v>
      </c>
      <c r="C69430">
        <v>3</v>
      </c>
      <c r="D69430" t="s">
        <v>54212</v>
      </c>
      <c r="E69430" t="s">
        <v>6</v>
      </c>
    </row>
    <row r="69431" spans="1:5" x14ac:dyDescent="0.3">
      <c r="A69431">
        <v>184</v>
      </c>
      <c r="B69431">
        <v>17731</v>
      </c>
      <c r="C69431">
        <v>4</v>
      </c>
      <c r="D69431" t="s">
        <v>34271</v>
      </c>
      <c r="E69431" t="s">
        <v>6</v>
      </c>
    </row>
    <row r="69432" spans="1:5" x14ac:dyDescent="0.3">
      <c r="A69432">
        <v>184</v>
      </c>
      <c r="B69432">
        <v>17732</v>
      </c>
      <c r="C69432">
        <v>1</v>
      </c>
      <c r="D69432" t="s">
        <v>54578</v>
      </c>
      <c r="E69432" t="s">
        <v>8</v>
      </c>
    </row>
    <row r="69433" spans="1:5" x14ac:dyDescent="0.3">
      <c r="A69433">
        <v>184</v>
      </c>
      <c r="B69433">
        <v>17732</v>
      </c>
      <c r="C69433">
        <v>2</v>
      </c>
      <c r="D69433" t="s">
        <v>54579</v>
      </c>
      <c r="E69433" t="s">
        <v>6</v>
      </c>
    </row>
    <row r="69434" spans="1:5" x14ac:dyDescent="0.3">
      <c r="A69434">
        <v>184</v>
      </c>
      <c r="B69434">
        <v>17732</v>
      </c>
      <c r="C69434">
        <v>3</v>
      </c>
      <c r="D69434" t="s">
        <v>54580</v>
      </c>
      <c r="E69434" t="s">
        <v>6</v>
      </c>
    </row>
    <row r="69435" spans="1:5" x14ac:dyDescent="0.3">
      <c r="A69435">
        <v>184</v>
      </c>
      <c r="B69435">
        <v>17732</v>
      </c>
      <c r="C69435">
        <v>4</v>
      </c>
      <c r="D69435" t="s">
        <v>54581</v>
      </c>
      <c r="E69435" t="s">
        <v>6</v>
      </c>
    </row>
    <row r="69436" spans="1:5" x14ac:dyDescent="0.3">
      <c r="A69436">
        <v>184</v>
      </c>
      <c r="B69436">
        <v>17733</v>
      </c>
      <c r="C69436">
        <v>1</v>
      </c>
      <c r="D69436" t="s">
        <v>54582</v>
      </c>
      <c r="E69436" t="s">
        <v>8</v>
      </c>
    </row>
    <row r="69437" spans="1:5" x14ac:dyDescent="0.3">
      <c r="A69437">
        <v>184</v>
      </c>
      <c r="B69437">
        <v>17733</v>
      </c>
      <c r="C69437">
        <v>2</v>
      </c>
      <c r="D69437" t="s">
        <v>54583</v>
      </c>
      <c r="E69437" t="s">
        <v>6</v>
      </c>
    </row>
    <row r="69438" spans="1:5" x14ac:dyDescent="0.3">
      <c r="A69438">
        <v>184</v>
      </c>
      <c r="B69438">
        <v>17733</v>
      </c>
      <c r="C69438">
        <v>3</v>
      </c>
      <c r="D69438" t="s">
        <v>54584</v>
      </c>
      <c r="E69438" t="s">
        <v>6</v>
      </c>
    </row>
    <row r="69439" spans="1:5" x14ac:dyDescent="0.3">
      <c r="A69439">
        <v>184</v>
      </c>
      <c r="B69439">
        <v>17733</v>
      </c>
      <c r="C69439">
        <v>4</v>
      </c>
      <c r="D69439" t="s">
        <v>37743</v>
      </c>
      <c r="E69439" t="s">
        <v>6</v>
      </c>
    </row>
    <row r="69440" spans="1:5" x14ac:dyDescent="0.3">
      <c r="A69440">
        <v>184</v>
      </c>
      <c r="B69440">
        <v>17734</v>
      </c>
      <c r="C69440">
        <v>1</v>
      </c>
      <c r="D69440" t="s">
        <v>54585</v>
      </c>
      <c r="E69440" t="s">
        <v>6</v>
      </c>
    </row>
    <row r="69441" spans="1:5" x14ac:dyDescent="0.3">
      <c r="A69441">
        <v>184</v>
      </c>
      <c r="B69441">
        <v>17734</v>
      </c>
      <c r="C69441">
        <v>2</v>
      </c>
      <c r="D69441" t="s">
        <v>54586</v>
      </c>
      <c r="E69441" t="s">
        <v>8</v>
      </c>
    </row>
    <row r="69442" spans="1:5" x14ac:dyDescent="0.3">
      <c r="A69442">
        <v>184</v>
      </c>
      <c r="B69442">
        <v>17734</v>
      </c>
      <c r="C69442">
        <v>3</v>
      </c>
      <c r="D69442" t="s">
        <v>54587</v>
      </c>
      <c r="E69442" t="s">
        <v>6</v>
      </c>
    </row>
    <row r="69443" spans="1:5" x14ac:dyDescent="0.3">
      <c r="A69443">
        <v>184</v>
      </c>
      <c r="B69443">
        <v>17734</v>
      </c>
      <c r="C69443">
        <v>4</v>
      </c>
      <c r="D69443" t="s">
        <v>54588</v>
      </c>
      <c r="E69443" t="s">
        <v>6</v>
      </c>
    </row>
    <row r="69444" spans="1:5" x14ac:dyDescent="0.3">
      <c r="A69444">
        <v>184</v>
      </c>
      <c r="B69444">
        <v>17735</v>
      </c>
      <c r="C69444">
        <v>1</v>
      </c>
      <c r="D69444" t="s">
        <v>54589</v>
      </c>
      <c r="E69444" t="s">
        <v>6</v>
      </c>
    </row>
    <row r="69445" spans="1:5" x14ac:dyDescent="0.3">
      <c r="A69445">
        <v>184</v>
      </c>
      <c r="B69445">
        <v>17735</v>
      </c>
      <c r="C69445">
        <v>2</v>
      </c>
      <c r="D69445" t="s">
        <v>54590</v>
      </c>
      <c r="E69445" t="s">
        <v>6</v>
      </c>
    </row>
    <row r="69446" spans="1:5" x14ac:dyDescent="0.3">
      <c r="A69446">
        <v>184</v>
      </c>
      <c r="B69446">
        <v>17735</v>
      </c>
      <c r="C69446">
        <v>3</v>
      </c>
      <c r="D69446" t="s">
        <v>54591</v>
      </c>
      <c r="E69446" t="s">
        <v>8</v>
      </c>
    </row>
    <row r="69447" spans="1:5" x14ac:dyDescent="0.3">
      <c r="A69447">
        <v>184</v>
      </c>
      <c r="B69447">
        <v>17735</v>
      </c>
      <c r="C69447">
        <v>4</v>
      </c>
      <c r="D69447" t="s">
        <v>54592</v>
      </c>
      <c r="E69447" t="s">
        <v>6</v>
      </c>
    </row>
    <row r="69448" spans="1:5" x14ac:dyDescent="0.3">
      <c r="A69448">
        <v>184</v>
      </c>
      <c r="B69448">
        <v>17736</v>
      </c>
      <c r="C69448">
        <v>1</v>
      </c>
      <c r="D69448" t="s">
        <v>30241</v>
      </c>
      <c r="E69448" t="s">
        <v>6</v>
      </c>
    </row>
    <row r="69449" spans="1:5" x14ac:dyDescent="0.3">
      <c r="A69449">
        <v>184</v>
      </c>
      <c r="B69449">
        <v>17736</v>
      </c>
      <c r="C69449">
        <v>2</v>
      </c>
      <c r="D69449" t="s">
        <v>18531</v>
      </c>
      <c r="E69449" t="s">
        <v>6</v>
      </c>
    </row>
    <row r="69450" spans="1:5" x14ac:dyDescent="0.3">
      <c r="A69450">
        <v>184</v>
      </c>
      <c r="B69450">
        <v>17736</v>
      </c>
      <c r="C69450">
        <v>3</v>
      </c>
      <c r="D69450" t="s">
        <v>54593</v>
      </c>
      <c r="E69450" t="s">
        <v>8</v>
      </c>
    </row>
    <row r="69451" spans="1:5" x14ac:dyDescent="0.3">
      <c r="A69451">
        <v>184</v>
      </c>
      <c r="B69451">
        <v>17736</v>
      </c>
      <c r="C69451">
        <v>4</v>
      </c>
      <c r="D69451" t="s">
        <v>54594</v>
      </c>
      <c r="E69451" t="s">
        <v>6</v>
      </c>
    </row>
    <row r="69452" spans="1:5" x14ac:dyDescent="0.3">
      <c r="A69452">
        <v>184</v>
      </c>
      <c r="B69452">
        <v>17737</v>
      </c>
      <c r="C69452">
        <v>1</v>
      </c>
      <c r="D69452" t="s">
        <v>54595</v>
      </c>
      <c r="E69452" t="s">
        <v>6</v>
      </c>
    </row>
    <row r="69453" spans="1:5" x14ac:dyDescent="0.3">
      <c r="A69453">
        <v>184</v>
      </c>
      <c r="B69453">
        <v>17737</v>
      </c>
      <c r="C69453">
        <v>2</v>
      </c>
      <c r="D69453" t="s">
        <v>54596</v>
      </c>
      <c r="E69453" t="s">
        <v>6</v>
      </c>
    </row>
    <row r="69454" spans="1:5" x14ac:dyDescent="0.3">
      <c r="A69454">
        <v>184</v>
      </c>
      <c r="B69454">
        <v>17737</v>
      </c>
      <c r="C69454">
        <v>3</v>
      </c>
      <c r="D69454" t="s">
        <v>54597</v>
      </c>
      <c r="E69454" t="s">
        <v>8</v>
      </c>
    </row>
    <row r="69455" spans="1:5" x14ac:dyDescent="0.3">
      <c r="A69455">
        <v>184</v>
      </c>
      <c r="B69455">
        <v>17737</v>
      </c>
      <c r="C69455">
        <v>4</v>
      </c>
      <c r="D69455" t="s">
        <v>54598</v>
      </c>
      <c r="E69455" t="s">
        <v>6</v>
      </c>
    </row>
    <row r="69456" spans="1:5" x14ac:dyDescent="0.3">
      <c r="A69456">
        <v>184</v>
      </c>
      <c r="B69456">
        <v>17738</v>
      </c>
      <c r="C69456">
        <v>1</v>
      </c>
      <c r="D69456" t="s">
        <v>54599</v>
      </c>
      <c r="E69456" t="s">
        <v>6</v>
      </c>
    </row>
    <row r="69457" spans="1:5" x14ac:dyDescent="0.3">
      <c r="A69457">
        <v>184</v>
      </c>
      <c r="B69457">
        <v>17738</v>
      </c>
      <c r="C69457">
        <v>2</v>
      </c>
      <c r="D69457" t="s">
        <v>54600</v>
      </c>
      <c r="E69457" t="s">
        <v>8</v>
      </c>
    </row>
    <row r="69458" spans="1:5" x14ac:dyDescent="0.3">
      <c r="A69458">
        <v>184</v>
      </c>
      <c r="B69458">
        <v>17738</v>
      </c>
      <c r="C69458">
        <v>3</v>
      </c>
      <c r="D69458" t="s">
        <v>54601</v>
      </c>
      <c r="E69458" t="s">
        <v>6</v>
      </c>
    </row>
    <row r="69459" spans="1:5" x14ac:dyDescent="0.3">
      <c r="A69459">
        <v>184</v>
      </c>
      <c r="B69459">
        <v>17738</v>
      </c>
      <c r="C69459">
        <v>4</v>
      </c>
      <c r="D69459" t="s">
        <v>54602</v>
      </c>
      <c r="E69459" t="s">
        <v>6</v>
      </c>
    </row>
    <row r="69460" spans="1:5" x14ac:dyDescent="0.3">
      <c r="A69460">
        <v>184</v>
      </c>
      <c r="B69460">
        <v>17739</v>
      </c>
      <c r="C69460">
        <v>1</v>
      </c>
      <c r="D69460" t="s">
        <v>54603</v>
      </c>
      <c r="E69460" t="s">
        <v>6</v>
      </c>
    </row>
    <row r="69461" spans="1:5" x14ac:dyDescent="0.3">
      <c r="A69461">
        <v>184</v>
      </c>
      <c r="B69461">
        <v>17739</v>
      </c>
      <c r="C69461">
        <v>2</v>
      </c>
      <c r="D69461" t="s">
        <v>54604</v>
      </c>
      <c r="E69461" t="s">
        <v>6</v>
      </c>
    </row>
    <row r="69462" spans="1:5" x14ac:dyDescent="0.3">
      <c r="A69462">
        <v>184</v>
      </c>
      <c r="B69462">
        <v>17739</v>
      </c>
      <c r="C69462">
        <v>3</v>
      </c>
      <c r="D69462" t="s">
        <v>54605</v>
      </c>
      <c r="E69462" t="s">
        <v>8</v>
      </c>
    </row>
    <row r="69463" spans="1:5" x14ac:dyDescent="0.3">
      <c r="A69463">
        <v>184</v>
      </c>
      <c r="B69463">
        <v>17739</v>
      </c>
      <c r="C69463">
        <v>4</v>
      </c>
      <c r="D69463" t="s">
        <v>54606</v>
      </c>
      <c r="E69463" t="s">
        <v>6</v>
      </c>
    </row>
    <row r="69464" spans="1:5" x14ac:dyDescent="0.3">
      <c r="A69464">
        <v>184</v>
      </c>
      <c r="B69464">
        <v>17740</v>
      </c>
      <c r="C69464">
        <v>1</v>
      </c>
      <c r="D69464" t="s">
        <v>54607</v>
      </c>
      <c r="E69464" t="s">
        <v>6</v>
      </c>
    </row>
    <row r="69465" spans="1:5" x14ac:dyDescent="0.3">
      <c r="A69465">
        <v>184</v>
      </c>
      <c r="B69465">
        <v>17740</v>
      </c>
      <c r="C69465">
        <v>2</v>
      </c>
      <c r="D69465" t="s">
        <v>54608</v>
      </c>
      <c r="E69465" t="s">
        <v>6</v>
      </c>
    </row>
    <row r="69466" spans="1:5" x14ac:dyDescent="0.3">
      <c r="A69466">
        <v>184</v>
      </c>
      <c r="B69466">
        <v>17740</v>
      </c>
      <c r="C69466">
        <v>3</v>
      </c>
      <c r="D69466" t="s">
        <v>54609</v>
      </c>
      <c r="E69466" t="s">
        <v>8</v>
      </c>
    </row>
    <row r="69467" spans="1:5" x14ac:dyDescent="0.3">
      <c r="A69467">
        <v>184</v>
      </c>
      <c r="B69467">
        <v>17740</v>
      </c>
      <c r="C69467">
        <v>4</v>
      </c>
      <c r="D69467" t="s">
        <v>54610</v>
      </c>
      <c r="E69467" t="s">
        <v>6</v>
      </c>
    </row>
    <row r="69468" spans="1:5" x14ac:dyDescent="0.3">
      <c r="A69468">
        <v>184</v>
      </c>
      <c r="B69468">
        <v>17741</v>
      </c>
      <c r="C69468">
        <v>1</v>
      </c>
      <c r="D69468" t="s">
        <v>54611</v>
      </c>
      <c r="E69468" t="s">
        <v>6</v>
      </c>
    </row>
    <row r="69469" spans="1:5" x14ac:dyDescent="0.3">
      <c r="A69469">
        <v>184</v>
      </c>
      <c r="B69469">
        <v>17741</v>
      </c>
      <c r="C69469">
        <v>2</v>
      </c>
      <c r="D69469" t="s">
        <v>54612</v>
      </c>
      <c r="E69469" t="s">
        <v>6</v>
      </c>
    </row>
    <row r="69470" spans="1:5" x14ac:dyDescent="0.3">
      <c r="A69470">
        <v>184</v>
      </c>
      <c r="B69470">
        <v>17741</v>
      </c>
      <c r="C69470">
        <v>3</v>
      </c>
      <c r="D69470" t="s">
        <v>54613</v>
      </c>
      <c r="E69470" t="s">
        <v>6</v>
      </c>
    </row>
    <row r="69471" spans="1:5" x14ac:dyDescent="0.3">
      <c r="A69471">
        <v>184</v>
      </c>
      <c r="B69471">
        <v>17741</v>
      </c>
      <c r="C69471">
        <v>4</v>
      </c>
      <c r="D69471" t="s">
        <v>54614</v>
      </c>
      <c r="E69471" t="s">
        <v>8</v>
      </c>
    </row>
    <row r="69472" spans="1:5" x14ac:dyDescent="0.3">
      <c r="A69472">
        <v>184</v>
      </c>
      <c r="B69472">
        <v>17742</v>
      </c>
      <c r="C69472">
        <v>1</v>
      </c>
      <c r="D69472" t="s">
        <v>54615</v>
      </c>
      <c r="E69472" t="s">
        <v>6</v>
      </c>
    </row>
    <row r="69473" spans="1:5" x14ac:dyDescent="0.3">
      <c r="A69473">
        <v>184</v>
      </c>
      <c r="B69473">
        <v>17742</v>
      </c>
      <c r="C69473">
        <v>2</v>
      </c>
      <c r="D69473" t="s">
        <v>54616</v>
      </c>
      <c r="E69473" t="s">
        <v>8</v>
      </c>
    </row>
    <row r="69474" spans="1:5" x14ac:dyDescent="0.3">
      <c r="A69474">
        <v>184</v>
      </c>
      <c r="B69474">
        <v>17742</v>
      </c>
      <c r="C69474">
        <v>3</v>
      </c>
      <c r="D69474" t="s">
        <v>54617</v>
      </c>
      <c r="E69474" t="s">
        <v>6</v>
      </c>
    </row>
    <row r="69475" spans="1:5" x14ac:dyDescent="0.3">
      <c r="A69475">
        <v>184</v>
      </c>
      <c r="B69475">
        <v>17742</v>
      </c>
      <c r="C69475">
        <v>4</v>
      </c>
      <c r="D69475" t="s">
        <v>54618</v>
      </c>
      <c r="E69475" t="s">
        <v>6</v>
      </c>
    </row>
    <row r="69476" spans="1:5" x14ac:dyDescent="0.3">
      <c r="A69476">
        <v>184</v>
      </c>
      <c r="B69476">
        <v>17743</v>
      </c>
      <c r="C69476">
        <v>1</v>
      </c>
      <c r="D69476" t="s">
        <v>54619</v>
      </c>
      <c r="E69476" t="s">
        <v>6</v>
      </c>
    </row>
    <row r="69477" spans="1:5" x14ac:dyDescent="0.3">
      <c r="A69477">
        <v>184</v>
      </c>
      <c r="B69477">
        <v>17743</v>
      </c>
      <c r="C69477">
        <v>2</v>
      </c>
      <c r="D69477" t="s">
        <v>54620</v>
      </c>
      <c r="E69477" t="s">
        <v>6</v>
      </c>
    </row>
    <row r="69478" spans="1:5" x14ac:dyDescent="0.3">
      <c r="A69478">
        <v>184</v>
      </c>
      <c r="B69478">
        <v>17743</v>
      </c>
      <c r="C69478">
        <v>3</v>
      </c>
      <c r="D69478" t="s">
        <v>54621</v>
      </c>
      <c r="E69478" t="s">
        <v>6</v>
      </c>
    </row>
    <row r="69479" spans="1:5" x14ac:dyDescent="0.3">
      <c r="A69479">
        <v>184</v>
      </c>
      <c r="B69479">
        <v>17743</v>
      </c>
      <c r="C69479">
        <v>4</v>
      </c>
      <c r="D69479" t="s">
        <v>54622</v>
      </c>
      <c r="E69479" t="s">
        <v>8</v>
      </c>
    </row>
    <row r="69480" spans="1:5" x14ac:dyDescent="0.3">
      <c r="A69480">
        <v>184</v>
      </c>
      <c r="B69480">
        <v>17744</v>
      </c>
      <c r="C69480">
        <v>1</v>
      </c>
      <c r="D69480" t="s">
        <v>53946</v>
      </c>
      <c r="E69480" t="s">
        <v>6</v>
      </c>
    </row>
    <row r="69481" spans="1:5" x14ac:dyDescent="0.3">
      <c r="A69481">
        <v>184</v>
      </c>
      <c r="B69481">
        <v>17744</v>
      </c>
      <c r="C69481">
        <v>2</v>
      </c>
      <c r="D69481" t="s">
        <v>54623</v>
      </c>
      <c r="E69481" t="s">
        <v>8</v>
      </c>
    </row>
    <row r="69482" spans="1:5" x14ac:dyDescent="0.3">
      <c r="A69482">
        <v>184</v>
      </c>
      <c r="B69482">
        <v>17744</v>
      </c>
      <c r="C69482">
        <v>3</v>
      </c>
      <c r="D69482" t="s">
        <v>53947</v>
      </c>
      <c r="E69482" t="s">
        <v>6</v>
      </c>
    </row>
    <row r="69483" spans="1:5" x14ac:dyDescent="0.3">
      <c r="A69483">
        <v>184</v>
      </c>
      <c r="B69483">
        <v>17744</v>
      </c>
      <c r="C69483">
        <v>4</v>
      </c>
      <c r="D69483" t="s">
        <v>53948</v>
      </c>
      <c r="E69483" t="s">
        <v>6</v>
      </c>
    </row>
    <row r="69484" spans="1:5" x14ac:dyDescent="0.3">
      <c r="A69484">
        <v>184</v>
      </c>
      <c r="B69484">
        <v>17745</v>
      </c>
      <c r="C69484">
        <v>1</v>
      </c>
      <c r="D69484" t="s">
        <v>54624</v>
      </c>
      <c r="E69484" t="s">
        <v>6</v>
      </c>
    </row>
    <row r="69485" spans="1:5" x14ac:dyDescent="0.3">
      <c r="A69485">
        <v>184</v>
      </c>
      <c r="B69485">
        <v>17745</v>
      </c>
      <c r="C69485">
        <v>2</v>
      </c>
      <c r="D69485" t="s">
        <v>54625</v>
      </c>
      <c r="E69485" t="s">
        <v>8</v>
      </c>
    </row>
    <row r="69486" spans="1:5" x14ac:dyDescent="0.3">
      <c r="A69486">
        <v>184</v>
      </c>
      <c r="B69486">
        <v>17745</v>
      </c>
      <c r="C69486">
        <v>3</v>
      </c>
      <c r="D69486" t="s">
        <v>54626</v>
      </c>
      <c r="E69486" t="s">
        <v>6</v>
      </c>
    </row>
    <row r="69487" spans="1:5" x14ac:dyDescent="0.3">
      <c r="A69487">
        <v>184</v>
      </c>
      <c r="B69487">
        <v>17745</v>
      </c>
      <c r="C69487">
        <v>4</v>
      </c>
      <c r="D69487" t="s">
        <v>54627</v>
      </c>
      <c r="E69487" t="s">
        <v>6</v>
      </c>
    </row>
    <row r="69488" spans="1:5" x14ac:dyDescent="0.3">
      <c r="A69488">
        <v>184</v>
      </c>
      <c r="B69488">
        <v>17746</v>
      </c>
      <c r="C69488">
        <v>1</v>
      </c>
      <c r="D69488" t="s">
        <v>54628</v>
      </c>
      <c r="E69488" t="s">
        <v>6</v>
      </c>
    </row>
    <row r="69489" spans="1:5" x14ac:dyDescent="0.3">
      <c r="A69489">
        <v>184</v>
      </c>
      <c r="B69489">
        <v>17746</v>
      </c>
      <c r="C69489">
        <v>2</v>
      </c>
      <c r="D69489" t="s">
        <v>54629</v>
      </c>
      <c r="E69489" t="s">
        <v>6</v>
      </c>
    </row>
    <row r="69490" spans="1:5" x14ac:dyDescent="0.3">
      <c r="A69490">
        <v>184</v>
      </c>
      <c r="B69490">
        <v>17746</v>
      </c>
      <c r="C69490">
        <v>3</v>
      </c>
      <c r="D69490" t="s">
        <v>54630</v>
      </c>
      <c r="E69490" t="s">
        <v>8</v>
      </c>
    </row>
    <row r="69491" spans="1:5" x14ac:dyDescent="0.3">
      <c r="A69491">
        <v>184</v>
      </c>
      <c r="B69491">
        <v>17746</v>
      </c>
      <c r="C69491">
        <v>4</v>
      </c>
      <c r="D69491" t="s">
        <v>54631</v>
      </c>
      <c r="E69491" t="s">
        <v>6</v>
      </c>
    </row>
    <row r="69492" spans="1:5" x14ac:dyDescent="0.3">
      <c r="A69492">
        <v>184</v>
      </c>
      <c r="B69492">
        <v>17747</v>
      </c>
      <c r="C69492">
        <v>1</v>
      </c>
      <c r="D69492" t="s">
        <v>54632</v>
      </c>
      <c r="E69492" t="s">
        <v>6</v>
      </c>
    </row>
    <row r="69493" spans="1:5" x14ac:dyDescent="0.3">
      <c r="A69493">
        <v>184</v>
      </c>
      <c r="B69493">
        <v>17747</v>
      </c>
      <c r="C69493">
        <v>2</v>
      </c>
      <c r="D69493" t="s">
        <v>54633</v>
      </c>
      <c r="E69493" t="s">
        <v>6</v>
      </c>
    </row>
    <row r="69494" spans="1:5" x14ac:dyDescent="0.3">
      <c r="A69494">
        <v>184</v>
      </c>
      <c r="B69494">
        <v>17747</v>
      </c>
      <c r="C69494">
        <v>3</v>
      </c>
      <c r="D69494" t="s">
        <v>54634</v>
      </c>
      <c r="E69494" t="s">
        <v>8</v>
      </c>
    </row>
    <row r="69495" spans="1:5" x14ac:dyDescent="0.3">
      <c r="A69495">
        <v>184</v>
      </c>
      <c r="B69495">
        <v>17747</v>
      </c>
      <c r="C69495">
        <v>4</v>
      </c>
      <c r="D69495" t="s">
        <v>54635</v>
      </c>
      <c r="E69495" t="s">
        <v>6</v>
      </c>
    </row>
    <row r="69496" spans="1:5" x14ac:dyDescent="0.3">
      <c r="A69496">
        <v>184</v>
      </c>
      <c r="B69496">
        <v>17748</v>
      </c>
      <c r="C69496">
        <v>1</v>
      </c>
      <c r="D69496" t="s">
        <v>54636</v>
      </c>
      <c r="E69496" t="s">
        <v>6</v>
      </c>
    </row>
    <row r="69497" spans="1:5" x14ac:dyDescent="0.3">
      <c r="A69497">
        <v>184</v>
      </c>
      <c r="B69497">
        <v>17748</v>
      </c>
      <c r="C69497">
        <v>2</v>
      </c>
      <c r="D69497" t="s">
        <v>54637</v>
      </c>
      <c r="E69497" t="s">
        <v>6</v>
      </c>
    </row>
    <row r="69498" spans="1:5" x14ac:dyDescent="0.3">
      <c r="A69498">
        <v>184</v>
      </c>
      <c r="B69498">
        <v>17748</v>
      </c>
      <c r="C69498">
        <v>3</v>
      </c>
      <c r="D69498" t="s">
        <v>54638</v>
      </c>
      <c r="E69498" t="s">
        <v>8</v>
      </c>
    </row>
    <row r="69499" spans="1:5" x14ac:dyDescent="0.3">
      <c r="A69499">
        <v>184</v>
      </c>
      <c r="B69499">
        <v>17748</v>
      </c>
      <c r="C69499">
        <v>4</v>
      </c>
      <c r="D69499" t="s">
        <v>54639</v>
      </c>
      <c r="E69499" t="s">
        <v>6</v>
      </c>
    </row>
    <row r="69500" spans="1:5" x14ac:dyDescent="0.3">
      <c r="A69500">
        <v>184</v>
      </c>
      <c r="B69500">
        <v>17749</v>
      </c>
      <c r="C69500">
        <v>1</v>
      </c>
      <c r="D69500" t="s">
        <v>53975</v>
      </c>
      <c r="E69500" t="s">
        <v>8</v>
      </c>
    </row>
    <row r="69501" spans="1:5" x14ac:dyDescent="0.3">
      <c r="A69501">
        <v>184</v>
      </c>
      <c r="B69501">
        <v>17749</v>
      </c>
      <c r="C69501">
        <v>2</v>
      </c>
      <c r="D69501" t="s">
        <v>54640</v>
      </c>
      <c r="E69501" t="s">
        <v>6</v>
      </c>
    </row>
    <row r="69502" spans="1:5" x14ac:dyDescent="0.3">
      <c r="A69502">
        <v>184</v>
      </c>
      <c r="B69502">
        <v>17749</v>
      </c>
      <c r="C69502">
        <v>3</v>
      </c>
      <c r="D69502" t="s">
        <v>54641</v>
      </c>
      <c r="E69502" t="s">
        <v>6</v>
      </c>
    </row>
    <row r="69503" spans="1:5" x14ac:dyDescent="0.3">
      <c r="A69503">
        <v>184</v>
      </c>
      <c r="B69503">
        <v>17749</v>
      </c>
      <c r="C69503">
        <v>4</v>
      </c>
      <c r="D69503" t="s">
        <v>54642</v>
      </c>
      <c r="E69503" t="s">
        <v>6</v>
      </c>
    </row>
    <row r="69504" spans="1:5" x14ac:dyDescent="0.3">
      <c r="A69504">
        <v>184</v>
      </c>
      <c r="B69504">
        <v>17750</v>
      </c>
      <c r="C69504">
        <v>1</v>
      </c>
      <c r="D69504" t="s">
        <v>54309</v>
      </c>
      <c r="E69504" t="s">
        <v>8</v>
      </c>
    </row>
    <row r="69505" spans="1:5" x14ac:dyDescent="0.3">
      <c r="A69505">
        <v>184</v>
      </c>
      <c r="B69505">
        <v>17750</v>
      </c>
      <c r="C69505">
        <v>2</v>
      </c>
      <c r="D69505" t="s">
        <v>54308</v>
      </c>
      <c r="E69505" t="s">
        <v>6</v>
      </c>
    </row>
    <row r="69506" spans="1:5" x14ac:dyDescent="0.3">
      <c r="A69506">
        <v>184</v>
      </c>
      <c r="B69506">
        <v>17750</v>
      </c>
      <c r="C69506">
        <v>3</v>
      </c>
      <c r="D69506" t="s">
        <v>54310</v>
      </c>
      <c r="E69506" t="s">
        <v>6</v>
      </c>
    </row>
    <row r="69507" spans="1:5" x14ac:dyDescent="0.3">
      <c r="A69507">
        <v>184</v>
      </c>
      <c r="B69507">
        <v>17750</v>
      </c>
      <c r="C69507">
        <v>4</v>
      </c>
      <c r="D69507" t="s">
        <v>54643</v>
      </c>
      <c r="E69507" t="s">
        <v>6</v>
      </c>
    </row>
    <row r="69508" spans="1:5" x14ac:dyDescent="0.3">
      <c r="A69508">
        <v>184</v>
      </c>
      <c r="B69508">
        <v>17751</v>
      </c>
      <c r="C69508">
        <v>1</v>
      </c>
      <c r="D69508" t="s">
        <v>54644</v>
      </c>
      <c r="E69508" t="s">
        <v>6</v>
      </c>
    </row>
    <row r="69509" spans="1:5" x14ac:dyDescent="0.3">
      <c r="A69509">
        <v>184</v>
      </c>
      <c r="B69509">
        <v>17751</v>
      </c>
      <c r="C69509">
        <v>2</v>
      </c>
      <c r="D69509" t="s">
        <v>54645</v>
      </c>
      <c r="E69509" t="s">
        <v>8</v>
      </c>
    </row>
    <row r="69510" spans="1:5" x14ac:dyDescent="0.3">
      <c r="A69510">
        <v>184</v>
      </c>
      <c r="B69510">
        <v>17751</v>
      </c>
      <c r="C69510">
        <v>3</v>
      </c>
      <c r="D69510" t="s">
        <v>54646</v>
      </c>
      <c r="E69510" t="s">
        <v>6</v>
      </c>
    </row>
    <row r="69511" spans="1:5" x14ac:dyDescent="0.3">
      <c r="A69511">
        <v>184</v>
      </c>
      <c r="B69511">
        <v>17751</v>
      </c>
      <c r="C69511">
        <v>4</v>
      </c>
      <c r="D69511" t="s">
        <v>54647</v>
      </c>
      <c r="E69511" t="s">
        <v>6</v>
      </c>
    </row>
    <row r="69512" spans="1:5" x14ac:dyDescent="0.3">
      <c r="A69512">
        <v>184</v>
      </c>
      <c r="B69512">
        <v>17752</v>
      </c>
      <c r="C69512">
        <v>1</v>
      </c>
      <c r="D69512" t="s">
        <v>53976</v>
      </c>
      <c r="E69512" t="s">
        <v>8</v>
      </c>
    </row>
    <row r="69513" spans="1:5" x14ac:dyDescent="0.3">
      <c r="A69513">
        <v>184</v>
      </c>
      <c r="B69513">
        <v>17752</v>
      </c>
      <c r="C69513">
        <v>2</v>
      </c>
      <c r="D69513" t="s">
        <v>54648</v>
      </c>
      <c r="E69513" t="s">
        <v>6</v>
      </c>
    </row>
    <row r="69514" spans="1:5" x14ac:dyDescent="0.3">
      <c r="A69514">
        <v>184</v>
      </c>
      <c r="B69514">
        <v>17752</v>
      </c>
      <c r="C69514">
        <v>3</v>
      </c>
      <c r="D69514" t="s">
        <v>54649</v>
      </c>
      <c r="E69514" t="s">
        <v>6</v>
      </c>
    </row>
    <row r="69515" spans="1:5" x14ac:dyDescent="0.3">
      <c r="A69515">
        <v>184</v>
      </c>
      <c r="B69515">
        <v>17752</v>
      </c>
      <c r="C69515">
        <v>4</v>
      </c>
      <c r="D69515" t="s">
        <v>54650</v>
      </c>
      <c r="E69515" t="s">
        <v>6</v>
      </c>
    </row>
    <row r="69516" spans="1:5" x14ac:dyDescent="0.3">
      <c r="A69516">
        <v>184</v>
      </c>
      <c r="B69516">
        <v>17753</v>
      </c>
      <c r="C69516">
        <v>1</v>
      </c>
      <c r="D69516" t="s">
        <v>54651</v>
      </c>
      <c r="E69516" t="s">
        <v>8</v>
      </c>
    </row>
    <row r="69517" spans="1:5" x14ac:dyDescent="0.3">
      <c r="A69517">
        <v>184</v>
      </c>
      <c r="B69517">
        <v>17753</v>
      </c>
      <c r="C69517">
        <v>2</v>
      </c>
      <c r="D69517" t="s">
        <v>54652</v>
      </c>
      <c r="E69517" t="s">
        <v>6</v>
      </c>
    </row>
    <row r="69518" spans="1:5" x14ac:dyDescent="0.3">
      <c r="A69518">
        <v>184</v>
      </c>
      <c r="B69518">
        <v>17753</v>
      </c>
      <c r="C69518">
        <v>3</v>
      </c>
      <c r="D69518" t="s">
        <v>54653</v>
      </c>
      <c r="E69518" t="s">
        <v>6</v>
      </c>
    </row>
    <row r="69519" spans="1:5" x14ac:dyDescent="0.3">
      <c r="A69519">
        <v>184</v>
      </c>
      <c r="B69519">
        <v>17753</v>
      </c>
      <c r="C69519">
        <v>4</v>
      </c>
      <c r="D69519" t="s">
        <v>54654</v>
      </c>
      <c r="E69519" t="s">
        <v>6</v>
      </c>
    </row>
    <row r="69520" spans="1:5" x14ac:dyDescent="0.3">
      <c r="A69520">
        <v>184</v>
      </c>
      <c r="B69520">
        <v>17754</v>
      </c>
      <c r="C69520">
        <v>1</v>
      </c>
      <c r="D69520" t="s">
        <v>54655</v>
      </c>
      <c r="E69520" t="s">
        <v>6</v>
      </c>
    </row>
    <row r="69521" spans="1:5" x14ac:dyDescent="0.3">
      <c r="A69521">
        <v>184</v>
      </c>
      <c r="B69521">
        <v>17754</v>
      </c>
      <c r="C69521">
        <v>2</v>
      </c>
      <c r="D69521" t="s">
        <v>54656</v>
      </c>
      <c r="E69521" t="s">
        <v>8</v>
      </c>
    </row>
    <row r="69522" spans="1:5" x14ac:dyDescent="0.3">
      <c r="A69522">
        <v>184</v>
      </c>
      <c r="B69522">
        <v>17754</v>
      </c>
      <c r="C69522">
        <v>3</v>
      </c>
      <c r="D69522" t="s">
        <v>54657</v>
      </c>
      <c r="E69522" t="s">
        <v>6</v>
      </c>
    </row>
    <row r="69523" spans="1:5" x14ac:dyDescent="0.3">
      <c r="A69523">
        <v>184</v>
      </c>
      <c r="B69523">
        <v>17754</v>
      </c>
      <c r="C69523">
        <v>4</v>
      </c>
      <c r="D69523" t="s">
        <v>54658</v>
      </c>
      <c r="E69523" t="s">
        <v>6</v>
      </c>
    </row>
    <row r="69524" spans="1:5" x14ac:dyDescent="0.3">
      <c r="A69524">
        <v>184</v>
      </c>
      <c r="B69524">
        <v>17755</v>
      </c>
      <c r="C69524">
        <v>1</v>
      </c>
      <c r="D69524" t="s">
        <v>54659</v>
      </c>
      <c r="E69524" t="s">
        <v>8</v>
      </c>
    </row>
    <row r="69525" spans="1:5" x14ac:dyDescent="0.3">
      <c r="A69525">
        <v>184</v>
      </c>
      <c r="B69525">
        <v>17755</v>
      </c>
      <c r="C69525">
        <v>2</v>
      </c>
      <c r="D69525" t="s">
        <v>54660</v>
      </c>
      <c r="E69525" t="s">
        <v>6</v>
      </c>
    </row>
    <row r="69526" spans="1:5" x14ac:dyDescent="0.3">
      <c r="A69526">
        <v>184</v>
      </c>
      <c r="B69526">
        <v>17755</v>
      </c>
      <c r="C69526">
        <v>3</v>
      </c>
      <c r="D69526" t="s">
        <v>54661</v>
      </c>
      <c r="E69526" t="s">
        <v>6</v>
      </c>
    </row>
    <row r="69527" spans="1:5" x14ac:dyDescent="0.3">
      <c r="A69527">
        <v>184</v>
      </c>
      <c r="B69527">
        <v>17755</v>
      </c>
      <c r="C69527">
        <v>4</v>
      </c>
      <c r="D69527" t="s">
        <v>54662</v>
      </c>
      <c r="E69527" t="s">
        <v>6</v>
      </c>
    </row>
    <row r="69528" spans="1:5" x14ac:dyDescent="0.3">
      <c r="A69528">
        <v>184</v>
      </c>
      <c r="B69528">
        <v>17756</v>
      </c>
      <c r="C69528">
        <v>1</v>
      </c>
      <c r="D69528" t="s">
        <v>54298</v>
      </c>
      <c r="E69528" t="s">
        <v>6</v>
      </c>
    </row>
    <row r="69529" spans="1:5" x14ac:dyDescent="0.3">
      <c r="A69529">
        <v>184</v>
      </c>
      <c r="B69529">
        <v>17756</v>
      </c>
      <c r="C69529">
        <v>2</v>
      </c>
      <c r="D69529" t="s">
        <v>54299</v>
      </c>
      <c r="E69529" t="s">
        <v>6</v>
      </c>
    </row>
    <row r="69530" spans="1:5" x14ac:dyDescent="0.3">
      <c r="A69530">
        <v>184</v>
      </c>
      <c r="B69530">
        <v>17756</v>
      </c>
      <c r="C69530">
        <v>3</v>
      </c>
      <c r="D69530" t="s">
        <v>54296</v>
      </c>
      <c r="E69530" t="s">
        <v>8</v>
      </c>
    </row>
    <row r="69531" spans="1:5" x14ac:dyDescent="0.3">
      <c r="A69531">
        <v>184</v>
      </c>
      <c r="B69531">
        <v>17756</v>
      </c>
      <c r="C69531">
        <v>4</v>
      </c>
      <c r="D69531" t="s">
        <v>54663</v>
      </c>
      <c r="E69531" t="s">
        <v>6</v>
      </c>
    </row>
    <row r="69532" spans="1:5" x14ac:dyDescent="0.3">
      <c r="A69532">
        <v>184</v>
      </c>
      <c r="B69532">
        <v>17757</v>
      </c>
      <c r="C69532">
        <v>1</v>
      </c>
      <c r="D69532" t="s">
        <v>11775</v>
      </c>
      <c r="E69532" t="s">
        <v>6</v>
      </c>
    </row>
    <row r="69533" spans="1:5" x14ac:dyDescent="0.3">
      <c r="A69533">
        <v>184</v>
      </c>
      <c r="B69533">
        <v>17757</v>
      </c>
      <c r="C69533">
        <v>1</v>
      </c>
      <c r="D69533" t="s">
        <v>54664</v>
      </c>
      <c r="E69533" t="s">
        <v>6</v>
      </c>
    </row>
    <row r="69534" spans="1:5" x14ac:dyDescent="0.3">
      <c r="A69534">
        <v>184</v>
      </c>
      <c r="B69534">
        <v>17757</v>
      </c>
      <c r="C69534">
        <v>2</v>
      </c>
      <c r="D69534" t="s">
        <v>54665</v>
      </c>
      <c r="E69534" t="s">
        <v>6</v>
      </c>
    </row>
    <row r="69535" spans="1:5" x14ac:dyDescent="0.3">
      <c r="A69535">
        <v>184</v>
      </c>
      <c r="B69535">
        <v>17757</v>
      </c>
      <c r="C69535">
        <v>3</v>
      </c>
      <c r="D69535" t="s">
        <v>54666</v>
      </c>
      <c r="E69535" t="s">
        <v>6</v>
      </c>
    </row>
    <row r="69536" spans="1:5" x14ac:dyDescent="0.3">
      <c r="A69536">
        <v>184</v>
      </c>
      <c r="B69536">
        <v>17757</v>
      </c>
      <c r="C69536">
        <v>3</v>
      </c>
      <c r="D69536" t="s">
        <v>54667</v>
      </c>
      <c r="E69536" t="s">
        <v>6</v>
      </c>
    </row>
    <row r="69537" spans="1:5" x14ac:dyDescent="0.3">
      <c r="A69537">
        <v>184</v>
      </c>
      <c r="B69537">
        <v>17758</v>
      </c>
      <c r="C69537">
        <v>1</v>
      </c>
      <c r="D69537" t="s">
        <v>54668</v>
      </c>
      <c r="E69537" t="s">
        <v>6</v>
      </c>
    </row>
    <row r="69538" spans="1:5" x14ac:dyDescent="0.3">
      <c r="A69538">
        <v>184</v>
      </c>
      <c r="B69538">
        <v>17758</v>
      </c>
      <c r="C69538">
        <v>2</v>
      </c>
      <c r="D69538" t="s">
        <v>54669</v>
      </c>
      <c r="E69538" t="s">
        <v>6</v>
      </c>
    </row>
    <row r="69539" spans="1:5" x14ac:dyDescent="0.3">
      <c r="A69539">
        <v>184</v>
      </c>
      <c r="B69539">
        <v>17758</v>
      </c>
      <c r="C69539">
        <v>3</v>
      </c>
      <c r="D69539" t="s">
        <v>54670</v>
      </c>
      <c r="E69539" t="s">
        <v>6</v>
      </c>
    </row>
    <row r="69540" spans="1:5" x14ac:dyDescent="0.3">
      <c r="A69540">
        <v>184</v>
      </c>
      <c r="B69540">
        <v>17758</v>
      </c>
      <c r="C69540">
        <v>4</v>
      </c>
      <c r="D69540" t="s">
        <v>54671</v>
      </c>
      <c r="E69540" t="s">
        <v>8</v>
      </c>
    </row>
    <row r="69541" spans="1:5" x14ac:dyDescent="0.3">
      <c r="A69541">
        <v>184</v>
      </c>
      <c r="B69541">
        <v>17759</v>
      </c>
      <c r="C69541">
        <v>1</v>
      </c>
      <c r="D69541" t="s">
        <v>6173</v>
      </c>
      <c r="E69541" t="s">
        <v>6</v>
      </c>
    </row>
    <row r="69542" spans="1:5" x14ac:dyDescent="0.3">
      <c r="A69542">
        <v>184</v>
      </c>
      <c r="B69542">
        <v>17759</v>
      </c>
      <c r="C69542">
        <v>2</v>
      </c>
      <c r="D69542" t="s">
        <v>6791</v>
      </c>
      <c r="E69542" t="s">
        <v>6</v>
      </c>
    </row>
    <row r="69543" spans="1:5" x14ac:dyDescent="0.3">
      <c r="A69543">
        <v>184</v>
      </c>
      <c r="B69543">
        <v>17759</v>
      </c>
      <c r="C69543">
        <v>3</v>
      </c>
      <c r="D69543" t="s">
        <v>6174</v>
      </c>
      <c r="E69543" t="s">
        <v>6</v>
      </c>
    </row>
    <row r="69544" spans="1:5" x14ac:dyDescent="0.3">
      <c r="A69544">
        <v>184</v>
      </c>
      <c r="B69544">
        <v>17759</v>
      </c>
      <c r="C69544">
        <v>4</v>
      </c>
      <c r="D69544" t="s">
        <v>8105</v>
      </c>
      <c r="E69544" t="s">
        <v>8</v>
      </c>
    </row>
    <row r="69545" spans="1:5" x14ac:dyDescent="0.3">
      <c r="A69545">
        <v>184</v>
      </c>
      <c r="B69545">
        <v>17760</v>
      </c>
      <c r="C69545">
        <v>1</v>
      </c>
      <c r="D69545" t="s">
        <v>54672</v>
      </c>
      <c r="E69545" t="s">
        <v>8</v>
      </c>
    </row>
    <row r="69546" spans="1:5" x14ac:dyDescent="0.3">
      <c r="A69546">
        <v>184</v>
      </c>
      <c r="B69546">
        <v>17760</v>
      </c>
      <c r="C69546">
        <v>2</v>
      </c>
      <c r="D69546" t="s">
        <v>54673</v>
      </c>
      <c r="E69546" t="s">
        <v>6</v>
      </c>
    </row>
    <row r="69547" spans="1:5" x14ac:dyDescent="0.3">
      <c r="A69547">
        <v>184</v>
      </c>
      <c r="B69547">
        <v>17760</v>
      </c>
      <c r="C69547">
        <v>3</v>
      </c>
      <c r="D69547" t="s">
        <v>54674</v>
      </c>
      <c r="E69547" t="s">
        <v>6</v>
      </c>
    </row>
    <row r="69548" spans="1:5" x14ac:dyDescent="0.3">
      <c r="A69548">
        <v>184</v>
      </c>
      <c r="B69548">
        <v>17760</v>
      </c>
      <c r="C69548">
        <v>4</v>
      </c>
      <c r="D69548" t="s">
        <v>54675</v>
      </c>
      <c r="E69548" t="s">
        <v>6</v>
      </c>
    </row>
    <row r="69549" spans="1:5" x14ac:dyDescent="0.3">
      <c r="A69549">
        <v>184</v>
      </c>
      <c r="B69549">
        <v>17761</v>
      </c>
      <c r="C69549">
        <v>1</v>
      </c>
      <c r="D69549" t="s">
        <v>25790</v>
      </c>
      <c r="E69549" t="s">
        <v>6</v>
      </c>
    </row>
    <row r="69550" spans="1:5" x14ac:dyDescent="0.3">
      <c r="A69550">
        <v>184</v>
      </c>
      <c r="B69550">
        <v>17761</v>
      </c>
      <c r="C69550">
        <v>2</v>
      </c>
      <c r="D69550" t="s">
        <v>25791</v>
      </c>
      <c r="E69550" t="s">
        <v>8</v>
      </c>
    </row>
    <row r="69551" spans="1:5" x14ac:dyDescent="0.3">
      <c r="A69551">
        <v>184</v>
      </c>
      <c r="B69551">
        <v>17761</v>
      </c>
      <c r="C69551">
        <v>3</v>
      </c>
      <c r="D69551" t="s">
        <v>54676</v>
      </c>
      <c r="E69551" t="s">
        <v>6</v>
      </c>
    </row>
    <row r="69552" spans="1:5" x14ac:dyDescent="0.3">
      <c r="A69552">
        <v>184</v>
      </c>
      <c r="B69552">
        <v>17761</v>
      </c>
      <c r="C69552">
        <v>4</v>
      </c>
      <c r="D69552" t="s">
        <v>54677</v>
      </c>
      <c r="E69552" t="s">
        <v>6</v>
      </c>
    </row>
    <row r="69553" spans="1:5" x14ac:dyDescent="0.3">
      <c r="A69553">
        <v>184</v>
      </c>
      <c r="B69553">
        <v>17762</v>
      </c>
      <c r="C69553">
        <v>1</v>
      </c>
      <c r="D69553" t="s">
        <v>54678</v>
      </c>
      <c r="E69553" t="s">
        <v>6</v>
      </c>
    </row>
    <row r="69554" spans="1:5" x14ac:dyDescent="0.3">
      <c r="A69554">
        <v>184</v>
      </c>
      <c r="B69554">
        <v>17762</v>
      </c>
      <c r="C69554">
        <v>2</v>
      </c>
      <c r="D69554" t="s">
        <v>54679</v>
      </c>
      <c r="E69554" t="s">
        <v>6</v>
      </c>
    </row>
    <row r="69555" spans="1:5" x14ac:dyDescent="0.3">
      <c r="A69555">
        <v>184</v>
      </c>
      <c r="B69555">
        <v>17762</v>
      </c>
      <c r="C69555">
        <v>3</v>
      </c>
      <c r="D69555" t="s">
        <v>54680</v>
      </c>
      <c r="E69555" t="s">
        <v>6</v>
      </c>
    </row>
    <row r="69556" spans="1:5" x14ac:dyDescent="0.3">
      <c r="A69556">
        <v>184</v>
      </c>
      <c r="B69556">
        <v>17762</v>
      </c>
      <c r="C69556">
        <v>4</v>
      </c>
      <c r="D69556" t="s">
        <v>54681</v>
      </c>
      <c r="E69556" t="s">
        <v>8</v>
      </c>
    </row>
    <row r="69557" spans="1:5" x14ac:dyDescent="0.3">
      <c r="A69557">
        <v>184</v>
      </c>
      <c r="B69557">
        <v>17763</v>
      </c>
      <c r="C69557">
        <v>1</v>
      </c>
      <c r="D69557" t="s">
        <v>54682</v>
      </c>
      <c r="E69557" t="s">
        <v>6</v>
      </c>
    </row>
    <row r="69558" spans="1:5" x14ac:dyDescent="0.3">
      <c r="A69558">
        <v>184</v>
      </c>
      <c r="B69558">
        <v>17763</v>
      </c>
      <c r="C69558">
        <v>2</v>
      </c>
      <c r="D69558" t="s">
        <v>54683</v>
      </c>
      <c r="E69558" t="s">
        <v>6</v>
      </c>
    </row>
    <row r="69559" spans="1:5" x14ac:dyDescent="0.3">
      <c r="A69559">
        <v>184</v>
      </c>
      <c r="B69559">
        <v>17763</v>
      </c>
      <c r="C69559">
        <v>3</v>
      </c>
      <c r="D69559" t="s">
        <v>54684</v>
      </c>
      <c r="E69559" t="s">
        <v>6</v>
      </c>
    </row>
    <row r="69560" spans="1:5" x14ac:dyDescent="0.3">
      <c r="A69560">
        <v>184</v>
      </c>
      <c r="B69560">
        <v>17763</v>
      </c>
      <c r="C69560">
        <v>4</v>
      </c>
      <c r="D69560" t="s">
        <v>54685</v>
      </c>
      <c r="E69560" t="s">
        <v>8</v>
      </c>
    </row>
    <row r="69561" spans="1:5" x14ac:dyDescent="0.3">
      <c r="A69561">
        <v>184</v>
      </c>
      <c r="B69561">
        <v>17764</v>
      </c>
      <c r="C69561">
        <v>1</v>
      </c>
      <c r="D69561" t="s">
        <v>54686</v>
      </c>
      <c r="E69561" t="s">
        <v>6</v>
      </c>
    </row>
    <row r="69562" spans="1:5" x14ac:dyDescent="0.3">
      <c r="A69562">
        <v>184</v>
      </c>
      <c r="B69562">
        <v>17764</v>
      </c>
      <c r="C69562">
        <v>2</v>
      </c>
      <c r="D69562" t="s">
        <v>54687</v>
      </c>
      <c r="E69562" t="s">
        <v>8</v>
      </c>
    </row>
    <row r="69563" spans="1:5" x14ac:dyDescent="0.3">
      <c r="A69563">
        <v>184</v>
      </c>
      <c r="B69563">
        <v>17764</v>
      </c>
      <c r="C69563">
        <v>3</v>
      </c>
      <c r="D69563" t="s">
        <v>54688</v>
      </c>
      <c r="E69563" t="s">
        <v>6</v>
      </c>
    </row>
    <row r="69564" spans="1:5" x14ac:dyDescent="0.3">
      <c r="A69564">
        <v>184</v>
      </c>
      <c r="B69564">
        <v>17764</v>
      </c>
      <c r="C69564">
        <v>4</v>
      </c>
      <c r="D69564" t="s">
        <v>54689</v>
      </c>
      <c r="E69564" t="s">
        <v>6</v>
      </c>
    </row>
    <row r="69565" spans="1:5" x14ac:dyDescent="0.3">
      <c r="A69565">
        <v>184</v>
      </c>
      <c r="B69565">
        <v>17765</v>
      </c>
      <c r="C69565">
        <v>1</v>
      </c>
      <c r="D69565" t="s">
        <v>20542</v>
      </c>
      <c r="E69565" t="s">
        <v>6</v>
      </c>
    </row>
    <row r="69566" spans="1:5" x14ac:dyDescent="0.3">
      <c r="A69566">
        <v>184</v>
      </c>
      <c r="B69566">
        <v>17765</v>
      </c>
      <c r="C69566">
        <v>2</v>
      </c>
      <c r="D69566" t="s">
        <v>54690</v>
      </c>
      <c r="E69566" t="s">
        <v>6</v>
      </c>
    </row>
    <row r="69567" spans="1:5" x14ac:dyDescent="0.3">
      <c r="A69567">
        <v>184</v>
      </c>
      <c r="B69567">
        <v>17765</v>
      </c>
      <c r="C69567">
        <v>3</v>
      </c>
      <c r="D69567" t="s">
        <v>54691</v>
      </c>
      <c r="E69567" t="s">
        <v>8</v>
      </c>
    </row>
    <row r="69568" spans="1:5" x14ac:dyDescent="0.3">
      <c r="A69568">
        <v>184</v>
      </c>
      <c r="B69568">
        <v>17765</v>
      </c>
      <c r="C69568">
        <v>4</v>
      </c>
      <c r="D69568" t="s">
        <v>54692</v>
      </c>
      <c r="E69568" t="s">
        <v>6</v>
      </c>
    </row>
    <row r="69569" spans="1:5" x14ac:dyDescent="0.3">
      <c r="A69569">
        <v>184</v>
      </c>
      <c r="B69569">
        <v>17766</v>
      </c>
      <c r="C69569">
        <v>1</v>
      </c>
      <c r="D69569" t="s">
        <v>54693</v>
      </c>
      <c r="E69569" t="s">
        <v>6</v>
      </c>
    </row>
    <row r="69570" spans="1:5" x14ac:dyDescent="0.3">
      <c r="A69570">
        <v>184</v>
      </c>
      <c r="B69570">
        <v>17766</v>
      </c>
      <c r="C69570">
        <v>2</v>
      </c>
      <c r="D69570" t="s">
        <v>54694</v>
      </c>
      <c r="E69570" t="s">
        <v>8</v>
      </c>
    </row>
    <row r="69571" spans="1:5" x14ac:dyDescent="0.3">
      <c r="A69571">
        <v>184</v>
      </c>
      <c r="B69571">
        <v>17766</v>
      </c>
      <c r="C69571">
        <v>3</v>
      </c>
      <c r="D69571" t="s">
        <v>54695</v>
      </c>
      <c r="E69571" t="s">
        <v>6</v>
      </c>
    </row>
    <row r="69572" spans="1:5" x14ac:dyDescent="0.3">
      <c r="A69572">
        <v>184</v>
      </c>
      <c r="B69572">
        <v>17766</v>
      </c>
      <c r="C69572">
        <v>4</v>
      </c>
      <c r="D69572" t="s">
        <v>54696</v>
      </c>
      <c r="E69572" t="s">
        <v>6</v>
      </c>
    </row>
    <row r="69573" spans="1:5" x14ac:dyDescent="0.3">
      <c r="A69573">
        <v>184</v>
      </c>
      <c r="B69573">
        <v>17767</v>
      </c>
      <c r="C69573">
        <v>1</v>
      </c>
      <c r="D69573" t="s">
        <v>54697</v>
      </c>
      <c r="E69573" t="s">
        <v>6</v>
      </c>
    </row>
    <row r="69574" spans="1:5" x14ac:dyDescent="0.3">
      <c r="A69574">
        <v>184</v>
      </c>
      <c r="B69574">
        <v>17767</v>
      </c>
      <c r="C69574">
        <v>2</v>
      </c>
      <c r="D69574" t="s">
        <v>54698</v>
      </c>
      <c r="E69574" t="s">
        <v>6</v>
      </c>
    </row>
    <row r="69575" spans="1:5" x14ac:dyDescent="0.3">
      <c r="A69575">
        <v>184</v>
      </c>
      <c r="B69575">
        <v>17767</v>
      </c>
      <c r="C69575">
        <v>3</v>
      </c>
      <c r="D69575" t="s">
        <v>54699</v>
      </c>
      <c r="E69575" t="s">
        <v>6</v>
      </c>
    </row>
    <row r="69576" spans="1:5" x14ac:dyDescent="0.3">
      <c r="A69576">
        <v>184</v>
      </c>
      <c r="B69576">
        <v>17767</v>
      </c>
      <c r="C69576">
        <v>4</v>
      </c>
      <c r="D69576" t="s">
        <v>4444</v>
      </c>
      <c r="E69576" t="s">
        <v>8</v>
      </c>
    </row>
    <row r="69577" spans="1:5" x14ac:dyDescent="0.3">
      <c r="A69577">
        <v>184</v>
      </c>
      <c r="B69577">
        <v>17768</v>
      </c>
      <c r="C69577">
        <v>1</v>
      </c>
      <c r="D69577" t="s">
        <v>54700</v>
      </c>
      <c r="E69577" t="s">
        <v>6</v>
      </c>
    </row>
    <row r="69578" spans="1:5" x14ac:dyDescent="0.3">
      <c r="A69578">
        <v>184</v>
      </c>
      <c r="B69578">
        <v>17768</v>
      </c>
      <c r="C69578">
        <v>2</v>
      </c>
      <c r="D69578" t="s">
        <v>54701</v>
      </c>
      <c r="E69578" t="s">
        <v>6</v>
      </c>
    </row>
    <row r="69579" spans="1:5" x14ac:dyDescent="0.3">
      <c r="A69579">
        <v>184</v>
      </c>
      <c r="B69579">
        <v>17768</v>
      </c>
      <c r="C69579">
        <v>3</v>
      </c>
      <c r="D69579" t="s">
        <v>54702</v>
      </c>
      <c r="E69579" t="s">
        <v>8</v>
      </c>
    </row>
    <row r="69580" spans="1:5" x14ac:dyDescent="0.3">
      <c r="A69580">
        <v>184</v>
      </c>
      <c r="B69580">
        <v>17768</v>
      </c>
      <c r="C69580">
        <v>4</v>
      </c>
      <c r="D69580" t="s">
        <v>54703</v>
      </c>
      <c r="E69580" t="s">
        <v>6</v>
      </c>
    </row>
    <row r="69581" spans="1:5" x14ac:dyDescent="0.3">
      <c r="A69581">
        <v>184</v>
      </c>
      <c r="B69581">
        <v>17769</v>
      </c>
      <c r="C69581">
        <v>1</v>
      </c>
      <c r="D69581" t="s">
        <v>54704</v>
      </c>
      <c r="E69581" t="s">
        <v>8</v>
      </c>
    </row>
    <row r="69582" spans="1:5" x14ac:dyDescent="0.3">
      <c r="A69582">
        <v>184</v>
      </c>
      <c r="B69582">
        <v>17769</v>
      </c>
      <c r="C69582">
        <v>2</v>
      </c>
      <c r="D69582" t="s">
        <v>54705</v>
      </c>
      <c r="E69582" t="s">
        <v>6</v>
      </c>
    </row>
    <row r="69583" spans="1:5" x14ac:dyDescent="0.3">
      <c r="A69583">
        <v>184</v>
      </c>
      <c r="B69583">
        <v>17769</v>
      </c>
      <c r="C69583">
        <v>3</v>
      </c>
      <c r="D69583" t="s">
        <v>54706</v>
      </c>
      <c r="E69583" t="s">
        <v>6</v>
      </c>
    </row>
    <row r="69584" spans="1:5" x14ac:dyDescent="0.3">
      <c r="A69584">
        <v>184</v>
      </c>
      <c r="B69584">
        <v>17769</v>
      </c>
      <c r="C69584">
        <v>4</v>
      </c>
      <c r="D69584" t="s">
        <v>54707</v>
      </c>
      <c r="E69584" t="s">
        <v>6</v>
      </c>
    </row>
    <row r="69585" spans="1:5" x14ac:dyDescent="0.3">
      <c r="A69585">
        <v>184</v>
      </c>
      <c r="B69585">
        <v>17770</v>
      </c>
      <c r="C69585">
        <v>1</v>
      </c>
      <c r="D69585" t="s">
        <v>54708</v>
      </c>
      <c r="E69585" t="s">
        <v>6</v>
      </c>
    </row>
    <row r="69586" spans="1:5" x14ac:dyDescent="0.3">
      <c r="A69586">
        <v>184</v>
      </c>
      <c r="B69586">
        <v>17770</v>
      </c>
      <c r="C69586">
        <v>2</v>
      </c>
      <c r="D69586" t="s">
        <v>54709</v>
      </c>
      <c r="E69586" t="s">
        <v>8</v>
      </c>
    </row>
    <row r="69587" spans="1:5" x14ac:dyDescent="0.3">
      <c r="A69587">
        <v>184</v>
      </c>
      <c r="B69587">
        <v>17770</v>
      </c>
      <c r="C69587">
        <v>3</v>
      </c>
      <c r="D69587" t="s">
        <v>54710</v>
      </c>
      <c r="E69587" t="s">
        <v>6</v>
      </c>
    </row>
    <row r="69588" spans="1:5" x14ac:dyDescent="0.3">
      <c r="A69588">
        <v>184</v>
      </c>
      <c r="B69588">
        <v>17770</v>
      </c>
      <c r="C69588">
        <v>4</v>
      </c>
      <c r="D69588" t="s">
        <v>54711</v>
      </c>
      <c r="E69588" t="s">
        <v>6</v>
      </c>
    </row>
    <row r="69589" spans="1:5" x14ac:dyDescent="0.3">
      <c r="A69589">
        <v>184</v>
      </c>
      <c r="B69589">
        <v>17771</v>
      </c>
      <c r="C69589">
        <v>1</v>
      </c>
      <c r="D69589" t="s">
        <v>26041</v>
      </c>
      <c r="E69589" t="s">
        <v>8</v>
      </c>
    </row>
    <row r="69590" spans="1:5" x14ac:dyDescent="0.3">
      <c r="A69590">
        <v>184</v>
      </c>
      <c r="B69590">
        <v>17771</v>
      </c>
      <c r="C69590">
        <v>2</v>
      </c>
      <c r="D69590" t="s">
        <v>26044</v>
      </c>
      <c r="E69590" t="s">
        <v>6</v>
      </c>
    </row>
    <row r="69591" spans="1:5" x14ac:dyDescent="0.3">
      <c r="A69591">
        <v>184</v>
      </c>
      <c r="B69591">
        <v>17771</v>
      </c>
      <c r="C69591">
        <v>3</v>
      </c>
      <c r="D69591" t="s">
        <v>54712</v>
      </c>
      <c r="E69591" t="s">
        <v>6</v>
      </c>
    </row>
    <row r="69592" spans="1:5" x14ac:dyDescent="0.3">
      <c r="A69592">
        <v>184</v>
      </c>
      <c r="B69592">
        <v>17771</v>
      </c>
      <c r="C69592">
        <v>4</v>
      </c>
      <c r="D69592" t="s">
        <v>54713</v>
      </c>
      <c r="E69592" t="s">
        <v>6</v>
      </c>
    </row>
    <row r="69593" spans="1:5" x14ac:dyDescent="0.3">
      <c r="A69593">
        <v>184</v>
      </c>
      <c r="B69593">
        <v>17772</v>
      </c>
      <c r="C69593">
        <v>1</v>
      </c>
      <c r="D69593" t="s">
        <v>54714</v>
      </c>
      <c r="E69593" t="s">
        <v>6</v>
      </c>
    </row>
    <row r="69594" spans="1:5" x14ac:dyDescent="0.3">
      <c r="A69594">
        <v>184</v>
      </c>
      <c r="B69594">
        <v>17772</v>
      </c>
      <c r="C69594">
        <v>2</v>
      </c>
      <c r="D69594" t="s">
        <v>54715</v>
      </c>
      <c r="E69594" t="s">
        <v>6</v>
      </c>
    </row>
    <row r="69595" spans="1:5" x14ac:dyDescent="0.3">
      <c r="A69595">
        <v>184</v>
      </c>
      <c r="B69595">
        <v>17772</v>
      </c>
      <c r="C69595">
        <v>3</v>
      </c>
      <c r="D69595" t="s">
        <v>54716</v>
      </c>
      <c r="E69595" t="s">
        <v>8</v>
      </c>
    </row>
    <row r="69596" spans="1:5" x14ac:dyDescent="0.3">
      <c r="A69596">
        <v>184</v>
      </c>
      <c r="B69596">
        <v>17772</v>
      </c>
      <c r="C69596">
        <v>4</v>
      </c>
      <c r="D69596" t="s">
        <v>54717</v>
      </c>
      <c r="E69596" t="s">
        <v>6</v>
      </c>
    </row>
    <row r="69597" spans="1:5" x14ac:dyDescent="0.3">
      <c r="A69597">
        <v>184</v>
      </c>
      <c r="B69597">
        <v>17773</v>
      </c>
      <c r="C69597">
        <v>1</v>
      </c>
      <c r="D69597" t="s">
        <v>27381</v>
      </c>
      <c r="E69597" t="s">
        <v>8</v>
      </c>
    </row>
    <row r="69598" spans="1:5" x14ac:dyDescent="0.3">
      <c r="A69598">
        <v>184</v>
      </c>
      <c r="B69598">
        <v>17773</v>
      </c>
      <c r="C69598">
        <v>2</v>
      </c>
      <c r="D69598" t="s">
        <v>25592</v>
      </c>
      <c r="E69598" t="s">
        <v>6</v>
      </c>
    </row>
    <row r="69599" spans="1:5" x14ac:dyDescent="0.3">
      <c r="A69599">
        <v>184</v>
      </c>
      <c r="B69599">
        <v>17773</v>
      </c>
      <c r="C69599">
        <v>3</v>
      </c>
      <c r="D69599" t="s">
        <v>54718</v>
      </c>
      <c r="E69599" t="s">
        <v>6</v>
      </c>
    </row>
    <row r="69600" spans="1:5" x14ac:dyDescent="0.3">
      <c r="A69600">
        <v>184</v>
      </c>
      <c r="B69600">
        <v>17773</v>
      </c>
      <c r="C69600">
        <v>4</v>
      </c>
      <c r="D69600" t="s">
        <v>54719</v>
      </c>
      <c r="E69600" t="s">
        <v>6</v>
      </c>
    </row>
    <row r="69601" spans="1:5" x14ac:dyDescent="0.3">
      <c r="A69601">
        <v>184</v>
      </c>
      <c r="B69601">
        <v>17774</v>
      </c>
      <c r="C69601">
        <v>1</v>
      </c>
      <c r="D69601" t="s">
        <v>48314</v>
      </c>
      <c r="E69601" t="s">
        <v>6</v>
      </c>
    </row>
    <row r="69602" spans="1:5" x14ac:dyDescent="0.3">
      <c r="A69602">
        <v>184</v>
      </c>
      <c r="B69602">
        <v>17774</v>
      </c>
      <c r="C69602">
        <v>2</v>
      </c>
      <c r="D69602" t="s">
        <v>54720</v>
      </c>
      <c r="E69602" t="s">
        <v>6</v>
      </c>
    </row>
    <row r="69603" spans="1:5" x14ac:dyDescent="0.3">
      <c r="A69603">
        <v>184</v>
      </c>
      <c r="B69603">
        <v>17774</v>
      </c>
      <c r="C69603">
        <v>3</v>
      </c>
      <c r="D69603" t="s">
        <v>54721</v>
      </c>
      <c r="E69603" t="s">
        <v>6</v>
      </c>
    </row>
    <row r="69604" spans="1:5" x14ac:dyDescent="0.3">
      <c r="A69604">
        <v>184</v>
      </c>
      <c r="B69604">
        <v>17774</v>
      </c>
      <c r="C69604">
        <v>4</v>
      </c>
      <c r="D69604" t="s">
        <v>54722</v>
      </c>
      <c r="E69604" t="s">
        <v>8</v>
      </c>
    </row>
    <row r="69605" spans="1:5" x14ac:dyDescent="0.3">
      <c r="A69605">
        <v>184</v>
      </c>
      <c r="B69605">
        <v>17775</v>
      </c>
      <c r="C69605">
        <v>1</v>
      </c>
      <c r="D69605" t="s">
        <v>54723</v>
      </c>
      <c r="E69605" t="s">
        <v>6</v>
      </c>
    </row>
    <row r="69606" spans="1:5" x14ac:dyDescent="0.3">
      <c r="A69606">
        <v>184</v>
      </c>
      <c r="B69606">
        <v>17775</v>
      </c>
      <c r="C69606">
        <v>2</v>
      </c>
      <c r="D69606" t="s">
        <v>25703</v>
      </c>
      <c r="E69606" t="s">
        <v>6</v>
      </c>
    </row>
    <row r="69607" spans="1:5" x14ac:dyDescent="0.3">
      <c r="A69607">
        <v>184</v>
      </c>
      <c r="B69607">
        <v>17775</v>
      </c>
      <c r="C69607">
        <v>3</v>
      </c>
      <c r="D69607" t="s">
        <v>25701</v>
      </c>
      <c r="E69607" t="s">
        <v>6</v>
      </c>
    </row>
    <row r="69608" spans="1:5" x14ac:dyDescent="0.3">
      <c r="A69608">
        <v>184</v>
      </c>
      <c r="B69608">
        <v>17775</v>
      </c>
      <c r="C69608">
        <v>4</v>
      </c>
      <c r="D69608" t="s">
        <v>54724</v>
      </c>
      <c r="E69608" t="s">
        <v>8</v>
      </c>
    </row>
    <row r="69609" spans="1:5" x14ac:dyDescent="0.3">
      <c r="A69609">
        <v>184</v>
      </c>
      <c r="B69609">
        <v>17776</v>
      </c>
      <c r="C69609">
        <v>1</v>
      </c>
      <c r="D69609" t="s">
        <v>54725</v>
      </c>
      <c r="E69609" t="s">
        <v>6</v>
      </c>
    </row>
    <row r="69610" spans="1:5" x14ac:dyDescent="0.3">
      <c r="A69610">
        <v>184</v>
      </c>
      <c r="B69610">
        <v>17776</v>
      </c>
      <c r="C69610">
        <v>2</v>
      </c>
      <c r="D69610" t="s">
        <v>54726</v>
      </c>
      <c r="E69610" t="s">
        <v>6</v>
      </c>
    </row>
    <row r="69611" spans="1:5" x14ac:dyDescent="0.3">
      <c r="A69611">
        <v>184</v>
      </c>
      <c r="B69611">
        <v>17776</v>
      </c>
      <c r="C69611">
        <v>3</v>
      </c>
      <c r="D69611" t="s">
        <v>54727</v>
      </c>
      <c r="E69611" t="s">
        <v>8</v>
      </c>
    </row>
    <row r="69612" spans="1:5" x14ac:dyDescent="0.3">
      <c r="A69612">
        <v>184</v>
      </c>
      <c r="B69612">
        <v>17776</v>
      </c>
      <c r="C69612">
        <v>4</v>
      </c>
      <c r="D69612" t="s">
        <v>54691</v>
      </c>
      <c r="E69612" t="s">
        <v>6</v>
      </c>
    </row>
    <row r="69613" spans="1:5" x14ac:dyDescent="0.3">
      <c r="A69613">
        <v>184</v>
      </c>
      <c r="B69613">
        <v>17777</v>
      </c>
      <c r="C69613">
        <v>1</v>
      </c>
      <c r="D69613" t="s">
        <v>54728</v>
      </c>
      <c r="E69613" t="s">
        <v>6</v>
      </c>
    </row>
    <row r="69614" spans="1:5" x14ac:dyDescent="0.3">
      <c r="A69614">
        <v>184</v>
      </c>
      <c r="B69614">
        <v>17777</v>
      </c>
      <c r="C69614">
        <v>2</v>
      </c>
      <c r="D69614" t="s">
        <v>54729</v>
      </c>
      <c r="E69614" t="s">
        <v>6</v>
      </c>
    </row>
    <row r="69615" spans="1:5" x14ac:dyDescent="0.3">
      <c r="A69615">
        <v>184</v>
      </c>
      <c r="B69615">
        <v>17777</v>
      </c>
      <c r="C69615">
        <v>3</v>
      </c>
      <c r="D69615" t="s">
        <v>54730</v>
      </c>
      <c r="E69615" t="s">
        <v>6</v>
      </c>
    </row>
    <row r="69616" spans="1:5" x14ac:dyDescent="0.3">
      <c r="A69616">
        <v>184</v>
      </c>
      <c r="B69616">
        <v>17777</v>
      </c>
      <c r="C69616">
        <v>4</v>
      </c>
      <c r="D69616" t="s">
        <v>54731</v>
      </c>
      <c r="E69616" t="s">
        <v>8</v>
      </c>
    </row>
    <row r="69617" spans="1:5" x14ac:dyDescent="0.3">
      <c r="A69617">
        <v>184</v>
      </c>
      <c r="B69617">
        <v>17778</v>
      </c>
      <c r="C69617">
        <v>1</v>
      </c>
      <c r="D69617" t="s">
        <v>54732</v>
      </c>
      <c r="E69617" t="s">
        <v>6</v>
      </c>
    </row>
    <row r="69618" spans="1:5" x14ac:dyDescent="0.3">
      <c r="A69618">
        <v>184</v>
      </c>
      <c r="B69618">
        <v>17778</v>
      </c>
      <c r="C69618">
        <v>2</v>
      </c>
      <c r="D69618" t="s">
        <v>27963</v>
      </c>
      <c r="E69618" t="s">
        <v>6</v>
      </c>
    </row>
    <row r="69619" spans="1:5" x14ac:dyDescent="0.3">
      <c r="A69619">
        <v>184</v>
      </c>
      <c r="B69619">
        <v>17778</v>
      </c>
      <c r="C69619">
        <v>3</v>
      </c>
      <c r="D69619" t="s">
        <v>54733</v>
      </c>
      <c r="E69619" t="s">
        <v>8</v>
      </c>
    </row>
    <row r="69620" spans="1:5" x14ac:dyDescent="0.3">
      <c r="A69620">
        <v>184</v>
      </c>
      <c r="B69620">
        <v>17778</v>
      </c>
      <c r="C69620">
        <v>4</v>
      </c>
      <c r="D69620" t="s">
        <v>54734</v>
      </c>
      <c r="E69620" t="s">
        <v>6</v>
      </c>
    </row>
    <row r="69621" spans="1:5" x14ac:dyDescent="0.3">
      <c r="A69621">
        <v>184</v>
      </c>
      <c r="B69621">
        <v>17779</v>
      </c>
      <c r="C69621">
        <v>1</v>
      </c>
      <c r="D69621" t="s">
        <v>54735</v>
      </c>
      <c r="E69621" t="s">
        <v>6</v>
      </c>
    </row>
    <row r="69622" spans="1:5" x14ac:dyDescent="0.3">
      <c r="A69622">
        <v>184</v>
      </c>
      <c r="B69622">
        <v>17779</v>
      </c>
      <c r="C69622">
        <v>2</v>
      </c>
      <c r="D69622" t="s">
        <v>54736</v>
      </c>
      <c r="E69622" t="s">
        <v>8</v>
      </c>
    </row>
    <row r="69623" spans="1:5" x14ac:dyDescent="0.3">
      <c r="A69623">
        <v>184</v>
      </c>
      <c r="B69623">
        <v>17779</v>
      </c>
      <c r="C69623">
        <v>3</v>
      </c>
      <c r="D69623" t="s">
        <v>54737</v>
      </c>
      <c r="E69623" t="s">
        <v>6</v>
      </c>
    </row>
    <row r="69624" spans="1:5" x14ac:dyDescent="0.3">
      <c r="A69624">
        <v>184</v>
      </c>
      <c r="B69624">
        <v>17779</v>
      </c>
      <c r="C69624">
        <v>4</v>
      </c>
      <c r="D69624" t="s">
        <v>54738</v>
      </c>
      <c r="E69624" t="s">
        <v>6</v>
      </c>
    </row>
    <row r="69625" spans="1:5" x14ac:dyDescent="0.3">
      <c r="A69625">
        <v>184</v>
      </c>
      <c r="B69625">
        <v>17780</v>
      </c>
      <c r="C69625">
        <v>1</v>
      </c>
      <c r="D69625" t="s">
        <v>54739</v>
      </c>
      <c r="E69625" t="s">
        <v>8</v>
      </c>
    </row>
    <row r="69626" spans="1:5" x14ac:dyDescent="0.3">
      <c r="A69626">
        <v>184</v>
      </c>
      <c r="B69626">
        <v>17780</v>
      </c>
      <c r="C69626">
        <v>2</v>
      </c>
      <c r="D69626" t="s">
        <v>54740</v>
      </c>
      <c r="E69626" t="s">
        <v>6</v>
      </c>
    </row>
    <row r="69627" spans="1:5" x14ac:dyDescent="0.3">
      <c r="A69627">
        <v>184</v>
      </c>
      <c r="B69627">
        <v>17780</v>
      </c>
      <c r="C69627">
        <v>3</v>
      </c>
      <c r="D69627" t="s">
        <v>54741</v>
      </c>
      <c r="E69627" t="s">
        <v>6</v>
      </c>
    </row>
    <row r="69628" spans="1:5" x14ac:dyDescent="0.3">
      <c r="A69628">
        <v>184</v>
      </c>
      <c r="B69628">
        <v>17780</v>
      </c>
      <c r="C69628">
        <v>4</v>
      </c>
      <c r="D69628" t="s">
        <v>54742</v>
      </c>
      <c r="E69628" t="s">
        <v>6</v>
      </c>
    </row>
    <row r="69629" spans="1:5" x14ac:dyDescent="0.3">
      <c r="A69629">
        <v>184</v>
      </c>
      <c r="B69629">
        <v>17781</v>
      </c>
      <c r="C69629">
        <v>1</v>
      </c>
      <c r="D69629" t="s">
        <v>54743</v>
      </c>
      <c r="E69629" t="s">
        <v>6</v>
      </c>
    </row>
    <row r="69630" spans="1:5" x14ac:dyDescent="0.3">
      <c r="A69630">
        <v>184</v>
      </c>
      <c r="B69630">
        <v>17781</v>
      </c>
      <c r="C69630">
        <v>2</v>
      </c>
      <c r="D69630" t="s">
        <v>54744</v>
      </c>
      <c r="E69630" t="s">
        <v>6</v>
      </c>
    </row>
    <row r="69631" spans="1:5" x14ac:dyDescent="0.3">
      <c r="A69631">
        <v>184</v>
      </c>
      <c r="B69631">
        <v>17781</v>
      </c>
      <c r="C69631">
        <v>3</v>
      </c>
      <c r="D69631" t="s">
        <v>54745</v>
      </c>
      <c r="E69631" t="s">
        <v>6</v>
      </c>
    </row>
    <row r="69632" spans="1:5" x14ac:dyDescent="0.3">
      <c r="A69632">
        <v>184</v>
      </c>
      <c r="B69632">
        <v>17781</v>
      </c>
      <c r="C69632">
        <v>4</v>
      </c>
      <c r="D69632" t="s">
        <v>54746</v>
      </c>
      <c r="E69632" t="s">
        <v>8</v>
      </c>
    </row>
    <row r="69633" spans="1:5" x14ac:dyDescent="0.3">
      <c r="A69633">
        <v>184</v>
      </c>
      <c r="B69633">
        <v>17782</v>
      </c>
      <c r="C69633">
        <v>1</v>
      </c>
      <c r="D69633" t="s">
        <v>54747</v>
      </c>
      <c r="E69633" t="s">
        <v>6</v>
      </c>
    </row>
    <row r="69634" spans="1:5" x14ac:dyDescent="0.3">
      <c r="A69634">
        <v>184</v>
      </c>
      <c r="B69634">
        <v>17782</v>
      </c>
      <c r="C69634">
        <v>2</v>
      </c>
      <c r="D69634" t="s">
        <v>54748</v>
      </c>
      <c r="E69634" t="s">
        <v>6</v>
      </c>
    </row>
    <row r="69635" spans="1:5" x14ac:dyDescent="0.3">
      <c r="A69635">
        <v>184</v>
      </c>
      <c r="B69635">
        <v>17782</v>
      </c>
      <c r="C69635">
        <v>3</v>
      </c>
      <c r="D69635" t="s">
        <v>54749</v>
      </c>
      <c r="E69635" t="s">
        <v>8</v>
      </c>
    </row>
    <row r="69636" spans="1:5" x14ac:dyDescent="0.3">
      <c r="A69636">
        <v>184</v>
      </c>
      <c r="B69636">
        <v>17782</v>
      </c>
      <c r="C69636">
        <v>4</v>
      </c>
      <c r="D69636" t="s">
        <v>54750</v>
      </c>
      <c r="E69636" t="s">
        <v>6</v>
      </c>
    </row>
    <row r="69637" spans="1:5" x14ac:dyDescent="0.3">
      <c r="A69637">
        <v>184</v>
      </c>
      <c r="B69637">
        <v>17783</v>
      </c>
      <c r="C69637">
        <v>1</v>
      </c>
      <c r="D69637" t="s">
        <v>54751</v>
      </c>
      <c r="E69637" t="s">
        <v>6</v>
      </c>
    </row>
    <row r="69638" spans="1:5" x14ac:dyDescent="0.3">
      <c r="A69638">
        <v>184</v>
      </c>
      <c r="B69638">
        <v>17783</v>
      </c>
      <c r="C69638">
        <v>2</v>
      </c>
      <c r="D69638" t="s">
        <v>54752</v>
      </c>
      <c r="E69638" t="s">
        <v>6</v>
      </c>
    </row>
    <row r="69639" spans="1:5" x14ac:dyDescent="0.3">
      <c r="A69639">
        <v>184</v>
      </c>
      <c r="B69639">
        <v>17783</v>
      </c>
      <c r="C69639">
        <v>3</v>
      </c>
      <c r="D69639" t="s">
        <v>54753</v>
      </c>
      <c r="E69639" t="s">
        <v>6</v>
      </c>
    </row>
    <row r="69640" spans="1:5" x14ac:dyDescent="0.3">
      <c r="A69640">
        <v>184</v>
      </c>
      <c r="B69640">
        <v>17783</v>
      </c>
      <c r="C69640">
        <v>4</v>
      </c>
      <c r="D69640" t="s">
        <v>54754</v>
      </c>
      <c r="E69640" t="s">
        <v>8</v>
      </c>
    </row>
    <row r="69641" spans="1:5" x14ac:dyDescent="0.3">
      <c r="A69641">
        <v>184</v>
      </c>
      <c r="B69641">
        <v>17784</v>
      </c>
      <c r="C69641">
        <v>1</v>
      </c>
      <c r="D69641" t="s">
        <v>54409</v>
      </c>
      <c r="E69641" t="s">
        <v>6</v>
      </c>
    </row>
    <row r="69642" spans="1:5" x14ac:dyDescent="0.3">
      <c r="A69642">
        <v>184</v>
      </c>
      <c r="B69642">
        <v>17784</v>
      </c>
      <c r="C69642">
        <v>2</v>
      </c>
      <c r="D69642" t="s">
        <v>54410</v>
      </c>
      <c r="E69642" t="s">
        <v>6</v>
      </c>
    </row>
    <row r="69643" spans="1:5" x14ac:dyDescent="0.3">
      <c r="A69643">
        <v>184</v>
      </c>
      <c r="B69643">
        <v>17784</v>
      </c>
      <c r="C69643">
        <v>3</v>
      </c>
      <c r="D69643" t="s">
        <v>54411</v>
      </c>
      <c r="E69643" t="s">
        <v>8</v>
      </c>
    </row>
    <row r="69644" spans="1:5" x14ac:dyDescent="0.3">
      <c r="A69644">
        <v>184</v>
      </c>
      <c r="B69644">
        <v>17784</v>
      </c>
      <c r="C69644">
        <v>4</v>
      </c>
      <c r="D69644" t="s">
        <v>54421</v>
      </c>
      <c r="E69644" t="s">
        <v>6</v>
      </c>
    </row>
    <row r="69645" spans="1:5" x14ac:dyDescent="0.3">
      <c r="A69645">
        <v>184</v>
      </c>
      <c r="B69645">
        <v>17785</v>
      </c>
      <c r="C69645">
        <v>1</v>
      </c>
      <c r="D69645" t="s">
        <v>54755</v>
      </c>
      <c r="E69645" t="s">
        <v>6</v>
      </c>
    </row>
    <row r="69646" spans="1:5" x14ac:dyDescent="0.3">
      <c r="A69646">
        <v>184</v>
      </c>
      <c r="B69646">
        <v>17785</v>
      </c>
      <c r="C69646">
        <v>2</v>
      </c>
      <c r="D69646" t="s">
        <v>54756</v>
      </c>
      <c r="E69646" t="s">
        <v>8</v>
      </c>
    </row>
    <row r="69647" spans="1:5" x14ac:dyDescent="0.3">
      <c r="A69647">
        <v>184</v>
      </c>
      <c r="B69647">
        <v>17785</v>
      </c>
      <c r="C69647">
        <v>3</v>
      </c>
      <c r="D69647" t="s">
        <v>54757</v>
      </c>
      <c r="E69647" t="s">
        <v>6</v>
      </c>
    </row>
    <row r="69648" spans="1:5" x14ac:dyDescent="0.3">
      <c r="A69648">
        <v>184</v>
      </c>
      <c r="B69648">
        <v>17785</v>
      </c>
      <c r="C69648">
        <v>4</v>
      </c>
      <c r="D69648" t="s">
        <v>54758</v>
      </c>
      <c r="E69648" t="s">
        <v>6</v>
      </c>
    </row>
    <row r="69649" spans="1:5" x14ac:dyDescent="0.3">
      <c r="A69649">
        <v>184</v>
      </c>
      <c r="B69649">
        <v>17786</v>
      </c>
      <c r="C69649">
        <v>1</v>
      </c>
      <c r="D69649" t="s">
        <v>54759</v>
      </c>
      <c r="E69649" t="s">
        <v>6</v>
      </c>
    </row>
    <row r="69650" spans="1:5" x14ac:dyDescent="0.3">
      <c r="A69650">
        <v>184</v>
      </c>
      <c r="B69650">
        <v>17786</v>
      </c>
      <c r="C69650">
        <v>2</v>
      </c>
      <c r="D69650" t="s">
        <v>54760</v>
      </c>
      <c r="E69650" t="s">
        <v>6</v>
      </c>
    </row>
    <row r="69651" spans="1:5" x14ac:dyDescent="0.3">
      <c r="A69651">
        <v>184</v>
      </c>
      <c r="B69651">
        <v>17786</v>
      </c>
      <c r="C69651">
        <v>3</v>
      </c>
      <c r="D69651" t="s">
        <v>54761</v>
      </c>
      <c r="E69651" t="s">
        <v>8</v>
      </c>
    </row>
    <row r="69652" spans="1:5" x14ac:dyDescent="0.3">
      <c r="A69652">
        <v>184</v>
      </c>
      <c r="B69652">
        <v>17786</v>
      </c>
      <c r="C69652">
        <v>4</v>
      </c>
      <c r="D69652" t="s">
        <v>54762</v>
      </c>
      <c r="E69652" t="s">
        <v>6</v>
      </c>
    </row>
    <row r="69653" spans="1:5" x14ac:dyDescent="0.3">
      <c r="A69653">
        <v>184</v>
      </c>
      <c r="B69653">
        <v>17787</v>
      </c>
      <c r="C69653">
        <v>1</v>
      </c>
      <c r="D69653" t="s">
        <v>54763</v>
      </c>
      <c r="E69653" t="s">
        <v>6</v>
      </c>
    </row>
    <row r="69654" spans="1:5" x14ac:dyDescent="0.3">
      <c r="A69654">
        <v>184</v>
      </c>
      <c r="B69654">
        <v>17787</v>
      </c>
      <c r="C69654">
        <v>2</v>
      </c>
      <c r="D69654" t="s">
        <v>54764</v>
      </c>
      <c r="E69654" t="s">
        <v>6</v>
      </c>
    </row>
    <row r="69655" spans="1:5" x14ac:dyDescent="0.3">
      <c r="A69655">
        <v>184</v>
      </c>
      <c r="B69655">
        <v>17787</v>
      </c>
      <c r="C69655">
        <v>3</v>
      </c>
      <c r="D69655" t="s">
        <v>54765</v>
      </c>
      <c r="E69655" t="s">
        <v>8</v>
      </c>
    </row>
    <row r="69656" spans="1:5" x14ac:dyDescent="0.3">
      <c r="A69656">
        <v>184</v>
      </c>
      <c r="B69656">
        <v>17787</v>
      </c>
      <c r="C69656">
        <v>4</v>
      </c>
      <c r="D69656" t="s">
        <v>54766</v>
      </c>
      <c r="E69656" t="s">
        <v>6</v>
      </c>
    </row>
    <row r="69657" spans="1:5" x14ac:dyDescent="0.3">
      <c r="A69657">
        <v>184</v>
      </c>
      <c r="B69657">
        <v>17788</v>
      </c>
      <c r="C69657">
        <v>1</v>
      </c>
      <c r="D69657" t="s">
        <v>54767</v>
      </c>
      <c r="E69657" t="s">
        <v>8</v>
      </c>
    </row>
    <row r="69658" spans="1:5" x14ac:dyDescent="0.3">
      <c r="A69658">
        <v>184</v>
      </c>
      <c r="B69658">
        <v>17788</v>
      </c>
      <c r="C69658">
        <v>2</v>
      </c>
      <c r="D69658" t="s">
        <v>54768</v>
      </c>
      <c r="E69658" t="s">
        <v>6</v>
      </c>
    </row>
    <row r="69659" spans="1:5" x14ac:dyDescent="0.3">
      <c r="A69659">
        <v>184</v>
      </c>
      <c r="B69659">
        <v>17788</v>
      </c>
      <c r="C69659">
        <v>3</v>
      </c>
      <c r="D69659" t="s">
        <v>54769</v>
      </c>
      <c r="E69659" t="s">
        <v>6</v>
      </c>
    </row>
    <row r="69660" spans="1:5" x14ac:dyDescent="0.3">
      <c r="A69660">
        <v>184</v>
      </c>
      <c r="B69660">
        <v>17788</v>
      </c>
      <c r="C69660">
        <v>4</v>
      </c>
      <c r="D69660" t="s">
        <v>54770</v>
      </c>
      <c r="E69660" t="s">
        <v>6</v>
      </c>
    </row>
    <row r="69661" spans="1:5" x14ac:dyDescent="0.3">
      <c r="A69661">
        <v>184</v>
      </c>
      <c r="B69661">
        <v>17789</v>
      </c>
      <c r="C69661">
        <v>1</v>
      </c>
      <c r="D69661" t="s">
        <v>54771</v>
      </c>
      <c r="E69661" t="s">
        <v>6</v>
      </c>
    </row>
    <row r="69662" spans="1:5" x14ac:dyDescent="0.3">
      <c r="A69662">
        <v>184</v>
      </c>
      <c r="B69662">
        <v>17789</v>
      </c>
      <c r="C69662">
        <v>2</v>
      </c>
      <c r="D69662" t="s">
        <v>54772</v>
      </c>
      <c r="E69662" t="s">
        <v>8</v>
      </c>
    </row>
    <row r="69663" spans="1:5" x14ac:dyDescent="0.3">
      <c r="A69663">
        <v>184</v>
      </c>
      <c r="B69663">
        <v>17789</v>
      </c>
      <c r="C69663">
        <v>3</v>
      </c>
      <c r="D69663" t="s">
        <v>54773</v>
      </c>
      <c r="E69663" t="s">
        <v>6</v>
      </c>
    </row>
    <row r="69664" spans="1:5" x14ac:dyDescent="0.3">
      <c r="A69664">
        <v>184</v>
      </c>
      <c r="B69664">
        <v>17789</v>
      </c>
      <c r="C69664">
        <v>4</v>
      </c>
      <c r="D69664" t="s">
        <v>54774</v>
      </c>
      <c r="E69664" t="s">
        <v>6</v>
      </c>
    </row>
    <row r="69665" spans="1:5" x14ac:dyDescent="0.3">
      <c r="A69665">
        <v>184</v>
      </c>
      <c r="B69665">
        <v>17790</v>
      </c>
      <c r="C69665">
        <v>1</v>
      </c>
      <c r="D69665" t="s">
        <v>54775</v>
      </c>
      <c r="E69665" t="s">
        <v>8</v>
      </c>
    </row>
    <row r="69666" spans="1:5" x14ac:dyDescent="0.3">
      <c r="A69666">
        <v>184</v>
      </c>
      <c r="B69666">
        <v>17790</v>
      </c>
      <c r="C69666">
        <v>2</v>
      </c>
      <c r="D69666" t="s">
        <v>54776</v>
      </c>
      <c r="E69666" t="s">
        <v>6</v>
      </c>
    </row>
    <row r="69667" spans="1:5" x14ac:dyDescent="0.3">
      <c r="A69667">
        <v>184</v>
      </c>
      <c r="B69667">
        <v>17790</v>
      </c>
      <c r="C69667">
        <v>3</v>
      </c>
      <c r="D69667" t="s">
        <v>54777</v>
      </c>
      <c r="E69667" t="s">
        <v>6</v>
      </c>
    </row>
    <row r="69668" spans="1:5" x14ac:dyDescent="0.3">
      <c r="A69668">
        <v>184</v>
      </c>
      <c r="B69668">
        <v>17790</v>
      </c>
      <c r="C69668">
        <v>4</v>
      </c>
      <c r="D69668" t="s">
        <v>54778</v>
      </c>
      <c r="E69668" t="s">
        <v>6</v>
      </c>
    </row>
    <row r="69669" spans="1:5" x14ac:dyDescent="0.3">
      <c r="A69669">
        <v>184</v>
      </c>
      <c r="B69669">
        <v>17791</v>
      </c>
      <c r="C69669">
        <v>1</v>
      </c>
      <c r="D69669" t="s">
        <v>54779</v>
      </c>
      <c r="E69669" t="s">
        <v>6</v>
      </c>
    </row>
    <row r="69670" spans="1:5" x14ac:dyDescent="0.3">
      <c r="A69670">
        <v>184</v>
      </c>
      <c r="B69670">
        <v>17791</v>
      </c>
      <c r="C69670">
        <v>2</v>
      </c>
      <c r="D69670" t="s">
        <v>54780</v>
      </c>
      <c r="E69670" t="s">
        <v>8</v>
      </c>
    </row>
    <row r="69671" spans="1:5" x14ac:dyDescent="0.3">
      <c r="A69671">
        <v>184</v>
      </c>
      <c r="B69671">
        <v>17791</v>
      </c>
      <c r="C69671">
        <v>3</v>
      </c>
      <c r="D69671" t="s">
        <v>54781</v>
      </c>
      <c r="E69671" t="s">
        <v>6</v>
      </c>
    </row>
    <row r="69672" spans="1:5" x14ac:dyDescent="0.3">
      <c r="A69672">
        <v>184</v>
      </c>
      <c r="B69672">
        <v>17791</v>
      </c>
      <c r="C69672">
        <v>4</v>
      </c>
      <c r="D69672" t="s">
        <v>54782</v>
      </c>
      <c r="E69672" t="s">
        <v>6</v>
      </c>
    </row>
    <row r="69673" spans="1:5" x14ac:dyDescent="0.3">
      <c r="A69673">
        <v>184</v>
      </c>
      <c r="B69673">
        <v>17792</v>
      </c>
      <c r="C69673">
        <v>1</v>
      </c>
      <c r="D69673" t="s">
        <v>54783</v>
      </c>
      <c r="E69673" t="s">
        <v>8</v>
      </c>
    </row>
    <row r="69674" spans="1:5" x14ac:dyDescent="0.3">
      <c r="A69674">
        <v>184</v>
      </c>
      <c r="B69674">
        <v>17792</v>
      </c>
      <c r="C69674">
        <v>2</v>
      </c>
      <c r="D69674" t="s">
        <v>28732</v>
      </c>
      <c r="E69674" t="s">
        <v>6</v>
      </c>
    </row>
    <row r="69675" spans="1:5" x14ac:dyDescent="0.3">
      <c r="A69675">
        <v>184</v>
      </c>
      <c r="B69675">
        <v>17792</v>
      </c>
      <c r="C69675">
        <v>3</v>
      </c>
      <c r="D69675" t="s">
        <v>54784</v>
      </c>
      <c r="E69675" t="s">
        <v>6</v>
      </c>
    </row>
    <row r="69676" spans="1:5" x14ac:dyDescent="0.3">
      <c r="A69676">
        <v>184</v>
      </c>
      <c r="B69676">
        <v>17792</v>
      </c>
      <c r="C69676">
        <v>4</v>
      </c>
      <c r="D69676" t="s">
        <v>54785</v>
      </c>
      <c r="E69676" t="s">
        <v>6</v>
      </c>
    </row>
    <row r="69677" spans="1:5" x14ac:dyDescent="0.3">
      <c r="A69677">
        <v>184</v>
      </c>
      <c r="B69677">
        <v>17793</v>
      </c>
      <c r="C69677">
        <v>1</v>
      </c>
      <c r="D69677" t="s">
        <v>25235</v>
      </c>
      <c r="E69677" t="s">
        <v>6</v>
      </c>
    </row>
    <row r="69678" spans="1:5" x14ac:dyDescent="0.3">
      <c r="A69678">
        <v>184</v>
      </c>
      <c r="B69678">
        <v>17793</v>
      </c>
      <c r="C69678">
        <v>2</v>
      </c>
      <c r="D69678" t="s">
        <v>54786</v>
      </c>
      <c r="E69678" t="s">
        <v>6</v>
      </c>
    </row>
    <row r="69679" spans="1:5" x14ac:dyDescent="0.3">
      <c r="A69679">
        <v>184</v>
      </c>
      <c r="B69679">
        <v>17793</v>
      </c>
      <c r="C69679">
        <v>3</v>
      </c>
      <c r="D69679" t="s">
        <v>54787</v>
      </c>
      <c r="E69679" t="s">
        <v>6</v>
      </c>
    </row>
    <row r="69680" spans="1:5" x14ac:dyDescent="0.3">
      <c r="A69680">
        <v>184</v>
      </c>
      <c r="B69680">
        <v>17793</v>
      </c>
      <c r="C69680">
        <v>4</v>
      </c>
      <c r="D69680" t="s">
        <v>54460</v>
      </c>
      <c r="E69680" t="s">
        <v>8</v>
      </c>
    </row>
    <row r="69681" spans="1:5" x14ac:dyDescent="0.3">
      <c r="A69681">
        <v>184</v>
      </c>
      <c r="B69681">
        <v>17794</v>
      </c>
      <c r="C69681">
        <v>1</v>
      </c>
      <c r="D69681" t="s">
        <v>54788</v>
      </c>
      <c r="E69681" t="s">
        <v>6</v>
      </c>
    </row>
    <row r="69682" spans="1:5" x14ac:dyDescent="0.3">
      <c r="A69682">
        <v>184</v>
      </c>
      <c r="B69682">
        <v>17794</v>
      </c>
      <c r="C69682">
        <v>2</v>
      </c>
      <c r="D69682" t="s">
        <v>54789</v>
      </c>
      <c r="E69682" t="s">
        <v>6</v>
      </c>
    </row>
    <row r="69683" spans="1:5" x14ac:dyDescent="0.3">
      <c r="A69683">
        <v>184</v>
      </c>
      <c r="B69683">
        <v>17794</v>
      </c>
      <c r="C69683">
        <v>3</v>
      </c>
      <c r="D69683" t="s">
        <v>54790</v>
      </c>
      <c r="E69683" t="s">
        <v>8</v>
      </c>
    </row>
    <row r="69684" spans="1:5" x14ac:dyDescent="0.3">
      <c r="A69684">
        <v>184</v>
      </c>
      <c r="B69684">
        <v>17794</v>
      </c>
      <c r="C69684">
        <v>4</v>
      </c>
      <c r="D69684" t="s">
        <v>54454</v>
      </c>
      <c r="E69684" t="s">
        <v>6</v>
      </c>
    </row>
    <row r="69685" spans="1:5" x14ac:dyDescent="0.3">
      <c r="A69685">
        <v>184</v>
      </c>
      <c r="B69685">
        <v>17795</v>
      </c>
      <c r="C69685">
        <v>1</v>
      </c>
      <c r="D69685" t="s">
        <v>54066</v>
      </c>
      <c r="E69685" t="s">
        <v>6</v>
      </c>
    </row>
    <row r="69686" spans="1:5" x14ac:dyDescent="0.3">
      <c r="A69686">
        <v>184</v>
      </c>
      <c r="B69686">
        <v>17795</v>
      </c>
      <c r="C69686">
        <v>2</v>
      </c>
      <c r="D69686" t="s">
        <v>54068</v>
      </c>
      <c r="E69686" t="s">
        <v>8</v>
      </c>
    </row>
    <row r="69687" spans="1:5" x14ac:dyDescent="0.3">
      <c r="A69687">
        <v>184</v>
      </c>
      <c r="B69687">
        <v>17795</v>
      </c>
      <c r="C69687">
        <v>3</v>
      </c>
      <c r="D69687" t="s">
        <v>54067</v>
      </c>
      <c r="E69687" t="s">
        <v>6</v>
      </c>
    </row>
    <row r="69688" spans="1:5" x14ac:dyDescent="0.3">
      <c r="A69688">
        <v>184</v>
      </c>
      <c r="B69688">
        <v>17795</v>
      </c>
      <c r="C69688">
        <v>4</v>
      </c>
      <c r="D69688" t="s">
        <v>15793</v>
      </c>
      <c r="E69688" t="s">
        <v>6</v>
      </c>
    </row>
    <row r="69689" spans="1:5" x14ac:dyDescent="0.3">
      <c r="A69689">
        <v>184</v>
      </c>
      <c r="B69689">
        <v>17796</v>
      </c>
      <c r="C69689">
        <v>1</v>
      </c>
      <c r="D69689" t="s">
        <v>54791</v>
      </c>
      <c r="E69689" t="s">
        <v>6</v>
      </c>
    </row>
    <row r="69690" spans="1:5" x14ac:dyDescent="0.3">
      <c r="A69690">
        <v>184</v>
      </c>
      <c r="B69690">
        <v>17796</v>
      </c>
      <c r="C69690">
        <v>2</v>
      </c>
      <c r="D69690" t="s">
        <v>54792</v>
      </c>
      <c r="E69690" t="s">
        <v>8</v>
      </c>
    </row>
    <row r="69691" spans="1:5" x14ac:dyDescent="0.3">
      <c r="A69691">
        <v>184</v>
      </c>
      <c r="B69691">
        <v>17796</v>
      </c>
      <c r="C69691">
        <v>3</v>
      </c>
      <c r="D69691" t="s">
        <v>54793</v>
      </c>
      <c r="E69691" t="s">
        <v>6</v>
      </c>
    </row>
    <row r="69692" spans="1:5" x14ac:dyDescent="0.3">
      <c r="A69692">
        <v>184</v>
      </c>
      <c r="B69692">
        <v>17796</v>
      </c>
      <c r="C69692">
        <v>4</v>
      </c>
      <c r="D69692" t="s">
        <v>54794</v>
      </c>
      <c r="E69692" t="s">
        <v>6</v>
      </c>
    </row>
    <row r="69693" spans="1:5" x14ac:dyDescent="0.3">
      <c r="A69693">
        <v>184</v>
      </c>
      <c r="B69693">
        <v>17797</v>
      </c>
      <c r="C69693">
        <v>1</v>
      </c>
      <c r="D69693" t="s">
        <v>54795</v>
      </c>
      <c r="E69693" t="s">
        <v>8</v>
      </c>
    </row>
    <row r="69694" spans="1:5" x14ac:dyDescent="0.3">
      <c r="A69694">
        <v>184</v>
      </c>
      <c r="B69694">
        <v>17797</v>
      </c>
      <c r="C69694">
        <v>2</v>
      </c>
      <c r="D69694" t="s">
        <v>54796</v>
      </c>
      <c r="E69694" t="s">
        <v>6</v>
      </c>
    </row>
    <row r="69695" spans="1:5" x14ac:dyDescent="0.3">
      <c r="A69695">
        <v>184</v>
      </c>
      <c r="B69695">
        <v>17797</v>
      </c>
      <c r="C69695">
        <v>3</v>
      </c>
      <c r="D69695" t="s">
        <v>54797</v>
      </c>
      <c r="E69695" t="s">
        <v>6</v>
      </c>
    </row>
    <row r="69696" spans="1:5" x14ac:dyDescent="0.3">
      <c r="A69696">
        <v>184</v>
      </c>
      <c r="B69696">
        <v>17797</v>
      </c>
      <c r="C69696">
        <v>4</v>
      </c>
      <c r="D69696" t="s">
        <v>54798</v>
      </c>
      <c r="E69696" t="s">
        <v>6</v>
      </c>
    </row>
    <row r="69697" spans="1:5" x14ac:dyDescent="0.3">
      <c r="A69697">
        <v>184</v>
      </c>
      <c r="B69697">
        <v>17798</v>
      </c>
      <c r="C69697">
        <v>1</v>
      </c>
      <c r="D69697" t="s">
        <v>54799</v>
      </c>
      <c r="E69697" t="s">
        <v>6</v>
      </c>
    </row>
    <row r="69698" spans="1:5" x14ac:dyDescent="0.3">
      <c r="A69698">
        <v>184</v>
      </c>
      <c r="B69698">
        <v>17798</v>
      </c>
      <c r="C69698">
        <v>2</v>
      </c>
      <c r="D69698" t="s">
        <v>54800</v>
      </c>
      <c r="E69698" t="s">
        <v>6</v>
      </c>
    </row>
    <row r="69699" spans="1:5" x14ac:dyDescent="0.3">
      <c r="A69699">
        <v>184</v>
      </c>
      <c r="B69699">
        <v>17798</v>
      </c>
      <c r="C69699">
        <v>3</v>
      </c>
      <c r="D69699" t="s">
        <v>54801</v>
      </c>
      <c r="E69699" t="s">
        <v>6</v>
      </c>
    </row>
    <row r="69700" spans="1:5" x14ac:dyDescent="0.3">
      <c r="A69700">
        <v>184</v>
      </c>
      <c r="B69700">
        <v>17798</v>
      </c>
      <c r="C69700">
        <v>4</v>
      </c>
      <c r="D69700" t="s">
        <v>54802</v>
      </c>
      <c r="E69700" t="s">
        <v>8</v>
      </c>
    </row>
    <row r="69701" spans="1:5" x14ac:dyDescent="0.3">
      <c r="A69701">
        <v>184</v>
      </c>
      <c r="B69701">
        <v>17799</v>
      </c>
      <c r="C69701">
        <v>1</v>
      </c>
      <c r="D69701" t="s">
        <v>54803</v>
      </c>
      <c r="E69701" t="s">
        <v>6</v>
      </c>
    </row>
    <row r="69702" spans="1:5" x14ac:dyDescent="0.3">
      <c r="A69702">
        <v>184</v>
      </c>
      <c r="B69702">
        <v>17799</v>
      </c>
      <c r="C69702">
        <v>2</v>
      </c>
      <c r="D69702" t="s">
        <v>54804</v>
      </c>
      <c r="E69702" t="s">
        <v>6</v>
      </c>
    </row>
    <row r="69703" spans="1:5" x14ac:dyDescent="0.3">
      <c r="A69703">
        <v>184</v>
      </c>
      <c r="B69703">
        <v>17799</v>
      </c>
      <c r="C69703">
        <v>3</v>
      </c>
      <c r="D69703" t="s">
        <v>54805</v>
      </c>
      <c r="E69703" t="s">
        <v>6</v>
      </c>
    </row>
    <row r="69704" spans="1:5" x14ac:dyDescent="0.3">
      <c r="A69704">
        <v>184</v>
      </c>
      <c r="B69704">
        <v>17799</v>
      </c>
      <c r="C69704">
        <v>4</v>
      </c>
      <c r="D69704" t="s">
        <v>54806</v>
      </c>
      <c r="E69704" t="s">
        <v>8</v>
      </c>
    </row>
    <row r="69705" spans="1:5" x14ac:dyDescent="0.3">
      <c r="A69705">
        <v>184</v>
      </c>
      <c r="B69705">
        <v>17800</v>
      </c>
      <c r="C69705">
        <v>1</v>
      </c>
      <c r="D69705" t="s">
        <v>54807</v>
      </c>
      <c r="E69705" t="s">
        <v>8</v>
      </c>
    </row>
    <row r="69706" spans="1:5" x14ac:dyDescent="0.3">
      <c r="A69706">
        <v>184</v>
      </c>
      <c r="B69706">
        <v>17800</v>
      </c>
      <c r="C69706">
        <v>2</v>
      </c>
      <c r="D69706" t="s">
        <v>54808</v>
      </c>
      <c r="E69706" t="s">
        <v>6</v>
      </c>
    </row>
    <row r="69707" spans="1:5" x14ac:dyDescent="0.3">
      <c r="A69707">
        <v>184</v>
      </c>
      <c r="B69707">
        <v>17800</v>
      </c>
      <c r="C69707">
        <v>3</v>
      </c>
      <c r="D69707" t="s">
        <v>54809</v>
      </c>
      <c r="E69707" t="s">
        <v>6</v>
      </c>
    </row>
    <row r="69708" spans="1:5" x14ac:dyDescent="0.3">
      <c r="A69708">
        <v>184</v>
      </c>
      <c r="B69708">
        <v>17800</v>
      </c>
      <c r="C69708">
        <v>4</v>
      </c>
      <c r="D69708" t="s">
        <v>54810</v>
      </c>
      <c r="E69708" t="s">
        <v>6</v>
      </c>
    </row>
    <row r="69709" spans="1:5" x14ac:dyDescent="0.3">
      <c r="A69709">
        <v>184</v>
      </c>
      <c r="B69709">
        <v>17801</v>
      </c>
      <c r="C69709">
        <v>1</v>
      </c>
      <c r="D69709" t="s">
        <v>16166</v>
      </c>
      <c r="E69709" t="s">
        <v>6</v>
      </c>
    </row>
    <row r="69710" spans="1:5" x14ac:dyDescent="0.3">
      <c r="A69710">
        <v>184</v>
      </c>
      <c r="B69710">
        <v>17801</v>
      </c>
      <c r="C69710">
        <v>2</v>
      </c>
      <c r="D69710" t="s">
        <v>54811</v>
      </c>
      <c r="E69710" t="s">
        <v>6</v>
      </c>
    </row>
    <row r="69711" spans="1:5" x14ac:dyDescent="0.3">
      <c r="A69711">
        <v>184</v>
      </c>
      <c r="B69711">
        <v>17801</v>
      </c>
      <c r="C69711">
        <v>3</v>
      </c>
      <c r="D69711" t="s">
        <v>19182</v>
      </c>
      <c r="E69711" t="s">
        <v>6</v>
      </c>
    </row>
    <row r="69712" spans="1:5" x14ac:dyDescent="0.3">
      <c r="A69712">
        <v>184</v>
      </c>
      <c r="B69712">
        <v>17801</v>
      </c>
      <c r="C69712">
        <v>4</v>
      </c>
      <c r="D69712" t="s">
        <v>16168</v>
      </c>
      <c r="E69712" t="s">
        <v>8</v>
      </c>
    </row>
    <row r="69713" spans="1:5" x14ac:dyDescent="0.3">
      <c r="A69713">
        <v>184</v>
      </c>
      <c r="B69713">
        <v>17802</v>
      </c>
      <c r="C69713">
        <v>1</v>
      </c>
      <c r="D69713" t="s">
        <v>54812</v>
      </c>
      <c r="E69713" t="s">
        <v>8</v>
      </c>
    </row>
    <row r="69714" spans="1:5" x14ac:dyDescent="0.3">
      <c r="A69714">
        <v>184</v>
      </c>
      <c r="B69714">
        <v>17802</v>
      </c>
      <c r="C69714">
        <v>2</v>
      </c>
      <c r="D69714" t="s">
        <v>54813</v>
      </c>
      <c r="E69714" t="s">
        <v>6</v>
      </c>
    </row>
    <row r="69715" spans="1:5" x14ac:dyDescent="0.3">
      <c r="A69715">
        <v>184</v>
      </c>
      <c r="B69715">
        <v>17802</v>
      </c>
      <c r="C69715">
        <v>3</v>
      </c>
      <c r="D69715" t="s">
        <v>54814</v>
      </c>
      <c r="E69715" t="s">
        <v>6</v>
      </c>
    </row>
    <row r="69716" spans="1:5" x14ac:dyDescent="0.3">
      <c r="A69716">
        <v>184</v>
      </c>
      <c r="B69716">
        <v>17802</v>
      </c>
      <c r="C69716">
        <v>4</v>
      </c>
      <c r="D69716" t="s">
        <v>54815</v>
      </c>
      <c r="E69716" t="s">
        <v>6</v>
      </c>
    </row>
    <row r="69717" spans="1:5" x14ac:dyDescent="0.3">
      <c r="A69717">
        <v>184</v>
      </c>
      <c r="B69717">
        <v>17803</v>
      </c>
      <c r="C69717">
        <v>1</v>
      </c>
      <c r="D69717" t="s">
        <v>54816</v>
      </c>
      <c r="E69717" t="s">
        <v>6</v>
      </c>
    </row>
    <row r="69718" spans="1:5" x14ac:dyDescent="0.3">
      <c r="A69718">
        <v>184</v>
      </c>
      <c r="B69718">
        <v>17803</v>
      </c>
      <c r="C69718">
        <v>2</v>
      </c>
      <c r="D69718" t="s">
        <v>54817</v>
      </c>
      <c r="E69718" t="s">
        <v>8</v>
      </c>
    </row>
    <row r="69719" spans="1:5" x14ac:dyDescent="0.3">
      <c r="A69719">
        <v>184</v>
      </c>
      <c r="B69719">
        <v>17803</v>
      </c>
      <c r="C69719">
        <v>3</v>
      </c>
      <c r="D69719" t="s">
        <v>54818</v>
      </c>
      <c r="E69719" t="s">
        <v>6</v>
      </c>
    </row>
    <row r="69720" spans="1:5" x14ac:dyDescent="0.3">
      <c r="A69720">
        <v>184</v>
      </c>
      <c r="B69720">
        <v>17803</v>
      </c>
      <c r="C69720">
        <v>4</v>
      </c>
      <c r="D69720" t="s">
        <v>54819</v>
      </c>
      <c r="E69720" t="s">
        <v>6</v>
      </c>
    </row>
    <row r="69721" spans="1:5" x14ac:dyDescent="0.3">
      <c r="A69721">
        <v>184</v>
      </c>
      <c r="B69721">
        <v>17804</v>
      </c>
      <c r="C69721">
        <v>1</v>
      </c>
      <c r="D69721" t="s">
        <v>54820</v>
      </c>
      <c r="E69721" t="s">
        <v>6</v>
      </c>
    </row>
    <row r="69722" spans="1:5" x14ac:dyDescent="0.3">
      <c r="A69722">
        <v>184</v>
      </c>
      <c r="B69722">
        <v>17804</v>
      </c>
      <c r="C69722">
        <v>2</v>
      </c>
      <c r="D69722" t="s">
        <v>54821</v>
      </c>
      <c r="E69722" t="s">
        <v>6</v>
      </c>
    </row>
    <row r="69723" spans="1:5" x14ac:dyDescent="0.3">
      <c r="A69723">
        <v>184</v>
      </c>
      <c r="B69723">
        <v>17804</v>
      </c>
      <c r="C69723">
        <v>3</v>
      </c>
      <c r="D69723" t="s">
        <v>54822</v>
      </c>
      <c r="E69723" t="s">
        <v>8</v>
      </c>
    </row>
    <row r="69724" spans="1:5" x14ac:dyDescent="0.3">
      <c r="A69724">
        <v>184</v>
      </c>
      <c r="B69724">
        <v>17804</v>
      </c>
      <c r="C69724">
        <v>4</v>
      </c>
      <c r="D69724" t="s">
        <v>54823</v>
      </c>
      <c r="E69724" t="s">
        <v>6</v>
      </c>
    </row>
    <row r="69725" spans="1:5" x14ac:dyDescent="0.3">
      <c r="A69725">
        <v>184</v>
      </c>
      <c r="B69725">
        <v>17805</v>
      </c>
      <c r="C69725">
        <v>1</v>
      </c>
      <c r="D69725" t="s">
        <v>54824</v>
      </c>
      <c r="E69725" t="s">
        <v>6</v>
      </c>
    </row>
    <row r="69726" spans="1:5" x14ac:dyDescent="0.3">
      <c r="A69726">
        <v>184</v>
      </c>
      <c r="B69726">
        <v>17805</v>
      </c>
      <c r="C69726">
        <v>2</v>
      </c>
      <c r="D69726" t="s">
        <v>54488</v>
      </c>
      <c r="E69726" t="s">
        <v>6</v>
      </c>
    </row>
    <row r="69727" spans="1:5" x14ac:dyDescent="0.3">
      <c r="A69727">
        <v>184</v>
      </c>
      <c r="B69727">
        <v>17805</v>
      </c>
      <c r="C69727">
        <v>3</v>
      </c>
      <c r="D69727" t="s">
        <v>54490</v>
      </c>
      <c r="E69727" t="s">
        <v>6</v>
      </c>
    </row>
    <row r="69728" spans="1:5" x14ac:dyDescent="0.3">
      <c r="A69728">
        <v>184</v>
      </c>
      <c r="B69728">
        <v>17805</v>
      </c>
      <c r="C69728">
        <v>4</v>
      </c>
      <c r="D69728" t="s">
        <v>54825</v>
      </c>
      <c r="E69728" t="s">
        <v>8</v>
      </c>
    </row>
    <row r="69729" spans="1:5" x14ac:dyDescent="0.3">
      <c r="A69729">
        <v>184</v>
      </c>
      <c r="B69729">
        <v>17806</v>
      </c>
      <c r="C69729">
        <v>1</v>
      </c>
      <c r="D69729" t="s">
        <v>54826</v>
      </c>
      <c r="E69729" t="s">
        <v>6</v>
      </c>
    </row>
    <row r="69730" spans="1:5" x14ac:dyDescent="0.3">
      <c r="A69730">
        <v>184</v>
      </c>
      <c r="B69730">
        <v>17806</v>
      </c>
      <c r="C69730">
        <v>2</v>
      </c>
      <c r="D69730" t="s">
        <v>54827</v>
      </c>
      <c r="E69730" t="s">
        <v>6</v>
      </c>
    </row>
    <row r="69731" spans="1:5" x14ac:dyDescent="0.3">
      <c r="A69731">
        <v>184</v>
      </c>
      <c r="B69731">
        <v>17806</v>
      </c>
      <c r="C69731">
        <v>3</v>
      </c>
      <c r="D69731" t="s">
        <v>54828</v>
      </c>
      <c r="E69731" t="s">
        <v>8</v>
      </c>
    </row>
    <row r="69732" spans="1:5" x14ac:dyDescent="0.3">
      <c r="A69732">
        <v>184</v>
      </c>
      <c r="B69732">
        <v>17806</v>
      </c>
      <c r="C69732">
        <v>4</v>
      </c>
      <c r="D69732" t="s">
        <v>54829</v>
      </c>
      <c r="E69732" t="s">
        <v>6</v>
      </c>
    </row>
    <row r="69733" spans="1:5" x14ac:dyDescent="0.3">
      <c r="A69733">
        <v>184</v>
      </c>
      <c r="B69733">
        <v>17807</v>
      </c>
      <c r="C69733">
        <v>1</v>
      </c>
      <c r="D69733" t="s">
        <v>54830</v>
      </c>
      <c r="E69733" t="s">
        <v>6</v>
      </c>
    </row>
    <row r="69734" spans="1:5" x14ac:dyDescent="0.3">
      <c r="A69734">
        <v>184</v>
      </c>
      <c r="B69734">
        <v>17807</v>
      </c>
      <c r="C69734">
        <v>2</v>
      </c>
      <c r="D69734" t="s">
        <v>53575</v>
      </c>
      <c r="E69734" t="s">
        <v>6</v>
      </c>
    </row>
    <row r="69735" spans="1:5" x14ac:dyDescent="0.3">
      <c r="A69735">
        <v>184</v>
      </c>
      <c r="B69735">
        <v>17807</v>
      </c>
      <c r="C69735">
        <v>3</v>
      </c>
      <c r="D69735" t="s">
        <v>54831</v>
      </c>
      <c r="E69735" t="s">
        <v>8</v>
      </c>
    </row>
    <row r="69736" spans="1:5" x14ac:dyDescent="0.3">
      <c r="A69736">
        <v>184</v>
      </c>
      <c r="B69736">
        <v>17807</v>
      </c>
      <c r="C69736">
        <v>4</v>
      </c>
      <c r="D69736" t="s">
        <v>53577</v>
      </c>
      <c r="E69736" t="s">
        <v>6</v>
      </c>
    </row>
    <row r="69737" spans="1:5" x14ac:dyDescent="0.3">
      <c r="A69737">
        <v>184</v>
      </c>
      <c r="B69737">
        <v>17808</v>
      </c>
      <c r="C69737">
        <v>1</v>
      </c>
      <c r="D69737" t="s">
        <v>54832</v>
      </c>
      <c r="E69737" t="s">
        <v>8</v>
      </c>
    </row>
    <row r="69738" spans="1:5" x14ac:dyDescent="0.3">
      <c r="A69738">
        <v>184</v>
      </c>
      <c r="B69738">
        <v>17808</v>
      </c>
      <c r="C69738">
        <v>2</v>
      </c>
      <c r="D69738" t="s">
        <v>54833</v>
      </c>
      <c r="E69738" t="s">
        <v>6</v>
      </c>
    </row>
    <row r="69739" spans="1:5" x14ac:dyDescent="0.3">
      <c r="A69739">
        <v>184</v>
      </c>
      <c r="B69739">
        <v>17808</v>
      </c>
      <c r="C69739">
        <v>3</v>
      </c>
      <c r="D69739" t="s">
        <v>54834</v>
      </c>
      <c r="E69739" t="s">
        <v>6</v>
      </c>
    </row>
    <row r="69740" spans="1:5" x14ac:dyDescent="0.3">
      <c r="A69740">
        <v>184</v>
      </c>
      <c r="B69740">
        <v>17808</v>
      </c>
      <c r="C69740">
        <v>4</v>
      </c>
      <c r="D69740" t="s">
        <v>54835</v>
      </c>
      <c r="E69740" t="s">
        <v>6</v>
      </c>
    </row>
    <row r="69741" spans="1:5" x14ac:dyDescent="0.3">
      <c r="A69741">
        <v>184</v>
      </c>
      <c r="B69741">
        <v>17809</v>
      </c>
      <c r="C69741">
        <v>1</v>
      </c>
      <c r="D69741" t="s">
        <v>54836</v>
      </c>
      <c r="E69741" t="s">
        <v>6</v>
      </c>
    </row>
    <row r="69742" spans="1:5" x14ac:dyDescent="0.3">
      <c r="A69742">
        <v>184</v>
      </c>
      <c r="B69742">
        <v>17809</v>
      </c>
      <c r="C69742">
        <v>2</v>
      </c>
      <c r="D69742" t="s">
        <v>54837</v>
      </c>
      <c r="E69742" t="s">
        <v>8</v>
      </c>
    </row>
    <row r="69743" spans="1:5" x14ac:dyDescent="0.3">
      <c r="A69743">
        <v>184</v>
      </c>
      <c r="B69743">
        <v>17809</v>
      </c>
      <c r="C69743">
        <v>3</v>
      </c>
      <c r="D69743" t="s">
        <v>54838</v>
      </c>
      <c r="E69743" t="s">
        <v>6</v>
      </c>
    </row>
    <row r="69744" spans="1:5" x14ac:dyDescent="0.3">
      <c r="A69744">
        <v>184</v>
      </c>
      <c r="B69744">
        <v>17809</v>
      </c>
      <c r="C69744">
        <v>4</v>
      </c>
      <c r="D69744" t="s">
        <v>54839</v>
      </c>
      <c r="E69744" t="s">
        <v>6</v>
      </c>
    </row>
    <row r="69745" spans="1:5" x14ac:dyDescent="0.3">
      <c r="A69745">
        <v>184</v>
      </c>
      <c r="B69745">
        <v>17810</v>
      </c>
      <c r="C69745">
        <v>1</v>
      </c>
      <c r="D69745" t="s">
        <v>54840</v>
      </c>
      <c r="E69745" t="s">
        <v>8</v>
      </c>
    </row>
    <row r="69746" spans="1:5" x14ac:dyDescent="0.3">
      <c r="A69746">
        <v>184</v>
      </c>
      <c r="B69746">
        <v>17810</v>
      </c>
      <c r="C69746">
        <v>2</v>
      </c>
      <c r="D69746" t="s">
        <v>54841</v>
      </c>
      <c r="E69746" t="s">
        <v>6</v>
      </c>
    </row>
    <row r="69747" spans="1:5" x14ac:dyDescent="0.3">
      <c r="A69747">
        <v>184</v>
      </c>
      <c r="B69747">
        <v>17810</v>
      </c>
      <c r="C69747">
        <v>3</v>
      </c>
      <c r="D69747" t="s">
        <v>54842</v>
      </c>
      <c r="E69747" t="s">
        <v>6</v>
      </c>
    </row>
    <row r="69748" spans="1:5" x14ac:dyDescent="0.3">
      <c r="A69748">
        <v>184</v>
      </c>
      <c r="B69748">
        <v>17810</v>
      </c>
      <c r="C69748">
        <v>4</v>
      </c>
      <c r="D69748" t="s">
        <v>54843</v>
      </c>
      <c r="E69748" t="s">
        <v>6</v>
      </c>
    </row>
    <row r="69749" spans="1:5" x14ac:dyDescent="0.3">
      <c r="A69749">
        <v>184</v>
      </c>
      <c r="B69749">
        <v>17811</v>
      </c>
      <c r="C69749">
        <v>1</v>
      </c>
      <c r="D69749" t="s">
        <v>19426</v>
      </c>
      <c r="E69749" t="s">
        <v>6</v>
      </c>
    </row>
    <row r="69750" spans="1:5" x14ac:dyDescent="0.3">
      <c r="A69750">
        <v>184</v>
      </c>
      <c r="B69750">
        <v>17811</v>
      </c>
      <c r="C69750">
        <v>2</v>
      </c>
      <c r="D69750" t="s">
        <v>51414</v>
      </c>
      <c r="E69750" t="s">
        <v>6</v>
      </c>
    </row>
    <row r="69751" spans="1:5" x14ac:dyDescent="0.3">
      <c r="A69751">
        <v>184</v>
      </c>
      <c r="B69751">
        <v>17811</v>
      </c>
      <c r="C69751">
        <v>3</v>
      </c>
      <c r="D69751" t="s">
        <v>30510</v>
      </c>
      <c r="E69751" t="s">
        <v>6</v>
      </c>
    </row>
    <row r="69752" spans="1:5" x14ac:dyDescent="0.3">
      <c r="A69752">
        <v>184</v>
      </c>
      <c r="B69752">
        <v>17811</v>
      </c>
      <c r="C69752">
        <v>4</v>
      </c>
      <c r="D69752" t="s">
        <v>15728</v>
      </c>
      <c r="E69752" t="s">
        <v>8</v>
      </c>
    </row>
    <row r="69753" spans="1:5" x14ac:dyDescent="0.3">
      <c r="A69753">
        <v>184</v>
      </c>
      <c r="B69753">
        <v>17812</v>
      </c>
      <c r="C69753">
        <v>1</v>
      </c>
      <c r="D69753" t="s">
        <v>54844</v>
      </c>
      <c r="E69753" t="s">
        <v>6</v>
      </c>
    </row>
    <row r="69754" spans="1:5" x14ac:dyDescent="0.3">
      <c r="A69754">
        <v>184</v>
      </c>
      <c r="B69754">
        <v>17812</v>
      </c>
      <c r="C69754">
        <v>2</v>
      </c>
      <c r="D69754" t="s">
        <v>54845</v>
      </c>
      <c r="E69754" t="s">
        <v>6</v>
      </c>
    </row>
    <row r="69755" spans="1:5" x14ac:dyDescent="0.3">
      <c r="A69755">
        <v>184</v>
      </c>
      <c r="B69755">
        <v>17812</v>
      </c>
      <c r="C69755">
        <v>3</v>
      </c>
      <c r="D69755" t="s">
        <v>54846</v>
      </c>
      <c r="E69755" t="s">
        <v>8</v>
      </c>
    </row>
    <row r="69756" spans="1:5" x14ac:dyDescent="0.3">
      <c r="A69756">
        <v>184</v>
      </c>
      <c r="B69756">
        <v>17812</v>
      </c>
      <c r="C69756">
        <v>4</v>
      </c>
      <c r="D69756" t="s">
        <v>54847</v>
      </c>
      <c r="E69756" t="s">
        <v>6</v>
      </c>
    </row>
    <row r="69757" spans="1:5" x14ac:dyDescent="0.3">
      <c r="A69757">
        <v>184</v>
      </c>
      <c r="B69757">
        <v>17813</v>
      </c>
      <c r="C69757">
        <v>1</v>
      </c>
      <c r="D69757" t="s">
        <v>39941</v>
      </c>
      <c r="E69757" t="s">
        <v>6</v>
      </c>
    </row>
    <row r="69758" spans="1:5" x14ac:dyDescent="0.3">
      <c r="A69758">
        <v>184</v>
      </c>
      <c r="B69758">
        <v>17813</v>
      </c>
      <c r="C69758">
        <v>2</v>
      </c>
      <c r="D69758" t="s">
        <v>14884</v>
      </c>
      <c r="E69758" t="s">
        <v>6</v>
      </c>
    </row>
    <row r="69759" spans="1:5" x14ac:dyDescent="0.3">
      <c r="A69759">
        <v>184</v>
      </c>
      <c r="B69759">
        <v>17813</v>
      </c>
      <c r="C69759">
        <v>3</v>
      </c>
      <c r="D69759" t="s">
        <v>54848</v>
      </c>
      <c r="E69759" t="s">
        <v>6</v>
      </c>
    </row>
    <row r="69760" spans="1:5" x14ac:dyDescent="0.3">
      <c r="A69760">
        <v>184</v>
      </c>
      <c r="B69760">
        <v>17813</v>
      </c>
      <c r="C69760">
        <v>4</v>
      </c>
      <c r="D69760" t="s">
        <v>4937</v>
      </c>
      <c r="E69760" t="s">
        <v>8</v>
      </c>
    </row>
    <row r="69761" spans="1:5" x14ac:dyDescent="0.3">
      <c r="A69761">
        <v>184</v>
      </c>
      <c r="B69761">
        <v>17814</v>
      </c>
      <c r="C69761">
        <v>1</v>
      </c>
      <c r="D69761" t="s">
        <v>54849</v>
      </c>
      <c r="E69761" t="s">
        <v>6</v>
      </c>
    </row>
    <row r="69762" spans="1:5" x14ac:dyDescent="0.3">
      <c r="A69762">
        <v>184</v>
      </c>
      <c r="B69762">
        <v>17814</v>
      </c>
      <c r="C69762">
        <v>2</v>
      </c>
      <c r="D69762" t="s">
        <v>54850</v>
      </c>
      <c r="E69762" t="s">
        <v>8</v>
      </c>
    </row>
    <row r="69763" spans="1:5" x14ac:dyDescent="0.3">
      <c r="A69763">
        <v>184</v>
      </c>
      <c r="B69763">
        <v>17814</v>
      </c>
      <c r="C69763">
        <v>3</v>
      </c>
      <c r="D69763" t="s">
        <v>54851</v>
      </c>
      <c r="E69763" t="s">
        <v>6</v>
      </c>
    </row>
    <row r="69764" spans="1:5" x14ac:dyDescent="0.3">
      <c r="A69764">
        <v>184</v>
      </c>
      <c r="B69764">
        <v>17814</v>
      </c>
      <c r="C69764">
        <v>4</v>
      </c>
      <c r="D69764" t="s">
        <v>54852</v>
      </c>
      <c r="E69764" t="s">
        <v>6</v>
      </c>
    </row>
    <row r="69765" spans="1:5" x14ac:dyDescent="0.3">
      <c r="A69765">
        <v>184</v>
      </c>
      <c r="B69765">
        <v>17815</v>
      </c>
      <c r="C69765">
        <v>1</v>
      </c>
      <c r="D69765" t="s">
        <v>1935</v>
      </c>
      <c r="E69765" t="s">
        <v>6</v>
      </c>
    </row>
    <row r="69766" spans="1:5" x14ac:dyDescent="0.3">
      <c r="A69766">
        <v>184</v>
      </c>
      <c r="B69766">
        <v>17815</v>
      </c>
      <c r="C69766">
        <v>2</v>
      </c>
      <c r="D69766" t="s">
        <v>54853</v>
      </c>
      <c r="E69766" t="s">
        <v>6</v>
      </c>
    </row>
    <row r="69767" spans="1:5" x14ac:dyDescent="0.3">
      <c r="A69767">
        <v>184</v>
      </c>
      <c r="B69767">
        <v>17815</v>
      </c>
      <c r="C69767">
        <v>3</v>
      </c>
      <c r="D69767" t="s">
        <v>54854</v>
      </c>
      <c r="E69767" t="s">
        <v>8</v>
      </c>
    </row>
    <row r="69768" spans="1:5" x14ac:dyDescent="0.3">
      <c r="A69768">
        <v>184</v>
      </c>
      <c r="B69768">
        <v>17815</v>
      </c>
      <c r="C69768">
        <v>4</v>
      </c>
      <c r="D69768" t="s">
        <v>54855</v>
      </c>
      <c r="E69768" t="s">
        <v>6</v>
      </c>
    </row>
    <row r="69769" spans="1:5" x14ac:dyDescent="0.3">
      <c r="A69769">
        <v>184</v>
      </c>
      <c r="B69769">
        <v>17816</v>
      </c>
      <c r="C69769">
        <v>1</v>
      </c>
      <c r="D69769" t="s">
        <v>54856</v>
      </c>
      <c r="E69769" t="s">
        <v>6</v>
      </c>
    </row>
    <row r="69770" spans="1:5" x14ac:dyDescent="0.3">
      <c r="A69770">
        <v>184</v>
      </c>
      <c r="B69770">
        <v>17816</v>
      </c>
      <c r="C69770">
        <v>2</v>
      </c>
      <c r="D69770" t="s">
        <v>54857</v>
      </c>
      <c r="E69770" t="s">
        <v>8</v>
      </c>
    </row>
    <row r="69771" spans="1:5" x14ac:dyDescent="0.3">
      <c r="A69771">
        <v>184</v>
      </c>
      <c r="B69771">
        <v>17816</v>
      </c>
      <c r="C69771">
        <v>3</v>
      </c>
      <c r="D69771" t="s">
        <v>54858</v>
      </c>
      <c r="E69771" t="s">
        <v>6</v>
      </c>
    </row>
    <row r="69772" spans="1:5" x14ac:dyDescent="0.3">
      <c r="A69772">
        <v>184</v>
      </c>
      <c r="B69772">
        <v>17816</v>
      </c>
      <c r="C69772">
        <v>4</v>
      </c>
      <c r="D69772" t="s">
        <v>54859</v>
      </c>
      <c r="E69772" t="s">
        <v>6</v>
      </c>
    </row>
    <row r="69773" spans="1:5" x14ac:dyDescent="0.3">
      <c r="A69773">
        <v>184</v>
      </c>
      <c r="B69773">
        <v>17817</v>
      </c>
      <c r="C69773">
        <v>1</v>
      </c>
      <c r="D69773" t="s">
        <v>4604</v>
      </c>
      <c r="E69773" t="s">
        <v>6</v>
      </c>
    </row>
    <row r="69774" spans="1:5" x14ac:dyDescent="0.3">
      <c r="A69774">
        <v>184</v>
      </c>
      <c r="B69774">
        <v>17817</v>
      </c>
      <c r="C69774">
        <v>2</v>
      </c>
      <c r="D69774" t="s">
        <v>3472</v>
      </c>
      <c r="E69774" t="s">
        <v>6</v>
      </c>
    </row>
    <row r="69775" spans="1:5" x14ac:dyDescent="0.3">
      <c r="A69775">
        <v>184</v>
      </c>
      <c r="B69775">
        <v>17817</v>
      </c>
      <c r="C69775">
        <v>3</v>
      </c>
      <c r="D69775" t="s">
        <v>4050</v>
      </c>
      <c r="E69775" t="s">
        <v>8</v>
      </c>
    </row>
    <row r="69776" spans="1:5" x14ac:dyDescent="0.3">
      <c r="A69776">
        <v>184</v>
      </c>
      <c r="B69776">
        <v>17817</v>
      </c>
      <c r="C69776">
        <v>4</v>
      </c>
      <c r="D69776" t="s">
        <v>54522</v>
      </c>
      <c r="E69776" t="s">
        <v>6</v>
      </c>
    </row>
    <row r="69777" spans="1:5" x14ac:dyDescent="0.3">
      <c r="A69777">
        <v>184</v>
      </c>
      <c r="B69777">
        <v>17818</v>
      </c>
      <c r="C69777">
        <v>1</v>
      </c>
      <c r="D69777" t="s">
        <v>54860</v>
      </c>
      <c r="E69777" t="s">
        <v>6</v>
      </c>
    </row>
    <row r="69778" spans="1:5" x14ac:dyDescent="0.3">
      <c r="A69778">
        <v>184</v>
      </c>
      <c r="B69778">
        <v>17818</v>
      </c>
      <c r="C69778">
        <v>2</v>
      </c>
      <c r="D69778" t="s">
        <v>54861</v>
      </c>
      <c r="E69778" t="s">
        <v>8</v>
      </c>
    </row>
    <row r="69779" spans="1:5" x14ac:dyDescent="0.3">
      <c r="A69779">
        <v>184</v>
      </c>
      <c r="B69779">
        <v>17818</v>
      </c>
      <c r="C69779">
        <v>3</v>
      </c>
      <c r="D69779" t="s">
        <v>54862</v>
      </c>
      <c r="E69779" t="s">
        <v>6</v>
      </c>
    </row>
    <row r="69780" spans="1:5" x14ac:dyDescent="0.3">
      <c r="A69780">
        <v>184</v>
      </c>
      <c r="B69780">
        <v>17818</v>
      </c>
      <c r="C69780">
        <v>4</v>
      </c>
      <c r="D69780" t="s">
        <v>54863</v>
      </c>
      <c r="E69780" t="s">
        <v>6</v>
      </c>
    </row>
    <row r="69781" spans="1:5" x14ac:dyDescent="0.3">
      <c r="A69781">
        <v>184</v>
      </c>
      <c r="B69781">
        <v>17819</v>
      </c>
      <c r="C69781">
        <v>1</v>
      </c>
      <c r="D69781" t="s">
        <v>54864</v>
      </c>
      <c r="E69781" t="s">
        <v>6</v>
      </c>
    </row>
    <row r="69782" spans="1:5" x14ac:dyDescent="0.3">
      <c r="A69782">
        <v>184</v>
      </c>
      <c r="B69782">
        <v>17819</v>
      </c>
      <c r="C69782">
        <v>2</v>
      </c>
      <c r="D69782" t="s">
        <v>54865</v>
      </c>
      <c r="E69782" t="s">
        <v>8</v>
      </c>
    </row>
    <row r="69783" spans="1:5" x14ac:dyDescent="0.3">
      <c r="A69783">
        <v>184</v>
      </c>
      <c r="B69783">
        <v>17819</v>
      </c>
      <c r="C69783">
        <v>3</v>
      </c>
      <c r="D69783" t="s">
        <v>54866</v>
      </c>
      <c r="E69783" t="s">
        <v>6</v>
      </c>
    </row>
    <row r="69784" spans="1:5" x14ac:dyDescent="0.3">
      <c r="A69784">
        <v>184</v>
      </c>
      <c r="B69784">
        <v>17819</v>
      </c>
      <c r="C69784">
        <v>4</v>
      </c>
      <c r="D69784" t="s">
        <v>54867</v>
      </c>
      <c r="E69784" t="s">
        <v>6</v>
      </c>
    </row>
    <row r="69785" spans="1:5" x14ac:dyDescent="0.3">
      <c r="A69785">
        <v>184</v>
      </c>
      <c r="B69785">
        <v>17820</v>
      </c>
      <c r="C69785">
        <v>1</v>
      </c>
      <c r="D69785" t="s">
        <v>54868</v>
      </c>
      <c r="E69785" t="s">
        <v>6</v>
      </c>
    </row>
    <row r="69786" spans="1:5" x14ac:dyDescent="0.3">
      <c r="A69786">
        <v>184</v>
      </c>
      <c r="B69786">
        <v>17820</v>
      </c>
      <c r="C69786">
        <v>2</v>
      </c>
      <c r="D69786" t="s">
        <v>54869</v>
      </c>
      <c r="E69786" t="s">
        <v>6</v>
      </c>
    </row>
    <row r="69787" spans="1:5" x14ac:dyDescent="0.3">
      <c r="A69787">
        <v>184</v>
      </c>
      <c r="B69787">
        <v>17820</v>
      </c>
      <c r="C69787">
        <v>3</v>
      </c>
      <c r="D69787" t="s">
        <v>54870</v>
      </c>
      <c r="E69787" t="s">
        <v>6</v>
      </c>
    </row>
    <row r="69788" spans="1:5" x14ac:dyDescent="0.3">
      <c r="A69788">
        <v>184</v>
      </c>
      <c r="B69788">
        <v>17820</v>
      </c>
      <c r="C69788">
        <v>4</v>
      </c>
      <c r="D69788" t="s">
        <v>54871</v>
      </c>
      <c r="E69788" t="s">
        <v>8</v>
      </c>
    </row>
    <row r="69789" spans="1:5" x14ac:dyDescent="0.3">
      <c r="A69789">
        <v>185</v>
      </c>
      <c r="B69789">
        <v>17821</v>
      </c>
      <c r="C69789">
        <v>1</v>
      </c>
      <c r="D69789" t="s">
        <v>54872</v>
      </c>
      <c r="E69789" t="s">
        <v>6</v>
      </c>
    </row>
    <row r="69790" spans="1:5" x14ac:dyDescent="0.3">
      <c r="A69790">
        <v>185</v>
      </c>
      <c r="B69790">
        <v>17821</v>
      </c>
      <c r="C69790">
        <v>2</v>
      </c>
      <c r="D69790" t="s">
        <v>54873</v>
      </c>
      <c r="E69790" t="s">
        <v>8</v>
      </c>
    </row>
    <row r="69791" spans="1:5" x14ac:dyDescent="0.3">
      <c r="A69791">
        <v>185</v>
      </c>
      <c r="B69791">
        <v>17821</v>
      </c>
      <c r="C69791">
        <v>3</v>
      </c>
      <c r="D69791" t="s">
        <v>54874</v>
      </c>
      <c r="E69791" t="s">
        <v>6</v>
      </c>
    </row>
    <row r="69792" spans="1:5" x14ac:dyDescent="0.3">
      <c r="A69792">
        <v>185</v>
      </c>
      <c r="B69792">
        <v>17821</v>
      </c>
      <c r="C69792">
        <v>4</v>
      </c>
      <c r="D69792" t="s">
        <v>54875</v>
      </c>
      <c r="E69792" t="s">
        <v>6</v>
      </c>
    </row>
    <row r="69793" spans="1:5" x14ac:dyDescent="0.3">
      <c r="A69793">
        <v>185</v>
      </c>
      <c r="B69793">
        <v>17822</v>
      </c>
      <c r="C69793">
        <v>1</v>
      </c>
      <c r="D69793" t="s">
        <v>54876</v>
      </c>
      <c r="E69793" t="s">
        <v>6</v>
      </c>
    </row>
    <row r="69794" spans="1:5" x14ac:dyDescent="0.3">
      <c r="A69794">
        <v>185</v>
      </c>
      <c r="B69794">
        <v>17822</v>
      </c>
      <c r="C69794">
        <v>2</v>
      </c>
      <c r="D69794" t="s">
        <v>54877</v>
      </c>
      <c r="E69794" t="s">
        <v>6</v>
      </c>
    </row>
    <row r="69795" spans="1:5" x14ac:dyDescent="0.3">
      <c r="A69795">
        <v>185</v>
      </c>
      <c r="B69795">
        <v>17822</v>
      </c>
      <c r="C69795">
        <v>3</v>
      </c>
      <c r="D69795" t="s">
        <v>54878</v>
      </c>
      <c r="E69795" t="s">
        <v>6</v>
      </c>
    </row>
    <row r="69796" spans="1:5" x14ac:dyDescent="0.3">
      <c r="A69796">
        <v>185</v>
      </c>
      <c r="B69796">
        <v>17822</v>
      </c>
      <c r="C69796">
        <v>4</v>
      </c>
      <c r="D69796" t="s">
        <v>54879</v>
      </c>
      <c r="E69796" t="s">
        <v>8</v>
      </c>
    </row>
    <row r="69797" spans="1:5" x14ac:dyDescent="0.3">
      <c r="A69797">
        <v>185</v>
      </c>
      <c r="B69797">
        <v>17823</v>
      </c>
      <c r="C69797">
        <v>1</v>
      </c>
      <c r="D69797" t="s">
        <v>54880</v>
      </c>
      <c r="E69797" t="s">
        <v>8</v>
      </c>
    </row>
    <row r="69798" spans="1:5" x14ac:dyDescent="0.3">
      <c r="A69798">
        <v>185</v>
      </c>
      <c r="B69798">
        <v>17823</v>
      </c>
      <c r="C69798">
        <v>2</v>
      </c>
      <c r="D69798" t="s">
        <v>54881</v>
      </c>
      <c r="E69798" t="s">
        <v>6</v>
      </c>
    </row>
    <row r="69799" spans="1:5" x14ac:dyDescent="0.3">
      <c r="A69799">
        <v>185</v>
      </c>
      <c r="B69799">
        <v>17823</v>
      </c>
      <c r="C69799">
        <v>3</v>
      </c>
      <c r="D69799" t="s">
        <v>54882</v>
      </c>
      <c r="E69799" t="s">
        <v>6</v>
      </c>
    </row>
    <row r="69800" spans="1:5" x14ac:dyDescent="0.3">
      <c r="A69800">
        <v>185</v>
      </c>
      <c r="B69800">
        <v>17823</v>
      </c>
      <c r="C69800">
        <v>4</v>
      </c>
      <c r="D69800" t="s">
        <v>54883</v>
      </c>
      <c r="E69800" t="s">
        <v>6</v>
      </c>
    </row>
    <row r="69801" spans="1:5" x14ac:dyDescent="0.3">
      <c r="A69801">
        <v>185</v>
      </c>
      <c r="B69801">
        <v>17824</v>
      </c>
      <c r="C69801">
        <v>1</v>
      </c>
      <c r="D69801" t="s">
        <v>15524</v>
      </c>
      <c r="E69801" t="s">
        <v>8</v>
      </c>
    </row>
    <row r="69802" spans="1:5" x14ac:dyDescent="0.3">
      <c r="A69802">
        <v>185</v>
      </c>
      <c r="B69802">
        <v>17824</v>
      </c>
      <c r="C69802">
        <v>2</v>
      </c>
      <c r="D69802" t="s">
        <v>54884</v>
      </c>
      <c r="E69802" t="s">
        <v>6</v>
      </c>
    </row>
    <row r="69803" spans="1:5" x14ac:dyDescent="0.3">
      <c r="A69803">
        <v>185</v>
      </c>
      <c r="B69803">
        <v>17824</v>
      </c>
      <c r="C69803">
        <v>3</v>
      </c>
      <c r="D69803" t="s">
        <v>15523</v>
      </c>
      <c r="E69803" t="s">
        <v>6</v>
      </c>
    </row>
    <row r="69804" spans="1:5" x14ac:dyDescent="0.3">
      <c r="A69804">
        <v>185</v>
      </c>
      <c r="B69804">
        <v>17824</v>
      </c>
      <c r="C69804">
        <v>4</v>
      </c>
      <c r="D69804" t="s">
        <v>54885</v>
      </c>
      <c r="E69804" t="s">
        <v>6</v>
      </c>
    </row>
    <row r="69805" spans="1:5" x14ac:dyDescent="0.3">
      <c r="A69805">
        <v>185</v>
      </c>
      <c r="B69805">
        <v>17825</v>
      </c>
      <c r="C69805">
        <v>1</v>
      </c>
      <c r="D69805" t="s">
        <v>54886</v>
      </c>
      <c r="E69805" t="s">
        <v>6</v>
      </c>
    </row>
    <row r="69806" spans="1:5" x14ac:dyDescent="0.3">
      <c r="A69806">
        <v>185</v>
      </c>
      <c r="B69806">
        <v>17825</v>
      </c>
      <c r="C69806">
        <v>2</v>
      </c>
      <c r="D69806" t="s">
        <v>54887</v>
      </c>
      <c r="E69806" t="s">
        <v>8</v>
      </c>
    </row>
    <row r="69807" spans="1:5" x14ac:dyDescent="0.3">
      <c r="A69807">
        <v>185</v>
      </c>
      <c r="B69807">
        <v>17825</v>
      </c>
      <c r="C69807">
        <v>3</v>
      </c>
      <c r="D69807" t="s">
        <v>54888</v>
      </c>
      <c r="E69807" t="s">
        <v>6</v>
      </c>
    </row>
    <row r="69808" spans="1:5" x14ac:dyDescent="0.3">
      <c r="A69808">
        <v>185</v>
      </c>
      <c r="B69808">
        <v>17825</v>
      </c>
      <c r="C69808">
        <v>4</v>
      </c>
      <c r="D69808" t="s">
        <v>54889</v>
      </c>
      <c r="E69808" t="s">
        <v>6</v>
      </c>
    </row>
    <row r="69809" spans="1:5" x14ac:dyDescent="0.3">
      <c r="A69809">
        <v>185</v>
      </c>
      <c r="B69809">
        <v>17826</v>
      </c>
      <c r="C69809">
        <v>1</v>
      </c>
      <c r="D69809" t="s">
        <v>34272</v>
      </c>
      <c r="E69809" t="s">
        <v>8</v>
      </c>
    </row>
    <row r="69810" spans="1:5" x14ac:dyDescent="0.3">
      <c r="A69810">
        <v>185</v>
      </c>
      <c r="B69810">
        <v>17826</v>
      </c>
      <c r="C69810">
        <v>2</v>
      </c>
      <c r="D69810" t="s">
        <v>23245</v>
      </c>
      <c r="E69810" t="s">
        <v>6</v>
      </c>
    </row>
    <row r="69811" spans="1:5" x14ac:dyDescent="0.3">
      <c r="A69811">
        <v>185</v>
      </c>
      <c r="B69811">
        <v>17826</v>
      </c>
      <c r="C69811">
        <v>3</v>
      </c>
      <c r="D69811" t="s">
        <v>34273</v>
      </c>
      <c r="E69811" t="s">
        <v>6</v>
      </c>
    </row>
    <row r="69812" spans="1:5" x14ac:dyDescent="0.3">
      <c r="A69812">
        <v>185</v>
      </c>
      <c r="B69812">
        <v>17826</v>
      </c>
      <c r="C69812">
        <v>4</v>
      </c>
      <c r="D69812" t="s">
        <v>34271</v>
      </c>
      <c r="E69812" t="s">
        <v>6</v>
      </c>
    </row>
    <row r="69813" spans="1:5" x14ac:dyDescent="0.3">
      <c r="A69813">
        <v>185</v>
      </c>
      <c r="B69813">
        <v>17827</v>
      </c>
      <c r="C69813">
        <v>1</v>
      </c>
      <c r="D69813" t="s">
        <v>54890</v>
      </c>
      <c r="E69813" t="s">
        <v>8</v>
      </c>
    </row>
    <row r="69814" spans="1:5" x14ac:dyDescent="0.3">
      <c r="A69814">
        <v>185</v>
      </c>
      <c r="B69814">
        <v>17827</v>
      </c>
      <c r="C69814">
        <v>2</v>
      </c>
      <c r="D69814" t="s">
        <v>54891</v>
      </c>
      <c r="E69814" t="s">
        <v>6</v>
      </c>
    </row>
    <row r="69815" spans="1:5" x14ac:dyDescent="0.3">
      <c r="A69815">
        <v>185</v>
      </c>
      <c r="B69815">
        <v>17827</v>
      </c>
      <c r="C69815">
        <v>3</v>
      </c>
      <c r="D69815" t="s">
        <v>54892</v>
      </c>
      <c r="E69815" t="s">
        <v>6</v>
      </c>
    </row>
    <row r="69816" spans="1:5" x14ac:dyDescent="0.3">
      <c r="A69816">
        <v>185</v>
      </c>
      <c r="B69816">
        <v>17827</v>
      </c>
      <c r="C69816">
        <v>4</v>
      </c>
      <c r="D69816" t="s">
        <v>54893</v>
      </c>
      <c r="E69816" t="s">
        <v>6</v>
      </c>
    </row>
    <row r="69817" spans="1:5" x14ac:dyDescent="0.3">
      <c r="A69817">
        <v>185</v>
      </c>
      <c r="B69817">
        <v>17828</v>
      </c>
      <c r="C69817">
        <v>1</v>
      </c>
      <c r="D69817" t="s">
        <v>54894</v>
      </c>
      <c r="E69817" t="s">
        <v>6</v>
      </c>
    </row>
    <row r="69818" spans="1:5" x14ac:dyDescent="0.3">
      <c r="A69818">
        <v>185</v>
      </c>
      <c r="B69818">
        <v>17828</v>
      </c>
      <c r="C69818">
        <v>2</v>
      </c>
      <c r="D69818" t="s">
        <v>54895</v>
      </c>
      <c r="E69818" t="s">
        <v>8</v>
      </c>
    </row>
    <row r="69819" spans="1:5" x14ac:dyDescent="0.3">
      <c r="A69819">
        <v>185</v>
      </c>
      <c r="B69819">
        <v>17828</v>
      </c>
      <c r="C69819">
        <v>3</v>
      </c>
      <c r="D69819" t="s">
        <v>54896</v>
      </c>
      <c r="E69819" t="s">
        <v>6</v>
      </c>
    </row>
    <row r="69820" spans="1:5" x14ac:dyDescent="0.3">
      <c r="A69820">
        <v>185</v>
      </c>
      <c r="B69820">
        <v>17828</v>
      </c>
      <c r="C69820">
        <v>4</v>
      </c>
      <c r="D69820" t="s">
        <v>54897</v>
      </c>
      <c r="E69820" t="s">
        <v>6</v>
      </c>
    </row>
    <row r="69821" spans="1:5" x14ac:dyDescent="0.3">
      <c r="A69821">
        <v>185</v>
      </c>
      <c r="B69821">
        <v>17829</v>
      </c>
      <c r="C69821">
        <v>1</v>
      </c>
      <c r="D69821" t="s">
        <v>54898</v>
      </c>
      <c r="E69821" t="s">
        <v>6</v>
      </c>
    </row>
    <row r="69822" spans="1:5" x14ac:dyDescent="0.3">
      <c r="A69822">
        <v>185</v>
      </c>
      <c r="B69822">
        <v>17829</v>
      </c>
      <c r="C69822">
        <v>2</v>
      </c>
      <c r="D69822" t="s">
        <v>54899</v>
      </c>
      <c r="E69822" t="s">
        <v>6</v>
      </c>
    </row>
    <row r="69823" spans="1:5" x14ac:dyDescent="0.3">
      <c r="A69823">
        <v>185</v>
      </c>
      <c r="B69823">
        <v>17829</v>
      </c>
      <c r="C69823">
        <v>3</v>
      </c>
      <c r="D69823" t="s">
        <v>54900</v>
      </c>
      <c r="E69823" t="s">
        <v>8</v>
      </c>
    </row>
    <row r="69824" spans="1:5" x14ac:dyDescent="0.3">
      <c r="A69824">
        <v>185</v>
      </c>
      <c r="B69824">
        <v>17829</v>
      </c>
      <c r="C69824">
        <v>4</v>
      </c>
      <c r="D69824" t="s">
        <v>54901</v>
      </c>
      <c r="E69824" t="s">
        <v>6</v>
      </c>
    </row>
    <row r="69825" spans="1:5" x14ac:dyDescent="0.3">
      <c r="A69825">
        <v>185</v>
      </c>
      <c r="B69825">
        <v>17830</v>
      </c>
      <c r="C69825">
        <v>1</v>
      </c>
      <c r="D69825" t="s">
        <v>54902</v>
      </c>
      <c r="E69825" t="s">
        <v>6</v>
      </c>
    </row>
    <row r="69826" spans="1:5" x14ac:dyDescent="0.3">
      <c r="A69826">
        <v>185</v>
      </c>
      <c r="B69826">
        <v>17830</v>
      </c>
      <c r="C69826">
        <v>2</v>
      </c>
      <c r="D69826" t="s">
        <v>54903</v>
      </c>
      <c r="E69826" t="s">
        <v>6</v>
      </c>
    </row>
    <row r="69827" spans="1:5" x14ac:dyDescent="0.3">
      <c r="A69827">
        <v>185</v>
      </c>
      <c r="B69827">
        <v>17830</v>
      </c>
      <c r="C69827">
        <v>3</v>
      </c>
      <c r="D69827" t="s">
        <v>54904</v>
      </c>
      <c r="E69827" t="s">
        <v>8</v>
      </c>
    </row>
    <row r="69828" spans="1:5" x14ac:dyDescent="0.3">
      <c r="A69828">
        <v>185</v>
      </c>
      <c r="B69828">
        <v>17830</v>
      </c>
      <c r="C69828">
        <v>4</v>
      </c>
      <c r="D69828" t="s">
        <v>54905</v>
      </c>
      <c r="E69828" t="s">
        <v>6</v>
      </c>
    </row>
    <row r="69829" spans="1:5" x14ac:dyDescent="0.3">
      <c r="A69829">
        <v>185</v>
      </c>
      <c r="B69829">
        <v>17831</v>
      </c>
      <c r="C69829">
        <v>1</v>
      </c>
      <c r="D69829" t="s">
        <v>734</v>
      </c>
      <c r="E69829" t="s">
        <v>6</v>
      </c>
    </row>
    <row r="69830" spans="1:5" x14ac:dyDescent="0.3">
      <c r="A69830">
        <v>185</v>
      </c>
      <c r="B69830">
        <v>17831</v>
      </c>
      <c r="C69830">
        <v>2</v>
      </c>
      <c r="D69830" t="s">
        <v>735</v>
      </c>
      <c r="E69830" t="s">
        <v>8</v>
      </c>
    </row>
    <row r="69831" spans="1:5" x14ac:dyDescent="0.3">
      <c r="A69831">
        <v>185</v>
      </c>
      <c r="B69831">
        <v>17831</v>
      </c>
      <c r="C69831">
        <v>3</v>
      </c>
      <c r="D69831" t="s">
        <v>736</v>
      </c>
      <c r="E69831" t="s">
        <v>6</v>
      </c>
    </row>
    <row r="69832" spans="1:5" x14ac:dyDescent="0.3">
      <c r="A69832">
        <v>185</v>
      </c>
      <c r="B69832">
        <v>17831</v>
      </c>
      <c r="C69832">
        <v>4</v>
      </c>
      <c r="D69832" t="s">
        <v>2094</v>
      </c>
      <c r="E69832" t="s">
        <v>6</v>
      </c>
    </row>
    <row r="69833" spans="1:5" x14ac:dyDescent="0.3">
      <c r="A69833">
        <v>185</v>
      </c>
      <c r="B69833">
        <v>17832</v>
      </c>
      <c r="C69833">
        <v>1</v>
      </c>
      <c r="D69833" t="s">
        <v>54906</v>
      </c>
      <c r="E69833" t="s">
        <v>6</v>
      </c>
    </row>
    <row r="69834" spans="1:5" x14ac:dyDescent="0.3">
      <c r="A69834">
        <v>185</v>
      </c>
      <c r="B69834">
        <v>17832</v>
      </c>
      <c r="C69834">
        <v>2</v>
      </c>
      <c r="D69834" t="s">
        <v>54907</v>
      </c>
      <c r="E69834" t="s">
        <v>6</v>
      </c>
    </row>
    <row r="69835" spans="1:5" x14ac:dyDescent="0.3">
      <c r="A69835">
        <v>185</v>
      </c>
      <c r="B69835">
        <v>17832</v>
      </c>
      <c r="C69835">
        <v>3</v>
      </c>
      <c r="D69835" t="s">
        <v>54908</v>
      </c>
      <c r="E69835" t="s">
        <v>6</v>
      </c>
    </row>
    <row r="69836" spans="1:5" x14ac:dyDescent="0.3">
      <c r="A69836">
        <v>185</v>
      </c>
      <c r="B69836">
        <v>17832</v>
      </c>
      <c r="C69836">
        <v>4</v>
      </c>
      <c r="D69836" t="s">
        <v>54909</v>
      </c>
      <c r="E69836" t="s">
        <v>8</v>
      </c>
    </row>
    <row r="69837" spans="1:5" x14ac:dyDescent="0.3">
      <c r="A69837">
        <v>185</v>
      </c>
      <c r="B69837">
        <v>17833</v>
      </c>
      <c r="C69837">
        <v>1</v>
      </c>
      <c r="D69837" t="s">
        <v>54910</v>
      </c>
      <c r="E69837" t="s">
        <v>6</v>
      </c>
    </row>
    <row r="69838" spans="1:5" x14ac:dyDescent="0.3">
      <c r="A69838">
        <v>185</v>
      </c>
      <c r="B69838">
        <v>17833</v>
      </c>
      <c r="C69838">
        <v>2</v>
      </c>
      <c r="D69838" t="s">
        <v>54911</v>
      </c>
      <c r="E69838" t="s">
        <v>8</v>
      </c>
    </row>
    <row r="69839" spans="1:5" x14ac:dyDescent="0.3">
      <c r="A69839">
        <v>185</v>
      </c>
      <c r="B69839">
        <v>17833</v>
      </c>
      <c r="C69839">
        <v>3</v>
      </c>
      <c r="D69839" t="s">
        <v>54912</v>
      </c>
      <c r="E69839" t="s">
        <v>6</v>
      </c>
    </row>
    <row r="69840" spans="1:5" x14ac:dyDescent="0.3">
      <c r="A69840">
        <v>185</v>
      </c>
      <c r="B69840">
        <v>17833</v>
      </c>
      <c r="C69840">
        <v>4</v>
      </c>
      <c r="D69840" t="s">
        <v>54913</v>
      </c>
      <c r="E69840" t="s">
        <v>6</v>
      </c>
    </row>
    <row r="69841" spans="1:5" x14ac:dyDescent="0.3">
      <c r="A69841">
        <v>185</v>
      </c>
      <c r="B69841">
        <v>17834</v>
      </c>
      <c r="C69841">
        <v>1</v>
      </c>
      <c r="D69841" t="s">
        <v>54914</v>
      </c>
      <c r="E69841" t="s">
        <v>6</v>
      </c>
    </row>
    <row r="69842" spans="1:5" x14ac:dyDescent="0.3">
      <c r="A69842">
        <v>185</v>
      </c>
      <c r="B69842">
        <v>17834</v>
      </c>
      <c r="C69842">
        <v>2</v>
      </c>
      <c r="D69842" t="s">
        <v>54915</v>
      </c>
      <c r="E69842" t="s">
        <v>8</v>
      </c>
    </row>
    <row r="69843" spans="1:5" x14ac:dyDescent="0.3">
      <c r="A69843">
        <v>185</v>
      </c>
      <c r="B69843">
        <v>17834</v>
      </c>
      <c r="C69843">
        <v>3</v>
      </c>
      <c r="D69843" t="s">
        <v>54916</v>
      </c>
      <c r="E69843" t="s">
        <v>6</v>
      </c>
    </row>
    <row r="69844" spans="1:5" x14ac:dyDescent="0.3">
      <c r="A69844">
        <v>185</v>
      </c>
      <c r="B69844">
        <v>17834</v>
      </c>
      <c r="C69844">
        <v>4</v>
      </c>
      <c r="D69844" t="s">
        <v>54917</v>
      </c>
      <c r="E69844" t="s">
        <v>6</v>
      </c>
    </row>
    <row r="69845" spans="1:5" x14ac:dyDescent="0.3">
      <c r="A69845">
        <v>185</v>
      </c>
      <c r="B69845">
        <v>17835</v>
      </c>
      <c r="C69845">
        <v>1</v>
      </c>
      <c r="D69845" t="s">
        <v>1429</v>
      </c>
      <c r="E69845" t="s">
        <v>6</v>
      </c>
    </row>
    <row r="69846" spans="1:5" x14ac:dyDescent="0.3">
      <c r="A69846">
        <v>185</v>
      </c>
      <c r="B69846">
        <v>17835</v>
      </c>
      <c r="C69846">
        <v>2</v>
      </c>
      <c r="D69846" t="s">
        <v>54918</v>
      </c>
      <c r="E69846" t="s">
        <v>6</v>
      </c>
    </row>
    <row r="69847" spans="1:5" x14ac:dyDescent="0.3">
      <c r="A69847">
        <v>185</v>
      </c>
      <c r="B69847">
        <v>17835</v>
      </c>
      <c r="C69847">
        <v>3</v>
      </c>
      <c r="D69847" t="s">
        <v>1431</v>
      </c>
      <c r="E69847" t="s">
        <v>6</v>
      </c>
    </row>
    <row r="69848" spans="1:5" x14ac:dyDescent="0.3">
      <c r="A69848">
        <v>185</v>
      </c>
      <c r="B69848">
        <v>17835</v>
      </c>
      <c r="C69848">
        <v>4</v>
      </c>
      <c r="D69848" t="s">
        <v>1430</v>
      </c>
      <c r="E69848" t="s">
        <v>8</v>
      </c>
    </row>
    <row r="69849" spans="1:5" x14ac:dyDescent="0.3">
      <c r="A69849">
        <v>185</v>
      </c>
      <c r="B69849">
        <v>17836</v>
      </c>
      <c r="C69849">
        <v>1</v>
      </c>
      <c r="D69849" t="s">
        <v>588</v>
      </c>
      <c r="E69849" t="s">
        <v>6</v>
      </c>
    </row>
    <row r="69850" spans="1:5" x14ac:dyDescent="0.3">
      <c r="A69850">
        <v>185</v>
      </c>
      <c r="B69850">
        <v>17836</v>
      </c>
      <c r="C69850">
        <v>2</v>
      </c>
      <c r="D69850" t="s">
        <v>41617</v>
      </c>
      <c r="E69850" t="s">
        <v>8</v>
      </c>
    </row>
    <row r="69851" spans="1:5" x14ac:dyDescent="0.3">
      <c r="A69851">
        <v>185</v>
      </c>
      <c r="B69851">
        <v>17836</v>
      </c>
      <c r="C69851">
        <v>3</v>
      </c>
      <c r="D69851" t="s">
        <v>54919</v>
      </c>
      <c r="E69851" t="s">
        <v>6</v>
      </c>
    </row>
    <row r="69852" spans="1:5" x14ac:dyDescent="0.3">
      <c r="A69852">
        <v>185</v>
      </c>
      <c r="B69852">
        <v>17836</v>
      </c>
      <c r="C69852">
        <v>4</v>
      </c>
      <c r="D69852" t="s">
        <v>54920</v>
      </c>
      <c r="E69852" t="s">
        <v>6</v>
      </c>
    </row>
    <row r="69853" spans="1:5" x14ac:dyDescent="0.3">
      <c r="A69853">
        <v>185</v>
      </c>
      <c r="B69853">
        <v>17837</v>
      </c>
      <c r="C69853">
        <v>1</v>
      </c>
      <c r="D69853" t="s">
        <v>54921</v>
      </c>
      <c r="E69853" t="s">
        <v>8</v>
      </c>
    </row>
    <row r="69854" spans="1:5" x14ac:dyDescent="0.3">
      <c r="A69854">
        <v>185</v>
      </c>
      <c r="B69854">
        <v>17837</v>
      </c>
      <c r="C69854">
        <v>2</v>
      </c>
      <c r="D69854" t="s">
        <v>54922</v>
      </c>
      <c r="E69854" t="s">
        <v>6</v>
      </c>
    </row>
    <row r="69855" spans="1:5" x14ac:dyDescent="0.3">
      <c r="A69855">
        <v>185</v>
      </c>
      <c r="B69855">
        <v>17837</v>
      </c>
      <c r="C69855">
        <v>3</v>
      </c>
      <c r="D69855" t="s">
        <v>54923</v>
      </c>
      <c r="E69855" t="s">
        <v>6</v>
      </c>
    </row>
    <row r="69856" spans="1:5" x14ac:dyDescent="0.3">
      <c r="A69856">
        <v>185</v>
      </c>
      <c r="B69856">
        <v>17837</v>
      </c>
      <c r="C69856">
        <v>4</v>
      </c>
      <c r="D69856" t="s">
        <v>54924</v>
      </c>
      <c r="E69856" t="s">
        <v>6</v>
      </c>
    </row>
    <row r="69857" spans="1:5" x14ac:dyDescent="0.3">
      <c r="A69857">
        <v>185</v>
      </c>
      <c r="B69857">
        <v>17838</v>
      </c>
      <c r="C69857">
        <v>1</v>
      </c>
      <c r="D69857" t="s">
        <v>54925</v>
      </c>
      <c r="E69857" t="s">
        <v>6</v>
      </c>
    </row>
    <row r="69858" spans="1:5" x14ac:dyDescent="0.3">
      <c r="A69858">
        <v>185</v>
      </c>
      <c r="B69858">
        <v>17838</v>
      </c>
      <c r="C69858">
        <v>2</v>
      </c>
      <c r="D69858" t="s">
        <v>54926</v>
      </c>
      <c r="E69858" t="s">
        <v>6</v>
      </c>
    </row>
    <row r="69859" spans="1:5" x14ac:dyDescent="0.3">
      <c r="A69859">
        <v>185</v>
      </c>
      <c r="B69859">
        <v>17838</v>
      </c>
      <c r="C69859">
        <v>3</v>
      </c>
      <c r="D69859" t="s">
        <v>54927</v>
      </c>
      <c r="E69859" t="s">
        <v>6</v>
      </c>
    </row>
    <row r="69860" spans="1:5" x14ac:dyDescent="0.3">
      <c r="A69860">
        <v>185</v>
      </c>
      <c r="B69860">
        <v>17838</v>
      </c>
      <c r="C69860">
        <v>4</v>
      </c>
      <c r="D69860" t="s">
        <v>54928</v>
      </c>
      <c r="E69860" t="s">
        <v>8</v>
      </c>
    </row>
    <row r="69861" spans="1:5" x14ac:dyDescent="0.3">
      <c r="A69861">
        <v>185</v>
      </c>
      <c r="B69861">
        <v>17839</v>
      </c>
      <c r="C69861">
        <v>1</v>
      </c>
      <c r="D69861" t="s">
        <v>54929</v>
      </c>
      <c r="E69861" t="s">
        <v>6</v>
      </c>
    </row>
    <row r="69862" spans="1:5" x14ac:dyDescent="0.3">
      <c r="A69862">
        <v>185</v>
      </c>
      <c r="B69862">
        <v>17839</v>
      </c>
      <c r="C69862">
        <v>2</v>
      </c>
      <c r="D69862" t="s">
        <v>54930</v>
      </c>
      <c r="E69862" t="s">
        <v>8</v>
      </c>
    </row>
    <row r="69863" spans="1:5" x14ac:dyDescent="0.3">
      <c r="A69863">
        <v>185</v>
      </c>
      <c r="B69863">
        <v>17839</v>
      </c>
      <c r="C69863">
        <v>3</v>
      </c>
      <c r="D69863" t="s">
        <v>54931</v>
      </c>
      <c r="E69863" t="s">
        <v>6</v>
      </c>
    </row>
    <row r="69864" spans="1:5" x14ac:dyDescent="0.3">
      <c r="A69864">
        <v>185</v>
      </c>
      <c r="B69864">
        <v>17839</v>
      </c>
      <c r="C69864">
        <v>4</v>
      </c>
      <c r="D69864" t="s">
        <v>54932</v>
      </c>
      <c r="E69864" t="s">
        <v>6</v>
      </c>
    </row>
    <row r="69865" spans="1:5" x14ac:dyDescent="0.3">
      <c r="A69865">
        <v>185</v>
      </c>
      <c r="B69865">
        <v>17840</v>
      </c>
      <c r="C69865">
        <v>1</v>
      </c>
      <c r="D69865" t="s">
        <v>46134</v>
      </c>
      <c r="E69865" t="s">
        <v>6</v>
      </c>
    </row>
    <row r="69866" spans="1:5" x14ac:dyDescent="0.3">
      <c r="A69866">
        <v>185</v>
      </c>
      <c r="B69866">
        <v>17840</v>
      </c>
      <c r="C69866">
        <v>2</v>
      </c>
      <c r="D69866" t="s">
        <v>54933</v>
      </c>
      <c r="E69866" t="s">
        <v>6</v>
      </c>
    </row>
    <row r="69867" spans="1:5" x14ac:dyDescent="0.3">
      <c r="A69867">
        <v>185</v>
      </c>
      <c r="B69867">
        <v>17840</v>
      </c>
      <c r="C69867">
        <v>3</v>
      </c>
      <c r="D69867" t="s">
        <v>615</v>
      </c>
      <c r="E69867" t="s">
        <v>6</v>
      </c>
    </row>
    <row r="69868" spans="1:5" x14ac:dyDescent="0.3">
      <c r="A69868">
        <v>185</v>
      </c>
      <c r="B69868">
        <v>17840</v>
      </c>
      <c r="C69868">
        <v>4</v>
      </c>
      <c r="D69868" t="s">
        <v>8152</v>
      </c>
      <c r="E69868" t="s">
        <v>8</v>
      </c>
    </row>
    <row r="69869" spans="1:5" x14ac:dyDescent="0.3">
      <c r="A69869">
        <v>185</v>
      </c>
      <c r="B69869">
        <v>17841</v>
      </c>
      <c r="C69869">
        <v>1</v>
      </c>
      <c r="D69869" t="s">
        <v>53946</v>
      </c>
      <c r="E69869" t="s">
        <v>6</v>
      </c>
    </row>
    <row r="69870" spans="1:5" x14ac:dyDescent="0.3">
      <c r="A69870">
        <v>185</v>
      </c>
      <c r="B69870">
        <v>17841</v>
      </c>
      <c r="C69870">
        <v>2</v>
      </c>
      <c r="D69870" t="s">
        <v>54934</v>
      </c>
      <c r="E69870" t="s">
        <v>6</v>
      </c>
    </row>
    <row r="69871" spans="1:5" x14ac:dyDescent="0.3">
      <c r="A69871">
        <v>185</v>
      </c>
      <c r="B69871">
        <v>17841</v>
      </c>
      <c r="C69871">
        <v>3</v>
      </c>
      <c r="D69871" t="s">
        <v>53948</v>
      </c>
      <c r="E69871" t="s">
        <v>6</v>
      </c>
    </row>
    <row r="69872" spans="1:5" x14ac:dyDescent="0.3">
      <c r="A69872">
        <v>185</v>
      </c>
      <c r="B69872">
        <v>17841</v>
      </c>
      <c r="C69872">
        <v>4</v>
      </c>
      <c r="D69872" t="s">
        <v>54276</v>
      </c>
      <c r="E69872" t="s">
        <v>8</v>
      </c>
    </row>
    <row r="69873" spans="1:5" x14ac:dyDescent="0.3">
      <c r="A69873">
        <v>185</v>
      </c>
      <c r="B69873">
        <v>17842</v>
      </c>
      <c r="C69873">
        <v>1</v>
      </c>
      <c r="D69873" t="s">
        <v>54935</v>
      </c>
      <c r="E69873" t="s">
        <v>6</v>
      </c>
    </row>
    <row r="69874" spans="1:5" x14ac:dyDescent="0.3">
      <c r="A69874">
        <v>185</v>
      </c>
      <c r="B69874">
        <v>17842</v>
      </c>
      <c r="C69874">
        <v>2</v>
      </c>
      <c r="D69874" t="s">
        <v>54936</v>
      </c>
      <c r="E69874" t="s">
        <v>8</v>
      </c>
    </row>
    <row r="69875" spans="1:5" x14ac:dyDescent="0.3">
      <c r="A69875">
        <v>185</v>
      </c>
      <c r="B69875">
        <v>17842</v>
      </c>
      <c r="C69875">
        <v>3</v>
      </c>
      <c r="D69875" t="s">
        <v>54937</v>
      </c>
      <c r="E69875" t="s">
        <v>6</v>
      </c>
    </row>
    <row r="69876" spans="1:5" x14ac:dyDescent="0.3">
      <c r="A69876">
        <v>185</v>
      </c>
      <c r="B69876">
        <v>17842</v>
      </c>
      <c r="C69876">
        <v>4</v>
      </c>
      <c r="D69876" t="s">
        <v>54938</v>
      </c>
      <c r="E69876" t="s">
        <v>6</v>
      </c>
    </row>
    <row r="69877" spans="1:5" x14ac:dyDescent="0.3">
      <c r="A69877">
        <v>185</v>
      </c>
      <c r="B69877">
        <v>17843</v>
      </c>
      <c r="C69877">
        <v>1</v>
      </c>
      <c r="D69877" t="s">
        <v>54939</v>
      </c>
      <c r="E69877" t="s">
        <v>8</v>
      </c>
    </row>
    <row r="69878" spans="1:5" x14ac:dyDescent="0.3">
      <c r="A69878">
        <v>185</v>
      </c>
      <c r="B69878">
        <v>17843</v>
      </c>
      <c r="C69878">
        <v>2</v>
      </c>
      <c r="D69878" t="s">
        <v>54940</v>
      </c>
      <c r="E69878" t="s">
        <v>6</v>
      </c>
    </row>
    <row r="69879" spans="1:5" x14ac:dyDescent="0.3">
      <c r="A69879">
        <v>185</v>
      </c>
      <c r="B69879">
        <v>17843</v>
      </c>
      <c r="C69879">
        <v>3</v>
      </c>
      <c r="D69879" t="s">
        <v>54941</v>
      </c>
      <c r="E69879" t="s">
        <v>6</v>
      </c>
    </row>
    <row r="69880" spans="1:5" x14ac:dyDescent="0.3">
      <c r="A69880">
        <v>185</v>
      </c>
      <c r="B69880">
        <v>17843</v>
      </c>
      <c r="C69880">
        <v>4</v>
      </c>
      <c r="D69880" t="s">
        <v>54942</v>
      </c>
      <c r="E69880" t="s">
        <v>6</v>
      </c>
    </row>
    <row r="69881" spans="1:5" x14ac:dyDescent="0.3">
      <c r="A69881">
        <v>185</v>
      </c>
      <c r="B69881">
        <v>17844</v>
      </c>
      <c r="C69881">
        <v>1</v>
      </c>
      <c r="D69881" t="s">
        <v>54943</v>
      </c>
      <c r="E69881" t="s">
        <v>6</v>
      </c>
    </row>
    <row r="69882" spans="1:5" x14ac:dyDescent="0.3">
      <c r="A69882">
        <v>185</v>
      </c>
      <c r="B69882">
        <v>17844</v>
      </c>
      <c r="C69882">
        <v>2</v>
      </c>
      <c r="D69882" t="s">
        <v>54944</v>
      </c>
      <c r="E69882" t="s">
        <v>6</v>
      </c>
    </row>
    <row r="69883" spans="1:5" x14ac:dyDescent="0.3">
      <c r="A69883">
        <v>185</v>
      </c>
      <c r="B69883">
        <v>17844</v>
      </c>
      <c r="C69883">
        <v>3</v>
      </c>
      <c r="D69883" t="s">
        <v>54945</v>
      </c>
      <c r="E69883" t="s">
        <v>6</v>
      </c>
    </row>
    <row r="69884" spans="1:5" x14ac:dyDescent="0.3">
      <c r="A69884">
        <v>185</v>
      </c>
      <c r="B69884">
        <v>17844</v>
      </c>
      <c r="C69884">
        <v>4</v>
      </c>
      <c r="D69884" t="s">
        <v>54946</v>
      </c>
      <c r="E69884" t="s">
        <v>8</v>
      </c>
    </row>
    <row r="69885" spans="1:5" x14ac:dyDescent="0.3">
      <c r="A69885">
        <v>185</v>
      </c>
      <c r="B69885">
        <v>17845</v>
      </c>
      <c r="C69885">
        <v>1</v>
      </c>
      <c r="D69885" t="s">
        <v>54947</v>
      </c>
      <c r="E69885" t="s">
        <v>6</v>
      </c>
    </row>
    <row r="69886" spans="1:5" x14ac:dyDescent="0.3">
      <c r="A69886">
        <v>185</v>
      </c>
      <c r="B69886">
        <v>17845</v>
      </c>
      <c r="C69886">
        <v>2</v>
      </c>
      <c r="D69886" t="s">
        <v>54948</v>
      </c>
      <c r="E69886" t="s">
        <v>6</v>
      </c>
    </row>
    <row r="69887" spans="1:5" x14ac:dyDescent="0.3">
      <c r="A69887">
        <v>185</v>
      </c>
      <c r="B69887">
        <v>17845</v>
      </c>
      <c r="C69887">
        <v>3</v>
      </c>
      <c r="D69887" t="s">
        <v>54949</v>
      </c>
      <c r="E69887" t="s">
        <v>8</v>
      </c>
    </row>
    <row r="69888" spans="1:5" x14ac:dyDescent="0.3">
      <c r="A69888">
        <v>185</v>
      </c>
      <c r="B69888">
        <v>17845</v>
      </c>
      <c r="C69888">
        <v>4</v>
      </c>
      <c r="D69888" t="s">
        <v>54950</v>
      </c>
      <c r="E69888" t="s">
        <v>6</v>
      </c>
    </row>
    <row r="69889" spans="1:5" x14ac:dyDescent="0.3">
      <c r="A69889">
        <v>185</v>
      </c>
      <c r="B69889">
        <v>17846</v>
      </c>
      <c r="C69889">
        <v>1</v>
      </c>
      <c r="D69889" t="s">
        <v>6173</v>
      </c>
      <c r="E69889" t="s">
        <v>6</v>
      </c>
    </row>
    <row r="69890" spans="1:5" x14ac:dyDescent="0.3">
      <c r="A69890">
        <v>185</v>
      </c>
      <c r="B69890">
        <v>17846</v>
      </c>
      <c r="C69890">
        <v>2</v>
      </c>
      <c r="D69890" t="s">
        <v>54322</v>
      </c>
      <c r="E69890" t="s">
        <v>6</v>
      </c>
    </row>
    <row r="69891" spans="1:5" x14ac:dyDescent="0.3">
      <c r="A69891">
        <v>185</v>
      </c>
      <c r="B69891">
        <v>17846</v>
      </c>
      <c r="C69891">
        <v>3</v>
      </c>
      <c r="D69891" t="s">
        <v>6174</v>
      </c>
      <c r="E69891" t="s">
        <v>6</v>
      </c>
    </row>
    <row r="69892" spans="1:5" x14ac:dyDescent="0.3">
      <c r="A69892">
        <v>185</v>
      </c>
      <c r="B69892">
        <v>17846</v>
      </c>
      <c r="C69892">
        <v>4</v>
      </c>
      <c r="D69892" t="s">
        <v>8105</v>
      </c>
      <c r="E69892" t="s">
        <v>8</v>
      </c>
    </row>
    <row r="69893" spans="1:5" x14ac:dyDescent="0.3">
      <c r="A69893">
        <v>185</v>
      </c>
      <c r="B69893">
        <v>17848</v>
      </c>
      <c r="C69893">
        <v>1</v>
      </c>
      <c r="D69893" t="s">
        <v>54951</v>
      </c>
      <c r="E69893" t="s">
        <v>6</v>
      </c>
    </row>
    <row r="69894" spans="1:5" x14ac:dyDescent="0.3">
      <c r="A69894">
        <v>185</v>
      </c>
      <c r="B69894">
        <v>17848</v>
      </c>
      <c r="C69894">
        <v>2</v>
      </c>
      <c r="D69894" t="s">
        <v>54952</v>
      </c>
      <c r="E69894" t="s">
        <v>6</v>
      </c>
    </row>
    <row r="69895" spans="1:5" x14ac:dyDescent="0.3">
      <c r="A69895">
        <v>185</v>
      </c>
      <c r="B69895">
        <v>17848</v>
      </c>
      <c r="C69895">
        <v>3</v>
      </c>
      <c r="D69895" t="s">
        <v>54953</v>
      </c>
      <c r="E69895" t="s">
        <v>6</v>
      </c>
    </row>
    <row r="69896" spans="1:5" x14ac:dyDescent="0.3">
      <c r="A69896">
        <v>185</v>
      </c>
      <c r="B69896">
        <v>17848</v>
      </c>
      <c r="C69896">
        <v>4</v>
      </c>
      <c r="D69896" t="s">
        <v>54954</v>
      </c>
      <c r="E69896" t="s">
        <v>8</v>
      </c>
    </row>
    <row r="69897" spans="1:5" x14ac:dyDescent="0.3">
      <c r="A69897">
        <v>185</v>
      </c>
      <c r="B69897">
        <v>17849</v>
      </c>
      <c r="C69897">
        <v>1</v>
      </c>
      <c r="D69897" t="s">
        <v>54955</v>
      </c>
      <c r="E69897" t="s">
        <v>6</v>
      </c>
    </row>
    <row r="69898" spans="1:5" x14ac:dyDescent="0.3">
      <c r="A69898">
        <v>185</v>
      </c>
      <c r="B69898">
        <v>17849</v>
      </c>
      <c r="C69898">
        <v>2</v>
      </c>
      <c r="D69898" t="s">
        <v>54956</v>
      </c>
      <c r="E69898" t="s">
        <v>8</v>
      </c>
    </row>
    <row r="69899" spans="1:5" x14ac:dyDescent="0.3">
      <c r="A69899">
        <v>185</v>
      </c>
      <c r="B69899">
        <v>17849</v>
      </c>
      <c r="C69899">
        <v>3</v>
      </c>
      <c r="D69899" t="s">
        <v>54047</v>
      </c>
      <c r="E69899" t="s">
        <v>6</v>
      </c>
    </row>
    <row r="69900" spans="1:5" x14ac:dyDescent="0.3">
      <c r="A69900">
        <v>185</v>
      </c>
      <c r="B69900">
        <v>17849</v>
      </c>
      <c r="C69900">
        <v>4</v>
      </c>
      <c r="D69900" t="s">
        <v>54957</v>
      </c>
      <c r="E69900" t="s">
        <v>6</v>
      </c>
    </row>
    <row r="69901" spans="1:5" x14ac:dyDescent="0.3">
      <c r="A69901">
        <v>185</v>
      </c>
      <c r="B69901">
        <v>17850</v>
      </c>
      <c r="C69901">
        <v>1</v>
      </c>
      <c r="D69901" t="s">
        <v>54958</v>
      </c>
      <c r="E69901" t="s">
        <v>6</v>
      </c>
    </row>
    <row r="69902" spans="1:5" x14ac:dyDescent="0.3">
      <c r="A69902">
        <v>185</v>
      </c>
      <c r="B69902">
        <v>17850</v>
      </c>
      <c r="C69902">
        <v>2</v>
      </c>
      <c r="D69902" t="s">
        <v>54959</v>
      </c>
      <c r="E69902" t="s">
        <v>6</v>
      </c>
    </row>
    <row r="69903" spans="1:5" x14ac:dyDescent="0.3">
      <c r="A69903">
        <v>185</v>
      </c>
      <c r="B69903">
        <v>17850</v>
      </c>
      <c r="C69903">
        <v>3</v>
      </c>
      <c r="D69903" t="s">
        <v>54960</v>
      </c>
      <c r="E69903" t="s">
        <v>8</v>
      </c>
    </row>
    <row r="69904" spans="1:5" x14ac:dyDescent="0.3">
      <c r="A69904">
        <v>185</v>
      </c>
      <c r="B69904">
        <v>17850</v>
      </c>
      <c r="C69904">
        <v>4</v>
      </c>
      <c r="D69904" t="s">
        <v>54961</v>
      </c>
      <c r="E69904" t="s">
        <v>6</v>
      </c>
    </row>
    <row r="69905" spans="1:5" x14ac:dyDescent="0.3">
      <c r="A69905">
        <v>185</v>
      </c>
      <c r="B69905">
        <v>17851</v>
      </c>
      <c r="C69905">
        <v>1</v>
      </c>
      <c r="D69905" t="s">
        <v>54962</v>
      </c>
      <c r="E69905" t="s">
        <v>8</v>
      </c>
    </row>
    <row r="69906" spans="1:5" x14ac:dyDescent="0.3">
      <c r="A69906">
        <v>185</v>
      </c>
      <c r="B69906">
        <v>17851</v>
      </c>
      <c r="C69906">
        <v>2</v>
      </c>
      <c r="D69906" t="s">
        <v>53977</v>
      </c>
      <c r="E69906" t="s">
        <v>6</v>
      </c>
    </row>
    <row r="69907" spans="1:5" x14ac:dyDescent="0.3">
      <c r="A69907">
        <v>185</v>
      </c>
      <c r="B69907">
        <v>17851</v>
      </c>
      <c r="C69907">
        <v>3</v>
      </c>
      <c r="D69907" t="s">
        <v>54963</v>
      </c>
      <c r="E69907" t="s">
        <v>6</v>
      </c>
    </row>
    <row r="69908" spans="1:5" x14ac:dyDescent="0.3">
      <c r="A69908">
        <v>185</v>
      </c>
      <c r="B69908">
        <v>17851</v>
      </c>
      <c r="C69908">
        <v>4</v>
      </c>
      <c r="D69908" t="s">
        <v>53978</v>
      </c>
      <c r="E69908" t="s">
        <v>6</v>
      </c>
    </row>
    <row r="69909" spans="1:5" x14ac:dyDescent="0.3">
      <c r="A69909">
        <v>185</v>
      </c>
      <c r="B69909">
        <v>17852</v>
      </c>
      <c r="C69909">
        <v>1</v>
      </c>
      <c r="D69909" t="s">
        <v>54964</v>
      </c>
      <c r="E69909" t="s">
        <v>6</v>
      </c>
    </row>
    <row r="69910" spans="1:5" x14ac:dyDescent="0.3">
      <c r="A69910">
        <v>185</v>
      </c>
      <c r="B69910">
        <v>17852</v>
      </c>
      <c r="C69910">
        <v>2</v>
      </c>
      <c r="D69910" t="s">
        <v>54965</v>
      </c>
      <c r="E69910" t="s">
        <v>6</v>
      </c>
    </row>
    <row r="69911" spans="1:5" x14ac:dyDescent="0.3">
      <c r="A69911">
        <v>185</v>
      </c>
      <c r="B69911">
        <v>17852</v>
      </c>
      <c r="C69911">
        <v>3</v>
      </c>
      <c r="D69911" t="s">
        <v>54966</v>
      </c>
      <c r="E69911" t="s">
        <v>8</v>
      </c>
    </row>
    <row r="69912" spans="1:5" x14ac:dyDescent="0.3">
      <c r="A69912">
        <v>185</v>
      </c>
      <c r="B69912">
        <v>17852</v>
      </c>
      <c r="C69912">
        <v>4</v>
      </c>
      <c r="D69912" t="s">
        <v>54967</v>
      </c>
      <c r="E69912" t="s">
        <v>6</v>
      </c>
    </row>
    <row r="69913" spans="1:5" x14ac:dyDescent="0.3">
      <c r="A69913">
        <v>185</v>
      </c>
      <c r="B69913">
        <v>17853</v>
      </c>
      <c r="C69913">
        <v>1</v>
      </c>
      <c r="D69913" t="s">
        <v>54968</v>
      </c>
      <c r="E69913" t="s">
        <v>6</v>
      </c>
    </row>
    <row r="69914" spans="1:5" x14ac:dyDescent="0.3">
      <c r="A69914">
        <v>185</v>
      </c>
      <c r="B69914">
        <v>17853</v>
      </c>
      <c r="C69914">
        <v>2</v>
      </c>
      <c r="D69914" t="s">
        <v>12731</v>
      </c>
      <c r="E69914" t="s">
        <v>8</v>
      </c>
    </row>
    <row r="69915" spans="1:5" x14ac:dyDescent="0.3">
      <c r="A69915">
        <v>185</v>
      </c>
      <c r="B69915">
        <v>17853</v>
      </c>
      <c r="C69915">
        <v>3</v>
      </c>
      <c r="D69915" t="s">
        <v>54969</v>
      </c>
      <c r="E69915" t="s">
        <v>6</v>
      </c>
    </row>
    <row r="69916" spans="1:5" x14ac:dyDescent="0.3">
      <c r="A69916">
        <v>185</v>
      </c>
      <c r="B69916">
        <v>17853</v>
      </c>
      <c r="C69916">
        <v>4</v>
      </c>
      <c r="D69916" t="s">
        <v>49452</v>
      </c>
      <c r="E69916" t="s">
        <v>6</v>
      </c>
    </row>
    <row r="69917" spans="1:5" x14ac:dyDescent="0.3">
      <c r="A69917">
        <v>185</v>
      </c>
      <c r="B69917">
        <v>17854</v>
      </c>
      <c r="C69917">
        <v>1</v>
      </c>
      <c r="D69917" t="s">
        <v>54970</v>
      </c>
      <c r="E69917" t="s">
        <v>6</v>
      </c>
    </row>
    <row r="69918" spans="1:5" x14ac:dyDescent="0.3">
      <c r="A69918">
        <v>185</v>
      </c>
      <c r="B69918">
        <v>17854</v>
      </c>
      <c r="C69918">
        <v>2</v>
      </c>
      <c r="D69918" t="s">
        <v>54971</v>
      </c>
      <c r="E69918" t="s">
        <v>8</v>
      </c>
    </row>
    <row r="69919" spans="1:5" x14ac:dyDescent="0.3">
      <c r="A69919">
        <v>185</v>
      </c>
      <c r="B69919">
        <v>17854</v>
      </c>
      <c r="C69919">
        <v>3</v>
      </c>
      <c r="D69919" t="s">
        <v>54972</v>
      </c>
      <c r="E69919" t="s">
        <v>6</v>
      </c>
    </row>
    <row r="69920" spans="1:5" x14ac:dyDescent="0.3">
      <c r="A69920">
        <v>185</v>
      </c>
      <c r="B69920">
        <v>17854</v>
      </c>
      <c r="C69920">
        <v>4</v>
      </c>
      <c r="D69920" t="s">
        <v>54973</v>
      </c>
      <c r="E69920" t="s">
        <v>6</v>
      </c>
    </row>
    <row r="69921" spans="1:5" x14ac:dyDescent="0.3">
      <c r="A69921">
        <v>185</v>
      </c>
      <c r="B69921">
        <v>17855</v>
      </c>
      <c r="C69921">
        <v>1</v>
      </c>
      <c r="D69921" t="s">
        <v>54974</v>
      </c>
      <c r="E69921" t="s">
        <v>8</v>
      </c>
    </row>
    <row r="69922" spans="1:5" x14ac:dyDescent="0.3">
      <c r="A69922">
        <v>185</v>
      </c>
      <c r="B69922">
        <v>17855</v>
      </c>
      <c r="C69922">
        <v>2</v>
      </c>
      <c r="D69922" t="s">
        <v>54975</v>
      </c>
      <c r="E69922" t="s">
        <v>6</v>
      </c>
    </row>
    <row r="69923" spans="1:5" x14ac:dyDescent="0.3">
      <c r="A69923">
        <v>185</v>
      </c>
      <c r="B69923">
        <v>17855</v>
      </c>
      <c r="C69923">
        <v>3</v>
      </c>
      <c r="D69923" t="s">
        <v>54976</v>
      </c>
      <c r="E69923" t="s">
        <v>6</v>
      </c>
    </row>
    <row r="69924" spans="1:5" x14ac:dyDescent="0.3">
      <c r="A69924">
        <v>185</v>
      </c>
      <c r="B69924">
        <v>17855</v>
      </c>
      <c r="C69924">
        <v>4</v>
      </c>
      <c r="D69924" t="s">
        <v>54977</v>
      </c>
      <c r="E69924" t="s">
        <v>6</v>
      </c>
    </row>
    <row r="69925" spans="1:5" x14ac:dyDescent="0.3">
      <c r="A69925">
        <v>185</v>
      </c>
      <c r="B69925">
        <v>17856</v>
      </c>
      <c r="C69925">
        <v>1</v>
      </c>
      <c r="D69925" t="s">
        <v>54978</v>
      </c>
      <c r="E69925" t="s">
        <v>8</v>
      </c>
    </row>
    <row r="69926" spans="1:5" x14ac:dyDescent="0.3">
      <c r="A69926">
        <v>185</v>
      </c>
      <c r="B69926">
        <v>17856</v>
      </c>
      <c r="C69926">
        <v>2</v>
      </c>
      <c r="D69926" t="s">
        <v>54979</v>
      </c>
      <c r="E69926" t="s">
        <v>6</v>
      </c>
    </row>
    <row r="69927" spans="1:5" x14ac:dyDescent="0.3">
      <c r="A69927">
        <v>185</v>
      </c>
      <c r="B69927">
        <v>17856</v>
      </c>
      <c r="C69927">
        <v>3</v>
      </c>
      <c r="D69927" t="s">
        <v>54980</v>
      </c>
      <c r="E69927" t="s">
        <v>6</v>
      </c>
    </row>
    <row r="69928" spans="1:5" x14ac:dyDescent="0.3">
      <c r="A69928">
        <v>185</v>
      </c>
      <c r="B69928">
        <v>17856</v>
      </c>
      <c r="C69928">
        <v>4</v>
      </c>
      <c r="D69928" t="s">
        <v>54981</v>
      </c>
      <c r="E69928" t="s">
        <v>6</v>
      </c>
    </row>
    <row r="69929" spans="1:5" x14ac:dyDescent="0.3">
      <c r="A69929">
        <v>185</v>
      </c>
      <c r="B69929">
        <v>17857</v>
      </c>
      <c r="C69929">
        <v>1</v>
      </c>
      <c r="D69929" t="s">
        <v>54982</v>
      </c>
      <c r="E69929" t="s">
        <v>6</v>
      </c>
    </row>
    <row r="69930" spans="1:5" x14ac:dyDescent="0.3">
      <c r="A69930">
        <v>185</v>
      </c>
      <c r="B69930">
        <v>17857</v>
      </c>
      <c r="C69930">
        <v>2</v>
      </c>
      <c r="D69930" t="s">
        <v>54983</v>
      </c>
      <c r="E69930" t="s">
        <v>8</v>
      </c>
    </row>
    <row r="69931" spans="1:5" x14ac:dyDescent="0.3">
      <c r="A69931">
        <v>185</v>
      </c>
      <c r="B69931">
        <v>17857</v>
      </c>
      <c r="C69931">
        <v>3</v>
      </c>
      <c r="D69931" t="s">
        <v>54984</v>
      </c>
      <c r="E69931" t="s">
        <v>6</v>
      </c>
    </row>
    <row r="69932" spans="1:5" x14ac:dyDescent="0.3">
      <c r="A69932">
        <v>185</v>
      </c>
      <c r="B69932">
        <v>17857</v>
      </c>
      <c r="C69932">
        <v>4</v>
      </c>
      <c r="D69932" t="s">
        <v>54985</v>
      </c>
      <c r="E69932" t="s">
        <v>6</v>
      </c>
    </row>
    <row r="69933" spans="1:5" x14ac:dyDescent="0.3">
      <c r="A69933">
        <v>185</v>
      </c>
      <c r="B69933">
        <v>17858</v>
      </c>
      <c r="C69933">
        <v>1</v>
      </c>
      <c r="D69933" t="s">
        <v>54986</v>
      </c>
      <c r="E69933" t="s">
        <v>6</v>
      </c>
    </row>
    <row r="69934" spans="1:5" x14ac:dyDescent="0.3">
      <c r="A69934">
        <v>185</v>
      </c>
      <c r="B69934">
        <v>17858</v>
      </c>
      <c r="C69934">
        <v>2</v>
      </c>
      <c r="D69934" t="s">
        <v>54987</v>
      </c>
      <c r="E69934" t="s">
        <v>6</v>
      </c>
    </row>
    <row r="69935" spans="1:5" x14ac:dyDescent="0.3">
      <c r="A69935">
        <v>185</v>
      </c>
      <c r="B69935">
        <v>17858</v>
      </c>
      <c r="C69935">
        <v>3</v>
      </c>
      <c r="D69935" t="s">
        <v>54988</v>
      </c>
      <c r="E69935" t="s">
        <v>6</v>
      </c>
    </row>
    <row r="69936" spans="1:5" x14ac:dyDescent="0.3">
      <c r="A69936">
        <v>185</v>
      </c>
      <c r="B69936">
        <v>17858</v>
      </c>
      <c r="C69936">
        <v>4</v>
      </c>
      <c r="D69936" t="s">
        <v>54989</v>
      </c>
      <c r="E69936" t="s">
        <v>8</v>
      </c>
    </row>
    <row r="69937" spans="1:5" x14ac:dyDescent="0.3">
      <c r="A69937">
        <v>185</v>
      </c>
      <c r="B69937">
        <v>17859</v>
      </c>
      <c r="C69937">
        <v>1</v>
      </c>
      <c r="D69937" t="s">
        <v>54990</v>
      </c>
      <c r="E69937" t="s">
        <v>6</v>
      </c>
    </row>
    <row r="69938" spans="1:5" x14ac:dyDescent="0.3">
      <c r="A69938">
        <v>185</v>
      </c>
      <c r="B69938">
        <v>17859</v>
      </c>
      <c r="C69938">
        <v>2</v>
      </c>
      <c r="D69938" t="s">
        <v>54991</v>
      </c>
      <c r="E69938" t="s">
        <v>6</v>
      </c>
    </row>
    <row r="69939" spans="1:5" x14ac:dyDescent="0.3">
      <c r="A69939">
        <v>185</v>
      </c>
      <c r="B69939">
        <v>17859</v>
      </c>
      <c r="C69939">
        <v>3</v>
      </c>
      <c r="D69939" t="s">
        <v>54992</v>
      </c>
      <c r="E69939" t="s">
        <v>8</v>
      </c>
    </row>
    <row r="69940" spans="1:5" x14ac:dyDescent="0.3">
      <c r="A69940">
        <v>185</v>
      </c>
      <c r="B69940">
        <v>17859</v>
      </c>
      <c r="C69940">
        <v>4</v>
      </c>
      <c r="D69940" t="s">
        <v>54993</v>
      </c>
      <c r="E69940" t="s">
        <v>6</v>
      </c>
    </row>
    <row r="69941" spans="1:5" x14ac:dyDescent="0.3">
      <c r="A69941">
        <v>185</v>
      </c>
      <c r="B69941">
        <v>17860</v>
      </c>
      <c r="C69941">
        <v>1</v>
      </c>
      <c r="D69941" t="s">
        <v>54994</v>
      </c>
      <c r="E69941" t="s">
        <v>8</v>
      </c>
    </row>
    <row r="69942" spans="1:5" x14ac:dyDescent="0.3">
      <c r="A69942">
        <v>185</v>
      </c>
      <c r="B69942">
        <v>17860</v>
      </c>
      <c r="C69942">
        <v>2</v>
      </c>
      <c r="D69942" t="s">
        <v>54995</v>
      </c>
      <c r="E69942" t="s">
        <v>6</v>
      </c>
    </row>
    <row r="69943" spans="1:5" x14ac:dyDescent="0.3">
      <c r="A69943">
        <v>185</v>
      </c>
      <c r="B69943">
        <v>17860</v>
      </c>
      <c r="C69943">
        <v>3</v>
      </c>
      <c r="D69943" t="s">
        <v>54996</v>
      </c>
      <c r="E69943" t="s">
        <v>6</v>
      </c>
    </row>
    <row r="69944" spans="1:5" x14ac:dyDescent="0.3">
      <c r="A69944">
        <v>185</v>
      </c>
      <c r="B69944">
        <v>17860</v>
      </c>
      <c r="C69944">
        <v>4</v>
      </c>
      <c r="D69944" t="s">
        <v>54997</v>
      </c>
      <c r="E69944" t="s">
        <v>6</v>
      </c>
    </row>
    <row r="69945" spans="1:5" x14ac:dyDescent="0.3">
      <c r="A69945">
        <v>185</v>
      </c>
      <c r="B69945">
        <v>17861</v>
      </c>
      <c r="C69945">
        <v>1</v>
      </c>
      <c r="D69945" t="s">
        <v>54998</v>
      </c>
      <c r="E69945" t="s">
        <v>6</v>
      </c>
    </row>
    <row r="69946" spans="1:5" x14ac:dyDescent="0.3">
      <c r="A69946">
        <v>185</v>
      </c>
      <c r="B69946">
        <v>17861</v>
      </c>
      <c r="C69946">
        <v>2</v>
      </c>
      <c r="D69946" t="s">
        <v>54999</v>
      </c>
      <c r="E69946" t="s">
        <v>8</v>
      </c>
    </row>
    <row r="69947" spans="1:5" x14ac:dyDescent="0.3">
      <c r="A69947">
        <v>185</v>
      </c>
      <c r="B69947">
        <v>17861</v>
      </c>
      <c r="C69947">
        <v>3</v>
      </c>
      <c r="D69947" t="s">
        <v>55000</v>
      </c>
      <c r="E69947" t="s">
        <v>6</v>
      </c>
    </row>
    <row r="69948" spans="1:5" x14ac:dyDescent="0.3">
      <c r="A69948">
        <v>185</v>
      </c>
      <c r="B69948">
        <v>17861</v>
      </c>
      <c r="C69948">
        <v>4</v>
      </c>
      <c r="D69948" t="s">
        <v>55001</v>
      </c>
      <c r="E69948" t="s">
        <v>6</v>
      </c>
    </row>
    <row r="69949" spans="1:5" x14ac:dyDescent="0.3">
      <c r="A69949">
        <v>185</v>
      </c>
      <c r="B69949">
        <v>17862</v>
      </c>
      <c r="C69949">
        <v>1</v>
      </c>
      <c r="D69949" t="s">
        <v>25252</v>
      </c>
      <c r="E69949" t="s">
        <v>8</v>
      </c>
    </row>
    <row r="69950" spans="1:5" x14ac:dyDescent="0.3">
      <c r="A69950">
        <v>185</v>
      </c>
      <c r="B69950">
        <v>17862</v>
      </c>
      <c r="C69950">
        <v>2</v>
      </c>
      <c r="D69950" t="s">
        <v>25251</v>
      </c>
      <c r="E69950" t="s">
        <v>6</v>
      </c>
    </row>
    <row r="69951" spans="1:5" x14ac:dyDescent="0.3">
      <c r="A69951">
        <v>185</v>
      </c>
      <c r="B69951">
        <v>17862</v>
      </c>
      <c r="C69951">
        <v>3</v>
      </c>
      <c r="D69951" t="s">
        <v>25253</v>
      </c>
      <c r="E69951" t="s">
        <v>6</v>
      </c>
    </row>
    <row r="69952" spans="1:5" x14ac:dyDescent="0.3">
      <c r="A69952">
        <v>185</v>
      </c>
      <c r="B69952">
        <v>17862</v>
      </c>
      <c r="C69952">
        <v>4</v>
      </c>
      <c r="D69952" t="s">
        <v>55002</v>
      </c>
      <c r="E69952" t="s">
        <v>6</v>
      </c>
    </row>
    <row r="69953" spans="1:5" x14ac:dyDescent="0.3">
      <c r="A69953">
        <v>185</v>
      </c>
      <c r="B69953">
        <v>17863</v>
      </c>
      <c r="C69953">
        <v>1</v>
      </c>
      <c r="D69953" t="s">
        <v>55003</v>
      </c>
      <c r="E69953" t="s">
        <v>6</v>
      </c>
    </row>
    <row r="69954" spans="1:5" x14ac:dyDescent="0.3">
      <c r="A69954">
        <v>185</v>
      </c>
      <c r="B69954">
        <v>17863</v>
      </c>
      <c r="C69954">
        <v>2</v>
      </c>
      <c r="D69954" t="s">
        <v>55004</v>
      </c>
      <c r="E69954" t="s">
        <v>6</v>
      </c>
    </row>
    <row r="69955" spans="1:5" x14ac:dyDescent="0.3">
      <c r="A69955">
        <v>185</v>
      </c>
      <c r="B69955">
        <v>17863</v>
      </c>
      <c r="C69955">
        <v>3</v>
      </c>
      <c r="D69955" t="s">
        <v>55005</v>
      </c>
      <c r="E69955" t="s">
        <v>6</v>
      </c>
    </row>
    <row r="69956" spans="1:5" x14ac:dyDescent="0.3">
      <c r="A69956">
        <v>185</v>
      </c>
      <c r="B69956">
        <v>17863</v>
      </c>
      <c r="C69956">
        <v>4</v>
      </c>
      <c r="D69956" t="s">
        <v>55006</v>
      </c>
      <c r="E69956" t="s">
        <v>8</v>
      </c>
    </row>
    <row r="69957" spans="1:5" x14ac:dyDescent="0.3">
      <c r="A69957">
        <v>185</v>
      </c>
      <c r="B69957">
        <v>17864</v>
      </c>
      <c r="C69957">
        <v>1</v>
      </c>
      <c r="D69957" t="s">
        <v>54354</v>
      </c>
      <c r="E69957" t="s">
        <v>6</v>
      </c>
    </row>
    <row r="69958" spans="1:5" x14ac:dyDescent="0.3">
      <c r="A69958">
        <v>185</v>
      </c>
      <c r="B69958">
        <v>17864</v>
      </c>
      <c r="C69958">
        <v>2</v>
      </c>
      <c r="D69958" t="s">
        <v>53957</v>
      </c>
      <c r="E69958" t="s">
        <v>8</v>
      </c>
    </row>
    <row r="69959" spans="1:5" x14ac:dyDescent="0.3">
      <c r="A69959">
        <v>185</v>
      </c>
      <c r="B69959">
        <v>17864</v>
      </c>
      <c r="C69959">
        <v>3</v>
      </c>
      <c r="D69959" t="s">
        <v>54356</v>
      </c>
      <c r="E69959" t="s">
        <v>6</v>
      </c>
    </row>
    <row r="69960" spans="1:5" x14ac:dyDescent="0.3">
      <c r="A69960">
        <v>185</v>
      </c>
      <c r="B69960">
        <v>17864</v>
      </c>
      <c r="C69960">
        <v>4</v>
      </c>
      <c r="D69960" t="s">
        <v>54355</v>
      </c>
      <c r="E69960" t="s">
        <v>6</v>
      </c>
    </row>
    <row r="69961" spans="1:5" x14ac:dyDescent="0.3">
      <c r="A69961">
        <v>185</v>
      </c>
      <c r="B69961">
        <v>17865</v>
      </c>
      <c r="C69961">
        <v>1</v>
      </c>
      <c r="D69961" t="s">
        <v>54891</v>
      </c>
      <c r="E69961" t="s">
        <v>6</v>
      </c>
    </row>
    <row r="69962" spans="1:5" x14ac:dyDescent="0.3">
      <c r="A69962">
        <v>185</v>
      </c>
      <c r="B69962">
        <v>17865</v>
      </c>
      <c r="C69962">
        <v>2</v>
      </c>
      <c r="D69962" t="s">
        <v>54892</v>
      </c>
      <c r="E69962" t="s">
        <v>6</v>
      </c>
    </row>
    <row r="69963" spans="1:5" x14ac:dyDescent="0.3">
      <c r="A69963">
        <v>185</v>
      </c>
      <c r="B69963">
        <v>17865</v>
      </c>
      <c r="C69963">
        <v>3</v>
      </c>
      <c r="D69963" t="s">
        <v>55007</v>
      </c>
      <c r="E69963" t="s">
        <v>6</v>
      </c>
    </row>
    <row r="69964" spans="1:5" x14ac:dyDescent="0.3">
      <c r="A69964">
        <v>185</v>
      </c>
      <c r="B69964">
        <v>17865</v>
      </c>
      <c r="C69964">
        <v>4</v>
      </c>
      <c r="D69964" t="s">
        <v>55008</v>
      </c>
      <c r="E69964" t="s">
        <v>8</v>
      </c>
    </row>
    <row r="69965" spans="1:5" x14ac:dyDescent="0.3">
      <c r="A69965">
        <v>185</v>
      </c>
      <c r="B69965">
        <v>17866</v>
      </c>
      <c r="C69965">
        <v>1</v>
      </c>
      <c r="D69965" t="s">
        <v>50281</v>
      </c>
      <c r="E69965" t="s">
        <v>6</v>
      </c>
    </row>
    <row r="69966" spans="1:5" x14ac:dyDescent="0.3">
      <c r="A69966">
        <v>185</v>
      </c>
      <c r="B69966">
        <v>17866</v>
      </c>
      <c r="C69966">
        <v>2</v>
      </c>
      <c r="D69966" t="s">
        <v>55009</v>
      </c>
      <c r="E69966" t="s">
        <v>6</v>
      </c>
    </row>
    <row r="69967" spans="1:5" x14ac:dyDescent="0.3">
      <c r="A69967">
        <v>185</v>
      </c>
      <c r="B69967">
        <v>17866</v>
      </c>
      <c r="C69967">
        <v>3</v>
      </c>
      <c r="D69967" t="s">
        <v>17303</v>
      </c>
      <c r="E69967" t="s">
        <v>6</v>
      </c>
    </row>
    <row r="69968" spans="1:5" x14ac:dyDescent="0.3">
      <c r="A69968">
        <v>185</v>
      </c>
      <c r="B69968">
        <v>17866</v>
      </c>
      <c r="C69968">
        <v>4</v>
      </c>
      <c r="D69968" t="s">
        <v>1856</v>
      </c>
      <c r="E69968" t="s">
        <v>8</v>
      </c>
    </row>
    <row r="69969" spans="1:5" x14ac:dyDescent="0.3">
      <c r="A69969">
        <v>185</v>
      </c>
      <c r="B69969">
        <v>17867</v>
      </c>
      <c r="C69969">
        <v>1</v>
      </c>
      <c r="D69969" t="s">
        <v>55010</v>
      </c>
      <c r="E69969" t="s">
        <v>8</v>
      </c>
    </row>
    <row r="69970" spans="1:5" x14ac:dyDescent="0.3">
      <c r="A69970">
        <v>185</v>
      </c>
      <c r="B69970">
        <v>17867</v>
      </c>
      <c r="C69970">
        <v>2</v>
      </c>
      <c r="D69970" t="s">
        <v>55011</v>
      </c>
      <c r="E69970" t="s">
        <v>6</v>
      </c>
    </row>
    <row r="69971" spans="1:5" x14ac:dyDescent="0.3">
      <c r="A69971">
        <v>185</v>
      </c>
      <c r="B69971">
        <v>17867</v>
      </c>
      <c r="C69971">
        <v>3</v>
      </c>
      <c r="D69971" t="s">
        <v>55012</v>
      </c>
      <c r="E69971" t="s">
        <v>6</v>
      </c>
    </row>
    <row r="69972" spans="1:5" x14ac:dyDescent="0.3">
      <c r="A69972">
        <v>185</v>
      </c>
      <c r="B69972">
        <v>17867</v>
      </c>
      <c r="C69972">
        <v>4</v>
      </c>
      <c r="D69972" t="s">
        <v>55013</v>
      </c>
      <c r="E69972" t="s">
        <v>6</v>
      </c>
    </row>
    <row r="69973" spans="1:5" x14ac:dyDescent="0.3">
      <c r="A69973">
        <v>185</v>
      </c>
      <c r="B69973">
        <v>17868</v>
      </c>
      <c r="C69973">
        <v>1</v>
      </c>
      <c r="D69973" t="s">
        <v>55014</v>
      </c>
      <c r="E69973" t="s">
        <v>6</v>
      </c>
    </row>
    <row r="69974" spans="1:5" x14ac:dyDescent="0.3">
      <c r="A69974">
        <v>185</v>
      </c>
      <c r="B69974">
        <v>17868</v>
      </c>
      <c r="C69974">
        <v>2</v>
      </c>
      <c r="D69974" t="s">
        <v>55015</v>
      </c>
      <c r="E69974" t="s">
        <v>8</v>
      </c>
    </row>
    <row r="69975" spans="1:5" x14ac:dyDescent="0.3">
      <c r="A69975">
        <v>185</v>
      </c>
      <c r="B69975">
        <v>17868</v>
      </c>
      <c r="C69975">
        <v>3</v>
      </c>
      <c r="D69975" t="s">
        <v>53710</v>
      </c>
      <c r="E69975" t="s">
        <v>6</v>
      </c>
    </row>
    <row r="69976" spans="1:5" x14ac:dyDescent="0.3">
      <c r="A69976">
        <v>185</v>
      </c>
      <c r="B69976">
        <v>17868</v>
      </c>
      <c r="C69976">
        <v>4</v>
      </c>
      <c r="D69976" t="s">
        <v>55016</v>
      </c>
      <c r="E69976" t="s">
        <v>6</v>
      </c>
    </row>
    <row r="69977" spans="1:5" x14ac:dyDescent="0.3">
      <c r="A69977">
        <v>185</v>
      </c>
      <c r="B69977">
        <v>17869</v>
      </c>
      <c r="C69977">
        <v>1</v>
      </c>
      <c r="D69977" t="s">
        <v>55017</v>
      </c>
      <c r="E69977" t="s">
        <v>6</v>
      </c>
    </row>
    <row r="69978" spans="1:5" x14ac:dyDescent="0.3">
      <c r="A69978">
        <v>185</v>
      </c>
      <c r="B69978">
        <v>17869</v>
      </c>
      <c r="C69978">
        <v>2</v>
      </c>
      <c r="D69978" t="s">
        <v>55018</v>
      </c>
      <c r="E69978" t="s">
        <v>8</v>
      </c>
    </row>
    <row r="69979" spans="1:5" x14ac:dyDescent="0.3">
      <c r="A69979">
        <v>185</v>
      </c>
      <c r="B69979">
        <v>17869</v>
      </c>
      <c r="C69979">
        <v>3</v>
      </c>
      <c r="D69979" t="s">
        <v>55019</v>
      </c>
      <c r="E69979" t="s">
        <v>6</v>
      </c>
    </row>
    <row r="69980" spans="1:5" x14ac:dyDescent="0.3">
      <c r="A69980">
        <v>185</v>
      </c>
      <c r="B69980">
        <v>17869</v>
      </c>
      <c r="C69980">
        <v>4</v>
      </c>
      <c r="D69980" t="s">
        <v>55020</v>
      </c>
      <c r="E69980" t="s">
        <v>6</v>
      </c>
    </row>
    <row r="69981" spans="1:5" x14ac:dyDescent="0.3">
      <c r="A69981">
        <v>185</v>
      </c>
      <c r="B69981">
        <v>17870</v>
      </c>
      <c r="C69981">
        <v>1</v>
      </c>
      <c r="D69981" t="s">
        <v>4697</v>
      </c>
      <c r="E69981" t="s">
        <v>6</v>
      </c>
    </row>
    <row r="69982" spans="1:5" x14ac:dyDescent="0.3">
      <c r="A69982">
        <v>185</v>
      </c>
      <c r="B69982">
        <v>17870</v>
      </c>
      <c r="C69982">
        <v>2</v>
      </c>
      <c r="D69982" t="s">
        <v>55021</v>
      </c>
      <c r="E69982" t="s">
        <v>6</v>
      </c>
    </row>
    <row r="69983" spans="1:5" x14ac:dyDescent="0.3">
      <c r="A69983">
        <v>185</v>
      </c>
      <c r="B69983">
        <v>17870</v>
      </c>
      <c r="C69983">
        <v>3</v>
      </c>
      <c r="D69983" t="s">
        <v>55022</v>
      </c>
      <c r="E69983" t="s">
        <v>6</v>
      </c>
    </row>
    <row r="69984" spans="1:5" x14ac:dyDescent="0.3">
      <c r="A69984">
        <v>185</v>
      </c>
      <c r="B69984">
        <v>17870</v>
      </c>
      <c r="C69984">
        <v>4</v>
      </c>
      <c r="D69984" t="s">
        <v>48217</v>
      </c>
      <c r="E69984" t="s">
        <v>8</v>
      </c>
    </row>
    <row r="69985" spans="1:5" x14ac:dyDescent="0.3">
      <c r="A69985">
        <v>185</v>
      </c>
      <c r="B69985">
        <v>17871</v>
      </c>
      <c r="C69985">
        <v>1</v>
      </c>
      <c r="D69985" t="s">
        <v>55023</v>
      </c>
      <c r="E69985" t="s">
        <v>8</v>
      </c>
    </row>
    <row r="69986" spans="1:5" x14ac:dyDescent="0.3">
      <c r="A69986">
        <v>185</v>
      </c>
      <c r="B69986">
        <v>17871</v>
      </c>
      <c r="C69986">
        <v>2</v>
      </c>
      <c r="D69986" t="s">
        <v>55024</v>
      </c>
      <c r="E69986" t="s">
        <v>6</v>
      </c>
    </row>
    <row r="69987" spans="1:5" x14ac:dyDescent="0.3">
      <c r="A69987">
        <v>185</v>
      </c>
      <c r="B69987">
        <v>17871</v>
      </c>
      <c r="C69987">
        <v>3</v>
      </c>
      <c r="D69987" t="s">
        <v>55025</v>
      </c>
      <c r="E69987" t="s">
        <v>6</v>
      </c>
    </row>
    <row r="69988" spans="1:5" x14ac:dyDescent="0.3">
      <c r="A69988">
        <v>185</v>
      </c>
      <c r="B69988">
        <v>17871</v>
      </c>
      <c r="C69988">
        <v>4</v>
      </c>
      <c r="D69988" t="s">
        <v>55026</v>
      </c>
      <c r="E69988" t="s">
        <v>6</v>
      </c>
    </row>
    <row r="69989" spans="1:5" x14ac:dyDescent="0.3">
      <c r="A69989">
        <v>185</v>
      </c>
      <c r="B69989">
        <v>17872</v>
      </c>
      <c r="C69989">
        <v>1</v>
      </c>
      <c r="D69989" t="s">
        <v>55027</v>
      </c>
      <c r="E69989" t="s">
        <v>6</v>
      </c>
    </row>
    <row r="69990" spans="1:5" x14ac:dyDescent="0.3">
      <c r="A69990">
        <v>185</v>
      </c>
      <c r="B69990">
        <v>17872</v>
      </c>
      <c r="C69990">
        <v>2</v>
      </c>
      <c r="D69990" t="s">
        <v>55028</v>
      </c>
      <c r="E69990" t="s">
        <v>6</v>
      </c>
    </row>
    <row r="69991" spans="1:5" x14ac:dyDescent="0.3">
      <c r="A69991">
        <v>185</v>
      </c>
      <c r="B69991">
        <v>17872</v>
      </c>
      <c r="C69991">
        <v>3</v>
      </c>
      <c r="D69991" t="s">
        <v>55029</v>
      </c>
      <c r="E69991" t="s">
        <v>8</v>
      </c>
    </row>
    <row r="69992" spans="1:5" x14ac:dyDescent="0.3">
      <c r="A69992">
        <v>185</v>
      </c>
      <c r="B69992">
        <v>17872</v>
      </c>
      <c r="C69992">
        <v>4</v>
      </c>
      <c r="D69992" t="s">
        <v>55030</v>
      </c>
      <c r="E69992" t="s">
        <v>6</v>
      </c>
    </row>
    <row r="69993" spans="1:5" x14ac:dyDescent="0.3">
      <c r="A69993">
        <v>185</v>
      </c>
      <c r="B69993">
        <v>17873</v>
      </c>
      <c r="C69993">
        <v>1</v>
      </c>
      <c r="D69993" t="s">
        <v>55031</v>
      </c>
      <c r="E69993" t="s">
        <v>6</v>
      </c>
    </row>
    <row r="69994" spans="1:5" x14ac:dyDescent="0.3">
      <c r="A69994">
        <v>185</v>
      </c>
      <c r="B69994">
        <v>17873</v>
      </c>
      <c r="C69994">
        <v>2</v>
      </c>
      <c r="D69994" t="s">
        <v>55032</v>
      </c>
      <c r="E69994" t="s">
        <v>6</v>
      </c>
    </row>
    <row r="69995" spans="1:5" x14ac:dyDescent="0.3">
      <c r="A69995">
        <v>185</v>
      </c>
      <c r="B69995">
        <v>17873</v>
      </c>
      <c r="C69995">
        <v>3</v>
      </c>
      <c r="D69995" t="s">
        <v>55033</v>
      </c>
      <c r="E69995" t="s">
        <v>8</v>
      </c>
    </row>
    <row r="69996" spans="1:5" x14ac:dyDescent="0.3">
      <c r="A69996">
        <v>185</v>
      </c>
      <c r="B69996">
        <v>17873</v>
      </c>
      <c r="C69996">
        <v>4</v>
      </c>
      <c r="D69996" t="s">
        <v>55034</v>
      </c>
      <c r="E69996" t="s">
        <v>6</v>
      </c>
    </row>
    <row r="69997" spans="1:5" x14ac:dyDescent="0.3">
      <c r="A69997">
        <v>185</v>
      </c>
      <c r="B69997">
        <v>17874</v>
      </c>
      <c r="C69997">
        <v>1</v>
      </c>
      <c r="D69997" t="s">
        <v>55035</v>
      </c>
      <c r="E69997" t="s">
        <v>8</v>
      </c>
    </row>
    <row r="69998" spans="1:5" x14ac:dyDescent="0.3">
      <c r="A69998">
        <v>185</v>
      </c>
      <c r="B69998">
        <v>17874</v>
      </c>
      <c r="C69998">
        <v>2</v>
      </c>
      <c r="D69998" t="s">
        <v>55036</v>
      </c>
      <c r="E69998" t="s">
        <v>6</v>
      </c>
    </row>
    <row r="69999" spans="1:5" x14ac:dyDescent="0.3">
      <c r="A69999">
        <v>185</v>
      </c>
      <c r="B69999">
        <v>17874</v>
      </c>
      <c r="C69999">
        <v>3</v>
      </c>
      <c r="D69999" t="s">
        <v>55037</v>
      </c>
      <c r="E69999" t="s">
        <v>6</v>
      </c>
    </row>
    <row r="70000" spans="1:5" x14ac:dyDescent="0.3">
      <c r="A70000">
        <v>185</v>
      </c>
      <c r="B70000">
        <v>17874</v>
      </c>
      <c r="C70000">
        <v>4</v>
      </c>
      <c r="D70000" t="s">
        <v>55038</v>
      </c>
      <c r="E70000" t="s">
        <v>6</v>
      </c>
    </row>
    <row r="70001" spans="1:5" x14ac:dyDescent="0.3">
      <c r="A70001">
        <v>185</v>
      </c>
      <c r="B70001">
        <v>17875</v>
      </c>
      <c r="C70001">
        <v>1</v>
      </c>
      <c r="D70001" t="s">
        <v>55039</v>
      </c>
      <c r="E70001" t="s">
        <v>6</v>
      </c>
    </row>
    <row r="70002" spans="1:5" x14ac:dyDescent="0.3">
      <c r="A70002">
        <v>185</v>
      </c>
      <c r="B70002">
        <v>17875</v>
      </c>
      <c r="C70002">
        <v>2</v>
      </c>
      <c r="D70002" t="s">
        <v>55040</v>
      </c>
      <c r="E70002" t="s">
        <v>6</v>
      </c>
    </row>
    <row r="70003" spans="1:5" x14ac:dyDescent="0.3">
      <c r="A70003">
        <v>185</v>
      </c>
      <c r="B70003">
        <v>17875</v>
      </c>
      <c r="C70003">
        <v>3</v>
      </c>
      <c r="D70003" t="s">
        <v>55041</v>
      </c>
      <c r="E70003" t="s">
        <v>8</v>
      </c>
    </row>
    <row r="70004" spans="1:5" x14ac:dyDescent="0.3">
      <c r="A70004">
        <v>185</v>
      </c>
      <c r="B70004">
        <v>17875</v>
      </c>
      <c r="C70004">
        <v>4</v>
      </c>
      <c r="D70004" t="s">
        <v>55042</v>
      </c>
      <c r="E70004" t="s">
        <v>6</v>
      </c>
    </row>
    <row r="70005" spans="1:5" x14ac:dyDescent="0.3">
      <c r="A70005">
        <v>185</v>
      </c>
      <c r="B70005">
        <v>17876</v>
      </c>
      <c r="C70005">
        <v>1</v>
      </c>
      <c r="D70005" t="s">
        <v>25592</v>
      </c>
      <c r="E70005" t="s">
        <v>6</v>
      </c>
    </row>
    <row r="70006" spans="1:5" x14ac:dyDescent="0.3">
      <c r="A70006">
        <v>185</v>
      </c>
      <c r="B70006">
        <v>17876</v>
      </c>
      <c r="C70006">
        <v>2</v>
      </c>
      <c r="D70006" t="s">
        <v>27381</v>
      </c>
      <c r="E70006" t="s">
        <v>8</v>
      </c>
    </row>
    <row r="70007" spans="1:5" x14ac:dyDescent="0.3">
      <c r="A70007">
        <v>185</v>
      </c>
      <c r="B70007">
        <v>17876</v>
      </c>
      <c r="C70007">
        <v>3</v>
      </c>
      <c r="D70007" t="s">
        <v>54719</v>
      </c>
      <c r="E70007" t="s">
        <v>6</v>
      </c>
    </row>
    <row r="70008" spans="1:5" x14ac:dyDescent="0.3">
      <c r="A70008">
        <v>185</v>
      </c>
      <c r="B70008">
        <v>17876</v>
      </c>
      <c r="C70008">
        <v>4</v>
      </c>
      <c r="D70008" t="s">
        <v>55043</v>
      </c>
      <c r="E70008" t="s">
        <v>6</v>
      </c>
    </row>
    <row r="70009" spans="1:5" x14ac:dyDescent="0.3">
      <c r="A70009">
        <v>185</v>
      </c>
      <c r="B70009">
        <v>17877</v>
      </c>
      <c r="C70009">
        <v>1</v>
      </c>
      <c r="D70009" t="s">
        <v>55044</v>
      </c>
      <c r="E70009" t="s">
        <v>8</v>
      </c>
    </row>
    <row r="70010" spans="1:5" x14ac:dyDescent="0.3">
      <c r="A70010">
        <v>185</v>
      </c>
      <c r="B70010">
        <v>17877</v>
      </c>
      <c r="C70010">
        <v>2</v>
      </c>
      <c r="D70010" t="s">
        <v>26061</v>
      </c>
      <c r="E70010" t="s">
        <v>6</v>
      </c>
    </row>
    <row r="70011" spans="1:5" x14ac:dyDescent="0.3">
      <c r="A70011">
        <v>185</v>
      </c>
      <c r="B70011">
        <v>17877</v>
      </c>
      <c r="C70011">
        <v>3</v>
      </c>
      <c r="D70011" t="s">
        <v>55045</v>
      </c>
      <c r="E70011" t="s">
        <v>6</v>
      </c>
    </row>
    <row r="70012" spans="1:5" x14ac:dyDescent="0.3">
      <c r="A70012">
        <v>185</v>
      </c>
      <c r="B70012">
        <v>17877</v>
      </c>
      <c r="C70012">
        <v>4</v>
      </c>
      <c r="D70012" t="s">
        <v>55046</v>
      </c>
      <c r="E70012" t="s">
        <v>6</v>
      </c>
    </row>
    <row r="70013" spans="1:5" x14ac:dyDescent="0.3">
      <c r="A70013">
        <v>185</v>
      </c>
      <c r="B70013">
        <v>17878</v>
      </c>
      <c r="C70013">
        <v>1</v>
      </c>
      <c r="D70013" t="s">
        <v>55047</v>
      </c>
      <c r="E70013" t="s">
        <v>6</v>
      </c>
    </row>
    <row r="70014" spans="1:5" x14ac:dyDescent="0.3">
      <c r="A70014">
        <v>185</v>
      </c>
      <c r="B70014">
        <v>17878</v>
      </c>
      <c r="C70014">
        <v>2</v>
      </c>
      <c r="D70014" t="s">
        <v>55048</v>
      </c>
      <c r="E70014" t="s">
        <v>6</v>
      </c>
    </row>
    <row r="70015" spans="1:5" x14ac:dyDescent="0.3">
      <c r="A70015">
        <v>185</v>
      </c>
      <c r="B70015">
        <v>17878</v>
      </c>
      <c r="C70015">
        <v>3</v>
      </c>
      <c r="D70015" t="s">
        <v>55049</v>
      </c>
      <c r="E70015" t="s">
        <v>8</v>
      </c>
    </row>
    <row r="70016" spans="1:5" x14ac:dyDescent="0.3">
      <c r="A70016">
        <v>185</v>
      </c>
      <c r="B70016">
        <v>17878</v>
      </c>
      <c r="C70016">
        <v>4</v>
      </c>
      <c r="D70016" t="s">
        <v>55050</v>
      </c>
      <c r="E70016" t="s">
        <v>6</v>
      </c>
    </row>
    <row r="70017" spans="1:5" x14ac:dyDescent="0.3">
      <c r="A70017">
        <v>185</v>
      </c>
      <c r="B70017">
        <v>17879</v>
      </c>
      <c r="C70017">
        <v>1</v>
      </c>
      <c r="D70017" t="s">
        <v>55051</v>
      </c>
      <c r="E70017" t="s">
        <v>6</v>
      </c>
    </row>
    <row r="70018" spans="1:5" x14ac:dyDescent="0.3">
      <c r="A70018">
        <v>185</v>
      </c>
      <c r="B70018">
        <v>17879</v>
      </c>
      <c r="C70018">
        <v>2</v>
      </c>
      <c r="D70018" t="s">
        <v>55052</v>
      </c>
      <c r="E70018" t="s">
        <v>6</v>
      </c>
    </row>
    <row r="70019" spans="1:5" x14ac:dyDescent="0.3">
      <c r="A70019">
        <v>185</v>
      </c>
      <c r="B70019">
        <v>17879</v>
      </c>
      <c r="C70019">
        <v>3</v>
      </c>
      <c r="D70019" t="s">
        <v>3856</v>
      </c>
      <c r="E70019" t="s">
        <v>8</v>
      </c>
    </row>
    <row r="70020" spans="1:5" x14ac:dyDescent="0.3">
      <c r="A70020">
        <v>185</v>
      </c>
      <c r="B70020">
        <v>17879</v>
      </c>
      <c r="C70020">
        <v>4</v>
      </c>
      <c r="D70020" t="s">
        <v>55053</v>
      </c>
      <c r="E70020" t="s">
        <v>6</v>
      </c>
    </row>
    <row r="70021" spans="1:5" x14ac:dyDescent="0.3">
      <c r="A70021">
        <v>185</v>
      </c>
      <c r="B70021">
        <v>17880</v>
      </c>
      <c r="C70021">
        <v>1</v>
      </c>
      <c r="D70021" t="s">
        <v>55054</v>
      </c>
      <c r="E70021" t="s">
        <v>6</v>
      </c>
    </row>
    <row r="70022" spans="1:5" x14ac:dyDescent="0.3">
      <c r="A70022">
        <v>185</v>
      </c>
      <c r="B70022">
        <v>17880</v>
      </c>
      <c r="C70022">
        <v>2</v>
      </c>
      <c r="D70022" t="s">
        <v>55055</v>
      </c>
      <c r="E70022" t="s">
        <v>6</v>
      </c>
    </row>
    <row r="70023" spans="1:5" x14ac:dyDescent="0.3">
      <c r="A70023">
        <v>185</v>
      </c>
      <c r="B70023">
        <v>17880</v>
      </c>
      <c r="C70023">
        <v>3</v>
      </c>
      <c r="D70023" t="s">
        <v>55056</v>
      </c>
      <c r="E70023" t="s">
        <v>6</v>
      </c>
    </row>
    <row r="70024" spans="1:5" x14ac:dyDescent="0.3">
      <c r="A70024">
        <v>185</v>
      </c>
      <c r="B70024">
        <v>17880</v>
      </c>
      <c r="C70024">
        <v>4</v>
      </c>
      <c r="D70024" t="s">
        <v>55057</v>
      </c>
      <c r="E70024" t="s">
        <v>8</v>
      </c>
    </row>
    <row r="70025" spans="1:5" x14ac:dyDescent="0.3">
      <c r="A70025">
        <v>185</v>
      </c>
      <c r="B70025">
        <v>17881</v>
      </c>
      <c r="C70025">
        <v>1</v>
      </c>
      <c r="D70025" t="s">
        <v>55058</v>
      </c>
      <c r="E70025" t="s">
        <v>6</v>
      </c>
    </row>
    <row r="70026" spans="1:5" x14ac:dyDescent="0.3">
      <c r="A70026">
        <v>185</v>
      </c>
      <c r="B70026">
        <v>17881</v>
      </c>
      <c r="C70026">
        <v>2</v>
      </c>
      <c r="D70026" t="s">
        <v>55059</v>
      </c>
      <c r="E70026" t="s">
        <v>6</v>
      </c>
    </row>
    <row r="70027" spans="1:5" x14ac:dyDescent="0.3">
      <c r="A70027">
        <v>185</v>
      </c>
      <c r="B70027">
        <v>17881</v>
      </c>
      <c r="C70027">
        <v>3</v>
      </c>
      <c r="D70027" t="s">
        <v>54755</v>
      </c>
      <c r="E70027" t="s">
        <v>6</v>
      </c>
    </row>
    <row r="70028" spans="1:5" x14ac:dyDescent="0.3">
      <c r="A70028">
        <v>185</v>
      </c>
      <c r="B70028">
        <v>17881</v>
      </c>
      <c r="C70028">
        <v>4</v>
      </c>
      <c r="D70028" t="s">
        <v>54756</v>
      </c>
      <c r="E70028" t="s">
        <v>8</v>
      </c>
    </row>
    <row r="70029" spans="1:5" x14ac:dyDescent="0.3">
      <c r="A70029">
        <v>185</v>
      </c>
      <c r="B70029">
        <v>17882</v>
      </c>
      <c r="C70029">
        <v>1</v>
      </c>
      <c r="D70029" t="s">
        <v>54410</v>
      </c>
      <c r="E70029" t="s">
        <v>6</v>
      </c>
    </row>
    <row r="70030" spans="1:5" x14ac:dyDescent="0.3">
      <c r="A70030">
        <v>185</v>
      </c>
      <c r="B70030">
        <v>17882</v>
      </c>
      <c r="C70030">
        <v>2</v>
      </c>
      <c r="D70030" t="s">
        <v>54411</v>
      </c>
      <c r="E70030" t="s">
        <v>8</v>
      </c>
    </row>
    <row r="70031" spans="1:5" x14ac:dyDescent="0.3">
      <c r="A70031">
        <v>185</v>
      </c>
      <c r="B70031">
        <v>17882</v>
      </c>
      <c r="C70031">
        <v>3</v>
      </c>
      <c r="D70031" t="s">
        <v>54795</v>
      </c>
      <c r="E70031" t="s">
        <v>6</v>
      </c>
    </row>
    <row r="70032" spans="1:5" x14ac:dyDescent="0.3">
      <c r="A70032">
        <v>185</v>
      </c>
      <c r="B70032">
        <v>17882</v>
      </c>
      <c r="C70032">
        <v>4</v>
      </c>
      <c r="D70032" t="s">
        <v>55060</v>
      </c>
      <c r="E70032" t="s">
        <v>6</v>
      </c>
    </row>
    <row r="70033" spans="1:5" x14ac:dyDescent="0.3">
      <c r="A70033">
        <v>185</v>
      </c>
      <c r="B70033">
        <v>17883</v>
      </c>
      <c r="C70033">
        <v>1</v>
      </c>
      <c r="D70033" t="s">
        <v>55061</v>
      </c>
      <c r="E70033" t="s">
        <v>8</v>
      </c>
    </row>
    <row r="70034" spans="1:5" x14ac:dyDescent="0.3">
      <c r="A70034">
        <v>185</v>
      </c>
      <c r="B70034">
        <v>17883</v>
      </c>
      <c r="C70034">
        <v>2</v>
      </c>
      <c r="D70034" t="s">
        <v>55062</v>
      </c>
      <c r="E70034" t="s">
        <v>6</v>
      </c>
    </row>
    <row r="70035" spans="1:5" x14ac:dyDescent="0.3">
      <c r="A70035">
        <v>185</v>
      </c>
      <c r="B70035">
        <v>17883</v>
      </c>
      <c r="C70035">
        <v>3</v>
      </c>
      <c r="D70035" t="s">
        <v>55063</v>
      </c>
      <c r="E70035" t="s">
        <v>6</v>
      </c>
    </row>
    <row r="70036" spans="1:5" x14ac:dyDescent="0.3">
      <c r="A70036">
        <v>185</v>
      </c>
      <c r="B70036">
        <v>17883</v>
      </c>
      <c r="C70036">
        <v>4</v>
      </c>
      <c r="D70036" t="s">
        <v>55064</v>
      </c>
      <c r="E70036" t="s">
        <v>6</v>
      </c>
    </row>
    <row r="70037" spans="1:5" x14ac:dyDescent="0.3">
      <c r="A70037">
        <v>185</v>
      </c>
      <c r="B70037">
        <v>17884</v>
      </c>
      <c r="C70037">
        <v>1</v>
      </c>
      <c r="D70037" t="s">
        <v>54412</v>
      </c>
      <c r="E70037" t="s">
        <v>6</v>
      </c>
    </row>
    <row r="70038" spans="1:5" x14ac:dyDescent="0.3">
      <c r="A70038">
        <v>185</v>
      </c>
      <c r="B70038">
        <v>17884</v>
      </c>
      <c r="C70038">
        <v>2</v>
      </c>
      <c r="D70038" t="s">
        <v>55065</v>
      </c>
      <c r="E70038" t="s">
        <v>8</v>
      </c>
    </row>
    <row r="70039" spans="1:5" x14ac:dyDescent="0.3">
      <c r="A70039">
        <v>185</v>
      </c>
      <c r="B70039">
        <v>17884</v>
      </c>
      <c r="C70039">
        <v>3</v>
      </c>
      <c r="D70039" t="s">
        <v>54413</v>
      </c>
      <c r="E70039" t="s">
        <v>6</v>
      </c>
    </row>
    <row r="70040" spans="1:5" x14ac:dyDescent="0.3">
      <c r="A70040">
        <v>185</v>
      </c>
      <c r="B70040">
        <v>17884</v>
      </c>
      <c r="C70040">
        <v>4</v>
      </c>
      <c r="D70040" t="s">
        <v>55066</v>
      </c>
      <c r="E70040" t="s">
        <v>6</v>
      </c>
    </row>
    <row r="70041" spans="1:5" x14ac:dyDescent="0.3">
      <c r="A70041">
        <v>185</v>
      </c>
      <c r="B70041">
        <v>17885</v>
      </c>
      <c r="C70041">
        <v>1</v>
      </c>
      <c r="D70041" t="s">
        <v>55067</v>
      </c>
      <c r="E70041" t="s">
        <v>6</v>
      </c>
    </row>
    <row r="70042" spans="1:5" x14ac:dyDescent="0.3">
      <c r="A70042">
        <v>185</v>
      </c>
      <c r="B70042">
        <v>17885</v>
      </c>
      <c r="C70042">
        <v>2</v>
      </c>
      <c r="D70042" t="s">
        <v>55068</v>
      </c>
      <c r="E70042" t="s">
        <v>6</v>
      </c>
    </row>
    <row r="70043" spans="1:5" x14ac:dyDescent="0.3">
      <c r="A70043">
        <v>185</v>
      </c>
      <c r="B70043">
        <v>17885</v>
      </c>
      <c r="C70043">
        <v>3</v>
      </c>
      <c r="D70043" t="s">
        <v>55069</v>
      </c>
      <c r="E70043" t="s">
        <v>8</v>
      </c>
    </row>
    <row r="70044" spans="1:5" x14ac:dyDescent="0.3">
      <c r="A70044">
        <v>185</v>
      </c>
      <c r="B70044">
        <v>17885</v>
      </c>
      <c r="C70044">
        <v>4</v>
      </c>
      <c r="D70044" t="s">
        <v>55070</v>
      </c>
      <c r="E70044" t="s">
        <v>6</v>
      </c>
    </row>
    <row r="70045" spans="1:5" x14ac:dyDescent="0.3">
      <c r="A70045">
        <v>185</v>
      </c>
      <c r="B70045">
        <v>17886</v>
      </c>
      <c r="C70045">
        <v>1</v>
      </c>
      <c r="D70045" t="s">
        <v>55071</v>
      </c>
      <c r="E70045" t="s">
        <v>6</v>
      </c>
    </row>
    <row r="70046" spans="1:5" x14ac:dyDescent="0.3">
      <c r="A70046">
        <v>185</v>
      </c>
      <c r="B70046">
        <v>17886</v>
      </c>
      <c r="C70046">
        <v>2</v>
      </c>
      <c r="D70046" t="s">
        <v>55072</v>
      </c>
      <c r="E70046" t="s">
        <v>6</v>
      </c>
    </row>
    <row r="70047" spans="1:5" x14ac:dyDescent="0.3">
      <c r="A70047">
        <v>185</v>
      </c>
      <c r="B70047">
        <v>17886</v>
      </c>
      <c r="C70047">
        <v>3</v>
      </c>
      <c r="D70047" t="s">
        <v>55073</v>
      </c>
      <c r="E70047" t="s">
        <v>6</v>
      </c>
    </row>
    <row r="70048" spans="1:5" x14ac:dyDescent="0.3">
      <c r="A70048">
        <v>185</v>
      </c>
      <c r="B70048">
        <v>17886</v>
      </c>
      <c r="C70048">
        <v>4</v>
      </c>
      <c r="D70048" t="s">
        <v>55074</v>
      </c>
      <c r="E70048" t="s">
        <v>8</v>
      </c>
    </row>
    <row r="70049" spans="1:5" x14ac:dyDescent="0.3">
      <c r="A70049">
        <v>185</v>
      </c>
      <c r="B70049">
        <v>17887</v>
      </c>
      <c r="C70049">
        <v>1</v>
      </c>
      <c r="D70049" t="s">
        <v>1864</v>
      </c>
      <c r="E70049" t="s">
        <v>6</v>
      </c>
    </row>
    <row r="70050" spans="1:5" x14ac:dyDescent="0.3">
      <c r="A70050">
        <v>185</v>
      </c>
      <c r="B70050">
        <v>17887</v>
      </c>
      <c r="C70050">
        <v>2</v>
      </c>
      <c r="D70050" t="s">
        <v>55075</v>
      </c>
      <c r="E70050" t="s">
        <v>8</v>
      </c>
    </row>
    <row r="70051" spans="1:5" x14ac:dyDescent="0.3">
      <c r="A70051">
        <v>185</v>
      </c>
      <c r="B70051">
        <v>17887</v>
      </c>
      <c r="C70051">
        <v>3</v>
      </c>
      <c r="D70051" t="s">
        <v>54796</v>
      </c>
      <c r="E70051" t="s">
        <v>6</v>
      </c>
    </row>
    <row r="70052" spans="1:5" x14ac:dyDescent="0.3">
      <c r="A70052">
        <v>185</v>
      </c>
      <c r="B70052">
        <v>17887</v>
      </c>
      <c r="C70052">
        <v>4</v>
      </c>
      <c r="D70052" t="s">
        <v>55076</v>
      </c>
      <c r="E70052" t="s">
        <v>6</v>
      </c>
    </row>
    <row r="70053" spans="1:5" x14ac:dyDescent="0.3">
      <c r="A70053">
        <v>185</v>
      </c>
      <c r="B70053">
        <v>17888</v>
      </c>
      <c r="C70053">
        <v>1</v>
      </c>
      <c r="D70053" t="s">
        <v>55077</v>
      </c>
      <c r="E70053" t="s">
        <v>6</v>
      </c>
    </row>
    <row r="70054" spans="1:5" x14ac:dyDescent="0.3">
      <c r="A70054">
        <v>185</v>
      </c>
      <c r="B70054">
        <v>17888</v>
      </c>
      <c r="C70054">
        <v>2</v>
      </c>
      <c r="D70054" t="s">
        <v>55078</v>
      </c>
      <c r="E70054" t="s">
        <v>6</v>
      </c>
    </row>
    <row r="70055" spans="1:5" x14ac:dyDescent="0.3">
      <c r="A70055">
        <v>185</v>
      </c>
      <c r="B70055">
        <v>17888</v>
      </c>
      <c r="C70055">
        <v>3</v>
      </c>
      <c r="D70055" t="s">
        <v>55079</v>
      </c>
      <c r="E70055" t="s">
        <v>6</v>
      </c>
    </row>
    <row r="70056" spans="1:5" x14ac:dyDescent="0.3">
      <c r="A70056">
        <v>185</v>
      </c>
      <c r="B70056">
        <v>17888</v>
      </c>
      <c r="C70056">
        <v>4</v>
      </c>
      <c r="D70056" t="s">
        <v>55080</v>
      </c>
      <c r="E70056" t="s">
        <v>8</v>
      </c>
    </row>
    <row r="70057" spans="1:5" x14ac:dyDescent="0.3">
      <c r="A70057">
        <v>185</v>
      </c>
      <c r="B70057">
        <v>17889</v>
      </c>
      <c r="C70057">
        <v>1</v>
      </c>
      <c r="D70057" t="s">
        <v>55081</v>
      </c>
      <c r="E70057" t="s">
        <v>6</v>
      </c>
    </row>
    <row r="70058" spans="1:5" x14ac:dyDescent="0.3">
      <c r="A70058">
        <v>185</v>
      </c>
      <c r="B70058">
        <v>17889</v>
      </c>
      <c r="C70058">
        <v>2</v>
      </c>
      <c r="D70058" t="s">
        <v>55082</v>
      </c>
      <c r="E70058" t="s">
        <v>8</v>
      </c>
    </row>
    <row r="70059" spans="1:5" x14ac:dyDescent="0.3">
      <c r="A70059">
        <v>185</v>
      </c>
      <c r="B70059">
        <v>17889</v>
      </c>
      <c r="C70059">
        <v>3</v>
      </c>
      <c r="D70059" t="s">
        <v>55083</v>
      </c>
      <c r="E70059" t="s">
        <v>6</v>
      </c>
    </row>
    <row r="70060" spans="1:5" x14ac:dyDescent="0.3">
      <c r="A70060">
        <v>185</v>
      </c>
      <c r="B70060">
        <v>17889</v>
      </c>
      <c r="C70060">
        <v>4</v>
      </c>
      <c r="D70060" t="s">
        <v>55084</v>
      </c>
      <c r="E70060" t="s">
        <v>6</v>
      </c>
    </row>
    <row r="70061" spans="1:5" x14ac:dyDescent="0.3">
      <c r="A70061">
        <v>185</v>
      </c>
      <c r="B70061">
        <v>17890</v>
      </c>
      <c r="C70061">
        <v>1</v>
      </c>
      <c r="D70061" t="s">
        <v>573</v>
      </c>
      <c r="E70061" t="s">
        <v>6</v>
      </c>
    </row>
    <row r="70062" spans="1:5" x14ac:dyDescent="0.3">
      <c r="A70062">
        <v>185</v>
      </c>
      <c r="B70062">
        <v>17890</v>
      </c>
      <c r="C70062">
        <v>2</v>
      </c>
      <c r="D70062" t="s">
        <v>2397</v>
      </c>
      <c r="E70062" t="s">
        <v>6</v>
      </c>
    </row>
    <row r="70063" spans="1:5" x14ac:dyDescent="0.3">
      <c r="A70063">
        <v>185</v>
      </c>
      <c r="B70063">
        <v>17890</v>
      </c>
      <c r="C70063">
        <v>3</v>
      </c>
      <c r="D70063" t="s">
        <v>55085</v>
      </c>
      <c r="E70063" t="s">
        <v>6</v>
      </c>
    </row>
    <row r="70064" spans="1:5" x14ac:dyDescent="0.3">
      <c r="A70064">
        <v>185</v>
      </c>
      <c r="B70064">
        <v>17890</v>
      </c>
      <c r="C70064">
        <v>4</v>
      </c>
      <c r="D70064" t="s">
        <v>55086</v>
      </c>
      <c r="E70064" t="s">
        <v>8</v>
      </c>
    </row>
    <row r="70065" spans="1:5" x14ac:dyDescent="0.3">
      <c r="A70065">
        <v>185</v>
      </c>
      <c r="B70065">
        <v>17891</v>
      </c>
      <c r="C70065">
        <v>1</v>
      </c>
      <c r="D70065" t="s">
        <v>55087</v>
      </c>
      <c r="E70065" t="s">
        <v>6</v>
      </c>
    </row>
    <row r="70066" spans="1:5" x14ac:dyDescent="0.3">
      <c r="A70066">
        <v>185</v>
      </c>
      <c r="B70066">
        <v>17891</v>
      </c>
      <c r="C70066">
        <v>2</v>
      </c>
      <c r="D70066" t="s">
        <v>55088</v>
      </c>
      <c r="E70066" t="s">
        <v>6</v>
      </c>
    </row>
    <row r="70067" spans="1:5" x14ac:dyDescent="0.3">
      <c r="A70067">
        <v>185</v>
      </c>
      <c r="B70067">
        <v>17891</v>
      </c>
      <c r="C70067">
        <v>3</v>
      </c>
      <c r="D70067" t="s">
        <v>55089</v>
      </c>
      <c r="E70067" t="s">
        <v>6</v>
      </c>
    </row>
    <row r="70068" spans="1:5" x14ac:dyDescent="0.3">
      <c r="A70068">
        <v>185</v>
      </c>
      <c r="B70068">
        <v>17891</v>
      </c>
      <c r="C70068">
        <v>4</v>
      </c>
      <c r="D70068" t="s">
        <v>55090</v>
      </c>
      <c r="E70068" t="s">
        <v>8</v>
      </c>
    </row>
    <row r="70069" spans="1:5" x14ac:dyDescent="0.3">
      <c r="A70069">
        <v>185</v>
      </c>
      <c r="B70069">
        <v>17892</v>
      </c>
      <c r="C70069">
        <v>1</v>
      </c>
      <c r="D70069" t="s">
        <v>54409</v>
      </c>
      <c r="E70069" t="s">
        <v>8</v>
      </c>
    </row>
    <row r="70070" spans="1:5" x14ac:dyDescent="0.3">
      <c r="A70070">
        <v>185</v>
      </c>
      <c r="B70070">
        <v>17892</v>
      </c>
      <c r="C70070">
        <v>2</v>
      </c>
      <c r="D70070" t="s">
        <v>54796</v>
      </c>
      <c r="E70070" t="s">
        <v>6</v>
      </c>
    </row>
    <row r="70071" spans="1:5" x14ac:dyDescent="0.3">
      <c r="A70071">
        <v>185</v>
      </c>
      <c r="B70071">
        <v>17892</v>
      </c>
      <c r="C70071">
        <v>3</v>
      </c>
      <c r="D70071" t="s">
        <v>55091</v>
      </c>
      <c r="E70071" t="s">
        <v>6</v>
      </c>
    </row>
    <row r="70072" spans="1:5" x14ac:dyDescent="0.3">
      <c r="A70072">
        <v>185</v>
      </c>
      <c r="B70072">
        <v>17892</v>
      </c>
      <c r="C70072">
        <v>4</v>
      </c>
      <c r="D70072" t="s">
        <v>55092</v>
      </c>
      <c r="E70072" t="s">
        <v>6</v>
      </c>
    </row>
    <row r="70073" spans="1:5" x14ac:dyDescent="0.3">
      <c r="A70073">
        <v>185</v>
      </c>
      <c r="B70073">
        <v>17893</v>
      </c>
      <c r="C70073">
        <v>1</v>
      </c>
      <c r="D70073" t="s">
        <v>54461</v>
      </c>
      <c r="E70073" t="s">
        <v>6</v>
      </c>
    </row>
    <row r="70074" spans="1:5" x14ac:dyDescent="0.3">
      <c r="A70074">
        <v>185</v>
      </c>
      <c r="B70074">
        <v>17893</v>
      </c>
      <c r="C70074">
        <v>2</v>
      </c>
      <c r="D70074" t="s">
        <v>54460</v>
      </c>
      <c r="E70074" t="s">
        <v>6</v>
      </c>
    </row>
    <row r="70075" spans="1:5" x14ac:dyDescent="0.3">
      <c r="A70075">
        <v>185</v>
      </c>
      <c r="B70075">
        <v>17893</v>
      </c>
      <c r="C70075">
        <v>3</v>
      </c>
      <c r="D70075" t="s">
        <v>25235</v>
      </c>
      <c r="E70075" t="s">
        <v>8</v>
      </c>
    </row>
    <row r="70076" spans="1:5" x14ac:dyDescent="0.3">
      <c r="A70076">
        <v>185</v>
      </c>
      <c r="B70076">
        <v>17893</v>
      </c>
      <c r="C70076">
        <v>4</v>
      </c>
      <c r="D70076" t="s">
        <v>54462</v>
      </c>
      <c r="E70076" t="s">
        <v>6</v>
      </c>
    </row>
    <row r="70077" spans="1:5" x14ac:dyDescent="0.3">
      <c r="A70077">
        <v>185</v>
      </c>
      <c r="B70077">
        <v>17894</v>
      </c>
      <c r="C70077">
        <v>1</v>
      </c>
      <c r="D70077" t="s">
        <v>55093</v>
      </c>
      <c r="E70077" t="s">
        <v>6</v>
      </c>
    </row>
    <row r="70078" spans="1:5" x14ac:dyDescent="0.3">
      <c r="A70078">
        <v>185</v>
      </c>
      <c r="B70078">
        <v>17894</v>
      </c>
      <c r="C70078">
        <v>2</v>
      </c>
      <c r="D70078" t="s">
        <v>55094</v>
      </c>
      <c r="E70078" t="s">
        <v>8</v>
      </c>
    </row>
    <row r="70079" spans="1:5" x14ac:dyDescent="0.3">
      <c r="A70079">
        <v>185</v>
      </c>
      <c r="B70079">
        <v>17894</v>
      </c>
      <c r="C70079">
        <v>3</v>
      </c>
      <c r="D70079" t="s">
        <v>55095</v>
      </c>
      <c r="E70079" t="s">
        <v>6</v>
      </c>
    </row>
    <row r="70080" spans="1:5" x14ac:dyDescent="0.3">
      <c r="A70080">
        <v>185</v>
      </c>
      <c r="B70080">
        <v>17894</v>
      </c>
      <c r="C70080">
        <v>4</v>
      </c>
      <c r="D70080" t="s">
        <v>55096</v>
      </c>
      <c r="E70080" t="s">
        <v>6</v>
      </c>
    </row>
    <row r="70081" spans="1:5" x14ac:dyDescent="0.3">
      <c r="A70081">
        <v>185</v>
      </c>
      <c r="B70081">
        <v>17895</v>
      </c>
      <c r="C70081">
        <v>1</v>
      </c>
      <c r="D70081" t="s">
        <v>55097</v>
      </c>
      <c r="E70081" t="s">
        <v>6</v>
      </c>
    </row>
    <row r="70082" spans="1:5" x14ac:dyDescent="0.3">
      <c r="A70082">
        <v>185</v>
      </c>
      <c r="B70082">
        <v>17895</v>
      </c>
      <c r="C70082">
        <v>2</v>
      </c>
      <c r="D70082" t="s">
        <v>55098</v>
      </c>
      <c r="E70082" t="s">
        <v>6</v>
      </c>
    </row>
    <row r="70083" spans="1:5" x14ac:dyDescent="0.3">
      <c r="A70083">
        <v>185</v>
      </c>
      <c r="B70083">
        <v>17895</v>
      </c>
      <c r="C70083">
        <v>3</v>
      </c>
      <c r="D70083" t="s">
        <v>55099</v>
      </c>
      <c r="E70083" t="s">
        <v>8</v>
      </c>
    </row>
    <row r="70084" spans="1:5" x14ac:dyDescent="0.3">
      <c r="A70084">
        <v>185</v>
      </c>
      <c r="B70084">
        <v>17895</v>
      </c>
      <c r="C70084">
        <v>4</v>
      </c>
      <c r="D70084" t="s">
        <v>55100</v>
      </c>
      <c r="E70084" t="s">
        <v>6</v>
      </c>
    </row>
    <row r="70085" spans="1:5" x14ac:dyDescent="0.3">
      <c r="A70085">
        <v>185</v>
      </c>
      <c r="B70085">
        <v>17896</v>
      </c>
      <c r="C70085">
        <v>1</v>
      </c>
      <c r="D70085" t="s">
        <v>55101</v>
      </c>
      <c r="E70085" t="s">
        <v>8</v>
      </c>
    </row>
    <row r="70086" spans="1:5" x14ac:dyDescent="0.3">
      <c r="A70086">
        <v>185</v>
      </c>
      <c r="B70086">
        <v>17896</v>
      </c>
      <c r="C70086">
        <v>2</v>
      </c>
      <c r="D70086" t="s">
        <v>55102</v>
      </c>
      <c r="E70086" t="s">
        <v>6</v>
      </c>
    </row>
    <row r="70087" spans="1:5" x14ac:dyDescent="0.3">
      <c r="A70087">
        <v>185</v>
      </c>
      <c r="B70087">
        <v>17896</v>
      </c>
      <c r="C70087">
        <v>3</v>
      </c>
      <c r="D70087" t="s">
        <v>55103</v>
      </c>
      <c r="E70087" t="s">
        <v>6</v>
      </c>
    </row>
    <row r="70088" spans="1:5" x14ac:dyDescent="0.3">
      <c r="A70088">
        <v>185</v>
      </c>
      <c r="B70088">
        <v>17896</v>
      </c>
      <c r="C70088">
        <v>4</v>
      </c>
      <c r="D70088" t="s">
        <v>55104</v>
      </c>
      <c r="E70088" t="s">
        <v>6</v>
      </c>
    </row>
    <row r="70089" spans="1:5" x14ac:dyDescent="0.3">
      <c r="A70089">
        <v>185</v>
      </c>
      <c r="B70089">
        <v>17897</v>
      </c>
      <c r="C70089">
        <v>1</v>
      </c>
      <c r="D70089" t="s">
        <v>55105</v>
      </c>
      <c r="E70089" t="s">
        <v>6</v>
      </c>
    </row>
    <row r="70090" spans="1:5" x14ac:dyDescent="0.3">
      <c r="A70090">
        <v>185</v>
      </c>
      <c r="B70090">
        <v>17897</v>
      </c>
      <c r="C70090">
        <v>2</v>
      </c>
      <c r="D70090" t="s">
        <v>55106</v>
      </c>
      <c r="E70090" t="s">
        <v>6</v>
      </c>
    </row>
    <row r="70091" spans="1:5" x14ac:dyDescent="0.3">
      <c r="A70091">
        <v>185</v>
      </c>
      <c r="B70091">
        <v>17897</v>
      </c>
      <c r="C70091">
        <v>3</v>
      </c>
      <c r="D70091" t="s">
        <v>55107</v>
      </c>
      <c r="E70091" t="s">
        <v>6</v>
      </c>
    </row>
    <row r="70092" spans="1:5" x14ac:dyDescent="0.3">
      <c r="A70092">
        <v>185</v>
      </c>
      <c r="B70092">
        <v>17897</v>
      </c>
      <c r="C70092">
        <v>4</v>
      </c>
      <c r="D70092" t="s">
        <v>55108</v>
      </c>
      <c r="E70092" t="s">
        <v>8</v>
      </c>
    </row>
    <row r="70093" spans="1:5" x14ac:dyDescent="0.3">
      <c r="A70093">
        <v>185</v>
      </c>
      <c r="B70093">
        <v>17898</v>
      </c>
      <c r="C70093">
        <v>1</v>
      </c>
      <c r="D70093" t="s">
        <v>55109</v>
      </c>
      <c r="E70093" t="s">
        <v>6</v>
      </c>
    </row>
    <row r="70094" spans="1:5" x14ac:dyDescent="0.3">
      <c r="A70094">
        <v>185</v>
      </c>
      <c r="B70094">
        <v>17898</v>
      </c>
      <c r="C70094">
        <v>2</v>
      </c>
      <c r="D70094" t="s">
        <v>55110</v>
      </c>
      <c r="E70094" t="s">
        <v>6</v>
      </c>
    </row>
    <row r="70095" spans="1:5" x14ac:dyDescent="0.3">
      <c r="A70095">
        <v>185</v>
      </c>
      <c r="B70095">
        <v>17898</v>
      </c>
      <c r="C70095">
        <v>3</v>
      </c>
      <c r="D70095" t="s">
        <v>55111</v>
      </c>
      <c r="E70095" t="s">
        <v>8</v>
      </c>
    </row>
    <row r="70096" spans="1:5" x14ac:dyDescent="0.3">
      <c r="A70096">
        <v>185</v>
      </c>
      <c r="B70096">
        <v>17898</v>
      </c>
      <c r="C70096">
        <v>4</v>
      </c>
      <c r="D70096" t="s">
        <v>55112</v>
      </c>
      <c r="E70096" t="s">
        <v>6</v>
      </c>
    </row>
    <row r="70097" spans="1:5" x14ac:dyDescent="0.3">
      <c r="A70097">
        <v>185</v>
      </c>
      <c r="B70097">
        <v>17899</v>
      </c>
      <c r="C70097">
        <v>1</v>
      </c>
      <c r="D70097" t="s">
        <v>16749</v>
      </c>
      <c r="E70097" t="s">
        <v>6</v>
      </c>
    </row>
    <row r="70098" spans="1:5" x14ac:dyDescent="0.3">
      <c r="A70098">
        <v>185</v>
      </c>
      <c r="B70098">
        <v>17899</v>
      </c>
      <c r="C70098">
        <v>2</v>
      </c>
      <c r="D70098" t="s">
        <v>1804</v>
      </c>
      <c r="E70098" t="s">
        <v>8</v>
      </c>
    </row>
    <row r="70099" spans="1:5" x14ac:dyDescent="0.3">
      <c r="A70099">
        <v>185</v>
      </c>
      <c r="B70099">
        <v>17899</v>
      </c>
      <c r="C70099">
        <v>3</v>
      </c>
      <c r="D70099" t="s">
        <v>55113</v>
      </c>
      <c r="E70099" t="s">
        <v>6</v>
      </c>
    </row>
    <row r="70100" spans="1:5" x14ac:dyDescent="0.3">
      <c r="A70100">
        <v>185</v>
      </c>
      <c r="B70100">
        <v>17899</v>
      </c>
      <c r="C70100">
        <v>4</v>
      </c>
      <c r="D70100" t="s">
        <v>55114</v>
      </c>
      <c r="E70100" t="s">
        <v>6</v>
      </c>
    </row>
    <row r="70101" spans="1:5" x14ac:dyDescent="0.3">
      <c r="A70101">
        <v>185</v>
      </c>
      <c r="B70101">
        <v>17900</v>
      </c>
      <c r="C70101">
        <v>1</v>
      </c>
      <c r="D70101" t="s">
        <v>55115</v>
      </c>
      <c r="E70101" t="s">
        <v>8</v>
      </c>
    </row>
    <row r="70102" spans="1:5" x14ac:dyDescent="0.3">
      <c r="A70102">
        <v>185</v>
      </c>
      <c r="B70102">
        <v>17900</v>
      </c>
      <c r="C70102">
        <v>2</v>
      </c>
      <c r="D70102" t="s">
        <v>54451</v>
      </c>
      <c r="E70102" t="s">
        <v>6</v>
      </c>
    </row>
    <row r="70103" spans="1:5" x14ac:dyDescent="0.3">
      <c r="A70103">
        <v>185</v>
      </c>
      <c r="B70103">
        <v>17900</v>
      </c>
      <c r="C70103">
        <v>3</v>
      </c>
      <c r="D70103" t="s">
        <v>55116</v>
      </c>
      <c r="E70103" t="s">
        <v>6</v>
      </c>
    </row>
    <row r="70104" spans="1:5" x14ac:dyDescent="0.3">
      <c r="A70104">
        <v>185</v>
      </c>
      <c r="B70104">
        <v>17900</v>
      </c>
      <c r="C70104">
        <v>4</v>
      </c>
      <c r="D70104" t="s">
        <v>55117</v>
      </c>
      <c r="E70104" t="s">
        <v>6</v>
      </c>
    </row>
    <row r="70105" spans="1:5" x14ac:dyDescent="0.3">
      <c r="A70105">
        <v>185</v>
      </c>
      <c r="B70105">
        <v>17901</v>
      </c>
      <c r="C70105">
        <v>1</v>
      </c>
      <c r="D70105" t="s">
        <v>55118</v>
      </c>
      <c r="E70105" t="s">
        <v>6</v>
      </c>
    </row>
    <row r="70106" spans="1:5" x14ac:dyDescent="0.3">
      <c r="A70106">
        <v>185</v>
      </c>
      <c r="B70106">
        <v>17901</v>
      </c>
      <c r="C70106">
        <v>2</v>
      </c>
      <c r="D70106" t="s">
        <v>54176</v>
      </c>
      <c r="E70106" t="s">
        <v>6</v>
      </c>
    </row>
    <row r="70107" spans="1:5" x14ac:dyDescent="0.3">
      <c r="A70107">
        <v>185</v>
      </c>
      <c r="B70107">
        <v>17901</v>
      </c>
      <c r="C70107">
        <v>3</v>
      </c>
      <c r="D70107" t="s">
        <v>55119</v>
      </c>
      <c r="E70107" t="s">
        <v>6</v>
      </c>
    </row>
    <row r="70108" spans="1:5" x14ac:dyDescent="0.3">
      <c r="A70108">
        <v>185</v>
      </c>
      <c r="B70108">
        <v>17901</v>
      </c>
      <c r="C70108">
        <v>4</v>
      </c>
      <c r="D70108" t="s">
        <v>54178</v>
      </c>
      <c r="E70108" t="s">
        <v>8</v>
      </c>
    </row>
    <row r="70109" spans="1:5" x14ac:dyDescent="0.3">
      <c r="A70109">
        <v>185</v>
      </c>
      <c r="B70109">
        <v>17902</v>
      </c>
      <c r="C70109">
        <v>1</v>
      </c>
      <c r="D70109" t="s">
        <v>28581</v>
      </c>
      <c r="E70109" t="s">
        <v>6</v>
      </c>
    </row>
    <row r="70110" spans="1:5" x14ac:dyDescent="0.3">
      <c r="A70110">
        <v>185</v>
      </c>
      <c r="B70110">
        <v>17902</v>
      </c>
      <c r="C70110">
        <v>2</v>
      </c>
      <c r="D70110" t="s">
        <v>55120</v>
      </c>
      <c r="E70110" t="s">
        <v>6</v>
      </c>
    </row>
    <row r="70111" spans="1:5" x14ac:dyDescent="0.3">
      <c r="A70111">
        <v>185</v>
      </c>
      <c r="B70111">
        <v>17902</v>
      </c>
      <c r="C70111">
        <v>3</v>
      </c>
      <c r="D70111" t="s">
        <v>55121</v>
      </c>
      <c r="E70111" t="s">
        <v>8</v>
      </c>
    </row>
    <row r="70112" spans="1:5" x14ac:dyDescent="0.3">
      <c r="A70112">
        <v>185</v>
      </c>
      <c r="B70112">
        <v>17902</v>
      </c>
      <c r="C70112">
        <v>4</v>
      </c>
      <c r="D70112" t="s">
        <v>55122</v>
      </c>
      <c r="E70112" t="s">
        <v>6</v>
      </c>
    </row>
    <row r="70113" spans="1:5" x14ac:dyDescent="0.3">
      <c r="A70113">
        <v>185</v>
      </c>
      <c r="B70113">
        <v>17903</v>
      </c>
      <c r="C70113">
        <v>1</v>
      </c>
      <c r="D70113" t="s">
        <v>49981</v>
      </c>
      <c r="E70113" t="s">
        <v>6</v>
      </c>
    </row>
    <row r="70114" spans="1:5" x14ac:dyDescent="0.3">
      <c r="A70114">
        <v>185</v>
      </c>
      <c r="B70114">
        <v>17903</v>
      </c>
      <c r="C70114">
        <v>2</v>
      </c>
      <c r="D70114" t="s">
        <v>53957</v>
      </c>
      <c r="E70114" t="s">
        <v>8</v>
      </c>
    </row>
    <row r="70115" spans="1:5" x14ac:dyDescent="0.3">
      <c r="A70115">
        <v>185</v>
      </c>
      <c r="B70115">
        <v>17903</v>
      </c>
      <c r="C70115">
        <v>3</v>
      </c>
      <c r="D70115" t="s">
        <v>54355</v>
      </c>
      <c r="E70115" t="s">
        <v>6</v>
      </c>
    </row>
    <row r="70116" spans="1:5" x14ac:dyDescent="0.3">
      <c r="A70116">
        <v>185</v>
      </c>
      <c r="B70116">
        <v>17903</v>
      </c>
      <c r="C70116">
        <v>4</v>
      </c>
      <c r="D70116" t="s">
        <v>54354</v>
      </c>
      <c r="E70116" t="s">
        <v>6</v>
      </c>
    </row>
    <row r="70117" spans="1:5" x14ac:dyDescent="0.3">
      <c r="A70117">
        <v>185</v>
      </c>
      <c r="B70117">
        <v>17904</v>
      </c>
      <c r="C70117">
        <v>1</v>
      </c>
      <c r="D70117" t="s">
        <v>55123</v>
      </c>
      <c r="E70117" t="s">
        <v>6</v>
      </c>
    </row>
    <row r="70118" spans="1:5" x14ac:dyDescent="0.3">
      <c r="A70118">
        <v>185</v>
      </c>
      <c r="B70118">
        <v>17904</v>
      </c>
      <c r="C70118">
        <v>2</v>
      </c>
      <c r="D70118" t="s">
        <v>55124</v>
      </c>
      <c r="E70118" t="s">
        <v>6</v>
      </c>
    </row>
    <row r="70119" spans="1:5" x14ac:dyDescent="0.3">
      <c r="A70119">
        <v>185</v>
      </c>
      <c r="B70119">
        <v>17904</v>
      </c>
      <c r="C70119">
        <v>3</v>
      </c>
      <c r="D70119" t="s">
        <v>55125</v>
      </c>
      <c r="E70119" t="s">
        <v>6</v>
      </c>
    </row>
    <row r="70120" spans="1:5" x14ac:dyDescent="0.3">
      <c r="A70120">
        <v>185</v>
      </c>
      <c r="B70120">
        <v>17904</v>
      </c>
      <c r="C70120">
        <v>4</v>
      </c>
      <c r="D70120" t="s">
        <v>55126</v>
      </c>
      <c r="E70120" t="s">
        <v>8</v>
      </c>
    </row>
    <row r="70121" spans="1:5" x14ac:dyDescent="0.3">
      <c r="A70121">
        <v>185</v>
      </c>
      <c r="B70121">
        <v>17905</v>
      </c>
      <c r="C70121">
        <v>1</v>
      </c>
      <c r="D70121" t="s">
        <v>55127</v>
      </c>
      <c r="E70121" t="s">
        <v>6</v>
      </c>
    </row>
    <row r="70122" spans="1:5" x14ac:dyDescent="0.3">
      <c r="A70122">
        <v>185</v>
      </c>
      <c r="B70122">
        <v>17905</v>
      </c>
      <c r="C70122">
        <v>2</v>
      </c>
      <c r="D70122" t="s">
        <v>55128</v>
      </c>
      <c r="E70122" t="s">
        <v>6</v>
      </c>
    </row>
    <row r="70123" spans="1:5" x14ac:dyDescent="0.3">
      <c r="A70123">
        <v>185</v>
      </c>
      <c r="B70123">
        <v>17905</v>
      </c>
      <c r="C70123">
        <v>3</v>
      </c>
      <c r="D70123" t="s">
        <v>55129</v>
      </c>
      <c r="E70123" t="s">
        <v>6</v>
      </c>
    </row>
    <row r="70124" spans="1:5" x14ac:dyDescent="0.3">
      <c r="A70124">
        <v>185</v>
      </c>
      <c r="B70124">
        <v>17905</v>
      </c>
      <c r="C70124">
        <v>4</v>
      </c>
      <c r="D70124" t="s">
        <v>55130</v>
      </c>
      <c r="E70124" t="s">
        <v>8</v>
      </c>
    </row>
    <row r="70125" spans="1:5" x14ac:dyDescent="0.3">
      <c r="A70125">
        <v>185</v>
      </c>
      <c r="B70125">
        <v>17906</v>
      </c>
      <c r="C70125">
        <v>1</v>
      </c>
      <c r="D70125" t="s">
        <v>55131</v>
      </c>
      <c r="E70125" t="s">
        <v>6</v>
      </c>
    </row>
    <row r="70126" spans="1:5" x14ac:dyDescent="0.3">
      <c r="A70126">
        <v>185</v>
      </c>
      <c r="B70126">
        <v>17906</v>
      </c>
      <c r="C70126">
        <v>2</v>
      </c>
      <c r="D70126" t="s">
        <v>55132</v>
      </c>
      <c r="E70126" t="s">
        <v>6</v>
      </c>
    </row>
    <row r="70127" spans="1:5" x14ac:dyDescent="0.3">
      <c r="A70127">
        <v>185</v>
      </c>
      <c r="B70127">
        <v>17906</v>
      </c>
      <c r="C70127">
        <v>3</v>
      </c>
      <c r="D70127" t="s">
        <v>55133</v>
      </c>
      <c r="E70127" t="s">
        <v>8</v>
      </c>
    </row>
    <row r="70128" spans="1:5" x14ac:dyDescent="0.3">
      <c r="A70128">
        <v>185</v>
      </c>
      <c r="B70128">
        <v>17906</v>
      </c>
      <c r="C70128">
        <v>4</v>
      </c>
      <c r="D70128" t="s">
        <v>55134</v>
      </c>
      <c r="E70128" t="s">
        <v>6</v>
      </c>
    </row>
    <row r="70129" spans="1:5" x14ac:dyDescent="0.3">
      <c r="A70129">
        <v>185</v>
      </c>
      <c r="B70129">
        <v>17907</v>
      </c>
      <c r="C70129">
        <v>1</v>
      </c>
      <c r="D70129" t="s">
        <v>55135</v>
      </c>
      <c r="E70129" t="s">
        <v>6</v>
      </c>
    </row>
    <row r="70130" spans="1:5" x14ac:dyDescent="0.3">
      <c r="A70130">
        <v>185</v>
      </c>
      <c r="B70130">
        <v>17907</v>
      </c>
      <c r="C70130">
        <v>2</v>
      </c>
      <c r="D70130" t="s">
        <v>55136</v>
      </c>
      <c r="E70130" t="s">
        <v>6</v>
      </c>
    </row>
    <row r="70131" spans="1:5" x14ac:dyDescent="0.3">
      <c r="A70131">
        <v>185</v>
      </c>
      <c r="B70131">
        <v>17907</v>
      </c>
      <c r="C70131">
        <v>3</v>
      </c>
      <c r="D70131" t="s">
        <v>55137</v>
      </c>
      <c r="E70131" t="s">
        <v>6</v>
      </c>
    </row>
    <row r="70132" spans="1:5" x14ac:dyDescent="0.3">
      <c r="A70132">
        <v>185</v>
      </c>
      <c r="B70132">
        <v>17907</v>
      </c>
      <c r="C70132">
        <v>4</v>
      </c>
      <c r="D70132" t="s">
        <v>53792</v>
      </c>
      <c r="E70132" t="s">
        <v>8</v>
      </c>
    </row>
    <row r="70133" spans="1:5" x14ac:dyDescent="0.3">
      <c r="A70133">
        <v>185</v>
      </c>
      <c r="B70133">
        <v>17908</v>
      </c>
      <c r="C70133">
        <v>1</v>
      </c>
      <c r="D70133" t="s">
        <v>55138</v>
      </c>
      <c r="E70133" t="s">
        <v>6</v>
      </c>
    </row>
    <row r="70134" spans="1:5" x14ac:dyDescent="0.3">
      <c r="A70134">
        <v>185</v>
      </c>
      <c r="B70134">
        <v>17908</v>
      </c>
      <c r="C70134">
        <v>2</v>
      </c>
      <c r="D70134" t="s">
        <v>55139</v>
      </c>
      <c r="E70134" t="s">
        <v>6</v>
      </c>
    </row>
    <row r="70135" spans="1:5" x14ac:dyDescent="0.3">
      <c r="A70135">
        <v>185</v>
      </c>
      <c r="B70135">
        <v>17908</v>
      </c>
      <c r="C70135">
        <v>3</v>
      </c>
      <c r="D70135" t="s">
        <v>55140</v>
      </c>
      <c r="E70135" t="s">
        <v>6</v>
      </c>
    </row>
    <row r="70136" spans="1:5" x14ac:dyDescent="0.3">
      <c r="A70136">
        <v>185</v>
      </c>
      <c r="B70136">
        <v>17908</v>
      </c>
      <c r="C70136">
        <v>4</v>
      </c>
      <c r="D70136" t="s">
        <v>55141</v>
      </c>
      <c r="E70136" t="s">
        <v>8</v>
      </c>
    </row>
    <row r="70137" spans="1:5" x14ac:dyDescent="0.3">
      <c r="A70137">
        <v>185</v>
      </c>
      <c r="B70137">
        <v>17909</v>
      </c>
      <c r="C70137">
        <v>1</v>
      </c>
      <c r="D70137" t="s">
        <v>55142</v>
      </c>
      <c r="E70137" t="s">
        <v>8</v>
      </c>
    </row>
    <row r="70138" spans="1:5" x14ac:dyDescent="0.3">
      <c r="A70138">
        <v>185</v>
      </c>
      <c r="B70138">
        <v>17909</v>
      </c>
      <c r="C70138">
        <v>2</v>
      </c>
      <c r="D70138" t="s">
        <v>55143</v>
      </c>
      <c r="E70138" t="s">
        <v>6</v>
      </c>
    </row>
    <row r="70139" spans="1:5" x14ac:dyDescent="0.3">
      <c r="A70139">
        <v>185</v>
      </c>
      <c r="B70139">
        <v>17909</v>
      </c>
      <c r="C70139">
        <v>3</v>
      </c>
      <c r="D70139" t="s">
        <v>55144</v>
      </c>
      <c r="E70139" t="s">
        <v>6</v>
      </c>
    </row>
    <row r="70140" spans="1:5" x14ac:dyDescent="0.3">
      <c r="A70140">
        <v>185</v>
      </c>
      <c r="B70140">
        <v>17909</v>
      </c>
      <c r="C70140">
        <v>4</v>
      </c>
      <c r="D70140" t="s">
        <v>55145</v>
      </c>
      <c r="E70140" t="s">
        <v>6</v>
      </c>
    </row>
    <row r="70141" spans="1:5" x14ac:dyDescent="0.3">
      <c r="A70141">
        <v>185</v>
      </c>
      <c r="B70141">
        <v>17910</v>
      </c>
      <c r="C70141">
        <v>1</v>
      </c>
      <c r="D70141" t="s">
        <v>55146</v>
      </c>
      <c r="E70141" t="s">
        <v>8</v>
      </c>
    </row>
    <row r="70142" spans="1:5" x14ac:dyDescent="0.3">
      <c r="A70142">
        <v>185</v>
      </c>
      <c r="B70142">
        <v>17910</v>
      </c>
      <c r="C70142">
        <v>2</v>
      </c>
      <c r="D70142" t="s">
        <v>55147</v>
      </c>
      <c r="E70142" t="s">
        <v>6</v>
      </c>
    </row>
    <row r="70143" spans="1:5" x14ac:dyDescent="0.3">
      <c r="A70143">
        <v>185</v>
      </c>
      <c r="B70143">
        <v>17910</v>
      </c>
      <c r="C70143">
        <v>3</v>
      </c>
      <c r="D70143" t="s">
        <v>54845</v>
      </c>
      <c r="E70143" t="s">
        <v>6</v>
      </c>
    </row>
    <row r="70144" spans="1:5" x14ac:dyDescent="0.3">
      <c r="A70144">
        <v>185</v>
      </c>
      <c r="B70144">
        <v>17910</v>
      </c>
      <c r="C70144">
        <v>4</v>
      </c>
      <c r="D70144" t="s">
        <v>55148</v>
      </c>
      <c r="E70144" t="s">
        <v>6</v>
      </c>
    </row>
    <row r="70145" spans="1:5" x14ac:dyDescent="0.3">
      <c r="A70145">
        <v>185</v>
      </c>
      <c r="B70145">
        <v>17911</v>
      </c>
      <c r="C70145">
        <v>1</v>
      </c>
      <c r="D70145" t="s">
        <v>55149</v>
      </c>
      <c r="E70145" t="s">
        <v>6</v>
      </c>
    </row>
    <row r="70146" spans="1:5" x14ac:dyDescent="0.3">
      <c r="A70146">
        <v>185</v>
      </c>
      <c r="B70146">
        <v>17911</v>
      </c>
      <c r="C70146">
        <v>2</v>
      </c>
      <c r="D70146" t="s">
        <v>55150</v>
      </c>
      <c r="E70146" t="s">
        <v>6</v>
      </c>
    </row>
    <row r="70147" spans="1:5" x14ac:dyDescent="0.3">
      <c r="A70147">
        <v>185</v>
      </c>
      <c r="B70147">
        <v>17911</v>
      </c>
      <c r="C70147">
        <v>3</v>
      </c>
      <c r="D70147" t="s">
        <v>55151</v>
      </c>
      <c r="E70147" t="s">
        <v>6</v>
      </c>
    </row>
    <row r="70148" spans="1:5" x14ac:dyDescent="0.3">
      <c r="A70148">
        <v>185</v>
      </c>
      <c r="B70148">
        <v>17911</v>
      </c>
      <c r="C70148">
        <v>4</v>
      </c>
      <c r="D70148" t="s">
        <v>55152</v>
      </c>
      <c r="E70148" t="s">
        <v>8</v>
      </c>
    </row>
    <row r="70149" spans="1:5" x14ac:dyDescent="0.3">
      <c r="A70149">
        <v>185</v>
      </c>
      <c r="B70149">
        <v>17912</v>
      </c>
      <c r="C70149">
        <v>1</v>
      </c>
      <c r="D70149" t="s">
        <v>55153</v>
      </c>
      <c r="E70149" t="s">
        <v>6</v>
      </c>
    </row>
    <row r="70150" spans="1:5" x14ac:dyDescent="0.3">
      <c r="A70150">
        <v>185</v>
      </c>
      <c r="B70150">
        <v>17912</v>
      </c>
      <c r="C70150">
        <v>2</v>
      </c>
      <c r="D70150" t="s">
        <v>55154</v>
      </c>
      <c r="E70150" t="s">
        <v>6</v>
      </c>
    </row>
    <row r="70151" spans="1:5" x14ac:dyDescent="0.3">
      <c r="A70151">
        <v>185</v>
      </c>
      <c r="B70151">
        <v>17912</v>
      </c>
      <c r="C70151">
        <v>3</v>
      </c>
      <c r="D70151" t="s">
        <v>55155</v>
      </c>
      <c r="E70151" t="s">
        <v>8</v>
      </c>
    </row>
    <row r="70152" spans="1:5" x14ac:dyDescent="0.3">
      <c r="A70152">
        <v>185</v>
      </c>
      <c r="B70152">
        <v>17912</v>
      </c>
      <c r="C70152">
        <v>4</v>
      </c>
      <c r="D70152" t="s">
        <v>55156</v>
      </c>
      <c r="E70152" t="s">
        <v>6</v>
      </c>
    </row>
    <row r="70153" spans="1:5" x14ac:dyDescent="0.3">
      <c r="A70153">
        <v>185</v>
      </c>
      <c r="B70153">
        <v>17913</v>
      </c>
      <c r="C70153">
        <v>1</v>
      </c>
      <c r="D70153" t="s">
        <v>55157</v>
      </c>
      <c r="E70153" t="s">
        <v>6</v>
      </c>
    </row>
    <row r="70154" spans="1:5" x14ac:dyDescent="0.3">
      <c r="A70154">
        <v>185</v>
      </c>
      <c r="B70154">
        <v>17913</v>
      </c>
      <c r="C70154">
        <v>2</v>
      </c>
      <c r="D70154" t="s">
        <v>55158</v>
      </c>
      <c r="E70154" t="s">
        <v>6</v>
      </c>
    </row>
    <row r="70155" spans="1:5" x14ac:dyDescent="0.3">
      <c r="A70155">
        <v>185</v>
      </c>
      <c r="B70155">
        <v>17913</v>
      </c>
      <c r="C70155">
        <v>3</v>
      </c>
      <c r="D70155" t="s">
        <v>55159</v>
      </c>
      <c r="E70155" t="s">
        <v>6</v>
      </c>
    </row>
    <row r="70156" spans="1:5" x14ac:dyDescent="0.3">
      <c r="A70156">
        <v>185</v>
      </c>
      <c r="B70156">
        <v>17913</v>
      </c>
      <c r="C70156">
        <v>4</v>
      </c>
      <c r="D70156" t="s">
        <v>55160</v>
      </c>
      <c r="E70156" t="s">
        <v>8</v>
      </c>
    </row>
    <row r="70157" spans="1:5" x14ac:dyDescent="0.3">
      <c r="A70157">
        <v>185</v>
      </c>
      <c r="B70157">
        <v>17915</v>
      </c>
      <c r="C70157">
        <v>1</v>
      </c>
      <c r="D70157" t="s">
        <v>55161</v>
      </c>
      <c r="E70157" t="s">
        <v>6</v>
      </c>
    </row>
    <row r="70158" spans="1:5" x14ac:dyDescent="0.3">
      <c r="A70158">
        <v>185</v>
      </c>
      <c r="B70158">
        <v>17915</v>
      </c>
      <c r="C70158">
        <v>2</v>
      </c>
      <c r="D70158" t="s">
        <v>55162</v>
      </c>
      <c r="E70158" t="s">
        <v>6</v>
      </c>
    </row>
    <row r="70159" spans="1:5" x14ac:dyDescent="0.3">
      <c r="A70159">
        <v>185</v>
      </c>
      <c r="B70159">
        <v>17915</v>
      </c>
      <c r="C70159">
        <v>3</v>
      </c>
      <c r="D70159" t="s">
        <v>55163</v>
      </c>
      <c r="E70159" t="s">
        <v>6</v>
      </c>
    </row>
    <row r="70160" spans="1:5" x14ac:dyDescent="0.3">
      <c r="A70160">
        <v>185</v>
      </c>
      <c r="B70160">
        <v>17915</v>
      </c>
      <c r="C70160">
        <v>4</v>
      </c>
      <c r="D70160" t="s">
        <v>55164</v>
      </c>
      <c r="E70160" t="s">
        <v>8</v>
      </c>
    </row>
    <row r="70161" spans="1:5" x14ac:dyDescent="0.3">
      <c r="A70161">
        <v>185</v>
      </c>
      <c r="B70161">
        <v>17916</v>
      </c>
      <c r="C70161">
        <v>1</v>
      </c>
      <c r="D70161" t="s">
        <v>55165</v>
      </c>
      <c r="E70161" t="s">
        <v>6</v>
      </c>
    </row>
    <row r="70162" spans="1:5" x14ac:dyDescent="0.3">
      <c r="A70162">
        <v>185</v>
      </c>
      <c r="B70162">
        <v>17916</v>
      </c>
      <c r="C70162">
        <v>2</v>
      </c>
      <c r="D70162" t="s">
        <v>36971</v>
      </c>
      <c r="E70162" t="s">
        <v>6</v>
      </c>
    </row>
    <row r="70163" spans="1:5" x14ac:dyDescent="0.3">
      <c r="A70163">
        <v>185</v>
      </c>
      <c r="B70163">
        <v>17916</v>
      </c>
      <c r="C70163">
        <v>3</v>
      </c>
      <c r="D70163" t="s">
        <v>47624</v>
      </c>
      <c r="E70163" t="s">
        <v>8</v>
      </c>
    </row>
    <row r="70164" spans="1:5" x14ac:dyDescent="0.3">
      <c r="A70164">
        <v>185</v>
      </c>
      <c r="B70164">
        <v>17916</v>
      </c>
      <c r="C70164">
        <v>4</v>
      </c>
      <c r="D70164" t="s">
        <v>55166</v>
      </c>
      <c r="E70164" t="s">
        <v>6</v>
      </c>
    </row>
    <row r="70165" spans="1:5" x14ac:dyDescent="0.3">
      <c r="A70165">
        <v>185</v>
      </c>
      <c r="B70165">
        <v>17917</v>
      </c>
      <c r="C70165">
        <v>1</v>
      </c>
      <c r="D70165" t="s">
        <v>55167</v>
      </c>
      <c r="E70165" t="s">
        <v>6</v>
      </c>
    </row>
    <row r="70166" spans="1:5" x14ac:dyDescent="0.3">
      <c r="A70166">
        <v>185</v>
      </c>
      <c r="B70166">
        <v>17917</v>
      </c>
      <c r="C70166">
        <v>2</v>
      </c>
      <c r="D70166" t="s">
        <v>55168</v>
      </c>
      <c r="E70166" t="s">
        <v>6</v>
      </c>
    </row>
    <row r="70167" spans="1:5" x14ac:dyDescent="0.3">
      <c r="A70167">
        <v>185</v>
      </c>
      <c r="B70167">
        <v>17917</v>
      </c>
      <c r="C70167">
        <v>3</v>
      </c>
      <c r="D70167" t="s">
        <v>55169</v>
      </c>
      <c r="E70167" t="s">
        <v>6</v>
      </c>
    </row>
    <row r="70168" spans="1:5" x14ac:dyDescent="0.3">
      <c r="A70168">
        <v>185</v>
      </c>
      <c r="B70168">
        <v>17917</v>
      </c>
      <c r="C70168">
        <v>4</v>
      </c>
      <c r="D70168" t="s">
        <v>55170</v>
      </c>
      <c r="E70168" t="s">
        <v>8</v>
      </c>
    </row>
    <row r="70169" spans="1:5" x14ac:dyDescent="0.3">
      <c r="A70169">
        <v>185</v>
      </c>
      <c r="B70169">
        <v>17918</v>
      </c>
      <c r="C70169">
        <v>1</v>
      </c>
      <c r="D70169" t="s">
        <v>55171</v>
      </c>
      <c r="E70169" t="s">
        <v>6</v>
      </c>
    </row>
    <row r="70170" spans="1:5" x14ac:dyDescent="0.3">
      <c r="A70170">
        <v>185</v>
      </c>
      <c r="B70170">
        <v>17918</v>
      </c>
      <c r="C70170">
        <v>2</v>
      </c>
      <c r="D70170" t="s">
        <v>55172</v>
      </c>
      <c r="E70170" t="s">
        <v>6</v>
      </c>
    </row>
    <row r="70171" spans="1:5" x14ac:dyDescent="0.3">
      <c r="A70171">
        <v>185</v>
      </c>
      <c r="B70171">
        <v>17918</v>
      </c>
      <c r="C70171">
        <v>3</v>
      </c>
      <c r="D70171" t="s">
        <v>26980</v>
      </c>
      <c r="E70171" t="s">
        <v>8</v>
      </c>
    </row>
    <row r="70172" spans="1:5" x14ac:dyDescent="0.3">
      <c r="A70172">
        <v>185</v>
      </c>
      <c r="B70172">
        <v>17918</v>
      </c>
      <c r="C70172">
        <v>4</v>
      </c>
      <c r="D70172" t="s">
        <v>55173</v>
      </c>
      <c r="E70172" t="s">
        <v>6</v>
      </c>
    </row>
    <row r="70173" spans="1:5" x14ac:dyDescent="0.3">
      <c r="A70173">
        <v>185</v>
      </c>
      <c r="B70173">
        <v>17919</v>
      </c>
      <c r="C70173">
        <v>1</v>
      </c>
      <c r="D70173" t="s">
        <v>55174</v>
      </c>
      <c r="E70173" t="s">
        <v>6</v>
      </c>
    </row>
    <row r="70174" spans="1:5" x14ac:dyDescent="0.3">
      <c r="A70174">
        <v>185</v>
      </c>
      <c r="B70174">
        <v>17919</v>
      </c>
      <c r="C70174">
        <v>2</v>
      </c>
      <c r="D70174" t="s">
        <v>55175</v>
      </c>
      <c r="E70174" t="s">
        <v>6</v>
      </c>
    </row>
    <row r="70175" spans="1:5" x14ac:dyDescent="0.3">
      <c r="A70175">
        <v>185</v>
      </c>
      <c r="B70175">
        <v>17919</v>
      </c>
      <c r="C70175">
        <v>3</v>
      </c>
      <c r="D70175" t="s">
        <v>55176</v>
      </c>
      <c r="E70175" t="s">
        <v>8</v>
      </c>
    </row>
    <row r="70176" spans="1:5" x14ac:dyDescent="0.3">
      <c r="A70176">
        <v>185</v>
      </c>
      <c r="B70176">
        <v>17919</v>
      </c>
      <c r="C70176">
        <v>4</v>
      </c>
      <c r="D70176" t="s">
        <v>55177</v>
      </c>
      <c r="E70176" t="s">
        <v>6</v>
      </c>
    </row>
    <row r="70177" spans="1:5" x14ac:dyDescent="0.3">
      <c r="A70177">
        <v>185</v>
      </c>
      <c r="B70177">
        <v>17920</v>
      </c>
      <c r="C70177">
        <v>1</v>
      </c>
      <c r="D70177" t="s">
        <v>4042</v>
      </c>
      <c r="E70177" t="s">
        <v>6</v>
      </c>
    </row>
    <row r="70178" spans="1:5" x14ac:dyDescent="0.3">
      <c r="A70178">
        <v>185</v>
      </c>
      <c r="B70178">
        <v>17920</v>
      </c>
      <c r="C70178">
        <v>2</v>
      </c>
      <c r="D70178" t="s">
        <v>55178</v>
      </c>
      <c r="E70178" t="s">
        <v>6</v>
      </c>
    </row>
    <row r="70179" spans="1:5" x14ac:dyDescent="0.3">
      <c r="A70179">
        <v>185</v>
      </c>
      <c r="B70179">
        <v>17920</v>
      </c>
      <c r="C70179">
        <v>3</v>
      </c>
      <c r="D70179" t="s">
        <v>55179</v>
      </c>
      <c r="E70179" t="s">
        <v>8</v>
      </c>
    </row>
    <row r="70180" spans="1:5" x14ac:dyDescent="0.3">
      <c r="A70180">
        <v>185</v>
      </c>
      <c r="B70180">
        <v>17920</v>
      </c>
      <c r="C70180">
        <v>4</v>
      </c>
      <c r="D70180" t="s">
        <v>55180</v>
      </c>
      <c r="E70180" t="s">
        <v>6</v>
      </c>
    </row>
    <row r="70181" spans="1:5" x14ac:dyDescent="0.3">
      <c r="A70181">
        <v>186</v>
      </c>
      <c r="B70181">
        <v>17921</v>
      </c>
      <c r="C70181">
        <v>1</v>
      </c>
      <c r="D70181" t="s">
        <v>55181</v>
      </c>
      <c r="E70181" t="s">
        <v>6</v>
      </c>
    </row>
    <row r="70182" spans="1:5" x14ac:dyDescent="0.3">
      <c r="A70182">
        <v>186</v>
      </c>
      <c r="B70182">
        <v>17921</v>
      </c>
      <c r="C70182">
        <v>2</v>
      </c>
      <c r="D70182" t="s">
        <v>55182</v>
      </c>
      <c r="E70182" t="s">
        <v>8</v>
      </c>
    </row>
    <row r="70183" spans="1:5" x14ac:dyDescent="0.3">
      <c r="A70183">
        <v>186</v>
      </c>
      <c r="B70183">
        <v>17922</v>
      </c>
      <c r="C70183">
        <v>1</v>
      </c>
      <c r="D70183" t="s">
        <v>55183</v>
      </c>
      <c r="E70183" t="s">
        <v>8</v>
      </c>
    </row>
    <row r="70184" spans="1:5" x14ac:dyDescent="0.3">
      <c r="A70184">
        <v>186</v>
      </c>
      <c r="B70184">
        <v>17922</v>
      </c>
      <c r="C70184">
        <v>2</v>
      </c>
      <c r="D70184" t="s">
        <v>1134</v>
      </c>
      <c r="E70184" t="s">
        <v>6</v>
      </c>
    </row>
    <row r="70185" spans="1:5" x14ac:dyDescent="0.3">
      <c r="A70185">
        <v>186</v>
      </c>
      <c r="B70185">
        <v>17922</v>
      </c>
      <c r="C70185">
        <v>3</v>
      </c>
      <c r="D70185" t="s">
        <v>55184</v>
      </c>
      <c r="E70185" t="s">
        <v>6</v>
      </c>
    </row>
    <row r="70186" spans="1:5" x14ac:dyDescent="0.3">
      <c r="A70186">
        <v>186</v>
      </c>
      <c r="B70186">
        <v>17922</v>
      </c>
      <c r="C70186">
        <v>4</v>
      </c>
      <c r="D70186" t="s">
        <v>1133</v>
      </c>
      <c r="E70186" t="s">
        <v>6</v>
      </c>
    </row>
    <row r="70187" spans="1:5" x14ac:dyDescent="0.3">
      <c r="A70187">
        <v>186</v>
      </c>
      <c r="B70187">
        <v>17923</v>
      </c>
      <c r="C70187">
        <v>1</v>
      </c>
      <c r="D70187" t="s">
        <v>55185</v>
      </c>
      <c r="E70187" t="s">
        <v>6</v>
      </c>
    </row>
    <row r="70188" spans="1:5" x14ac:dyDescent="0.3">
      <c r="A70188">
        <v>186</v>
      </c>
      <c r="B70188">
        <v>17923</v>
      </c>
      <c r="C70188">
        <v>2</v>
      </c>
      <c r="D70188" t="s">
        <v>55186</v>
      </c>
      <c r="E70188" t="s">
        <v>8</v>
      </c>
    </row>
    <row r="70189" spans="1:5" x14ac:dyDescent="0.3">
      <c r="A70189">
        <v>186</v>
      </c>
      <c r="B70189">
        <v>17923</v>
      </c>
      <c r="C70189">
        <v>3</v>
      </c>
      <c r="D70189" t="s">
        <v>55187</v>
      </c>
      <c r="E70189" t="s">
        <v>6</v>
      </c>
    </row>
    <row r="70190" spans="1:5" x14ac:dyDescent="0.3">
      <c r="A70190">
        <v>186</v>
      </c>
      <c r="B70190">
        <v>17923</v>
      </c>
      <c r="C70190">
        <v>4</v>
      </c>
      <c r="D70190" t="s">
        <v>55188</v>
      </c>
      <c r="E70190" t="s">
        <v>6</v>
      </c>
    </row>
    <row r="70191" spans="1:5" x14ac:dyDescent="0.3">
      <c r="A70191">
        <v>186</v>
      </c>
      <c r="B70191">
        <v>17924</v>
      </c>
      <c r="C70191">
        <v>1</v>
      </c>
      <c r="D70191" t="s">
        <v>55189</v>
      </c>
      <c r="E70191" t="s">
        <v>6</v>
      </c>
    </row>
    <row r="70192" spans="1:5" x14ac:dyDescent="0.3">
      <c r="A70192">
        <v>186</v>
      </c>
      <c r="B70192">
        <v>17924</v>
      </c>
      <c r="C70192">
        <v>2</v>
      </c>
      <c r="D70192" t="s">
        <v>54253</v>
      </c>
      <c r="E70192" t="s">
        <v>6</v>
      </c>
    </row>
    <row r="70193" spans="1:5" x14ac:dyDescent="0.3">
      <c r="A70193">
        <v>186</v>
      </c>
      <c r="B70193">
        <v>17924</v>
      </c>
      <c r="C70193">
        <v>3</v>
      </c>
      <c r="D70193" t="s">
        <v>55190</v>
      </c>
      <c r="E70193" t="s">
        <v>8</v>
      </c>
    </row>
    <row r="70194" spans="1:5" x14ac:dyDescent="0.3">
      <c r="A70194">
        <v>186</v>
      </c>
      <c r="B70194">
        <v>17924</v>
      </c>
      <c r="C70194">
        <v>4</v>
      </c>
      <c r="D70194" t="s">
        <v>54254</v>
      </c>
      <c r="E70194" t="s">
        <v>6</v>
      </c>
    </row>
    <row r="70195" spans="1:5" x14ac:dyDescent="0.3">
      <c r="A70195">
        <v>186</v>
      </c>
      <c r="B70195">
        <v>17925</v>
      </c>
      <c r="C70195">
        <v>1</v>
      </c>
      <c r="D70195" t="s">
        <v>55191</v>
      </c>
      <c r="E70195" t="s">
        <v>8</v>
      </c>
    </row>
    <row r="70196" spans="1:5" x14ac:dyDescent="0.3">
      <c r="A70196">
        <v>186</v>
      </c>
      <c r="B70196">
        <v>17925</v>
      </c>
      <c r="C70196">
        <v>2</v>
      </c>
      <c r="D70196" t="s">
        <v>55192</v>
      </c>
      <c r="E70196" t="s">
        <v>6</v>
      </c>
    </row>
    <row r="70197" spans="1:5" x14ac:dyDescent="0.3">
      <c r="A70197">
        <v>186</v>
      </c>
      <c r="B70197">
        <v>17925</v>
      </c>
      <c r="C70197">
        <v>3</v>
      </c>
      <c r="D70197" t="s">
        <v>55193</v>
      </c>
      <c r="E70197" t="s">
        <v>6</v>
      </c>
    </row>
    <row r="70198" spans="1:5" x14ac:dyDescent="0.3">
      <c r="A70198">
        <v>186</v>
      </c>
      <c r="B70198">
        <v>17925</v>
      </c>
      <c r="C70198">
        <v>4</v>
      </c>
      <c r="D70198" t="s">
        <v>55194</v>
      </c>
      <c r="E70198" t="s">
        <v>6</v>
      </c>
    </row>
    <row r="70199" spans="1:5" x14ac:dyDescent="0.3">
      <c r="A70199">
        <v>186</v>
      </c>
      <c r="B70199">
        <v>17926</v>
      </c>
      <c r="C70199">
        <v>1</v>
      </c>
      <c r="D70199" t="s">
        <v>55195</v>
      </c>
      <c r="E70199" t="s">
        <v>6</v>
      </c>
    </row>
    <row r="70200" spans="1:5" x14ac:dyDescent="0.3">
      <c r="A70200">
        <v>186</v>
      </c>
      <c r="B70200">
        <v>17926</v>
      </c>
      <c r="C70200">
        <v>2</v>
      </c>
      <c r="D70200" t="s">
        <v>55196</v>
      </c>
      <c r="E70200" t="s">
        <v>6</v>
      </c>
    </row>
    <row r="70201" spans="1:5" x14ac:dyDescent="0.3">
      <c r="A70201">
        <v>186</v>
      </c>
      <c r="B70201">
        <v>17926</v>
      </c>
      <c r="C70201">
        <v>3</v>
      </c>
      <c r="D70201" t="s">
        <v>55197</v>
      </c>
      <c r="E70201" t="s">
        <v>6</v>
      </c>
    </row>
    <row r="70202" spans="1:5" x14ac:dyDescent="0.3">
      <c r="A70202">
        <v>186</v>
      </c>
      <c r="B70202">
        <v>17926</v>
      </c>
      <c r="C70202">
        <v>4</v>
      </c>
      <c r="D70202" t="s">
        <v>55198</v>
      </c>
      <c r="E70202" t="s">
        <v>8</v>
      </c>
    </row>
    <row r="70203" spans="1:5" x14ac:dyDescent="0.3">
      <c r="A70203">
        <v>186</v>
      </c>
      <c r="B70203">
        <v>17927</v>
      </c>
      <c r="C70203">
        <v>1</v>
      </c>
      <c r="D70203" t="s">
        <v>55199</v>
      </c>
      <c r="E70203" t="s">
        <v>8</v>
      </c>
    </row>
    <row r="70204" spans="1:5" x14ac:dyDescent="0.3">
      <c r="A70204">
        <v>186</v>
      </c>
      <c r="B70204">
        <v>17927</v>
      </c>
      <c r="C70204">
        <v>2</v>
      </c>
      <c r="D70204" t="s">
        <v>55200</v>
      </c>
      <c r="E70204" t="s">
        <v>6</v>
      </c>
    </row>
    <row r="70205" spans="1:5" x14ac:dyDescent="0.3">
      <c r="A70205">
        <v>186</v>
      </c>
      <c r="B70205">
        <v>17927</v>
      </c>
      <c r="C70205">
        <v>3</v>
      </c>
      <c r="D70205" t="s">
        <v>55201</v>
      </c>
      <c r="E70205" t="s">
        <v>6</v>
      </c>
    </row>
    <row r="70206" spans="1:5" x14ac:dyDescent="0.3">
      <c r="A70206">
        <v>186</v>
      </c>
      <c r="B70206">
        <v>17927</v>
      </c>
      <c r="C70206">
        <v>4</v>
      </c>
      <c r="D70206" t="s">
        <v>55202</v>
      </c>
      <c r="E70206" t="s">
        <v>6</v>
      </c>
    </row>
    <row r="70207" spans="1:5" x14ac:dyDescent="0.3">
      <c r="A70207">
        <v>186</v>
      </c>
      <c r="B70207">
        <v>17928</v>
      </c>
      <c r="C70207">
        <v>1</v>
      </c>
      <c r="D70207" t="s">
        <v>55203</v>
      </c>
      <c r="E70207" t="s">
        <v>6</v>
      </c>
    </row>
    <row r="70208" spans="1:5" x14ac:dyDescent="0.3">
      <c r="A70208">
        <v>186</v>
      </c>
      <c r="B70208">
        <v>17928</v>
      </c>
      <c r="C70208">
        <v>2</v>
      </c>
      <c r="D70208" t="s">
        <v>55204</v>
      </c>
      <c r="E70208" t="s">
        <v>6</v>
      </c>
    </row>
    <row r="70209" spans="1:5" x14ac:dyDescent="0.3">
      <c r="A70209">
        <v>186</v>
      </c>
      <c r="B70209">
        <v>17928</v>
      </c>
      <c r="C70209">
        <v>3</v>
      </c>
      <c r="D70209" t="s">
        <v>55205</v>
      </c>
      <c r="E70209" t="s">
        <v>8</v>
      </c>
    </row>
    <row r="70210" spans="1:5" x14ac:dyDescent="0.3">
      <c r="A70210">
        <v>186</v>
      </c>
      <c r="B70210">
        <v>17928</v>
      </c>
      <c r="C70210">
        <v>4</v>
      </c>
      <c r="D70210" t="s">
        <v>55206</v>
      </c>
      <c r="E70210" t="s">
        <v>6</v>
      </c>
    </row>
    <row r="70211" spans="1:5" x14ac:dyDescent="0.3">
      <c r="A70211">
        <v>186</v>
      </c>
      <c r="B70211">
        <v>17929</v>
      </c>
      <c r="C70211">
        <v>1</v>
      </c>
      <c r="D70211" t="s">
        <v>55207</v>
      </c>
      <c r="E70211" t="s">
        <v>6</v>
      </c>
    </row>
    <row r="70212" spans="1:5" x14ac:dyDescent="0.3">
      <c r="A70212">
        <v>186</v>
      </c>
      <c r="B70212">
        <v>17929</v>
      </c>
      <c r="C70212">
        <v>2</v>
      </c>
      <c r="D70212" t="s">
        <v>55208</v>
      </c>
      <c r="E70212" t="s">
        <v>8</v>
      </c>
    </row>
    <row r="70213" spans="1:5" x14ac:dyDescent="0.3">
      <c r="A70213">
        <v>186</v>
      </c>
      <c r="B70213">
        <v>17929</v>
      </c>
      <c r="C70213">
        <v>3</v>
      </c>
      <c r="D70213" t="s">
        <v>55209</v>
      </c>
      <c r="E70213" t="s">
        <v>6</v>
      </c>
    </row>
    <row r="70214" spans="1:5" x14ac:dyDescent="0.3">
      <c r="A70214">
        <v>186</v>
      </c>
      <c r="B70214">
        <v>17929</v>
      </c>
      <c r="C70214">
        <v>4</v>
      </c>
      <c r="D70214" t="s">
        <v>55210</v>
      </c>
      <c r="E70214" t="s">
        <v>6</v>
      </c>
    </row>
    <row r="70215" spans="1:5" x14ac:dyDescent="0.3">
      <c r="A70215">
        <v>186</v>
      </c>
      <c r="B70215">
        <v>17930</v>
      </c>
      <c r="C70215">
        <v>1</v>
      </c>
      <c r="D70215" t="s">
        <v>1936</v>
      </c>
      <c r="E70215" t="s">
        <v>8</v>
      </c>
    </row>
    <row r="70216" spans="1:5" x14ac:dyDescent="0.3">
      <c r="A70216">
        <v>186</v>
      </c>
      <c r="B70216">
        <v>17930</v>
      </c>
      <c r="C70216">
        <v>2</v>
      </c>
      <c r="D70216" t="s">
        <v>54211</v>
      </c>
      <c r="E70216" t="s">
        <v>6</v>
      </c>
    </row>
    <row r="70217" spans="1:5" x14ac:dyDescent="0.3">
      <c r="A70217">
        <v>186</v>
      </c>
      <c r="B70217">
        <v>17930</v>
      </c>
      <c r="C70217">
        <v>3</v>
      </c>
      <c r="D70217" t="s">
        <v>19463</v>
      </c>
      <c r="E70217" t="s">
        <v>6</v>
      </c>
    </row>
    <row r="70218" spans="1:5" x14ac:dyDescent="0.3">
      <c r="A70218">
        <v>186</v>
      </c>
      <c r="B70218">
        <v>17930</v>
      </c>
      <c r="C70218">
        <v>4</v>
      </c>
      <c r="D70218" t="s">
        <v>54212</v>
      </c>
      <c r="E70218" t="s">
        <v>6</v>
      </c>
    </row>
    <row r="70219" spans="1:5" x14ac:dyDescent="0.3">
      <c r="A70219">
        <v>186</v>
      </c>
      <c r="B70219">
        <v>17931</v>
      </c>
      <c r="C70219">
        <v>1</v>
      </c>
      <c r="D70219" t="s">
        <v>55211</v>
      </c>
      <c r="E70219" t="s">
        <v>8</v>
      </c>
    </row>
    <row r="70220" spans="1:5" x14ac:dyDescent="0.3">
      <c r="A70220">
        <v>186</v>
      </c>
      <c r="B70220">
        <v>17931</v>
      </c>
      <c r="C70220">
        <v>2</v>
      </c>
      <c r="D70220" t="s">
        <v>55212</v>
      </c>
      <c r="E70220" t="s">
        <v>6</v>
      </c>
    </row>
    <row r="70221" spans="1:5" x14ac:dyDescent="0.3">
      <c r="A70221">
        <v>186</v>
      </c>
      <c r="B70221">
        <v>17931</v>
      </c>
      <c r="C70221">
        <v>3</v>
      </c>
      <c r="D70221" t="s">
        <v>55213</v>
      </c>
      <c r="E70221" t="s">
        <v>6</v>
      </c>
    </row>
    <row r="70222" spans="1:5" x14ac:dyDescent="0.3">
      <c r="A70222">
        <v>186</v>
      </c>
      <c r="B70222">
        <v>17931</v>
      </c>
      <c r="C70222">
        <v>4</v>
      </c>
      <c r="D70222" t="s">
        <v>55214</v>
      </c>
      <c r="E70222" t="s">
        <v>6</v>
      </c>
    </row>
    <row r="70223" spans="1:5" x14ac:dyDescent="0.3">
      <c r="A70223">
        <v>186</v>
      </c>
      <c r="B70223">
        <v>17932</v>
      </c>
      <c r="C70223">
        <v>1</v>
      </c>
      <c r="D70223" t="s">
        <v>55215</v>
      </c>
      <c r="E70223" t="s">
        <v>6</v>
      </c>
    </row>
    <row r="70224" spans="1:5" x14ac:dyDescent="0.3">
      <c r="A70224">
        <v>186</v>
      </c>
      <c r="B70224">
        <v>17932</v>
      </c>
      <c r="C70224">
        <v>2</v>
      </c>
      <c r="D70224" t="s">
        <v>55216</v>
      </c>
      <c r="E70224" t="s">
        <v>6</v>
      </c>
    </row>
    <row r="70225" spans="1:5" x14ac:dyDescent="0.3">
      <c r="A70225">
        <v>186</v>
      </c>
      <c r="B70225">
        <v>17932</v>
      </c>
      <c r="C70225">
        <v>3</v>
      </c>
      <c r="D70225" t="s">
        <v>55217</v>
      </c>
      <c r="E70225" t="s">
        <v>8</v>
      </c>
    </row>
    <row r="70226" spans="1:5" x14ac:dyDescent="0.3">
      <c r="A70226">
        <v>186</v>
      </c>
      <c r="B70226">
        <v>17932</v>
      </c>
      <c r="C70226">
        <v>4</v>
      </c>
      <c r="D70226" t="s">
        <v>55218</v>
      </c>
      <c r="E70226" t="s">
        <v>6</v>
      </c>
    </row>
    <row r="70227" spans="1:5" x14ac:dyDescent="0.3">
      <c r="A70227">
        <v>186</v>
      </c>
      <c r="B70227">
        <v>17933</v>
      </c>
      <c r="C70227">
        <v>1</v>
      </c>
      <c r="D70227" t="s">
        <v>55219</v>
      </c>
      <c r="E70227" t="s">
        <v>6</v>
      </c>
    </row>
    <row r="70228" spans="1:5" x14ac:dyDescent="0.3">
      <c r="A70228">
        <v>186</v>
      </c>
      <c r="B70228">
        <v>17933</v>
      </c>
      <c r="C70228">
        <v>2</v>
      </c>
      <c r="D70228" t="s">
        <v>55220</v>
      </c>
      <c r="E70228" t="s">
        <v>6</v>
      </c>
    </row>
    <row r="70229" spans="1:5" x14ac:dyDescent="0.3">
      <c r="A70229">
        <v>186</v>
      </c>
      <c r="B70229">
        <v>17933</v>
      </c>
      <c r="C70229">
        <v>3</v>
      </c>
      <c r="D70229" t="s">
        <v>55221</v>
      </c>
      <c r="E70229" t="s">
        <v>6</v>
      </c>
    </row>
    <row r="70230" spans="1:5" x14ac:dyDescent="0.3">
      <c r="A70230">
        <v>186</v>
      </c>
      <c r="B70230">
        <v>17933</v>
      </c>
      <c r="C70230">
        <v>4</v>
      </c>
      <c r="D70230" t="s">
        <v>55222</v>
      </c>
      <c r="E70230" t="s">
        <v>8</v>
      </c>
    </row>
    <row r="70231" spans="1:5" x14ac:dyDescent="0.3">
      <c r="A70231">
        <v>186</v>
      </c>
      <c r="B70231">
        <v>17934</v>
      </c>
      <c r="C70231">
        <v>1</v>
      </c>
      <c r="D70231" t="s">
        <v>55223</v>
      </c>
      <c r="E70231" t="s">
        <v>6</v>
      </c>
    </row>
    <row r="70232" spans="1:5" x14ac:dyDescent="0.3">
      <c r="A70232">
        <v>186</v>
      </c>
      <c r="B70232">
        <v>17934</v>
      </c>
      <c r="C70232">
        <v>2</v>
      </c>
      <c r="D70232" t="s">
        <v>55224</v>
      </c>
      <c r="E70232" t="s">
        <v>6</v>
      </c>
    </row>
    <row r="70233" spans="1:5" x14ac:dyDescent="0.3">
      <c r="A70233">
        <v>186</v>
      </c>
      <c r="B70233">
        <v>17934</v>
      </c>
      <c r="C70233">
        <v>3</v>
      </c>
      <c r="D70233" t="s">
        <v>55225</v>
      </c>
      <c r="E70233" t="s">
        <v>6</v>
      </c>
    </row>
    <row r="70234" spans="1:5" x14ac:dyDescent="0.3">
      <c r="A70234">
        <v>186</v>
      </c>
      <c r="B70234">
        <v>17934</v>
      </c>
      <c r="C70234">
        <v>4</v>
      </c>
      <c r="D70234" t="s">
        <v>55226</v>
      </c>
      <c r="E70234" t="s">
        <v>8</v>
      </c>
    </row>
    <row r="70235" spans="1:5" x14ac:dyDescent="0.3">
      <c r="A70235">
        <v>186</v>
      </c>
      <c r="B70235">
        <v>17935</v>
      </c>
      <c r="C70235">
        <v>1</v>
      </c>
      <c r="D70235" t="s">
        <v>55227</v>
      </c>
      <c r="E70235" t="s">
        <v>6</v>
      </c>
    </row>
    <row r="70236" spans="1:5" x14ac:dyDescent="0.3">
      <c r="A70236">
        <v>186</v>
      </c>
      <c r="B70236">
        <v>17935</v>
      </c>
      <c r="C70236">
        <v>2</v>
      </c>
      <c r="D70236" t="s">
        <v>55228</v>
      </c>
      <c r="E70236" t="s">
        <v>6</v>
      </c>
    </row>
    <row r="70237" spans="1:5" x14ac:dyDescent="0.3">
      <c r="A70237">
        <v>186</v>
      </c>
      <c r="B70237">
        <v>17935</v>
      </c>
      <c r="C70237">
        <v>3</v>
      </c>
      <c r="D70237" t="s">
        <v>55229</v>
      </c>
      <c r="E70237" t="s">
        <v>6</v>
      </c>
    </row>
    <row r="70238" spans="1:5" x14ac:dyDescent="0.3">
      <c r="A70238">
        <v>186</v>
      </c>
      <c r="B70238">
        <v>17935</v>
      </c>
      <c r="C70238">
        <v>4</v>
      </c>
      <c r="D70238" t="s">
        <v>55230</v>
      </c>
      <c r="E70238" t="s">
        <v>8</v>
      </c>
    </row>
    <row r="70239" spans="1:5" x14ac:dyDescent="0.3">
      <c r="A70239">
        <v>186</v>
      </c>
      <c r="B70239">
        <v>17936</v>
      </c>
      <c r="C70239">
        <v>1</v>
      </c>
      <c r="D70239" t="s">
        <v>55231</v>
      </c>
      <c r="E70239" t="s">
        <v>6</v>
      </c>
    </row>
    <row r="70240" spans="1:5" x14ac:dyDescent="0.3">
      <c r="A70240">
        <v>186</v>
      </c>
      <c r="B70240">
        <v>17936</v>
      </c>
      <c r="C70240">
        <v>2</v>
      </c>
      <c r="D70240" t="s">
        <v>55232</v>
      </c>
      <c r="E70240" t="s">
        <v>8</v>
      </c>
    </row>
    <row r="70241" spans="1:5" x14ac:dyDescent="0.3">
      <c r="A70241">
        <v>186</v>
      </c>
      <c r="B70241">
        <v>17936</v>
      </c>
      <c r="C70241">
        <v>3</v>
      </c>
      <c r="D70241" t="s">
        <v>55233</v>
      </c>
      <c r="E70241" t="s">
        <v>6</v>
      </c>
    </row>
    <row r="70242" spans="1:5" x14ac:dyDescent="0.3">
      <c r="A70242">
        <v>186</v>
      </c>
      <c r="B70242">
        <v>17936</v>
      </c>
      <c r="C70242">
        <v>4</v>
      </c>
      <c r="D70242" t="s">
        <v>3507</v>
      </c>
      <c r="E70242" t="s">
        <v>6</v>
      </c>
    </row>
    <row r="70243" spans="1:5" x14ac:dyDescent="0.3">
      <c r="A70243">
        <v>186</v>
      </c>
      <c r="B70243">
        <v>17937</v>
      </c>
      <c r="C70243">
        <v>1</v>
      </c>
      <c r="D70243" t="s">
        <v>55234</v>
      </c>
      <c r="E70243" t="s">
        <v>6</v>
      </c>
    </row>
    <row r="70244" spans="1:5" x14ac:dyDescent="0.3">
      <c r="A70244">
        <v>186</v>
      </c>
      <c r="B70244">
        <v>17937</v>
      </c>
      <c r="C70244">
        <v>2</v>
      </c>
      <c r="D70244" t="s">
        <v>55235</v>
      </c>
      <c r="E70244" t="s">
        <v>6</v>
      </c>
    </row>
    <row r="70245" spans="1:5" x14ac:dyDescent="0.3">
      <c r="A70245">
        <v>186</v>
      </c>
      <c r="B70245">
        <v>17937</v>
      </c>
      <c r="C70245">
        <v>3</v>
      </c>
      <c r="D70245" t="s">
        <v>55236</v>
      </c>
      <c r="E70245" t="s">
        <v>6</v>
      </c>
    </row>
    <row r="70246" spans="1:5" x14ac:dyDescent="0.3">
      <c r="A70246">
        <v>186</v>
      </c>
      <c r="B70246">
        <v>17937</v>
      </c>
      <c r="C70246">
        <v>4</v>
      </c>
      <c r="D70246" t="s">
        <v>55237</v>
      </c>
      <c r="E70246" t="s">
        <v>8</v>
      </c>
    </row>
    <row r="70247" spans="1:5" x14ac:dyDescent="0.3">
      <c r="A70247">
        <v>186</v>
      </c>
      <c r="B70247">
        <v>17938</v>
      </c>
      <c r="C70247">
        <v>1</v>
      </c>
      <c r="D70247" t="s">
        <v>55238</v>
      </c>
      <c r="E70247" t="s">
        <v>6</v>
      </c>
    </row>
    <row r="70248" spans="1:5" x14ac:dyDescent="0.3">
      <c r="A70248">
        <v>186</v>
      </c>
      <c r="B70248">
        <v>17938</v>
      </c>
      <c r="C70248">
        <v>2</v>
      </c>
      <c r="D70248" t="s">
        <v>55239</v>
      </c>
      <c r="E70248" t="s">
        <v>6</v>
      </c>
    </row>
    <row r="70249" spans="1:5" x14ac:dyDescent="0.3">
      <c r="A70249">
        <v>186</v>
      </c>
      <c r="B70249">
        <v>17938</v>
      </c>
      <c r="C70249">
        <v>3</v>
      </c>
      <c r="D70249" t="s">
        <v>54228</v>
      </c>
      <c r="E70249" t="s">
        <v>8</v>
      </c>
    </row>
    <row r="70250" spans="1:5" x14ac:dyDescent="0.3">
      <c r="A70250">
        <v>186</v>
      </c>
      <c r="B70250">
        <v>17938</v>
      </c>
      <c r="C70250">
        <v>4</v>
      </c>
      <c r="D70250" t="s">
        <v>55240</v>
      </c>
      <c r="E70250" t="s">
        <v>6</v>
      </c>
    </row>
    <row r="70251" spans="1:5" x14ac:dyDescent="0.3">
      <c r="A70251">
        <v>186</v>
      </c>
      <c r="B70251">
        <v>17939</v>
      </c>
      <c r="C70251">
        <v>1</v>
      </c>
      <c r="D70251" t="s">
        <v>714</v>
      </c>
      <c r="E70251" t="s">
        <v>6</v>
      </c>
    </row>
    <row r="70252" spans="1:5" x14ac:dyDescent="0.3">
      <c r="A70252">
        <v>186</v>
      </c>
      <c r="B70252">
        <v>17939</v>
      </c>
      <c r="C70252">
        <v>2</v>
      </c>
      <c r="D70252" t="s">
        <v>55241</v>
      </c>
      <c r="E70252" t="s">
        <v>6</v>
      </c>
    </row>
    <row r="70253" spans="1:5" x14ac:dyDescent="0.3">
      <c r="A70253">
        <v>186</v>
      </c>
      <c r="B70253">
        <v>17939</v>
      </c>
      <c r="C70253">
        <v>3</v>
      </c>
      <c r="D70253" t="s">
        <v>55242</v>
      </c>
      <c r="E70253" t="s">
        <v>8</v>
      </c>
    </row>
    <row r="70254" spans="1:5" x14ac:dyDescent="0.3">
      <c r="A70254">
        <v>186</v>
      </c>
      <c r="B70254">
        <v>17939</v>
      </c>
      <c r="C70254">
        <v>4</v>
      </c>
      <c r="D70254" t="s">
        <v>55243</v>
      </c>
      <c r="E70254" t="s">
        <v>6</v>
      </c>
    </row>
    <row r="70255" spans="1:5" x14ac:dyDescent="0.3">
      <c r="A70255">
        <v>186</v>
      </c>
      <c r="B70255">
        <v>17940</v>
      </c>
      <c r="C70255">
        <v>1</v>
      </c>
      <c r="D70255" t="s">
        <v>16166</v>
      </c>
      <c r="E70255" t="s">
        <v>6</v>
      </c>
    </row>
    <row r="70256" spans="1:5" x14ac:dyDescent="0.3">
      <c r="A70256">
        <v>186</v>
      </c>
      <c r="B70256">
        <v>17940</v>
      </c>
      <c r="C70256">
        <v>2</v>
      </c>
      <c r="D70256" t="s">
        <v>55244</v>
      </c>
      <c r="E70256" t="s">
        <v>8</v>
      </c>
    </row>
    <row r="70257" spans="1:5" x14ac:dyDescent="0.3">
      <c r="A70257">
        <v>186</v>
      </c>
      <c r="B70257">
        <v>17940</v>
      </c>
      <c r="C70257">
        <v>3</v>
      </c>
      <c r="D70257" t="s">
        <v>55245</v>
      </c>
      <c r="E70257" t="s">
        <v>6</v>
      </c>
    </row>
    <row r="70258" spans="1:5" x14ac:dyDescent="0.3">
      <c r="A70258">
        <v>186</v>
      </c>
      <c r="B70258">
        <v>17940</v>
      </c>
      <c r="C70258">
        <v>4</v>
      </c>
      <c r="D70258" t="s">
        <v>55246</v>
      </c>
      <c r="E70258" t="s">
        <v>6</v>
      </c>
    </row>
    <row r="70259" spans="1:5" x14ac:dyDescent="0.3">
      <c r="A70259">
        <v>186</v>
      </c>
      <c r="B70259">
        <v>17941</v>
      </c>
      <c r="C70259">
        <v>1</v>
      </c>
      <c r="D70259" t="s">
        <v>55247</v>
      </c>
      <c r="E70259" t="s">
        <v>8</v>
      </c>
    </row>
    <row r="70260" spans="1:5" x14ac:dyDescent="0.3">
      <c r="A70260">
        <v>186</v>
      </c>
      <c r="B70260">
        <v>17941</v>
      </c>
      <c r="C70260">
        <v>2</v>
      </c>
      <c r="D70260" t="s">
        <v>55248</v>
      </c>
      <c r="E70260" t="s">
        <v>6</v>
      </c>
    </row>
    <row r="70261" spans="1:5" x14ac:dyDescent="0.3">
      <c r="A70261">
        <v>186</v>
      </c>
      <c r="B70261">
        <v>17941</v>
      </c>
      <c r="C70261">
        <v>3</v>
      </c>
      <c r="D70261" t="s">
        <v>55249</v>
      </c>
      <c r="E70261" t="s">
        <v>6</v>
      </c>
    </row>
    <row r="70262" spans="1:5" x14ac:dyDescent="0.3">
      <c r="A70262">
        <v>186</v>
      </c>
      <c r="B70262">
        <v>17941</v>
      </c>
      <c r="C70262">
        <v>4</v>
      </c>
      <c r="D70262" t="s">
        <v>55250</v>
      </c>
      <c r="E70262" t="s">
        <v>6</v>
      </c>
    </row>
    <row r="70263" spans="1:5" x14ac:dyDescent="0.3">
      <c r="A70263">
        <v>186</v>
      </c>
      <c r="B70263">
        <v>17942</v>
      </c>
      <c r="C70263">
        <v>1</v>
      </c>
      <c r="D70263" t="s">
        <v>54951</v>
      </c>
      <c r="E70263" t="s">
        <v>6</v>
      </c>
    </row>
    <row r="70264" spans="1:5" x14ac:dyDescent="0.3">
      <c r="A70264">
        <v>186</v>
      </c>
      <c r="B70264">
        <v>17942</v>
      </c>
      <c r="C70264">
        <v>2</v>
      </c>
      <c r="D70264" t="s">
        <v>55251</v>
      </c>
      <c r="E70264" t="s">
        <v>6</v>
      </c>
    </row>
    <row r="70265" spans="1:5" x14ac:dyDescent="0.3">
      <c r="A70265">
        <v>186</v>
      </c>
      <c r="B70265">
        <v>17942</v>
      </c>
      <c r="C70265">
        <v>3</v>
      </c>
      <c r="D70265" t="s">
        <v>55252</v>
      </c>
      <c r="E70265" t="s">
        <v>8</v>
      </c>
    </row>
    <row r="70266" spans="1:5" x14ac:dyDescent="0.3">
      <c r="A70266">
        <v>186</v>
      </c>
      <c r="B70266">
        <v>17942</v>
      </c>
      <c r="C70266">
        <v>4</v>
      </c>
      <c r="D70266" t="s">
        <v>54953</v>
      </c>
      <c r="E70266" t="s">
        <v>6</v>
      </c>
    </row>
    <row r="70267" spans="1:5" x14ac:dyDescent="0.3">
      <c r="A70267">
        <v>186</v>
      </c>
      <c r="B70267">
        <v>17943</v>
      </c>
      <c r="C70267">
        <v>1</v>
      </c>
      <c r="D70267" t="s">
        <v>55253</v>
      </c>
      <c r="E70267" t="s">
        <v>6</v>
      </c>
    </row>
    <row r="70268" spans="1:5" x14ac:dyDescent="0.3">
      <c r="A70268">
        <v>186</v>
      </c>
      <c r="B70268">
        <v>17943</v>
      </c>
      <c r="C70268">
        <v>2</v>
      </c>
      <c r="D70268" t="s">
        <v>55254</v>
      </c>
      <c r="E70268" t="s">
        <v>6</v>
      </c>
    </row>
    <row r="70269" spans="1:5" x14ac:dyDescent="0.3">
      <c r="A70269">
        <v>186</v>
      </c>
      <c r="B70269">
        <v>17943</v>
      </c>
      <c r="C70269">
        <v>3</v>
      </c>
      <c r="D70269" t="s">
        <v>55255</v>
      </c>
      <c r="E70269" t="s">
        <v>6</v>
      </c>
    </row>
    <row r="70270" spans="1:5" x14ac:dyDescent="0.3">
      <c r="A70270">
        <v>186</v>
      </c>
      <c r="B70270">
        <v>17943</v>
      </c>
      <c r="C70270">
        <v>4</v>
      </c>
      <c r="D70270" t="s">
        <v>55256</v>
      </c>
      <c r="E70270" t="s">
        <v>8</v>
      </c>
    </row>
    <row r="70271" spans="1:5" x14ac:dyDescent="0.3">
      <c r="A70271">
        <v>186</v>
      </c>
      <c r="B70271">
        <v>17944</v>
      </c>
      <c r="C70271">
        <v>1</v>
      </c>
      <c r="D70271" t="s">
        <v>55257</v>
      </c>
      <c r="E70271" t="s">
        <v>8</v>
      </c>
    </row>
    <row r="70272" spans="1:5" x14ac:dyDescent="0.3">
      <c r="A70272">
        <v>186</v>
      </c>
      <c r="B70272">
        <v>17944</v>
      </c>
      <c r="C70272">
        <v>2</v>
      </c>
      <c r="D70272" t="s">
        <v>55258</v>
      </c>
      <c r="E70272" t="s">
        <v>6</v>
      </c>
    </row>
    <row r="70273" spans="1:5" x14ac:dyDescent="0.3">
      <c r="A70273">
        <v>186</v>
      </c>
      <c r="B70273">
        <v>17944</v>
      </c>
      <c r="C70273">
        <v>3</v>
      </c>
      <c r="D70273" t="s">
        <v>55259</v>
      </c>
      <c r="E70273" t="s">
        <v>6</v>
      </c>
    </row>
    <row r="70274" spans="1:5" x14ac:dyDescent="0.3">
      <c r="A70274">
        <v>186</v>
      </c>
      <c r="B70274">
        <v>17944</v>
      </c>
      <c r="C70274">
        <v>4</v>
      </c>
      <c r="D70274" t="s">
        <v>55260</v>
      </c>
      <c r="E70274" t="s">
        <v>6</v>
      </c>
    </row>
    <row r="70275" spans="1:5" x14ac:dyDescent="0.3">
      <c r="A70275">
        <v>186</v>
      </c>
      <c r="B70275">
        <v>17945</v>
      </c>
      <c r="C70275">
        <v>1</v>
      </c>
      <c r="D70275" t="s">
        <v>55261</v>
      </c>
      <c r="E70275" t="s">
        <v>6</v>
      </c>
    </row>
    <row r="70276" spans="1:5" x14ac:dyDescent="0.3">
      <c r="A70276">
        <v>186</v>
      </c>
      <c r="B70276">
        <v>17945</v>
      </c>
      <c r="C70276">
        <v>2</v>
      </c>
      <c r="D70276" t="s">
        <v>55262</v>
      </c>
      <c r="E70276" t="s">
        <v>6</v>
      </c>
    </row>
    <row r="70277" spans="1:5" x14ac:dyDescent="0.3">
      <c r="A70277">
        <v>186</v>
      </c>
      <c r="B70277">
        <v>17945</v>
      </c>
      <c r="C70277">
        <v>3</v>
      </c>
      <c r="D70277" t="s">
        <v>55263</v>
      </c>
      <c r="E70277" t="s">
        <v>6</v>
      </c>
    </row>
    <row r="70278" spans="1:5" x14ac:dyDescent="0.3">
      <c r="A70278">
        <v>186</v>
      </c>
      <c r="B70278">
        <v>17945</v>
      </c>
      <c r="C70278">
        <v>4</v>
      </c>
      <c r="D70278" t="s">
        <v>55264</v>
      </c>
      <c r="E70278" t="s">
        <v>8</v>
      </c>
    </row>
    <row r="70279" spans="1:5" x14ac:dyDescent="0.3">
      <c r="A70279">
        <v>186</v>
      </c>
      <c r="B70279">
        <v>17946</v>
      </c>
      <c r="C70279">
        <v>1</v>
      </c>
      <c r="D70279" t="s">
        <v>54327</v>
      </c>
      <c r="E70279" t="s">
        <v>6</v>
      </c>
    </row>
    <row r="70280" spans="1:5" x14ac:dyDescent="0.3">
      <c r="A70280">
        <v>186</v>
      </c>
      <c r="B70280">
        <v>17946</v>
      </c>
      <c r="C70280">
        <v>2</v>
      </c>
      <c r="D70280" t="s">
        <v>54328</v>
      </c>
      <c r="E70280" t="s">
        <v>6</v>
      </c>
    </row>
    <row r="70281" spans="1:5" x14ac:dyDescent="0.3">
      <c r="A70281">
        <v>186</v>
      </c>
      <c r="B70281">
        <v>17946</v>
      </c>
      <c r="C70281">
        <v>3</v>
      </c>
      <c r="D70281" t="s">
        <v>54329</v>
      </c>
      <c r="E70281" t="s">
        <v>6</v>
      </c>
    </row>
    <row r="70282" spans="1:5" x14ac:dyDescent="0.3">
      <c r="A70282">
        <v>186</v>
      </c>
      <c r="B70282">
        <v>17946</v>
      </c>
      <c r="C70282">
        <v>4</v>
      </c>
      <c r="D70282" t="s">
        <v>53922</v>
      </c>
      <c r="E70282" t="s">
        <v>8</v>
      </c>
    </row>
    <row r="70283" spans="1:5" x14ac:dyDescent="0.3">
      <c r="A70283">
        <v>186</v>
      </c>
      <c r="B70283">
        <v>17947</v>
      </c>
      <c r="C70283">
        <v>1</v>
      </c>
      <c r="D70283" t="s">
        <v>55265</v>
      </c>
      <c r="E70283" t="s">
        <v>6</v>
      </c>
    </row>
    <row r="70284" spans="1:5" x14ac:dyDescent="0.3">
      <c r="A70284">
        <v>186</v>
      </c>
      <c r="B70284">
        <v>17947</v>
      </c>
      <c r="C70284">
        <v>2</v>
      </c>
      <c r="D70284" t="s">
        <v>55266</v>
      </c>
      <c r="E70284" t="s">
        <v>6</v>
      </c>
    </row>
    <row r="70285" spans="1:5" x14ac:dyDescent="0.3">
      <c r="A70285">
        <v>186</v>
      </c>
      <c r="B70285">
        <v>17947</v>
      </c>
      <c r="C70285">
        <v>3</v>
      </c>
      <c r="D70285" t="s">
        <v>55267</v>
      </c>
      <c r="E70285" t="s">
        <v>8</v>
      </c>
    </row>
    <row r="70286" spans="1:5" x14ac:dyDescent="0.3">
      <c r="A70286">
        <v>186</v>
      </c>
      <c r="B70286">
        <v>17947</v>
      </c>
      <c r="C70286">
        <v>4</v>
      </c>
      <c r="D70286" t="s">
        <v>55268</v>
      </c>
      <c r="E70286" t="s">
        <v>6</v>
      </c>
    </row>
    <row r="70287" spans="1:5" x14ac:dyDescent="0.3">
      <c r="A70287">
        <v>186</v>
      </c>
      <c r="B70287">
        <v>17948</v>
      </c>
      <c r="C70287">
        <v>1</v>
      </c>
      <c r="D70287" t="s">
        <v>55269</v>
      </c>
      <c r="E70287" t="s">
        <v>6</v>
      </c>
    </row>
    <row r="70288" spans="1:5" x14ac:dyDescent="0.3">
      <c r="A70288">
        <v>186</v>
      </c>
      <c r="B70288">
        <v>17948</v>
      </c>
      <c r="C70288">
        <v>2</v>
      </c>
      <c r="D70288" t="s">
        <v>55270</v>
      </c>
      <c r="E70288" t="s">
        <v>8</v>
      </c>
    </row>
    <row r="70289" spans="1:5" x14ac:dyDescent="0.3">
      <c r="A70289">
        <v>186</v>
      </c>
      <c r="B70289">
        <v>17948</v>
      </c>
      <c r="C70289">
        <v>3</v>
      </c>
      <c r="D70289" t="s">
        <v>53924</v>
      </c>
      <c r="E70289" t="s">
        <v>6</v>
      </c>
    </row>
    <row r="70290" spans="1:5" x14ac:dyDescent="0.3">
      <c r="A70290">
        <v>186</v>
      </c>
      <c r="B70290">
        <v>17948</v>
      </c>
      <c r="C70290">
        <v>4</v>
      </c>
      <c r="D70290" t="s">
        <v>55271</v>
      </c>
      <c r="E70290" t="s">
        <v>6</v>
      </c>
    </row>
    <row r="70291" spans="1:5" x14ac:dyDescent="0.3">
      <c r="A70291">
        <v>186</v>
      </c>
      <c r="B70291">
        <v>17949</v>
      </c>
      <c r="C70291">
        <v>1</v>
      </c>
      <c r="D70291" t="s">
        <v>54304</v>
      </c>
      <c r="E70291" t="s">
        <v>6</v>
      </c>
    </row>
    <row r="70292" spans="1:5" x14ac:dyDescent="0.3">
      <c r="A70292">
        <v>186</v>
      </c>
      <c r="B70292">
        <v>17949</v>
      </c>
      <c r="C70292">
        <v>2</v>
      </c>
      <c r="D70292" t="s">
        <v>55272</v>
      </c>
      <c r="E70292" t="s">
        <v>8</v>
      </c>
    </row>
    <row r="70293" spans="1:5" x14ac:dyDescent="0.3">
      <c r="A70293">
        <v>186</v>
      </c>
      <c r="B70293">
        <v>17949</v>
      </c>
      <c r="C70293">
        <v>3</v>
      </c>
      <c r="D70293" t="s">
        <v>55273</v>
      </c>
      <c r="E70293" t="s">
        <v>6</v>
      </c>
    </row>
    <row r="70294" spans="1:5" x14ac:dyDescent="0.3">
      <c r="A70294">
        <v>186</v>
      </c>
      <c r="B70294">
        <v>17949</v>
      </c>
      <c r="C70294">
        <v>4</v>
      </c>
      <c r="D70294" t="s">
        <v>55274</v>
      </c>
      <c r="E70294" t="s">
        <v>6</v>
      </c>
    </row>
    <row r="70295" spans="1:5" x14ac:dyDescent="0.3">
      <c r="A70295">
        <v>186</v>
      </c>
      <c r="B70295">
        <v>17950</v>
      </c>
      <c r="C70295">
        <v>1</v>
      </c>
      <c r="D70295" t="s">
        <v>55275</v>
      </c>
      <c r="E70295" t="s">
        <v>6</v>
      </c>
    </row>
    <row r="70296" spans="1:5" x14ac:dyDescent="0.3">
      <c r="A70296">
        <v>186</v>
      </c>
      <c r="B70296">
        <v>17950</v>
      </c>
      <c r="C70296">
        <v>2</v>
      </c>
      <c r="D70296" t="s">
        <v>55276</v>
      </c>
      <c r="E70296" t="s">
        <v>6</v>
      </c>
    </row>
    <row r="70297" spans="1:5" x14ac:dyDescent="0.3">
      <c r="A70297">
        <v>186</v>
      </c>
      <c r="B70297">
        <v>17950</v>
      </c>
      <c r="C70297">
        <v>3</v>
      </c>
      <c r="D70297" t="s">
        <v>55277</v>
      </c>
      <c r="E70297" t="s">
        <v>6</v>
      </c>
    </row>
    <row r="70298" spans="1:5" x14ac:dyDescent="0.3">
      <c r="A70298">
        <v>186</v>
      </c>
      <c r="B70298">
        <v>17950</v>
      </c>
      <c r="C70298">
        <v>4</v>
      </c>
      <c r="D70298" t="s">
        <v>55278</v>
      </c>
      <c r="E70298" t="s">
        <v>8</v>
      </c>
    </row>
    <row r="70299" spans="1:5" x14ac:dyDescent="0.3">
      <c r="A70299">
        <v>186</v>
      </c>
      <c r="B70299">
        <v>17951</v>
      </c>
      <c r="C70299">
        <v>1</v>
      </c>
      <c r="D70299" t="s">
        <v>55279</v>
      </c>
      <c r="E70299" t="s">
        <v>6</v>
      </c>
    </row>
    <row r="70300" spans="1:5" x14ac:dyDescent="0.3">
      <c r="A70300">
        <v>186</v>
      </c>
      <c r="B70300">
        <v>17951</v>
      </c>
      <c r="C70300">
        <v>2</v>
      </c>
      <c r="D70300" t="s">
        <v>55280</v>
      </c>
      <c r="E70300" t="s">
        <v>6</v>
      </c>
    </row>
    <row r="70301" spans="1:5" x14ac:dyDescent="0.3">
      <c r="A70301">
        <v>186</v>
      </c>
      <c r="B70301">
        <v>17951</v>
      </c>
      <c r="C70301">
        <v>3</v>
      </c>
      <c r="D70301" t="s">
        <v>55281</v>
      </c>
      <c r="E70301" t="s">
        <v>8</v>
      </c>
    </row>
    <row r="70302" spans="1:5" x14ac:dyDescent="0.3">
      <c r="A70302">
        <v>186</v>
      </c>
      <c r="B70302">
        <v>17951</v>
      </c>
      <c r="C70302">
        <v>4</v>
      </c>
      <c r="D70302" t="s">
        <v>55282</v>
      </c>
      <c r="E70302" t="s">
        <v>6</v>
      </c>
    </row>
    <row r="70303" spans="1:5" x14ac:dyDescent="0.3">
      <c r="A70303">
        <v>186</v>
      </c>
      <c r="B70303">
        <v>17952</v>
      </c>
      <c r="C70303">
        <v>1</v>
      </c>
      <c r="D70303" t="s">
        <v>49451</v>
      </c>
      <c r="E70303" t="s">
        <v>6</v>
      </c>
    </row>
    <row r="70304" spans="1:5" x14ac:dyDescent="0.3">
      <c r="A70304">
        <v>186</v>
      </c>
      <c r="B70304">
        <v>17952</v>
      </c>
      <c r="C70304">
        <v>2</v>
      </c>
      <c r="D70304" t="s">
        <v>49453</v>
      </c>
      <c r="E70304" t="s">
        <v>6</v>
      </c>
    </row>
    <row r="70305" spans="1:5" x14ac:dyDescent="0.3">
      <c r="A70305">
        <v>186</v>
      </c>
      <c r="B70305">
        <v>17952</v>
      </c>
      <c r="C70305">
        <v>3</v>
      </c>
      <c r="D70305" t="s">
        <v>55283</v>
      </c>
      <c r="E70305" t="s">
        <v>6</v>
      </c>
    </row>
    <row r="70306" spans="1:5" x14ac:dyDescent="0.3">
      <c r="A70306">
        <v>186</v>
      </c>
      <c r="B70306">
        <v>17952</v>
      </c>
      <c r="C70306">
        <v>4</v>
      </c>
      <c r="D70306" t="s">
        <v>8041</v>
      </c>
      <c r="E70306" t="s">
        <v>8</v>
      </c>
    </row>
    <row r="70307" spans="1:5" x14ac:dyDescent="0.3">
      <c r="A70307">
        <v>186</v>
      </c>
      <c r="B70307">
        <v>17953</v>
      </c>
      <c r="C70307">
        <v>1</v>
      </c>
      <c r="D70307" t="s">
        <v>55284</v>
      </c>
      <c r="E70307" t="s">
        <v>8</v>
      </c>
    </row>
    <row r="70308" spans="1:5" x14ac:dyDescent="0.3">
      <c r="A70308">
        <v>186</v>
      </c>
      <c r="B70308">
        <v>17953</v>
      </c>
      <c r="C70308">
        <v>2</v>
      </c>
      <c r="D70308" t="s">
        <v>55285</v>
      </c>
      <c r="E70308" t="s">
        <v>6</v>
      </c>
    </row>
    <row r="70309" spans="1:5" x14ac:dyDescent="0.3">
      <c r="A70309">
        <v>186</v>
      </c>
      <c r="B70309">
        <v>17953</v>
      </c>
      <c r="C70309">
        <v>3</v>
      </c>
      <c r="D70309" t="s">
        <v>55286</v>
      </c>
      <c r="E70309" t="s">
        <v>6</v>
      </c>
    </row>
    <row r="70310" spans="1:5" x14ac:dyDescent="0.3">
      <c r="A70310">
        <v>186</v>
      </c>
      <c r="B70310">
        <v>17953</v>
      </c>
      <c r="C70310">
        <v>4</v>
      </c>
      <c r="D70310" t="s">
        <v>55287</v>
      </c>
      <c r="E70310" t="s">
        <v>6</v>
      </c>
    </row>
    <row r="70311" spans="1:5" x14ac:dyDescent="0.3">
      <c r="A70311">
        <v>186</v>
      </c>
      <c r="B70311">
        <v>17954</v>
      </c>
      <c r="C70311">
        <v>1</v>
      </c>
      <c r="D70311" t="s">
        <v>55288</v>
      </c>
      <c r="E70311" t="s">
        <v>6</v>
      </c>
    </row>
    <row r="70312" spans="1:5" x14ac:dyDescent="0.3">
      <c r="A70312">
        <v>186</v>
      </c>
      <c r="B70312">
        <v>17954</v>
      </c>
      <c r="C70312">
        <v>2</v>
      </c>
      <c r="D70312" t="s">
        <v>55289</v>
      </c>
      <c r="E70312" t="s">
        <v>6</v>
      </c>
    </row>
    <row r="70313" spans="1:5" x14ac:dyDescent="0.3">
      <c r="A70313">
        <v>186</v>
      </c>
      <c r="B70313">
        <v>17954</v>
      </c>
      <c r="C70313">
        <v>3</v>
      </c>
      <c r="D70313" t="s">
        <v>55290</v>
      </c>
      <c r="E70313" t="s">
        <v>8</v>
      </c>
    </row>
    <row r="70314" spans="1:5" x14ac:dyDescent="0.3">
      <c r="A70314">
        <v>186</v>
      </c>
      <c r="B70314">
        <v>17954</v>
      </c>
      <c r="C70314">
        <v>4</v>
      </c>
      <c r="D70314" t="s">
        <v>55291</v>
      </c>
      <c r="E70314" t="s">
        <v>6</v>
      </c>
    </row>
    <row r="70315" spans="1:5" x14ac:dyDescent="0.3">
      <c r="A70315">
        <v>186</v>
      </c>
      <c r="B70315">
        <v>17955</v>
      </c>
      <c r="C70315">
        <v>1</v>
      </c>
      <c r="D70315" t="s">
        <v>55292</v>
      </c>
      <c r="E70315" t="s">
        <v>6</v>
      </c>
    </row>
    <row r="70316" spans="1:5" x14ac:dyDescent="0.3">
      <c r="A70316">
        <v>186</v>
      </c>
      <c r="B70316">
        <v>17955</v>
      </c>
      <c r="C70316">
        <v>2</v>
      </c>
      <c r="D70316" t="s">
        <v>55293</v>
      </c>
      <c r="E70316" t="s">
        <v>6</v>
      </c>
    </row>
    <row r="70317" spans="1:5" x14ac:dyDescent="0.3">
      <c r="A70317">
        <v>186</v>
      </c>
      <c r="B70317">
        <v>17955</v>
      </c>
      <c r="C70317">
        <v>3</v>
      </c>
      <c r="D70317" t="s">
        <v>55294</v>
      </c>
      <c r="E70317" t="s">
        <v>8</v>
      </c>
    </row>
    <row r="70318" spans="1:5" x14ac:dyDescent="0.3">
      <c r="A70318">
        <v>186</v>
      </c>
      <c r="B70318">
        <v>17955</v>
      </c>
      <c r="C70318">
        <v>4</v>
      </c>
      <c r="D70318" t="s">
        <v>55295</v>
      </c>
      <c r="E70318" t="s">
        <v>6</v>
      </c>
    </row>
    <row r="70319" spans="1:5" x14ac:dyDescent="0.3">
      <c r="A70319">
        <v>186</v>
      </c>
      <c r="B70319">
        <v>17956</v>
      </c>
      <c r="C70319">
        <v>1</v>
      </c>
      <c r="D70319" t="s">
        <v>55296</v>
      </c>
      <c r="E70319" t="s">
        <v>6</v>
      </c>
    </row>
    <row r="70320" spans="1:5" x14ac:dyDescent="0.3">
      <c r="A70320">
        <v>186</v>
      </c>
      <c r="B70320">
        <v>17956</v>
      </c>
      <c r="C70320">
        <v>2</v>
      </c>
      <c r="D70320" t="s">
        <v>55297</v>
      </c>
      <c r="E70320" t="s">
        <v>8</v>
      </c>
    </row>
    <row r="70321" spans="1:5" x14ac:dyDescent="0.3">
      <c r="A70321">
        <v>186</v>
      </c>
      <c r="B70321">
        <v>17956</v>
      </c>
      <c r="C70321">
        <v>3</v>
      </c>
      <c r="D70321" t="s">
        <v>55298</v>
      </c>
      <c r="E70321" t="s">
        <v>6</v>
      </c>
    </row>
    <row r="70322" spans="1:5" x14ac:dyDescent="0.3">
      <c r="A70322">
        <v>186</v>
      </c>
      <c r="B70322">
        <v>17956</v>
      </c>
      <c r="C70322">
        <v>4</v>
      </c>
      <c r="D70322" t="s">
        <v>55299</v>
      </c>
      <c r="E70322" t="s">
        <v>6</v>
      </c>
    </row>
    <row r="70323" spans="1:5" x14ac:dyDescent="0.3">
      <c r="A70323">
        <v>186</v>
      </c>
      <c r="B70323">
        <v>17957</v>
      </c>
      <c r="C70323">
        <v>1</v>
      </c>
      <c r="D70323" t="s">
        <v>55300</v>
      </c>
      <c r="E70323" t="s">
        <v>6</v>
      </c>
    </row>
    <row r="70324" spans="1:5" x14ac:dyDescent="0.3">
      <c r="A70324">
        <v>186</v>
      </c>
      <c r="B70324">
        <v>17957</v>
      </c>
      <c r="C70324">
        <v>2</v>
      </c>
      <c r="D70324" t="s">
        <v>55301</v>
      </c>
      <c r="E70324" t="s">
        <v>8</v>
      </c>
    </row>
    <row r="70325" spans="1:5" x14ac:dyDescent="0.3">
      <c r="A70325">
        <v>186</v>
      </c>
      <c r="B70325">
        <v>17957</v>
      </c>
      <c r="C70325">
        <v>3</v>
      </c>
      <c r="D70325" t="s">
        <v>54640</v>
      </c>
      <c r="E70325" t="s">
        <v>6</v>
      </c>
    </row>
    <row r="70326" spans="1:5" x14ac:dyDescent="0.3">
      <c r="A70326">
        <v>186</v>
      </c>
      <c r="B70326">
        <v>17957</v>
      </c>
      <c r="C70326">
        <v>4</v>
      </c>
      <c r="D70326" t="s">
        <v>54318</v>
      </c>
      <c r="E70326" t="s">
        <v>6</v>
      </c>
    </row>
    <row r="70327" spans="1:5" x14ac:dyDescent="0.3">
      <c r="A70327">
        <v>186</v>
      </c>
      <c r="B70327">
        <v>17958</v>
      </c>
      <c r="C70327">
        <v>1</v>
      </c>
      <c r="D70327" t="s">
        <v>55302</v>
      </c>
      <c r="E70327" t="s">
        <v>6</v>
      </c>
    </row>
    <row r="70328" spans="1:5" x14ac:dyDescent="0.3">
      <c r="A70328">
        <v>186</v>
      </c>
      <c r="B70328">
        <v>17958</v>
      </c>
      <c r="C70328">
        <v>2</v>
      </c>
      <c r="D70328" t="s">
        <v>55303</v>
      </c>
      <c r="E70328" t="s">
        <v>8</v>
      </c>
    </row>
    <row r="70329" spans="1:5" x14ac:dyDescent="0.3">
      <c r="A70329">
        <v>186</v>
      </c>
      <c r="B70329">
        <v>17958</v>
      </c>
      <c r="C70329">
        <v>3</v>
      </c>
      <c r="D70329" t="s">
        <v>55304</v>
      </c>
      <c r="E70329" t="s">
        <v>6</v>
      </c>
    </row>
    <row r="70330" spans="1:5" x14ac:dyDescent="0.3">
      <c r="A70330">
        <v>186</v>
      </c>
      <c r="B70330">
        <v>17958</v>
      </c>
      <c r="C70330">
        <v>4</v>
      </c>
      <c r="D70330" t="s">
        <v>55305</v>
      </c>
      <c r="E70330" t="s">
        <v>6</v>
      </c>
    </row>
    <row r="70331" spans="1:5" x14ac:dyDescent="0.3">
      <c r="A70331">
        <v>186</v>
      </c>
      <c r="B70331">
        <v>17959</v>
      </c>
      <c r="C70331">
        <v>1</v>
      </c>
      <c r="D70331" t="s">
        <v>53946</v>
      </c>
      <c r="E70331" t="s">
        <v>8</v>
      </c>
    </row>
    <row r="70332" spans="1:5" x14ac:dyDescent="0.3">
      <c r="A70332">
        <v>186</v>
      </c>
      <c r="B70332">
        <v>17959</v>
      </c>
      <c r="C70332">
        <v>2</v>
      </c>
      <c r="D70332" t="s">
        <v>55306</v>
      </c>
      <c r="E70332" t="s">
        <v>6</v>
      </c>
    </row>
    <row r="70333" spans="1:5" x14ac:dyDescent="0.3">
      <c r="A70333">
        <v>186</v>
      </c>
      <c r="B70333">
        <v>17959</v>
      </c>
      <c r="C70333">
        <v>3</v>
      </c>
      <c r="D70333" t="s">
        <v>54276</v>
      </c>
      <c r="E70333" t="s">
        <v>6</v>
      </c>
    </row>
    <row r="70334" spans="1:5" x14ac:dyDescent="0.3">
      <c r="A70334">
        <v>186</v>
      </c>
      <c r="B70334">
        <v>17959</v>
      </c>
      <c r="C70334">
        <v>4</v>
      </c>
      <c r="D70334" t="s">
        <v>55307</v>
      </c>
      <c r="E70334" t="s">
        <v>6</v>
      </c>
    </row>
    <row r="70335" spans="1:5" x14ac:dyDescent="0.3">
      <c r="A70335">
        <v>186</v>
      </c>
      <c r="B70335">
        <v>17960</v>
      </c>
      <c r="C70335">
        <v>1</v>
      </c>
      <c r="D70335" t="s">
        <v>6173</v>
      </c>
      <c r="E70335" t="s">
        <v>8</v>
      </c>
    </row>
    <row r="70336" spans="1:5" x14ac:dyDescent="0.3">
      <c r="A70336">
        <v>186</v>
      </c>
      <c r="B70336">
        <v>17960</v>
      </c>
      <c r="C70336">
        <v>2</v>
      </c>
      <c r="D70336" t="s">
        <v>6791</v>
      </c>
      <c r="E70336" t="s">
        <v>6</v>
      </c>
    </row>
    <row r="70337" spans="1:5" x14ac:dyDescent="0.3">
      <c r="A70337">
        <v>186</v>
      </c>
      <c r="B70337">
        <v>17960</v>
      </c>
      <c r="C70337">
        <v>3</v>
      </c>
      <c r="D70337" t="s">
        <v>6174</v>
      </c>
      <c r="E70337" t="s">
        <v>6</v>
      </c>
    </row>
    <row r="70338" spans="1:5" x14ac:dyDescent="0.3">
      <c r="A70338">
        <v>186</v>
      </c>
      <c r="B70338">
        <v>17960</v>
      </c>
      <c r="C70338">
        <v>4</v>
      </c>
      <c r="D70338" t="s">
        <v>8105</v>
      </c>
      <c r="E70338" t="s">
        <v>6</v>
      </c>
    </row>
    <row r="70339" spans="1:5" x14ac:dyDescent="0.3">
      <c r="A70339">
        <v>186</v>
      </c>
      <c r="B70339">
        <v>17961</v>
      </c>
      <c r="C70339">
        <v>1</v>
      </c>
      <c r="D70339" t="s">
        <v>55308</v>
      </c>
      <c r="E70339" t="s">
        <v>6</v>
      </c>
    </row>
    <row r="70340" spans="1:5" x14ac:dyDescent="0.3">
      <c r="A70340">
        <v>186</v>
      </c>
      <c r="B70340">
        <v>17961</v>
      </c>
      <c r="C70340">
        <v>2</v>
      </c>
      <c r="D70340" t="s">
        <v>55309</v>
      </c>
      <c r="E70340" t="s">
        <v>6</v>
      </c>
    </row>
    <row r="70341" spans="1:5" x14ac:dyDescent="0.3">
      <c r="A70341">
        <v>186</v>
      </c>
      <c r="B70341">
        <v>17961</v>
      </c>
      <c r="C70341">
        <v>3</v>
      </c>
      <c r="D70341" t="s">
        <v>55310</v>
      </c>
      <c r="E70341" t="s">
        <v>8</v>
      </c>
    </row>
    <row r="70342" spans="1:5" x14ac:dyDescent="0.3">
      <c r="A70342">
        <v>186</v>
      </c>
      <c r="B70342">
        <v>17961</v>
      </c>
      <c r="C70342">
        <v>4</v>
      </c>
      <c r="D70342" t="s">
        <v>53986</v>
      </c>
      <c r="E70342" t="s">
        <v>6</v>
      </c>
    </row>
    <row r="70343" spans="1:5" x14ac:dyDescent="0.3">
      <c r="A70343">
        <v>186</v>
      </c>
      <c r="B70343">
        <v>17962</v>
      </c>
      <c r="C70343">
        <v>1</v>
      </c>
      <c r="D70343" t="s">
        <v>55311</v>
      </c>
      <c r="E70343" t="s">
        <v>8</v>
      </c>
    </row>
    <row r="70344" spans="1:5" x14ac:dyDescent="0.3">
      <c r="A70344">
        <v>186</v>
      </c>
      <c r="B70344">
        <v>17962</v>
      </c>
      <c r="C70344">
        <v>2</v>
      </c>
      <c r="D70344" t="s">
        <v>55312</v>
      </c>
      <c r="E70344" t="s">
        <v>6</v>
      </c>
    </row>
    <row r="70345" spans="1:5" x14ac:dyDescent="0.3">
      <c r="A70345">
        <v>186</v>
      </c>
      <c r="B70345">
        <v>17962</v>
      </c>
      <c r="C70345">
        <v>3</v>
      </c>
      <c r="D70345" t="s">
        <v>55313</v>
      </c>
      <c r="E70345" t="s">
        <v>6</v>
      </c>
    </row>
    <row r="70346" spans="1:5" x14ac:dyDescent="0.3">
      <c r="A70346">
        <v>186</v>
      </c>
      <c r="B70346">
        <v>17962</v>
      </c>
      <c r="C70346">
        <v>4</v>
      </c>
      <c r="D70346" t="s">
        <v>55314</v>
      </c>
      <c r="E70346" t="s">
        <v>6</v>
      </c>
    </row>
    <row r="70347" spans="1:5" x14ac:dyDescent="0.3">
      <c r="A70347">
        <v>186</v>
      </c>
      <c r="B70347">
        <v>17963</v>
      </c>
      <c r="C70347">
        <v>1</v>
      </c>
      <c r="D70347" t="s">
        <v>55315</v>
      </c>
      <c r="E70347" t="s">
        <v>8</v>
      </c>
    </row>
    <row r="70348" spans="1:5" x14ac:dyDescent="0.3">
      <c r="A70348">
        <v>186</v>
      </c>
      <c r="B70348">
        <v>17963</v>
      </c>
      <c r="C70348">
        <v>2</v>
      </c>
      <c r="D70348" t="s">
        <v>55316</v>
      </c>
      <c r="E70348" t="s">
        <v>6</v>
      </c>
    </row>
    <row r="70349" spans="1:5" x14ac:dyDescent="0.3">
      <c r="A70349">
        <v>186</v>
      </c>
      <c r="B70349">
        <v>17963</v>
      </c>
      <c r="C70349">
        <v>3</v>
      </c>
      <c r="D70349" t="s">
        <v>55317</v>
      </c>
      <c r="E70349" t="s">
        <v>6</v>
      </c>
    </row>
    <row r="70350" spans="1:5" x14ac:dyDescent="0.3">
      <c r="A70350">
        <v>186</v>
      </c>
      <c r="B70350">
        <v>17963</v>
      </c>
      <c r="C70350">
        <v>4</v>
      </c>
      <c r="D70350" t="s">
        <v>55318</v>
      </c>
      <c r="E70350" t="s">
        <v>6</v>
      </c>
    </row>
    <row r="70351" spans="1:5" x14ac:dyDescent="0.3">
      <c r="A70351">
        <v>186</v>
      </c>
      <c r="B70351">
        <v>17964</v>
      </c>
      <c r="C70351">
        <v>1</v>
      </c>
      <c r="D70351" t="s">
        <v>55319</v>
      </c>
      <c r="E70351" t="s">
        <v>6</v>
      </c>
    </row>
    <row r="70352" spans="1:5" x14ac:dyDescent="0.3">
      <c r="A70352">
        <v>186</v>
      </c>
      <c r="B70352">
        <v>17964</v>
      </c>
      <c r="C70352">
        <v>2</v>
      </c>
      <c r="D70352" t="s">
        <v>55320</v>
      </c>
      <c r="E70352" t="s">
        <v>6</v>
      </c>
    </row>
    <row r="70353" spans="1:5" x14ac:dyDescent="0.3">
      <c r="A70353">
        <v>186</v>
      </c>
      <c r="B70353">
        <v>17964</v>
      </c>
      <c r="C70353">
        <v>3</v>
      </c>
      <c r="D70353" t="s">
        <v>55321</v>
      </c>
      <c r="E70353" t="s">
        <v>8</v>
      </c>
    </row>
    <row r="70354" spans="1:5" x14ac:dyDescent="0.3">
      <c r="A70354">
        <v>186</v>
      </c>
      <c r="B70354">
        <v>17964</v>
      </c>
      <c r="C70354">
        <v>4</v>
      </c>
      <c r="D70354" t="s">
        <v>55322</v>
      </c>
      <c r="E70354" t="s">
        <v>6</v>
      </c>
    </row>
    <row r="70355" spans="1:5" x14ac:dyDescent="0.3">
      <c r="A70355">
        <v>186</v>
      </c>
      <c r="B70355">
        <v>17965</v>
      </c>
      <c r="C70355">
        <v>1</v>
      </c>
      <c r="D70355" t="s">
        <v>238</v>
      </c>
      <c r="E70355" t="s">
        <v>6</v>
      </c>
    </row>
    <row r="70356" spans="1:5" x14ac:dyDescent="0.3">
      <c r="A70356">
        <v>186</v>
      </c>
      <c r="B70356">
        <v>17965</v>
      </c>
      <c r="C70356">
        <v>2</v>
      </c>
      <c r="D70356" t="s">
        <v>55323</v>
      </c>
      <c r="E70356" t="s">
        <v>6</v>
      </c>
    </row>
    <row r="70357" spans="1:5" x14ac:dyDescent="0.3">
      <c r="A70357">
        <v>186</v>
      </c>
      <c r="B70357">
        <v>17965</v>
      </c>
      <c r="C70357">
        <v>3</v>
      </c>
      <c r="D70357" t="s">
        <v>3424</v>
      </c>
      <c r="E70357" t="s">
        <v>8</v>
      </c>
    </row>
    <row r="70358" spans="1:5" x14ac:dyDescent="0.3">
      <c r="A70358">
        <v>186</v>
      </c>
      <c r="B70358">
        <v>17965</v>
      </c>
      <c r="C70358">
        <v>4</v>
      </c>
      <c r="D70358" t="s">
        <v>14213</v>
      </c>
      <c r="E70358" t="s">
        <v>6</v>
      </c>
    </row>
    <row r="70359" spans="1:5" x14ac:dyDescent="0.3">
      <c r="A70359">
        <v>186</v>
      </c>
      <c r="B70359">
        <v>17966</v>
      </c>
      <c r="C70359">
        <v>1</v>
      </c>
      <c r="D70359" t="s">
        <v>55039</v>
      </c>
      <c r="E70359" t="s">
        <v>6</v>
      </c>
    </row>
    <row r="70360" spans="1:5" x14ac:dyDescent="0.3">
      <c r="A70360">
        <v>186</v>
      </c>
      <c r="B70360">
        <v>17966</v>
      </c>
      <c r="C70360">
        <v>2</v>
      </c>
      <c r="D70360" t="s">
        <v>55324</v>
      </c>
      <c r="E70360" t="s">
        <v>8</v>
      </c>
    </row>
    <row r="70361" spans="1:5" x14ac:dyDescent="0.3">
      <c r="A70361">
        <v>186</v>
      </c>
      <c r="B70361">
        <v>17966</v>
      </c>
      <c r="C70361">
        <v>3</v>
      </c>
      <c r="D70361" t="s">
        <v>55042</v>
      </c>
      <c r="E70361" t="s">
        <v>6</v>
      </c>
    </row>
    <row r="70362" spans="1:5" x14ac:dyDescent="0.3">
      <c r="A70362">
        <v>186</v>
      </c>
      <c r="B70362">
        <v>17966</v>
      </c>
      <c r="C70362">
        <v>4</v>
      </c>
      <c r="D70362" t="s">
        <v>55325</v>
      </c>
      <c r="E70362" t="s">
        <v>6</v>
      </c>
    </row>
    <row r="70363" spans="1:5" x14ac:dyDescent="0.3">
      <c r="A70363">
        <v>186</v>
      </c>
      <c r="B70363">
        <v>17967</v>
      </c>
      <c r="C70363">
        <v>1</v>
      </c>
      <c r="D70363" t="s">
        <v>7665</v>
      </c>
      <c r="E70363" t="s">
        <v>6</v>
      </c>
    </row>
    <row r="70364" spans="1:5" x14ac:dyDescent="0.3">
      <c r="A70364">
        <v>186</v>
      </c>
      <c r="B70364">
        <v>17967</v>
      </c>
      <c r="C70364">
        <v>2</v>
      </c>
      <c r="D70364" t="s">
        <v>18715</v>
      </c>
      <c r="E70364" t="s">
        <v>6</v>
      </c>
    </row>
    <row r="70365" spans="1:5" x14ac:dyDescent="0.3">
      <c r="A70365">
        <v>186</v>
      </c>
      <c r="B70365">
        <v>17967</v>
      </c>
      <c r="C70365">
        <v>3</v>
      </c>
      <c r="D70365" t="s">
        <v>19270</v>
      </c>
      <c r="E70365" t="s">
        <v>6</v>
      </c>
    </row>
    <row r="70366" spans="1:5" x14ac:dyDescent="0.3">
      <c r="A70366">
        <v>186</v>
      </c>
      <c r="B70366">
        <v>17967</v>
      </c>
      <c r="C70366">
        <v>4</v>
      </c>
      <c r="D70366" t="s">
        <v>19271</v>
      </c>
      <c r="E70366" t="s">
        <v>8</v>
      </c>
    </row>
    <row r="70367" spans="1:5" x14ac:dyDescent="0.3">
      <c r="A70367">
        <v>186</v>
      </c>
      <c r="B70367">
        <v>17968</v>
      </c>
      <c r="C70367">
        <v>1</v>
      </c>
      <c r="D70367" t="s">
        <v>55326</v>
      </c>
      <c r="E70367" t="s">
        <v>6</v>
      </c>
    </row>
    <row r="70368" spans="1:5" x14ac:dyDescent="0.3">
      <c r="A70368">
        <v>186</v>
      </c>
      <c r="B70368">
        <v>17968</v>
      </c>
      <c r="C70368">
        <v>2</v>
      </c>
      <c r="D70368" t="s">
        <v>3868</v>
      </c>
      <c r="E70368" t="s">
        <v>6</v>
      </c>
    </row>
    <row r="70369" spans="1:5" x14ac:dyDescent="0.3">
      <c r="A70369">
        <v>186</v>
      </c>
      <c r="B70369">
        <v>17968</v>
      </c>
      <c r="C70369">
        <v>3</v>
      </c>
      <c r="D70369" t="s">
        <v>55327</v>
      </c>
      <c r="E70369" t="s">
        <v>6</v>
      </c>
    </row>
    <row r="70370" spans="1:5" x14ac:dyDescent="0.3">
      <c r="A70370">
        <v>186</v>
      </c>
      <c r="B70370">
        <v>17968</v>
      </c>
      <c r="C70370">
        <v>4</v>
      </c>
      <c r="D70370" t="s">
        <v>55328</v>
      </c>
      <c r="E70370" t="s">
        <v>8</v>
      </c>
    </row>
    <row r="70371" spans="1:5" x14ac:dyDescent="0.3">
      <c r="A70371">
        <v>186</v>
      </c>
      <c r="B70371">
        <v>17969</v>
      </c>
      <c r="C70371">
        <v>1</v>
      </c>
      <c r="D70371" t="s">
        <v>55329</v>
      </c>
      <c r="E70371" t="s">
        <v>6</v>
      </c>
    </row>
    <row r="70372" spans="1:5" x14ac:dyDescent="0.3">
      <c r="A70372">
        <v>186</v>
      </c>
      <c r="B70372">
        <v>17969</v>
      </c>
      <c r="C70372">
        <v>2</v>
      </c>
      <c r="D70372" t="s">
        <v>55330</v>
      </c>
      <c r="E70372" t="s">
        <v>8</v>
      </c>
    </row>
    <row r="70373" spans="1:5" x14ac:dyDescent="0.3">
      <c r="A70373">
        <v>186</v>
      </c>
      <c r="B70373">
        <v>17969</v>
      </c>
      <c r="C70373">
        <v>3</v>
      </c>
      <c r="D70373" t="s">
        <v>27963</v>
      </c>
      <c r="E70373" t="s">
        <v>6</v>
      </c>
    </row>
    <row r="70374" spans="1:5" x14ac:dyDescent="0.3">
      <c r="A70374">
        <v>186</v>
      </c>
      <c r="B70374">
        <v>17969</v>
      </c>
      <c r="C70374">
        <v>4</v>
      </c>
      <c r="D70374" t="s">
        <v>27965</v>
      </c>
      <c r="E70374" t="s">
        <v>6</v>
      </c>
    </row>
    <row r="70375" spans="1:5" x14ac:dyDescent="0.3">
      <c r="A70375">
        <v>186</v>
      </c>
      <c r="B70375">
        <v>17970</v>
      </c>
      <c r="C70375">
        <v>1</v>
      </c>
      <c r="D70375" t="s">
        <v>55331</v>
      </c>
      <c r="E70375" t="s">
        <v>6</v>
      </c>
    </row>
    <row r="70376" spans="1:5" x14ac:dyDescent="0.3">
      <c r="A70376">
        <v>186</v>
      </c>
      <c r="B70376">
        <v>17970</v>
      </c>
      <c r="C70376">
        <v>2</v>
      </c>
      <c r="D70376" t="s">
        <v>55332</v>
      </c>
      <c r="E70376" t="s">
        <v>6</v>
      </c>
    </row>
    <row r="70377" spans="1:5" x14ac:dyDescent="0.3">
      <c r="A70377">
        <v>186</v>
      </c>
      <c r="B70377">
        <v>17970</v>
      </c>
      <c r="C70377">
        <v>3</v>
      </c>
      <c r="D70377" t="s">
        <v>55333</v>
      </c>
      <c r="E70377" t="s">
        <v>6</v>
      </c>
    </row>
    <row r="70378" spans="1:5" x14ac:dyDescent="0.3">
      <c r="A70378">
        <v>186</v>
      </c>
      <c r="B70378">
        <v>17970</v>
      </c>
      <c r="C70378">
        <v>4</v>
      </c>
      <c r="D70378" t="s">
        <v>55334</v>
      </c>
      <c r="E70378" t="s">
        <v>8</v>
      </c>
    </row>
    <row r="70379" spans="1:5" x14ac:dyDescent="0.3">
      <c r="A70379">
        <v>186</v>
      </c>
      <c r="B70379">
        <v>17971</v>
      </c>
      <c r="C70379">
        <v>1</v>
      </c>
      <c r="D70379" t="s">
        <v>55335</v>
      </c>
      <c r="E70379" t="s">
        <v>6</v>
      </c>
    </row>
    <row r="70380" spans="1:5" x14ac:dyDescent="0.3">
      <c r="A70380">
        <v>186</v>
      </c>
      <c r="B70380">
        <v>17971</v>
      </c>
      <c r="C70380">
        <v>2</v>
      </c>
      <c r="D70380" t="s">
        <v>55336</v>
      </c>
      <c r="E70380" t="s">
        <v>6</v>
      </c>
    </row>
    <row r="70381" spans="1:5" x14ac:dyDescent="0.3">
      <c r="A70381">
        <v>186</v>
      </c>
      <c r="B70381">
        <v>17971</v>
      </c>
      <c r="C70381">
        <v>3</v>
      </c>
      <c r="D70381" t="s">
        <v>55337</v>
      </c>
      <c r="E70381" t="s">
        <v>8</v>
      </c>
    </row>
    <row r="70382" spans="1:5" x14ac:dyDescent="0.3">
      <c r="A70382">
        <v>186</v>
      </c>
      <c r="B70382">
        <v>17971</v>
      </c>
      <c r="C70382">
        <v>4</v>
      </c>
      <c r="D70382" t="s">
        <v>55338</v>
      </c>
      <c r="E70382" t="s">
        <v>6</v>
      </c>
    </row>
    <row r="70383" spans="1:5" x14ac:dyDescent="0.3">
      <c r="A70383">
        <v>186</v>
      </c>
      <c r="B70383">
        <v>17972</v>
      </c>
      <c r="C70383">
        <v>1</v>
      </c>
      <c r="D70383" t="s">
        <v>55339</v>
      </c>
      <c r="E70383" t="s">
        <v>6</v>
      </c>
    </row>
    <row r="70384" spans="1:5" x14ac:dyDescent="0.3">
      <c r="A70384">
        <v>186</v>
      </c>
      <c r="B70384">
        <v>17972</v>
      </c>
      <c r="C70384">
        <v>2</v>
      </c>
      <c r="D70384" t="s">
        <v>55340</v>
      </c>
      <c r="E70384" t="s">
        <v>8</v>
      </c>
    </row>
    <row r="70385" spans="1:5" x14ac:dyDescent="0.3">
      <c r="A70385">
        <v>186</v>
      </c>
      <c r="B70385">
        <v>17972</v>
      </c>
      <c r="C70385">
        <v>3</v>
      </c>
      <c r="D70385" t="s">
        <v>55341</v>
      </c>
      <c r="E70385" t="s">
        <v>6</v>
      </c>
    </row>
    <row r="70386" spans="1:5" x14ac:dyDescent="0.3">
      <c r="A70386">
        <v>186</v>
      </c>
      <c r="B70386">
        <v>17972</v>
      </c>
      <c r="C70386">
        <v>4</v>
      </c>
      <c r="D70386" t="s">
        <v>55342</v>
      </c>
      <c r="E70386" t="s">
        <v>6</v>
      </c>
    </row>
    <row r="70387" spans="1:5" x14ac:dyDescent="0.3">
      <c r="A70387">
        <v>186</v>
      </c>
      <c r="B70387">
        <v>17973</v>
      </c>
      <c r="C70387">
        <v>1</v>
      </c>
      <c r="D70387" t="s">
        <v>55343</v>
      </c>
      <c r="E70387" t="s">
        <v>6</v>
      </c>
    </row>
    <row r="70388" spans="1:5" x14ac:dyDescent="0.3">
      <c r="A70388">
        <v>186</v>
      </c>
      <c r="B70388">
        <v>17973</v>
      </c>
      <c r="C70388">
        <v>2</v>
      </c>
      <c r="D70388" t="s">
        <v>55344</v>
      </c>
      <c r="E70388" t="s">
        <v>8</v>
      </c>
    </row>
    <row r="70389" spans="1:5" x14ac:dyDescent="0.3">
      <c r="A70389">
        <v>186</v>
      </c>
      <c r="B70389">
        <v>17973</v>
      </c>
      <c r="C70389">
        <v>3</v>
      </c>
      <c r="D70389" t="s">
        <v>55345</v>
      </c>
      <c r="E70389" t="s">
        <v>6</v>
      </c>
    </row>
    <row r="70390" spans="1:5" x14ac:dyDescent="0.3">
      <c r="A70390">
        <v>186</v>
      </c>
      <c r="B70390">
        <v>17973</v>
      </c>
      <c r="C70390">
        <v>4</v>
      </c>
      <c r="D70390" t="s">
        <v>55346</v>
      </c>
      <c r="E70390" t="s">
        <v>6</v>
      </c>
    </row>
    <row r="70391" spans="1:5" x14ac:dyDescent="0.3">
      <c r="A70391">
        <v>186</v>
      </c>
      <c r="B70391">
        <v>17974</v>
      </c>
      <c r="C70391">
        <v>1</v>
      </c>
      <c r="D70391" t="s">
        <v>4128</v>
      </c>
      <c r="E70391" t="s">
        <v>6</v>
      </c>
    </row>
    <row r="70392" spans="1:5" x14ac:dyDescent="0.3">
      <c r="A70392">
        <v>186</v>
      </c>
      <c r="B70392">
        <v>17974</v>
      </c>
      <c r="C70392">
        <v>2</v>
      </c>
      <c r="D70392" t="s">
        <v>55347</v>
      </c>
      <c r="E70392" t="s">
        <v>8</v>
      </c>
    </row>
    <row r="70393" spans="1:5" x14ac:dyDescent="0.3">
      <c r="A70393">
        <v>186</v>
      </c>
      <c r="B70393">
        <v>17974</v>
      </c>
      <c r="C70393">
        <v>3</v>
      </c>
      <c r="D70393" t="s">
        <v>55348</v>
      </c>
      <c r="E70393" t="s">
        <v>6</v>
      </c>
    </row>
    <row r="70394" spans="1:5" x14ac:dyDescent="0.3">
      <c r="A70394">
        <v>186</v>
      </c>
      <c r="B70394">
        <v>17974</v>
      </c>
      <c r="C70394">
        <v>4</v>
      </c>
      <c r="D70394" t="s">
        <v>55349</v>
      </c>
      <c r="E70394" t="s">
        <v>6</v>
      </c>
    </row>
    <row r="70395" spans="1:5" x14ac:dyDescent="0.3">
      <c r="A70395">
        <v>186</v>
      </c>
      <c r="B70395">
        <v>17975</v>
      </c>
      <c r="C70395">
        <v>1</v>
      </c>
      <c r="D70395" t="s">
        <v>55350</v>
      </c>
      <c r="E70395" t="s">
        <v>6</v>
      </c>
    </row>
    <row r="70396" spans="1:5" x14ac:dyDescent="0.3">
      <c r="A70396">
        <v>186</v>
      </c>
      <c r="B70396">
        <v>17975</v>
      </c>
      <c r="C70396">
        <v>2</v>
      </c>
      <c r="D70396" t="s">
        <v>55351</v>
      </c>
      <c r="E70396" t="s">
        <v>6</v>
      </c>
    </row>
    <row r="70397" spans="1:5" x14ac:dyDescent="0.3">
      <c r="A70397">
        <v>186</v>
      </c>
      <c r="B70397">
        <v>17975</v>
      </c>
      <c r="C70397">
        <v>3</v>
      </c>
      <c r="D70397" t="s">
        <v>55352</v>
      </c>
      <c r="E70397" t="s">
        <v>6</v>
      </c>
    </row>
    <row r="70398" spans="1:5" x14ac:dyDescent="0.3">
      <c r="A70398">
        <v>186</v>
      </c>
      <c r="B70398">
        <v>17975</v>
      </c>
      <c r="C70398">
        <v>4</v>
      </c>
      <c r="D70398" t="s">
        <v>55353</v>
      </c>
      <c r="E70398" t="s">
        <v>8</v>
      </c>
    </row>
    <row r="70399" spans="1:5" x14ac:dyDescent="0.3">
      <c r="A70399">
        <v>186</v>
      </c>
      <c r="B70399">
        <v>17976</v>
      </c>
      <c r="C70399">
        <v>1</v>
      </c>
      <c r="D70399" t="s">
        <v>55354</v>
      </c>
      <c r="E70399" t="s">
        <v>8</v>
      </c>
    </row>
    <row r="70400" spans="1:5" x14ac:dyDescent="0.3">
      <c r="A70400">
        <v>186</v>
      </c>
      <c r="B70400">
        <v>17976</v>
      </c>
      <c r="C70400">
        <v>2</v>
      </c>
      <c r="D70400" t="s">
        <v>55355</v>
      </c>
      <c r="E70400" t="s">
        <v>6</v>
      </c>
    </row>
    <row r="70401" spans="1:5" x14ac:dyDescent="0.3">
      <c r="A70401">
        <v>186</v>
      </c>
      <c r="B70401">
        <v>17976</v>
      </c>
      <c r="C70401">
        <v>3</v>
      </c>
      <c r="D70401" t="s">
        <v>55356</v>
      </c>
      <c r="E70401" t="s">
        <v>6</v>
      </c>
    </row>
    <row r="70402" spans="1:5" x14ac:dyDescent="0.3">
      <c r="A70402">
        <v>186</v>
      </c>
      <c r="B70402">
        <v>17976</v>
      </c>
      <c r="C70402">
        <v>4</v>
      </c>
      <c r="D70402" t="s">
        <v>55357</v>
      </c>
      <c r="E70402" t="s">
        <v>6</v>
      </c>
    </row>
    <row r="70403" spans="1:5" x14ac:dyDescent="0.3">
      <c r="A70403">
        <v>186</v>
      </c>
      <c r="B70403">
        <v>17977</v>
      </c>
      <c r="C70403">
        <v>1</v>
      </c>
      <c r="D70403" t="s">
        <v>55358</v>
      </c>
      <c r="E70403" t="s">
        <v>6</v>
      </c>
    </row>
    <row r="70404" spans="1:5" x14ac:dyDescent="0.3">
      <c r="A70404">
        <v>186</v>
      </c>
      <c r="B70404">
        <v>17977</v>
      </c>
      <c r="C70404">
        <v>2</v>
      </c>
      <c r="D70404" t="s">
        <v>55359</v>
      </c>
      <c r="E70404" t="s">
        <v>8</v>
      </c>
    </row>
    <row r="70405" spans="1:5" x14ac:dyDescent="0.3">
      <c r="A70405">
        <v>186</v>
      </c>
      <c r="B70405">
        <v>17977</v>
      </c>
      <c r="C70405">
        <v>3</v>
      </c>
      <c r="D70405" t="s">
        <v>55360</v>
      </c>
      <c r="E70405" t="s">
        <v>6</v>
      </c>
    </row>
    <row r="70406" spans="1:5" x14ac:dyDescent="0.3">
      <c r="A70406">
        <v>186</v>
      </c>
      <c r="B70406">
        <v>17977</v>
      </c>
      <c r="C70406">
        <v>4</v>
      </c>
      <c r="D70406" t="s">
        <v>55361</v>
      </c>
      <c r="E70406" t="s">
        <v>6</v>
      </c>
    </row>
    <row r="70407" spans="1:5" x14ac:dyDescent="0.3">
      <c r="A70407">
        <v>186</v>
      </c>
      <c r="B70407">
        <v>17978</v>
      </c>
      <c r="C70407">
        <v>1</v>
      </c>
      <c r="D70407" t="s">
        <v>55362</v>
      </c>
      <c r="E70407" t="s">
        <v>6</v>
      </c>
    </row>
    <row r="70408" spans="1:5" x14ac:dyDescent="0.3">
      <c r="A70408">
        <v>186</v>
      </c>
      <c r="B70408">
        <v>17978</v>
      </c>
      <c r="C70408">
        <v>2</v>
      </c>
      <c r="D70408" t="s">
        <v>55363</v>
      </c>
      <c r="E70408" t="s">
        <v>6</v>
      </c>
    </row>
    <row r="70409" spans="1:5" x14ac:dyDescent="0.3">
      <c r="A70409">
        <v>186</v>
      </c>
      <c r="B70409">
        <v>17978</v>
      </c>
      <c r="C70409">
        <v>3</v>
      </c>
      <c r="D70409" t="s">
        <v>55364</v>
      </c>
      <c r="E70409" t="s">
        <v>6</v>
      </c>
    </row>
    <row r="70410" spans="1:5" x14ac:dyDescent="0.3">
      <c r="A70410">
        <v>186</v>
      </c>
      <c r="B70410">
        <v>17978</v>
      </c>
      <c r="C70410">
        <v>4</v>
      </c>
      <c r="D70410" t="s">
        <v>55365</v>
      </c>
      <c r="E70410" t="s">
        <v>8</v>
      </c>
    </row>
    <row r="70411" spans="1:5" x14ac:dyDescent="0.3">
      <c r="A70411">
        <v>186</v>
      </c>
      <c r="B70411">
        <v>17979</v>
      </c>
      <c r="C70411">
        <v>1</v>
      </c>
      <c r="D70411" t="s">
        <v>55366</v>
      </c>
      <c r="E70411" t="s">
        <v>8</v>
      </c>
    </row>
    <row r="70412" spans="1:5" x14ac:dyDescent="0.3">
      <c r="A70412">
        <v>186</v>
      </c>
      <c r="B70412">
        <v>17979</v>
      </c>
      <c r="C70412">
        <v>2</v>
      </c>
      <c r="D70412" t="s">
        <v>55367</v>
      </c>
      <c r="E70412" t="s">
        <v>6</v>
      </c>
    </row>
    <row r="70413" spans="1:5" x14ac:dyDescent="0.3">
      <c r="A70413">
        <v>186</v>
      </c>
      <c r="B70413">
        <v>17979</v>
      </c>
      <c r="C70413">
        <v>3</v>
      </c>
      <c r="D70413" t="s">
        <v>55368</v>
      </c>
      <c r="E70413" t="s">
        <v>6</v>
      </c>
    </row>
    <row r="70414" spans="1:5" x14ac:dyDescent="0.3">
      <c r="A70414">
        <v>186</v>
      </c>
      <c r="B70414">
        <v>17979</v>
      </c>
      <c r="C70414">
        <v>4</v>
      </c>
      <c r="D70414" t="s">
        <v>55369</v>
      </c>
      <c r="E70414" t="s">
        <v>6</v>
      </c>
    </row>
    <row r="70415" spans="1:5" x14ac:dyDescent="0.3">
      <c r="A70415">
        <v>186</v>
      </c>
      <c r="B70415">
        <v>17980</v>
      </c>
      <c r="C70415">
        <v>1</v>
      </c>
      <c r="D70415" t="s">
        <v>55370</v>
      </c>
      <c r="E70415" t="s">
        <v>8</v>
      </c>
    </row>
    <row r="70416" spans="1:5" x14ac:dyDescent="0.3">
      <c r="A70416">
        <v>186</v>
      </c>
      <c r="B70416">
        <v>17980</v>
      </c>
      <c r="C70416">
        <v>2</v>
      </c>
      <c r="D70416" t="s">
        <v>55371</v>
      </c>
      <c r="E70416" t="s">
        <v>6</v>
      </c>
    </row>
    <row r="70417" spans="1:5" x14ac:dyDescent="0.3">
      <c r="A70417">
        <v>186</v>
      </c>
      <c r="B70417">
        <v>17980</v>
      </c>
      <c r="C70417">
        <v>3</v>
      </c>
      <c r="D70417" t="s">
        <v>55372</v>
      </c>
      <c r="E70417" t="s">
        <v>6</v>
      </c>
    </row>
    <row r="70418" spans="1:5" x14ac:dyDescent="0.3">
      <c r="A70418">
        <v>186</v>
      </c>
      <c r="B70418">
        <v>17980</v>
      </c>
      <c r="C70418">
        <v>4</v>
      </c>
      <c r="D70418" t="s">
        <v>55373</v>
      </c>
      <c r="E70418" t="s">
        <v>6</v>
      </c>
    </row>
    <row r="70419" spans="1:5" x14ac:dyDescent="0.3">
      <c r="A70419">
        <v>186</v>
      </c>
      <c r="B70419">
        <v>17981</v>
      </c>
      <c r="C70419">
        <v>1</v>
      </c>
      <c r="D70419" t="s">
        <v>55374</v>
      </c>
      <c r="E70419" t="s">
        <v>6</v>
      </c>
    </row>
    <row r="70420" spans="1:5" x14ac:dyDescent="0.3">
      <c r="A70420">
        <v>186</v>
      </c>
      <c r="B70420">
        <v>17981</v>
      </c>
      <c r="C70420">
        <v>2</v>
      </c>
      <c r="D70420" t="s">
        <v>55375</v>
      </c>
      <c r="E70420" t="s">
        <v>6</v>
      </c>
    </row>
    <row r="70421" spans="1:5" x14ac:dyDescent="0.3">
      <c r="A70421">
        <v>186</v>
      </c>
      <c r="B70421">
        <v>17981</v>
      </c>
      <c r="C70421">
        <v>3</v>
      </c>
      <c r="D70421" t="s">
        <v>55376</v>
      </c>
      <c r="E70421" t="s">
        <v>8</v>
      </c>
    </row>
    <row r="70422" spans="1:5" x14ac:dyDescent="0.3">
      <c r="A70422">
        <v>186</v>
      </c>
      <c r="B70422">
        <v>17981</v>
      </c>
      <c r="C70422">
        <v>4</v>
      </c>
      <c r="D70422" t="s">
        <v>55377</v>
      </c>
      <c r="E70422" t="s">
        <v>6</v>
      </c>
    </row>
    <row r="70423" spans="1:5" x14ac:dyDescent="0.3">
      <c r="A70423">
        <v>186</v>
      </c>
      <c r="B70423">
        <v>17982</v>
      </c>
      <c r="C70423">
        <v>1</v>
      </c>
      <c r="D70423" t="s">
        <v>54850</v>
      </c>
      <c r="E70423" t="s">
        <v>6</v>
      </c>
    </row>
    <row r="70424" spans="1:5" x14ac:dyDescent="0.3">
      <c r="A70424">
        <v>186</v>
      </c>
      <c r="B70424">
        <v>17982</v>
      </c>
      <c r="C70424">
        <v>2</v>
      </c>
      <c r="D70424" t="s">
        <v>751</v>
      </c>
      <c r="E70424" t="s">
        <v>6</v>
      </c>
    </row>
    <row r="70425" spans="1:5" x14ac:dyDescent="0.3">
      <c r="A70425">
        <v>186</v>
      </c>
      <c r="B70425">
        <v>17982</v>
      </c>
      <c r="C70425">
        <v>3</v>
      </c>
      <c r="D70425" t="s">
        <v>55378</v>
      </c>
      <c r="E70425" t="s">
        <v>8</v>
      </c>
    </row>
    <row r="70426" spans="1:5" x14ac:dyDescent="0.3">
      <c r="A70426">
        <v>186</v>
      </c>
      <c r="B70426">
        <v>17982</v>
      </c>
      <c r="C70426">
        <v>4</v>
      </c>
      <c r="D70426" t="s">
        <v>55379</v>
      </c>
      <c r="E70426" t="s">
        <v>6</v>
      </c>
    </row>
    <row r="70427" spans="1:5" x14ac:dyDescent="0.3">
      <c r="A70427">
        <v>186</v>
      </c>
      <c r="B70427">
        <v>17983</v>
      </c>
      <c r="C70427">
        <v>1</v>
      </c>
      <c r="D70427" t="s">
        <v>55380</v>
      </c>
      <c r="E70427" t="s">
        <v>6</v>
      </c>
    </row>
    <row r="70428" spans="1:5" x14ac:dyDescent="0.3">
      <c r="A70428">
        <v>186</v>
      </c>
      <c r="B70428">
        <v>17983</v>
      </c>
      <c r="C70428">
        <v>2</v>
      </c>
      <c r="D70428" t="s">
        <v>55381</v>
      </c>
      <c r="E70428" t="s">
        <v>6</v>
      </c>
    </row>
    <row r="70429" spans="1:5" x14ac:dyDescent="0.3">
      <c r="A70429">
        <v>186</v>
      </c>
      <c r="B70429">
        <v>17983</v>
      </c>
      <c r="C70429">
        <v>3</v>
      </c>
      <c r="D70429" t="s">
        <v>55382</v>
      </c>
      <c r="E70429" t="s">
        <v>6</v>
      </c>
    </row>
    <row r="70430" spans="1:5" x14ac:dyDescent="0.3">
      <c r="A70430">
        <v>186</v>
      </c>
      <c r="B70430">
        <v>17983</v>
      </c>
      <c r="C70430">
        <v>4</v>
      </c>
      <c r="D70430" t="s">
        <v>55383</v>
      </c>
      <c r="E70430" t="s">
        <v>8</v>
      </c>
    </row>
    <row r="70431" spans="1:5" x14ac:dyDescent="0.3">
      <c r="A70431">
        <v>186</v>
      </c>
      <c r="B70431">
        <v>17984</v>
      </c>
      <c r="C70431">
        <v>1</v>
      </c>
      <c r="D70431" t="s">
        <v>55384</v>
      </c>
      <c r="E70431" t="s">
        <v>6</v>
      </c>
    </row>
    <row r="70432" spans="1:5" x14ac:dyDescent="0.3">
      <c r="A70432">
        <v>186</v>
      </c>
      <c r="B70432">
        <v>17984</v>
      </c>
      <c r="C70432">
        <v>2</v>
      </c>
      <c r="D70432" t="s">
        <v>55385</v>
      </c>
      <c r="E70432" t="s">
        <v>8</v>
      </c>
    </row>
    <row r="70433" spans="1:5" x14ac:dyDescent="0.3">
      <c r="A70433">
        <v>186</v>
      </c>
      <c r="B70433">
        <v>17984</v>
      </c>
      <c r="C70433">
        <v>3</v>
      </c>
      <c r="D70433" t="s">
        <v>55386</v>
      </c>
      <c r="E70433" t="s">
        <v>6</v>
      </c>
    </row>
    <row r="70434" spans="1:5" x14ac:dyDescent="0.3">
      <c r="A70434">
        <v>186</v>
      </c>
      <c r="B70434">
        <v>17984</v>
      </c>
      <c r="C70434">
        <v>4</v>
      </c>
      <c r="D70434" t="s">
        <v>55387</v>
      </c>
      <c r="E70434" t="s">
        <v>6</v>
      </c>
    </row>
    <row r="70435" spans="1:5" x14ac:dyDescent="0.3">
      <c r="A70435">
        <v>186</v>
      </c>
      <c r="B70435">
        <v>17985</v>
      </c>
      <c r="C70435">
        <v>1</v>
      </c>
      <c r="D70435" t="s">
        <v>55388</v>
      </c>
      <c r="E70435" t="s">
        <v>8</v>
      </c>
    </row>
    <row r="70436" spans="1:5" x14ac:dyDescent="0.3">
      <c r="A70436">
        <v>186</v>
      </c>
      <c r="B70436">
        <v>17985</v>
      </c>
      <c r="C70436">
        <v>2</v>
      </c>
      <c r="D70436" t="s">
        <v>2796</v>
      </c>
      <c r="E70436" t="s">
        <v>6</v>
      </c>
    </row>
    <row r="70437" spans="1:5" x14ac:dyDescent="0.3">
      <c r="A70437">
        <v>186</v>
      </c>
      <c r="B70437">
        <v>17985</v>
      </c>
      <c r="C70437">
        <v>3</v>
      </c>
      <c r="D70437" t="s">
        <v>55389</v>
      </c>
      <c r="E70437" t="s">
        <v>6</v>
      </c>
    </row>
    <row r="70438" spans="1:5" x14ac:dyDescent="0.3">
      <c r="A70438">
        <v>186</v>
      </c>
      <c r="B70438">
        <v>17985</v>
      </c>
      <c r="C70438">
        <v>4</v>
      </c>
      <c r="D70438" t="s">
        <v>54780</v>
      </c>
      <c r="E70438" t="s">
        <v>6</v>
      </c>
    </row>
    <row r="70439" spans="1:5" x14ac:dyDescent="0.3">
      <c r="A70439">
        <v>186</v>
      </c>
      <c r="B70439">
        <v>17986</v>
      </c>
      <c r="C70439">
        <v>1</v>
      </c>
      <c r="D70439" t="s">
        <v>55390</v>
      </c>
      <c r="E70439" t="s">
        <v>6</v>
      </c>
    </row>
    <row r="70440" spans="1:5" x14ac:dyDescent="0.3">
      <c r="A70440">
        <v>186</v>
      </c>
      <c r="B70440">
        <v>17986</v>
      </c>
      <c r="C70440">
        <v>2</v>
      </c>
      <c r="D70440" t="s">
        <v>55391</v>
      </c>
      <c r="E70440" t="s">
        <v>6</v>
      </c>
    </row>
    <row r="70441" spans="1:5" x14ac:dyDescent="0.3">
      <c r="A70441">
        <v>186</v>
      </c>
      <c r="B70441">
        <v>17986</v>
      </c>
      <c r="C70441">
        <v>3</v>
      </c>
      <c r="D70441" t="s">
        <v>55392</v>
      </c>
      <c r="E70441" t="s">
        <v>6</v>
      </c>
    </row>
    <row r="70442" spans="1:5" x14ac:dyDescent="0.3">
      <c r="A70442">
        <v>186</v>
      </c>
      <c r="B70442">
        <v>17986</v>
      </c>
      <c r="C70442">
        <v>4</v>
      </c>
      <c r="D70442" t="s">
        <v>55393</v>
      </c>
      <c r="E70442" t="s">
        <v>8</v>
      </c>
    </row>
    <row r="70443" spans="1:5" x14ac:dyDescent="0.3">
      <c r="A70443">
        <v>186</v>
      </c>
      <c r="B70443">
        <v>17987</v>
      </c>
      <c r="C70443">
        <v>1</v>
      </c>
      <c r="D70443" t="s">
        <v>55394</v>
      </c>
      <c r="E70443" t="s">
        <v>6</v>
      </c>
    </row>
    <row r="70444" spans="1:5" x14ac:dyDescent="0.3">
      <c r="A70444">
        <v>186</v>
      </c>
      <c r="B70444">
        <v>17987</v>
      </c>
      <c r="C70444">
        <v>2</v>
      </c>
      <c r="D70444" t="s">
        <v>55395</v>
      </c>
      <c r="E70444" t="s">
        <v>6</v>
      </c>
    </row>
    <row r="70445" spans="1:5" x14ac:dyDescent="0.3">
      <c r="A70445">
        <v>186</v>
      </c>
      <c r="B70445">
        <v>17987</v>
      </c>
      <c r="C70445">
        <v>3</v>
      </c>
      <c r="D70445" t="s">
        <v>55396</v>
      </c>
      <c r="E70445" t="s">
        <v>8</v>
      </c>
    </row>
    <row r="70446" spans="1:5" x14ac:dyDescent="0.3">
      <c r="A70446">
        <v>186</v>
      </c>
      <c r="B70446">
        <v>17987</v>
      </c>
      <c r="C70446">
        <v>4</v>
      </c>
      <c r="D70446" t="s">
        <v>55397</v>
      </c>
      <c r="E70446" t="s">
        <v>6</v>
      </c>
    </row>
    <row r="70447" spans="1:5" x14ac:dyDescent="0.3">
      <c r="A70447">
        <v>186</v>
      </c>
      <c r="B70447">
        <v>17988</v>
      </c>
      <c r="C70447">
        <v>1</v>
      </c>
      <c r="D70447" t="s">
        <v>55398</v>
      </c>
      <c r="E70447" t="s">
        <v>6</v>
      </c>
    </row>
    <row r="70448" spans="1:5" x14ac:dyDescent="0.3">
      <c r="A70448">
        <v>186</v>
      </c>
      <c r="B70448">
        <v>17988</v>
      </c>
      <c r="C70448">
        <v>2</v>
      </c>
      <c r="D70448" t="s">
        <v>55399</v>
      </c>
      <c r="E70448" t="s">
        <v>6</v>
      </c>
    </row>
    <row r="70449" spans="1:5" x14ac:dyDescent="0.3">
      <c r="A70449">
        <v>186</v>
      </c>
      <c r="B70449">
        <v>17988</v>
      </c>
      <c r="C70449">
        <v>3</v>
      </c>
      <c r="D70449" t="s">
        <v>55400</v>
      </c>
      <c r="E70449" t="s">
        <v>6</v>
      </c>
    </row>
    <row r="70450" spans="1:5" x14ac:dyDescent="0.3">
      <c r="A70450">
        <v>186</v>
      </c>
      <c r="B70450">
        <v>17988</v>
      </c>
      <c r="C70450">
        <v>4</v>
      </c>
      <c r="D70450" t="s">
        <v>55401</v>
      </c>
      <c r="E70450" t="s">
        <v>8</v>
      </c>
    </row>
    <row r="70451" spans="1:5" x14ac:dyDescent="0.3">
      <c r="A70451">
        <v>186</v>
      </c>
      <c r="B70451">
        <v>17989</v>
      </c>
      <c r="C70451">
        <v>1</v>
      </c>
      <c r="D70451" t="s">
        <v>55402</v>
      </c>
      <c r="E70451" t="s">
        <v>8</v>
      </c>
    </row>
    <row r="70452" spans="1:5" x14ac:dyDescent="0.3">
      <c r="A70452">
        <v>186</v>
      </c>
      <c r="B70452">
        <v>17989</v>
      </c>
      <c r="C70452">
        <v>2</v>
      </c>
      <c r="D70452" t="s">
        <v>55403</v>
      </c>
      <c r="E70452" t="s">
        <v>6</v>
      </c>
    </row>
    <row r="70453" spans="1:5" x14ac:dyDescent="0.3">
      <c r="A70453">
        <v>186</v>
      </c>
      <c r="B70453">
        <v>17989</v>
      </c>
      <c r="C70453">
        <v>3</v>
      </c>
      <c r="D70453" t="s">
        <v>55404</v>
      </c>
      <c r="E70453" t="s">
        <v>6</v>
      </c>
    </row>
    <row r="70454" spans="1:5" x14ac:dyDescent="0.3">
      <c r="A70454">
        <v>186</v>
      </c>
      <c r="B70454">
        <v>17989</v>
      </c>
      <c r="C70454">
        <v>4</v>
      </c>
      <c r="D70454" t="s">
        <v>55405</v>
      </c>
      <c r="E70454" t="s">
        <v>6</v>
      </c>
    </row>
    <row r="70455" spans="1:5" x14ac:dyDescent="0.3">
      <c r="A70455">
        <v>186</v>
      </c>
      <c r="B70455">
        <v>17990</v>
      </c>
      <c r="C70455">
        <v>1</v>
      </c>
      <c r="D70455" t="s">
        <v>55406</v>
      </c>
      <c r="E70455" t="s">
        <v>6</v>
      </c>
    </row>
    <row r="70456" spans="1:5" x14ac:dyDescent="0.3">
      <c r="A70456">
        <v>186</v>
      </c>
      <c r="B70456">
        <v>17990</v>
      </c>
      <c r="C70456">
        <v>2</v>
      </c>
      <c r="D70456" t="s">
        <v>55407</v>
      </c>
      <c r="E70456" t="s">
        <v>8</v>
      </c>
    </row>
    <row r="70457" spans="1:5" x14ac:dyDescent="0.3">
      <c r="A70457">
        <v>186</v>
      </c>
      <c r="B70457">
        <v>17990</v>
      </c>
      <c r="C70457">
        <v>3</v>
      </c>
      <c r="D70457" t="s">
        <v>55408</v>
      </c>
      <c r="E70457" t="s">
        <v>6</v>
      </c>
    </row>
    <row r="70458" spans="1:5" x14ac:dyDescent="0.3">
      <c r="A70458">
        <v>186</v>
      </c>
      <c r="B70458">
        <v>17990</v>
      </c>
      <c r="C70458">
        <v>4</v>
      </c>
      <c r="D70458" t="s">
        <v>55409</v>
      </c>
      <c r="E70458" t="s">
        <v>6</v>
      </c>
    </row>
    <row r="70459" spans="1:5" x14ac:dyDescent="0.3">
      <c r="A70459">
        <v>186</v>
      </c>
      <c r="B70459">
        <v>17991</v>
      </c>
      <c r="C70459">
        <v>1</v>
      </c>
      <c r="D70459" t="s">
        <v>18995</v>
      </c>
      <c r="E70459" t="s">
        <v>8</v>
      </c>
    </row>
    <row r="70460" spans="1:5" x14ac:dyDescent="0.3">
      <c r="A70460">
        <v>186</v>
      </c>
      <c r="B70460">
        <v>17991</v>
      </c>
      <c r="C70460">
        <v>2</v>
      </c>
      <c r="D70460" t="s">
        <v>2800</v>
      </c>
      <c r="E70460" t="s">
        <v>6</v>
      </c>
    </row>
    <row r="70461" spans="1:5" x14ac:dyDescent="0.3">
      <c r="A70461">
        <v>186</v>
      </c>
      <c r="B70461">
        <v>17991</v>
      </c>
      <c r="C70461">
        <v>3</v>
      </c>
      <c r="D70461" t="s">
        <v>54797</v>
      </c>
      <c r="E70461" t="s">
        <v>6</v>
      </c>
    </row>
    <row r="70462" spans="1:5" x14ac:dyDescent="0.3">
      <c r="A70462">
        <v>186</v>
      </c>
      <c r="B70462">
        <v>17991</v>
      </c>
      <c r="C70462">
        <v>4</v>
      </c>
      <c r="D70462" t="s">
        <v>54796</v>
      </c>
      <c r="E70462" t="s">
        <v>6</v>
      </c>
    </row>
    <row r="70463" spans="1:5" x14ac:dyDescent="0.3">
      <c r="A70463">
        <v>186</v>
      </c>
      <c r="B70463">
        <v>17992</v>
      </c>
      <c r="C70463">
        <v>1</v>
      </c>
      <c r="D70463" t="s">
        <v>55410</v>
      </c>
      <c r="E70463" t="s">
        <v>8</v>
      </c>
    </row>
    <row r="70464" spans="1:5" x14ac:dyDescent="0.3">
      <c r="A70464">
        <v>186</v>
      </c>
      <c r="B70464">
        <v>17992</v>
      </c>
      <c r="C70464">
        <v>2</v>
      </c>
      <c r="D70464" t="s">
        <v>55411</v>
      </c>
      <c r="E70464" t="s">
        <v>6</v>
      </c>
    </row>
    <row r="70465" spans="1:5" x14ac:dyDescent="0.3">
      <c r="A70465">
        <v>186</v>
      </c>
      <c r="B70465">
        <v>17992</v>
      </c>
      <c r="C70465">
        <v>3</v>
      </c>
      <c r="D70465" t="s">
        <v>55068</v>
      </c>
      <c r="E70465" t="s">
        <v>6</v>
      </c>
    </row>
    <row r="70466" spans="1:5" x14ac:dyDescent="0.3">
      <c r="A70466">
        <v>186</v>
      </c>
      <c r="B70466">
        <v>17992</v>
      </c>
      <c r="C70466">
        <v>4</v>
      </c>
      <c r="D70466" t="s">
        <v>55412</v>
      </c>
      <c r="E70466" t="s">
        <v>6</v>
      </c>
    </row>
    <row r="70467" spans="1:5" x14ac:dyDescent="0.3">
      <c r="A70467">
        <v>186</v>
      </c>
      <c r="B70467">
        <v>17993</v>
      </c>
      <c r="C70467">
        <v>1</v>
      </c>
      <c r="D70467" t="s">
        <v>55413</v>
      </c>
      <c r="E70467" t="s">
        <v>6</v>
      </c>
    </row>
    <row r="70468" spans="1:5" x14ac:dyDescent="0.3">
      <c r="A70468">
        <v>186</v>
      </c>
      <c r="B70468">
        <v>17993</v>
      </c>
      <c r="C70468">
        <v>2</v>
      </c>
      <c r="D70468" t="s">
        <v>55414</v>
      </c>
      <c r="E70468" t="s">
        <v>6</v>
      </c>
    </row>
    <row r="70469" spans="1:5" x14ac:dyDescent="0.3">
      <c r="A70469">
        <v>186</v>
      </c>
      <c r="B70469">
        <v>17993</v>
      </c>
      <c r="C70469">
        <v>3</v>
      </c>
      <c r="D70469" t="s">
        <v>55415</v>
      </c>
      <c r="E70469" t="s">
        <v>8</v>
      </c>
    </row>
    <row r="70470" spans="1:5" x14ac:dyDescent="0.3">
      <c r="A70470">
        <v>186</v>
      </c>
      <c r="B70470">
        <v>17993</v>
      </c>
      <c r="C70470">
        <v>4</v>
      </c>
      <c r="D70470" t="s">
        <v>55416</v>
      </c>
      <c r="E70470" t="s">
        <v>6</v>
      </c>
    </row>
    <row r="70471" spans="1:5" x14ac:dyDescent="0.3">
      <c r="A70471">
        <v>186</v>
      </c>
      <c r="B70471">
        <v>17994</v>
      </c>
      <c r="C70471">
        <v>1</v>
      </c>
      <c r="D70471" t="s">
        <v>54410</v>
      </c>
      <c r="E70471" t="s">
        <v>6</v>
      </c>
    </row>
    <row r="70472" spans="1:5" x14ac:dyDescent="0.3">
      <c r="A70472">
        <v>186</v>
      </c>
      <c r="B70472">
        <v>17994</v>
      </c>
      <c r="C70472">
        <v>2</v>
      </c>
      <c r="D70472" t="s">
        <v>54409</v>
      </c>
      <c r="E70472" t="s">
        <v>8</v>
      </c>
    </row>
    <row r="70473" spans="1:5" x14ac:dyDescent="0.3">
      <c r="A70473">
        <v>186</v>
      </c>
      <c r="B70473">
        <v>17994</v>
      </c>
      <c r="C70473">
        <v>3</v>
      </c>
      <c r="D70473" t="s">
        <v>54411</v>
      </c>
      <c r="E70473" t="s">
        <v>6</v>
      </c>
    </row>
    <row r="70474" spans="1:5" x14ac:dyDescent="0.3">
      <c r="A70474">
        <v>186</v>
      </c>
      <c r="B70474">
        <v>17994</v>
      </c>
      <c r="C70474">
        <v>4</v>
      </c>
      <c r="D70474" t="s">
        <v>55417</v>
      </c>
      <c r="E70474" t="s">
        <v>6</v>
      </c>
    </row>
    <row r="70475" spans="1:5" x14ac:dyDescent="0.3">
      <c r="A70475">
        <v>186</v>
      </c>
      <c r="B70475">
        <v>17995</v>
      </c>
      <c r="C70475">
        <v>1</v>
      </c>
      <c r="D70475" t="s">
        <v>54413</v>
      </c>
      <c r="E70475" t="s">
        <v>6</v>
      </c>
    </row>
    <row r="70476" spans="1:5" x14ac:dyDescent="0.3">
      <c r="A70476">
        <v>186</v>
      </c>
      <c r="B70476">
        <v>17995</v>
      </c>
      <c r="C70476">
        <v>2</v>
      </c>
      <c r="D70476" t="s">
        <v>55418</v>
      </c>
      <c r="E70476" t="s">
        <v>6</v>
      </c>
    </row>
    <row r="70477" spans="1:5" x14ac:dyDescent="0.3">
      <c r="A70477">
        <v>186</v>
      </c>
      <c r="B70477">
        <v>17995</v>
      </c>
      <c r="C70477">
        <v>3</v>
      </c>
      <c r="D70477" t="s">
        <v>55419</v>
      </c>
      <c r="E70477" t="s">
        <v>6</v>
      </c>
    </row>
    <row r="70478" spans="1:5" x14ac:dyDescent="0.3">
      <c r="A70478">
        <v>186</v>
      </c>
      <c r="B70478">
        <v>17995</v>
      </c>
      <c r="C70478">
        <v>4</v>
      </c>
      <c r="D70478" t="s">
        <v>55420</v>
      </c>
      <c r="E70478" t="s">
        <v>8</v>
      </c>
    </row>
    <row r="70479" spans="1:5" x14ac:dyDescent="0.3">
      <c r="A70479">
        <v>186</v>
      </c>
      <c r="B70479">
        <v>17996</v>
      </c>
      <c r="C70479">
        <v>1</v>
      </c>
      <c r="D70479" t="s">
        <v>55421</v>
      </c>
      <c r="E70479" t="s">
        <v>6</v>
      </c>
    </row>
    <row r="70480" spans="1:5" x14ac:dyDescent="0.3">
      <c r="A70480">
        <v>186</v>
      </c>
      <c r="B70480">
        <v>17996</v>
      </c>
      <c r="C70480">
        <v>2</v>
      </c>
      <c r="D70480" t="s">
        <v>55422</v>
      </c>
      <c r="E70480" t="s">
        <v>8</v>
      </c>
    </row>
    <row r="70481" spans="1:5" x14ac:dyDescent="0.3">
      <c r="A70481">
        <v>186</v>
      </c>
      <c r="B70481">
        <v>17996</v>
      </c>
      <c r="C70481">
        <v>3</v>
      </c>
      <c r="D70481" t="s">
        <v>55423</v>
      </c>
      <c r="E70481" t="s">
        <v>6</v>
      </c>
    </row>
    <row r="70482" spans="1:5" x14ac:dyDescent="0.3">
      <c r="A70482">
        <v>186</v>
      </c>
      <c r="B70482">
        <v>17996</v>
      </c>
      <c r="C70482">
        <v>4</v>
      </c>
      <c r="D70482" t="s">
        <v>55424</v>
      </c>
      <c r="E70482" t="s">
        <v>6</v>
      </c>
    </row>
    <row r="70483" spans="1:5" x14ac:dyDescent="0.3">
      <c r="A70483">
        <v>186</v>
      </c>
      <c r="B70483">
        <v>17997</v>
      </c>
      <c r="C70483">
        <v>1</v>
      </c>
      <c r="D70483" t="s">
        <v>55425</v>
      </c>
      <c r="E70483" t="s">
        <v>6</v>
      </c>
    </row>
    <row r="70484" spans="1:5" x14ac:dyDescent="0.3">
      <c r="A70484">
        <v>186</v>
      </c>
      <c r="B70484">
        <v>17997</v>
      </c>
      <c r="C70484">
        <v>2</v>
      </c>
      <c r="D70484" t="s">
        <v>55426</v>
      </c>
      <c r="E70484" t="s">
        <v>6</v>
      </c>
    </row>
    <row r="70485" spans="1:5" x14ac:dyDescent="0.3">
      <c r="A70485">
        <v>186</v>
      </c>
      <c r="B70485">
        <v>17997</v>
      </c>
      <c r="C70485">
        <v>3</v>
      </c>
      <c r="D70485" t="s">
        <v>55427</v>
      </c>
      <c r="E70485" t="s">
        <v>6</v>
      </c>
    </row>
    <row r="70486" spans="1:5" x14ac:dyDescent="0.3">
      <c r="A70486">
        <v>186</v>
      </c>
      <c r="B70486">
        <v>17997</v>
      </c>
      <c r="C70486">
        <v>4</v>
      </c>
      <c r="D70486" t="s">
        <v>55428</v>
      </c>
      <c r="E70486" t="s">
        <v>8</v>
      </c>
    </row>
    <row r="70487" spans="1:5" x14ac:dyDescent="0.3">
      <c r="A70487">
        <v>186</v>
      </c>
      <c r="B70487">
        <v>17998</v>
      </c>
      <c r="C70487">
        <v>1</v>
      </c>
      <c r="D70487" t="s">
        <v>54414</v>
      </c>
      <c r="E70487" t="s">
        <v>8</v>
      </c>
    </row>
    <row r="70488" spans="1:5" x14ac:dyDescent="0.3">
      <c r="A70488">
        <v>186</v>
      </c>
      <c r="B70488">
        <v>17998</v>
      </c>
      <c r="C70488">
        <v>2</v>
      </c>
      <c r="D70488" t="s">
        <v>55065</v>
      </c>
      <c r="E70488" t="s">
        <v>6</v>
      </c>
    </row>
    <row r="70489" spans="1:5" x14ac:dyDescent="0.3">
      <c r="A70489">
        <v>186</v>
      </c>
      <c r="B70489">
        <v>17998</v>
      </c>
      <c r="C70489">
        <v>3</v>
      </c>
      <c r="D70489" t="s">
        <v>54415</v>
      </c>
      <c r="E70489" t="s">
        <v>6</v>
      </c>
    </row>
    <row r="70490" spans="1:5" x14ac:dyDescent="0.3">
      <c r="A70490">
        <v>186</v>
      </c>
      <c r="B70490">
        <v>17998</v>
      </c>
      <c r="C70490">
        <v>4</v>
      </c>
      <c r="D70490" t="s">
        <v>55429</v>
      </c>
      <c r="E70490" t="s">
        <v>6</v>
      </c>
    </row>
    <row r="70491" spans="1:5" x14ac:dyDescent="0.3">
      <c r="A70491">
        <v>186</v>
      </c>
      <c r="B70491">
        <v>17999</v>
      </c>
      <c r="C70491">
        <v>1</v>
      </c>
      <c r="D70491" t="s">
        <v>55430</v>
      </c>
      <c r="E70491" t="s">
        <v>6</v>
      </c>
    </row>
    <row r="70492" spans="1:5" x14ac:dyDescent="0.3">
      <c r="A70492">
        <v>186</v>
      </c>
      <c r="B70492">
        <v>17999</v>
      </c>
      <c r="C70492">
        <v>2</v>
      </c>
      <c r="D70492" t="s">
        <v>55431</v>
      </c>
      <c r="E70492" t="s">
        <v>8</v>
      </c>
    </row>
    <row r="70493" spans="1:5" x14ac:dyDescent="0.3">
      <c r="A70493">
        <v>186</v>
      </c>
      <c r="B70493">
        <v>17999</v>
      </c>
      <c r="C70493">
        <v>3</v>
      </c>
      <c r="D70493" t="s">
        <v>55432</v>
      </c>
      <c r="E70493" t="s">
        <v>6</v>
      </c>
    </row>
    <row r="70494" spans="1:5" x14ac:dyDescent="0.3">
      <c r="A70494">
        <v>186</v>
      </c>
      <c r="B70494">
        <v>17999</v>
      </c>
      <c r="C70494">
        <v>4</v>
      </c>
      <c r="D70494" t="s">
        <v>55433</v>
      </c>
      <c r="E70494" t="s">
        <v>6</v>
      </c>
    </row>
    <row r="70495" spans="1:5" x14ac:dyDescent="0.3">
      <c r="A70495">
        <v>186</v>
      </c>
      <c r="B70495">
        <v>18000</v>
      </c>
      <c r="C70495">
        <v>1</v>
      </c>
      <c r="D70495" t="s">
        <v>55434</v>
      </c>
      <c r="E70495" t="s">
        <v>8</v>
      </c>
    </row>
    <row r="70496" spans="1:5" x14ac:dyDescent="0.3">
      <c r="A70496">
        <v>186</v>
      </c>
      <c r="B70496">
        <v>18000</v>
      </c>
      <c r="C70496">
        <v>2</v>
      </c>
      <c r="D70496" t="s">
        <v>55435</v>
      </c>
      <c r="E70496" t="s">
        <v>6</v>
      </c>
    </row>
    <row r="70497" spans="1:5" x14ac:dyDescent="0.3">
      <c r="A70497">
        <v>186</v>
      </c>
      <c r="B70497">
        <v>18000</v>
      </c>
      <c r="C70497">
        <v>3</v>
      </c>
      <c r="D70497" t="s">
        <v>54088</v>
      </c>
      <c r="E70497" t="s">
        <v>6</v>
      </c>
    </row>
    <row r="70498" spans="1:5" x14ac:dyDescent="0.3">
      <c r="A70498">
        <v>186</v>
      </c>
      <c r="B70498">
        <v>18000</v>
      </c>
      <c r="C70498">
        <v>4</v>
      </c>
      <c r="D70498" t="s">
        <v>55436</v>
      </c>
      <c r="E70498" t="s">
        <v>6</v>
      </c>
    </row>
    <row r="70499" spans="1:5" x14ac:dyDescent="0.3">
      <c r="A70499">
        <v>186</v>
      </c>
      <c r="B70499">
        <v>18001</v>
      </c>
      <c r="C70499">
        <v>1</v>
      </c>
      <c r="D70499" t="s">
        <v>5132</v>
      </c>
      <c r="E70499" t="s">
        <v>6</v>
      </c>
    </row>
    <row r="70500" spans="1:5" x14ac:dyDescent="0.3">
      <c r="A70500">
        <v>186</v>
      </c>
      <c r="B70500">
        <v>18001</v>
      </c>
      <c r="C70500">
        <v>2</v>
      </c>
      <c r="D70500" t="s">
        <v>4098</v>
      </c>
      <c r="E70500" t="s">
        <v>8</v>
      </c>
    </row>
    <row r="70501" spans="1:5" x14ac:dyDescent="0.3">
      <c r="A70501">
        <v>186</v>
      </c>
      <c r="B70501">
        <v>18001</v>
      </c>
      <c r="C70501">
        <v>3</v>
      </c>
      <c r="D70501" t="s">
        <v>55437</v>
      </c>
      <c r="E70501" t="s">
        <v>6</v>
      </c>
    </row>
    <row r="70502" spans="1:5" x14ac:dyDescent="0.3">
      <c r="A70502">
        <v>186</v>
      </c>
      <c r="B70502">
        <v>18001</v>
      </c>
      <c r="C70502">
        <v>4</v>
      </c>
      <c r="D70502" t="s">
        <v>4361</v>
      </c>
      <c r="E70502" t="s">
        <v>6</v>
      </c>
    </row>
    <row r="70503" spans="1:5" x14ac:dyDescent="0.3">
      <c r="A70503">
        <v>186</v>
      </c>
      <c r="B70503">
        <v>18002</v>
      </c>
      <c r="C70503">
        <v>1</v>
      </c>
      <c r="D70503" t="s">
        <v>55438</v>
      </c>
      <c r="E70503" t="s">
        <v>6</v>
      </c>
    </row>
    <row r="70504" spans="1:5" x14ac:dyDescent="0.3">
      <c r="A70504">
        <v>186</v>
      </c>
      <c r="B70504">
        <v>18002</v>
      </c>
      <c r="C70504">
        <v>2</v>
      </c>
      <c r="D70504" t="s">
        <v>55439</v>
      </c>
      <c r="E70504" t="s">
        <v>8</v>
      </c>
    </row>
    <row r="70505" spans="1:5" x14ac:dyDescent="0.3">
      <c r="A70505">
        <v>186</v>
      </c>
      <c r="B70505">
        <v>18002</v>
      </c>
      <c r="C70505">
        <v>3</v>
      </c>
      <c r="D70505" t="s">
        <v>55440</v>
      </c>
      <c r="E70505" t="s">
        <v>6</v>
      </c>
    </row>
    <row r="70506" spans="1:5" x14ac:dyDescent="0.3">
      <c r="A70506">
        <v>186</v>
      </c>
      <c r="B70506">
        <v>18002</v>
      </c>
      <c r="C70506">
        <v>4</v>
      </c>
      <c r="D70506" t="s">
        <v>55441</v>
      </c>
      <c r="E70506" t="s">
        <v>6</v>
      </c>
    </row>
    <row r="70507" spans="1:5" x14ac:dyDescent="0.3">
      <c r="A70507">
        <v>186</v>
      </c>
      <c r="B70507">
        <v>18003</v>
      </c>
      <c r="C70507">
        <v>1</v>
      </c>
      <c r="D70507" t="s">
        <v>55442</v>
      </c>
      <c r="E70507" t="s">
        <v>6</v>
      </c>
    </row>
    <row r="70508" spans="1:5" x14ac:dyDescent="0.3">
      <c r="A70508">
        <v>186</v>
      </c>
      <c r="B70508">
        <v>18003</v>
      </c>
      <c r="C70508">
        <v>2</v>
      </c>
      <c r="D70508" t="s">
        <v>55443</v>
      </c>
      <c r="E70508" t="s">
        <v>6</v>
      </c>
    </row>
    <row r="70509" spans="1:5" x14ac:dyDescent="0.3">
      <c r="A70509">
        <v>186</v>
      </c>
      <c r="B70509">
        <v>18003</v>
      </c>
      <c r="C70509">
        <v>3</v>
      </c>
      <c r="D70509" t="s">
        <v>55444</v>
      </c>
      <c r="E70509" t="s">
        <v>6</v>
      </c>
    </row>
    <row r="70510" spans="1:5" x14ac:dyDescent="0.3">
      <c r="A70510">
        <v>186</v>
      </c>
      <c r="B70510">
        <v>18003</v>
      </c>
      <c r="C70510">
        <v>4</v>
      </c>
      <c r="D70510" t="s">
        <v>55445</v>
      </c>
      <c r="E70510" t="s">
        <v>8</v>
      </c>
    </row>
    <row r="70511" spans="1:5" x14ac:dyDescent="0.3">
      <c r="A70511">
        <v>186</v>
      </c>
      <c r="B70511">
        <v>18004</v>
      </c>
      <c r="C70511">
        <v>1</v>
      </c>
      <c r="D70511" t="s">
        <v>55446</v>
      </c>
      <c r="E70511" t="s">
        <v>8</v>
      </c>
    </row>
    <row r="70512" spans="1:5" x14ac:dyDescent="0.3">
      <c r="A70512">
        <v>186</v>
      </c>
      <c r="B70512">
        <v>18004</v>
      </c>
      <c r="C70512">
        <v>2</v>
      </c>
      <c r="D70512" t="s">
        <v>55447</v>
      </c>
      <c r="E70512" t="s">
        <v>6</v>
      </c>
    </row>
    <row r="70513" spans="1:5" x14ac:dyDescent="0.3">
      <c r="A70513">
        <v>186</v>
      </c>
      <c r="B70513">
        <v>18004</v>
      </c>
      <c r="C70513">
        <v>3</v>
      </c>
      <c r="D70513" t="s">
        <v>55448</v>
      </c>
      <c r="E70513" t="s">
        <v>6</v>
      </c>
    </row>
    <row r="70514" spans="1:5" x14ac:dyDescent="0.3">
      <c r="A70514">
        <v>186</v>
      </c>
      <c r="B70514">
        <v>18004</v>
      </c>
      <c r="C70514">
        <v>4</v>
      </c>
      <c r="D70514" t="s">
        <v>55449</v>
      </c>
      <c r="E70514" t="s">
        <v>6</v>
      </c>
    </row>
    <row r="70515" spans="1:5" x14ac:dyDescent="0.3">
      <c r="A70515">
        <v>186</v>
      </c>
      <c r="B70515">
        <v>18005</v>
      </c>
      <c r="C70515">
        <v>1</v>
      </c>
      <c r="D70515" t="s">
        <v>51414</v>
      </c>
      <c r="E70515" t="s">
        <v>8</v>
      </c>
    </row>
    <row r="70516" spans="1:5" x14ac:dyDescent="0.3">
      <c r="A70516">
        <v>186</v>
      </c>
      <c r="B70516">
        <v>18005</v>
      </c>
      <c r="C70516">
        <v>2</v>
      </c>
      <c r="D70516" t="s">
        <v>30510</v>
      </c>
      <c r="E70516" t="s">
        <v>6</v>
      </c>
    </row>
    <row r="70517" spans="1:5" x14ac:dyDescent="0.3">
      <c r="A70517">
        <v>186</v>
      </c>
      <c r="B70517">
        <v>18005</v>
      </c>
      <c r="C70517">
        <v>3</v>
      </c>
      <c r="D70517" t="s">
        <v>54152</v>
      </c>
      <c r="E70517" t="s">
        <v>6</v>
      </c>
    </row>
    <row r="70518" spans="1:5" x14ac:dyDescent="0.3">
      <c r="A70518">
        <v>186</v>
      </c>
      <c r="B70518">
        <v>18005</v>
      </c>
      <c r="C70518">
        <v>4</v>
      </c>
      <c r="D70518" t="s">
        <v>14559</v>
      </c>
      <c r="E70518" t="s">
        <v>6</v>
      </c>
    </row>
    <row r="70519" spans="1:5" x14ac:dyDescent="0.3">
      <c r="A70519">
        <v>186</v>
      </c>
      <c r="B70519">
        <v>18006</v>
      </c>
      <c r="C70519">
        <v>1</v>
      </c>
      <c r="D70519" t="s">
        <v>55450</v>
      </c>
      <c r="E70519" t="s">
        <v>6</v>
      </c>
    </row>
    <row r="70520" spans="1:5" x14ac:dyDescent="0.3">
      <c r="A70520">
        <v>186</v>
      </c>
      <c r="B70520">
        <v>18006</v>
      </c>
      <c r="C70520">
        <v>2</v>
      </c>
      <c r="D70520" t="s">
        <v>55451</v>
      </c>
      <c r="E70520" t="s">
        <v>8</v>
      </c>
    </row>
    <row r="70521" spans="1:5" x14ac:dyDescent="0.3">
      <c r="A70521">
        <v>186</v>
      </c>
      <c r="B70521">
        <v>18006</v>
      </c>
      <c r="C70521">
        <v>3</v>
      </c>
      <c r="D70521" t="s">
        <v>54391</v>
      </c>
      <c r="E70521" t="s">
        <v>6</v>
      </c>
    </row>
    <row r="70522" spans="1:5" x14ac:dyDescent="0.3">
      <c r="A70522">
        <v>186</v>
      </c>
      <c r="B70522">
        <v>18006</v>
      </c>
      <c r="C70522">
        <v>4</v>
      </c>
      <c r="D70522" t="s">
        <v>55452</v>
      </c>
      <c r="E70522" t="s">
        <v>6</v>
      </c>
    </row>
    <row r="70523" spans="1:5" x14ac:dyDescent="0.3">
      <c r="A70523">
        <v>186</v>
      </c>
      <c r="B70523">
        <v>18007</v>
      </c>
      <c r="C70523">
        <v>1</v>
      </c>
      <c r="D70523" t="s">
        <v>55453</v>
      </c>
      <c r="E70523" t="s">
        <v>8</v>
      </c>
    </row>
    <row r="70524" spans="1:5" x14ac:dyDescent="0.3">
      <c r="A70524">
        <v>186</v>
      </c>
      <c r="B70524">
        <v>18007</v>
      </c>
      <c r="C70524">
        <v>2</v>
      </c>
      <c r="D70524" t="s">
        <v>55454</v>
      </c>
      <c r="E70524" t="s">
        <v>6</v>
      </c>
    </row>
    <row r="70525" spans="1:5" x14ac:dyDescent="0.3">
      <c r="A70525">
        <v>186</v>
      </c>
      <c r="B70525">
        <v>18007</v>
      </c>
      <c r="C70525">
        <v>3</v>
      </c>
      <c r="D70525" t="s">
        <v>55455</v>
      </c>
      <c r="E70525" t="s">
        <v>6</v>
      </c>
    </row>
    <row r="70526" spans="1:5" x14ac:dyDescent="0.3">
      <c r="A70526">
        <v>186</v>
      </c>
      <c r="B70526">
        <v>18007</v>
      </c>
      <c r="C70526">
        <v>4</v>
      </c>
      <c r="D70526" t="s">
        <v>55456</v>
      </c>
      <c r="E70526" t="s">
        <v>6</v>
      </c>
    </row>
    <row r="70527" spans="1:5" x14ac:dyDescent="0.3">
      <c r="A70527">
        <v>186</v>
      </c>
      <c r="B70527">
        <v>18008</v>
      </c>
      <c r="C70527">
        <v>1</v>
      </c>
      <c r="D70527" t="s">
        <v>55457</v>
      </c>
      <c r="E70527" t="s">
        <v>8</v>
      </c>
    </row>
    <row r="70528" spans="1:5" x14ac:dyDescent="0.3">
      <c r="A70528">
        <v>186</v>
      </c>
      <c r="B70528">
        <v>18008</v>
      </c>
      <c r="C70528">
        <v>2</v>
      </c>
      <c r="D70528" t="s">
        <v>50298</v>
      </c>
      <c r="E70528" t="s">
        <v>6</v>
      </c>
    </row>
    <row r="70529" spans="1:5" x14ac:dyDescent="0.3">
      <c r="A70529">
        <v>186</v>
      </c>
      <c r="B70529">
        <v>18008</v>
      </c>
      <c r="C70529">
        <v>3</v>
      </c>
      <c r="D70529" t="s">
        <v>9612</v>
      </c>
      <c r="E70529" t="s">
        <v>6</v>
      </c>
    </row>
    <row r="70530" spans="1:5" x14ac:dyDescent="0.3">
      <c r="A70530">
        <v>186</v>
      </c>
      <c r="B70530">
        <v>18008</v>
      </c>
      <c r="C70530">
        <v>4</v>
      </c>
      <c r="D70530" t="s">
        <v>55458</v>
      </c>
      <c r="E70530" t="s">
        <v>6</v>
      </c>
    </row>
    <row r="70531" spans="1:5" x14ac:dyDescent="0.3">
      <c r="A70531">
        <v>186</v>
      </c>
      <c r="B70531">
        <v>18009</v>
      </c>
      <c r="C70531">
        <v>1</v>
      </c>
      <c r="D70531" t="s">
        <v>55459</v>
      </c>
      <c r="E70531" t="s">
        <v>6</v>
      </c>
    </row>
    <row r="70532" spans="1:5" x14ac:dyDescent="0.3">
      <c r="A70532">
        <v>186</v>
      </c>
      <c r="B70532">
        <v>18009</v>
      </c>
      <c r="C70532">
        <v>2</v>
      </c>
      <c r="D70532" t="s">
        <v>55460</v>
      </c>
      <c r="E70532" t="s">
        <v>6</v>
      </c>
    </row>
    <row r="70533" spans="1:5" x14ac:dyDescent="0.3">
      <c r="A70533">
        <v>186</v>
      </c>
      <c r="B70533">
        <v>18009</v>
      </c>
      <c r="C70533">
        <v>3</v>
      </c>
      <c r="D70533" t="s">
        <v>55461</v>
      </c>
      <c r="E70533" t="s">
        <v>6</v>
      </c>
    </row>
    <row r="70534" spans="1:5" x14ac:dyDescent="0.3">
      <c r="A70534">
        <v>186</v>
      </c>
      <c r="B70534">
        <v>18009</v>
      </c>
      <c r="C70534">
        <v>4</v>
      </c>
      <c r="D70534" t="s">
        <v>55462</v>
      </c>
      <c r="E70534" t="s">
        <v>8</v>
      </c>
    </row>
    <row r="70535" spans="1:5" x14ac:dyDescent="0.3">
      <c r="A70535">
        <v>186</v>
      </c>
      <c r="B70535">
        <v>18010</v>
      </c>
      <c r="C70535">
        <v>1</v>
      </c>
      <c r="D70535" t="s">
        <v>55463</v>
      </c>
      <c r="E70535" t="s">
        <v>6</v>
      </c>
    </row>
    <row r="70536" spans="1:5" x14ac:dyDescent="0.3">
      <c r="A70536">
        <v>186</v>
      </c>
      <c r="B70536">
        <v>18010</v>
      </c>
      <c r="C70536">
        <v>2</v>
      </c>
      <c r="D70536" t="s">
        <v>55464</v>
      </c>
      <c r="E70536" t="s">
        <v>6</v>
      </c>
    </row>
    <row r="70537" spans="1:5" x14ac:dyDescent="0.3">
      <c r="A70537">
        <v>186</v>
      </c>
      <c r="B70537">
        <v>18010</v>
      </c>
      <c r="C70537">
        <v>3</v>
      </c>
      <c r="D70537" t="s">
        <v>55465</v>
      </c>
      <c r="E70537" t="s">
        <v>8</v>
      </c>
    </row>
    <row r="70538" spans="1:5" x14ac:dyDescent="0.3">
      <c r="A70538">
        <v>186</v>
      </c>
      <c r="B70538">
        <v>18010</v>
      </c>
      <c r="C70538">
        <v>4</v>
      </c>
      <c r="D70538" t="s">
        <v>55466</v>
      </c>
      <c r="E70538" t="s">
        <v>6</v>
      </c>
    </row>
    <row r="70539" spans="1:5" x14ac:dyDescent="0.3">
      <c r="A70539">
        <v>186</v>
      </c>
      <c r="B70539">
        <v>18011</v>
      </c>
      <c r="C70539">
        <v>1</v>
      </c>
      <c r="D70539" t="s">
        <v>55467</v>
      </c>
      <c r="E70539" t="s">
        <v>6</v>
      </c>
    </row>
    <row r="70540" spans="1:5" x14ac:dyDescent="0.3">
      <c r="A70540">
        <v>186</v>
      </c>
      <c r="B70540">
        <v>18011</v>
      </c>
      <c r="C70540">
        <v>2</v>
      </c>
      <c r="D70540" t="s">
        <v>1353</v>
      </c>
      <c r="E70540" t="s">
        <v>6</v>
      </c>
    </row>
    <row r="70541" spans="1:5" x14ac:dyDescent="0.3">
      <c r="A70541">
        <v>186</v>
      </c>
      <c r="B70541">
        <v>18011</v>
      </c>
      <c r="C70541">
        <v>3</v>
      </c>
      <c r="D70541" t="s">
        <v>55468</v>
      </c>
      <c r="E70541" t="s">
        <v>8</v>
      </c>
    </row>
    <row r="70542" spans="1:5" x14ac:dyDescent="0.3">
      <c r="A70542">
        <v>186</v>
      </c>
      <c r="B70542">
        <v>18011</v>
      </c>
      <c r="C70542">
        <v>4</v>
      </c>
      <c r="D70542" t="s">
        <v>4379</v>
      </c>
      <c r="E70542" t="s">
        <v>6</v>
      </c>
    </row>
    <row r="70543" spans="1:5" x14ac:dyDescent="0.3">
      <c r="A70543">
        <v>186</v>
      </c>
      <c r="B70543">
        <v>18012</v>
      </c>
      <c r="C70543">
        <v>1</v>
      </c>
      <c r="D70543" t="s">
        <v>451</v>
      </c>
      <c r="E70543" t="s">
        <v>6</v>
      </c>
    </row>
    <row r="70544" spans="1:5" x14ac:dyDescent="0.3">
      <c r="A70544">
        <v>186</v>
      </c>
      <c r="B70544">
        <v>18012</v>
      </c>
      <c r="C70544">
        <v>2</v>
      </c>
      <c r="D70544" t="s">
        <v>1592</v>
      </c>
      <c r="E70544" t="s">
        <v>6</v>
      </c>
    </row>
    <row r="70545" spans="1:5" x14ac:dyDescent="0.3">
      <c r="A70545">
        <v>186</v>
      </c>
      <c r="B70545">
        <v>18012</v>
      </c>
      <c r="C70545">
        <v>3</v>
      </c>
      <c r="D70545" t="s">
        <v>2633</v>
      </c>
      <c r="E70545" t="s">
        <v>8</v>
      </c>
    </row>
    <row r="70546" spans="1:5" x14ac:dyDescent="0.3">
      <c r="A70546">
        <v>186</v>
      </c>
      <c r="B70546">
        <v>18012</v>
      </c>
      <c r="C70546">
        <v>4</v>
      </c>
      <c r="D70546" t="s">
        <v>1595</v>
      </c>
      <c r="E70546" t="s">
        <v>6</v>
      </c>
    </row>
    <row r="70547" spans="1:5" x14ac:dyDescent="0.3">
      <c r="A70547">
        <v>186</v>
      </c>
      <c r="B70547">
        <v>18013</v>
      </c>
      <c r="C70547">
        <v>1</v>
      </c>
      <c r="D70547" t="s">
        <v>55469</v>
      </c>
      <c r="E70547" t="s">
        <v>6</v>
      </c>
    </row>
    <row r="70548" spans="1:5" x14ac:dyDescent="0.3">
      <c r="A70548">
        <v>186</v>
      </c>
      <c r="B70548">
        <v>18013</v>
      </c>
      <c r="C70548">
        <v>2</v>
      </c>
      <c r="D70548" t="s">
        <v>55470</v>
      </c>
      <c r="E70548" t="s">
        <v>6</v>
      </c>
    </row>
    <row r="70549" spans="1:5" x14ac:dyDescent="0.3">
      <c r="A70549">
        <v>186</v>
      </c>
      <c r="B70549">
        <v>18013</v>
      </c>
      <c r="C70549">
        <v>3</v>
      </c>
      <c r="D70549" t="s">
        <v>55471</v>
      </c>
      <c r="E70549" t="s">
        <v>6</v>
      </c>
    </row>
    <row r="70550" spans="1:5" x14ac:dyDescent="0.3">
      <c r="A70550">
        <v>186</v>
      </c>
      <c r="B70550">
        <v>18013</v>
      </c>
      <c r="C70550">
        <v>4</v>
      </c>
      <c r="D70550" t="s">
        <v>55472</v>
      </c>
      <c r="E70550" t="s">
        <v>8</v>
      </c>
    </row>
    <row r="70551" spans="1:5" x14ac:dyDescent="0.3">
      <c r="A70551">
        <v>186</v>
      </c>
      <c r="B70551">
        <v>18014</v>
      </c>
      <c r="C70551">
        <v>1</v>
      </c>
      <c r="D70551" t="s">
        <v>55473</v>
      </c>
      <c r="E70551" t="s">
        <v>8</v>
      </c>
    </row>
    <row r="70552" spans="1:5" x14ac:dyDescent="0.3">
      <c r="A70552">
        <v>186</v>
      </c>
      <c r="B70552">
        <v>18014</v>
      </c>
      <c r="C70552">
        <v>2</v>
      </c>
      <c r="D70552" t="s">
        <v>55474</v>
      </c>
      <c r="E70552" t="s">
        <v>6</v>
      </c>
    </row>
    <row r="70553" spans="1:5" x14ac:dyDescent="0.3">
      <c r="A70553">
        <v>186</v>
      </c>
      <c r="B70553">
        <v>18014</v>
      </c>
      <c r="C70553">
        <v>3</v>
      </c>
      <c r="D70553" t="s">
        <v>55475</v>
      </c>
      <c r="E70553" t="s">
        <v>6</v>
      </c>
    </row>
    <row r="70554" spans="1:5" x14ac:dyDescent="0.3">
      <c r="A70554">
        <v>186</v>
      </c>
      <c r="B70554">
        <v>18014</v>
      </c>
      <c r="C70554">
        <v>4</v>
      </c>
      <c r="D70554" t="s">
        <v>55476</v>
      </c>
      <c r="E70554" t="s">
        <v>6</v>
      </c>
    </row>
    <row r="70555" spans="1:5" x14ac:dyDescent="0.3">
      <c r="A70555">
        <v>186</v>
      </c>
      <c r="B70555">
        <v>18015</v>
      </c>
      <c r="C70555">
        <v>1</v>
      </c>
      <c r="D70555" t="s">
        <v>55477</v>
      </c>
      <c r="E70555" t="s">
        <v>8</v>
      </c>
    </row>
    <row r="70556" spans="1:5" x14ac:dyDescent="0.3">
      <c r="A70556">
        <v>186</v>
      </c>
      <c r="B70556">
        <v>18015</v>
      </c>
      <c r="C70556">
        <v>2</v>
      </c>
      <c r="D70556" t="s">
        <v>55478</v>
      </c>
      <c r="E70556" t="s">
        <v>6</v>
      </c>
    </row>
    <row r="70557" spans="1:5" x14ac:dyDescent="0.3">
      <c r="A70557">
        <v>186</v>
      </c>
      <c r="B70557">
        <v>18015</v>
      </c>
      <c r="C70557">
        <v>3</v>
      </c>
      <c r="D70557" t="s">
        <v>55479</v>
      </c>
      <c r="E70557" t="s">
        <v>6</v>
      </c>
    </row>
    <row r="70558" spans="1:5" x14ac:dyDescent="0.3">
      <c r="A70558">
        <v>186</v>
      </c>
      <c r="B70558">
        <v>18015</v>
      </c>
      <c r="C70558">
        <v>4</v>
      </c>
      <c r="D70558" t="s">
        <v>55480</v>
      </c>
      <c r="E70558" t="s">
        <v>6</v>
      </c>
    </row>
    <row r="70559" spans="1:5" x14ac:dyDescent="0.3">
      <c r="A70559">
        <v>186</v>
      </c>
      <c r="B70559">
        <v>18016</v>
      </c>
      <c r="C70559">
        <v>1</v>
      </c>
      <c r="D70559" t="s">
        <v>55481</v>
      </c>
      <c r="E70559" t="s">
        <v>6</v>
      </c>
    </row>
    <row r="70560" spans="1:5" x14ac:dyDescent="0.3">
      <c r="A70560">
        <v>186</v>
      </c>
      <c r="B70560">
        <v>18016</v>
      </c>
      <c r="C70560">
        <v>2</v>
      </c>
      <c r="D70560" t="s">
        <v>55482</v>
      </c>
      <c r="E70560" t="s">
        <v>6</v>
      </c>
    </row>
    <row r="70561" spans="1:5" x14ac:dyDescent="0.3">
      <c r="A70561">
        <v>186</v>
      </c>
      <c r="B70561">
        <v>18016</v>
      </c>
      <c r="C70561">
        <v>3</v>
      </c>
      <c r="D70561" t="s">
        <v>55483</v>
      </c>
      <c r="E70561" t="s">
        <v>6</v>
      </c>
    </row>
    <row r="70562" spans="1:5" x14ac:dyDescent="0.3">
      <c r="A70562">
        <v>186</v>
      </c>
      <c r="B70562">
        <v>18016</v>
      </c>
      <c r="C70562">
        <v>4</v>
      </c>
      <c r="D70562" t="s">
        <v>55484</v>
      </c>
      <c r="E70562" t="s">
        <v>8</v>
      </c>
    </row>
    <row r="70563" spans="1:5" x14ac:dyDescent="0.3">
      <c r="A70563">
        <v>186</v>
      </c>
      <c r="B70563">
        <v>18017</v>
      </c>
      <c r="C70563">
        <v>1</v>
      </c>
      <c r="D70563" t="s">
        <v>55485</v>
      </c>
      <c r="E70563" t="s">
        <v>8</v>
      </c>
    </row>
    <row r="70564" spans="1:5" x14ac:dyDescent="0.3">
      <c r="A70564">
        <v>186</v>
      </c>
      <c r="B70564">
        <v>18017</v>
      </c>
      <c r="C70564">
        <v>2</v>
      </c>
      <c r="D70564" t="s">
        <v>55486</v>
      </c>
      <c r="E70564" t="s">
        <v>6</v>
      </c>
    </row>
    <row r="70565" spans="1:5" x14ac:dyDescent="0.3">
      <c r="A70565">
        <v>186</v>
      </c>
      <c r="B70565">
        <v>18017</v>
      </c>
      <c r="C70565">
        <v>3</v>
      </c>
      <c r="D70565" t="s">
        <v>55487</v>
      </c>
      <c r="E70565" t="s">
        <v>6</v>
      </c>
    </row>
    <row r="70566" spans="1:5" x14ac:dyDescent="0.3">
      <c r="A70566">
        <v>186</v>
      </c>
      <c r="B70566">
        <v>18017</v>
      </c>
      <c r="C70566">
        <v>4</v>
      </c>
      <c r="D70566" t="s">
        <v>55488</v>
      </c>
      <c r="E70566" t="s">
        <v>6</v>
      </c>
    </row>
    <row r="70567" spans="1:5" x14ac:dyDescent="0.3">
      <c r="A70567">
        <v>186</v>
      </c>
      <c r="B70567">
        <v>18018</v>
      </c>
      <c r="C70567">
        <v>1</v>
      </c>
      <c r="D70567" t="s">
        <v>55489</v>
      </c>
      <c r="E70567" t="s">
        <v>6</v>
      </c>
    </row>
    <row r="70568" spans="1:5" x14ac:dyDescent="0.3">
      <c r="A70568">
        <v>186</v>
      </c>
      <c r="B70568">
        <v>18018</v>
      </c>
      <c r="C70568">
        <v>2</v>
      </c>
      <c r="D70568" t="s">
        <v>55490</v>
      </c>
      <c r="E70568" t="s">
        <v>6</v>
      </c>
    </row>
    <row r="70569" spans="1:5" x14ac:dyDescent="0.3">
      <c r="A70569">
        <v>186</v>
      </c>
      <c r="B70569">
        <v>18018</v>
      </c>
      <c r="C70569">
        <v>3</v>
      </c>
      <c r="D70569" t="s">
        <v>55491</v>
      </c>
      <c r="E70569" t="s">
        <v>6</v>
      </c>
    </row>
    <row r="70570" spans="1:5" x14ac:dyDescent="0.3">
      <c r="A70570">
        <v>186</v>
      </c>
      <c r="B70570">
        <v>18018</v>
      </c>
      <c r="C70570">
        <v>4</v>
      </c>
      <c r="D70570" t="s">
        <v>55492</v>
      </c>
      <c r="E70570" t="s">
        <v>8</v>
      </c>
    </row>
    <row r="70571" spans="1:5" x14ac:dyDescent="0.3">
      <c r="A70571">
        <v>186</v>
      </c>
      <c r="B70571">
        <v>18019</v>
      </c>
      <c r="C70571">
        <v>1</v>
      </c>
      <c r="D70571" t="s">
        <v>55493</v>
      </c>
      <c r="E70571" t="s">
        <v>8</v>
      </c>
    </row>
    <row r="70572" spans="1:5" x14ac:dyDescent="0.3">
      <c r="A70572">
        <v>186</v>
      </c>
      <c r="B70572">
        <v>18019</v>
      </c>
      <c r="C70572">
        <v>2</v>
      </c>
      <c r="D70572" t="s">
        <v>55494</v>
      </c>
      <c r="E70572" t="s">
        <v>6</v>
      </c>
    </row>
    <row r="70573" spans="1:5" x14ac:dyDescent="0.3">
      <c r="A70573">
        <v>186</v>
      </c>
      <c r="B70573">
        <v>18019</v>
      </c>
      <c r="C70573">
        <v>3</v>
      </c>
      <c r="D70573" t="s">
        <v>55495</v>
      </c>
      <c r="E70573" t="s">
        <v>6</v>
      </c>
    </row>
    <row r="70574" spans="1:5" x14ac:dyDescent="0.3">
      <c r="A70574">
        <v>186</v>
      </c>
      <c r="B70574">
        <v>18019</v>
      </c>
      <c r="C70574">
        <v>4</v>
      </c>
      <c r="D70574" t="s">
        <v>55496</v>
      </c>
      <c r="E70574" t="s">
        <v>6</v>
      </c>
    </row>
    <row r="70575" spans="1:5" x14ac:dyDescent="0.3">
      <c r="A70575">
        <v>186</v>
      </c>
      <c r="B70575">
        <v>18020</v>
      </c>
      <c r="C70575">
        <v>1</v>
      </c>
      <c r="D70575" t="s">
        <v>55497</v>
      </c>
      <c r="E70575" t="s">
        <v>6</v>
      </c>
    </row>
    <row r="70576" spans="1:5" x14ac:dyDescent="0.3">
      <c r="A70576">
        <v>186</v>
      </c>
      <c r="B70576">
        <v>18020</v>
      </c>
      <c r="C70576">
        <v>2</v>
      </c>
      <c r="D70576" t="s">
        <v>55498</v>
      </c>
      <c r="E70576" t="s">
        <v>6</v>
      </c>
    </row>
    <row r="70577" spans="1:5" x14ac:dyDescent="0.3">
      <c r="A70577">
        <v>186</v>
      </c>
      <c r="B70577">
        <v>18020</v>
      </c>
      <c r="C70577">
        <v>3</v>
      </c>
      <c r="D70577" t="s">
        <v>53617</v>
      </c>
      <c r="E70577" t="s">
        <v>6</v>
      </c>
    </row>
    <row r="70578" spans="1:5" x14ac:dyDescent="0.3">
      <c r="A70578">
        <v>186</v>
      </c>
      <c r="B70578">
        <v>18020</v>
      </c>
      <c r="C70578">
        <v>4</v>
      </c>
      <c r="D70578" t="s">
        <v>55499</v>
      </c>
      <c r="E70578" t="s">
        <v>8</v>
      </c>
    </row>
    <row r="70579" spans="1:5" x14ac:dyDescent="0.3">
      <c r="A70579">
        <v>187</v>
      </c>
      <c r="B70579">
        <v>18021</v>
      </c>
      <c r="C70579">
        <v>1</v>
      </c>
      <c r="D70579" t="s">
        <v>55500</v>
      </c>
      <c r="E70579" t="s">
        <v>8</v>
      </c>
    </row>
    <row r="70580" spans="1:5" x14ac:dyDescent="0.3">
      <c r="A70580">
        <v>187</v>
      </c>
      <c r="B70580">
        <v>18021</v>
      </c>
      <c r="C70580">
        <v>2</v>
      </c>
      <c r="D70580" t="s">
        <v>55501</v>
      </c>
      <c r="E70580" t="s">
        <v>6</v>
      </c>
    </row>
    <row r="70581" spans="1:5" x14ac:dyDescent="0.3">
      <c r="A70581">
        <v>187</v>
      </c>
      <c r="B70581">
        <v>18021</v>
      </c>
      <c r="C70581">
        <v>3</v>
      </c>
      <c r="D70581" t="s">
        <v>55502</v>
      </c>
      <c r="E70581" t="s">
        <v>6</v>
      </c>
    </row>
    <row r="70582" spans="1:5" x14ac:dyDescent="0.3">
      <c r="A70582">
        <v>187</v>
      </c>
      <c r="B70582">
        <v>18021</v>
      </c>
      <c r="C70582">
        <v>4</v>
      </c>
      <c r="D70582" t="s">
        <v>55503</v>
      </c>
      <c r="E70582" t="s">
        <v>6</v>
      </c>
    </row>
    <row r="70583" spans="1:5" x14ac:dyDescent="0.3">
      <c r="A70583">
        <v>187</v>
      </c>
      <c r="B70583">
        <v>18022</v>
      </c>
      <c r="C70583">
        <v>1</v>
      </c>
      <c r="D70583" t="s">
        <v>55504</v>
      </c>
      <c r="E70583" t="s">
        <v>6</v>
      </c>
    </row>
    <row r="70584" spans="1:5" x14ac:dyDescent="0.3">
      <c r="A70584">
        <v>187</v>
      </c>
      <c r="B70584">
        <v>18022</v>
      </c>
      <c r="C70584">
        <v>2</v>
      </c>
      <c r="D70584" t="s">
        <v>55505</v>
      </c>
      <c r="E70584" t="s">
        <v>8</v>
      </c>
    </row>
    <row r="70585" spans="1:5" x14ac:dyDescent="0.3">
      <c r="A70585">
        <v>187</v>
      </c>
      <c r="B70585">
        <v>18022</v>
      </c>
      <c r="C70585">
        <v>3</v>
      </c>
      <c r="D70585" t="s">
        <v>55506</v>
      </c>
      <c r="E70585" t="s">
        <v>6</v>
      </c>
    </row>
    <row r="70586" spans="1:5" x14ac:dyDescent="0.3">
      <c r="A70586">
        <v>187</v>
      </c>
      <c r="B70586">
        <v>18022</v>
      </c>
      <c r="C70586">
        <v>4</v>
      </c>
      <c r="D70586" t="s">
        <v>55507</v>
      </c>
      <c r="E70586" t="s">
        <v>6</v>
      </c>
    </row>
    <row r="70587" spans="1:5" x14ac:dyDescent="0.3">
      <c r="A70587">
        <v>187</v>
      </c>
      <c r="B70587">
        <v>18023</v>
      </c>
      <c r="C70587">
        <v>1</v>
      </c>
      <c r="D70587" t="s">
        <v>55508</v>
      </c>
      <c r="E70587" t="s">
        <v>6</v>
      </c>
    </row>
    <row r="70588" spans="1:5" x14ac:dyDescent="0.3">
      <c r="A70588">
        <v>187</v>
      </c>
      <c r="B70588">
        <v>18023</v>
      </c>
      <c r="C70588">
        <v>2</v>
      </c>
      <c r="D70588" t="s">
        <v>55509</v>
      </c>
      <c r="E70588" t="s">
        <v>6</v>
      </c>
    </row>
    <row r="70589" spans="1:5" x14ac:dyDescent="0.3">
      <c r="A70589">
        <v>187</v>
      </c>
      <c r="B70589">
        <v>18023</v>
      </c>
      <c r="C70589">
        <v>3</v>
      </c>
      <c r="D70589" t="s">
        <v>55510</v>
      </c>
      <c r="E70589" t="s">
        <v>8</v>
      </c>
    </row>
    <row r="70590" spans="1:5" x14ac:dyDescent="0.3">
      <c r="A70590">
        <v>187</v>
      </c>
      <c r="B70590">
        <v>18023</v>
      </c>
      <c r="C70590">
        <v>4</v>
      </c>
      <c r="D70590" t="s">
        <v>55511</v>
      </c>
      <c r="E70590" t="s">
        <v>6</v>
      </c>
    </row>
    <row r="70591" spans="1:5" x14ac:dyDescent="0.3">
      <c r="A70591">
        <v>187</v>
      </c>
      <c r="B70591">
        <v>18024</v>
      </c>
      <c r="C70591">
        <v>1</v>
      </c>
      <c r="D70591" t="s">
        <v>76</v>
      </c>
      <c r="E70591" t="s">
        <v>6</v>
      </c>
    </row>
    <row r="70592" spans="1:5" x14ac:dyDescent="0.3">
      <c r="A70592">
        <v>187</v>
      </c>
      <c r="B70592">
        <v>18024</v>
      </c>
      <c r="C70592">
        <v>2</v>
      </c>
      <c r="D70592" t="s">
        <v>1134</v>
      </c>
      <c r="E70592" t="s">
        <v>6</v>
      </c>
    </row>
    <row r="70593" spans="1:5" x14ac:dyDescent="0.3">
      <c r="A70593">
        <v>187</v>
      </c>
      <c r="B70593">
        <v>18024</v>
      </c>
      <c r="C70593">
        <v>3</v>
      </c>
      <c r="D70593" t="s">
        <v>1133</v>
      </c>
      <c r="E70593" t="s">
        <v>6</v>
      </c>
    </row>
    <row r="70594" spans="1:5" x14ac:dyDescent="0.3">
      <c r="A70594">
        <v>187</v>
      </c>
      <c r="B70594">
        <v>18024</v>
      </c>
      <c r="C70594">
        <v>4</v>
      </c>
      <c r="D70594" t="s">
        <v>55512</v>
      </c>
      <c r="E70594" t="s">
        <v>8</v>
      </c>
    </row>
    <row r="70595" spans="1:5" x14ac:dyDescent="0.3">
      <c r="A70595">
        <v>187</v>
      </c>
      <c r="B70595">
        <v>18026</v>
      </c>
      <c r="C70595">
        <v>1</v>
      </c>
      <c r="D70595" t="s">
        <v>55513</v>
      </c>
      <c r="E70595" t="s">
        <v>6</v>
      </c>
    </row>
    <row r="70596" spans="1:5" x14ac:dyDescent="0.3">
      <c r="A70596">
        <v>187</v>
      </c>
      <c r="B70596">
        <v>18026</v>
      </c>
      <c r="C70596">
        <v>2</v>
      </c>
      <c r="D70596" t="s">
        <v>615</v>
      </c>
      <c r="E70596" t="s">
        <v>6</v>
      </c>
    </row>
    <row r="70597" spans="1:5" x14ac:dyDescent="0.3">
      <c r="A70597">
        <v>187</v>
      </c>
      <c r="B70597">
        <v>18026</v>
      </c>
      <c r="C70597">
        <v>3</v>
      </c>
      <c r="D70597" t="s">
        <v>55514</v>
      </c>
      <c r="E70597" t="s">
        <v>8</v>
      </c>
    </row>
    <row r="70598" spans="1:5" x14ac:dyDescent="0.3">
      <c r="A70598">
        <v>187</v>
      </c>
      <c r="B70598">
        <v>18026</v>
      </c>
      <c r="C70598">
        <v>4</v>
      </c>
      <c r="D70598" t="s">
        <v>55515</v>
      </c>
      <c r="E70598" t="s">
        <v>6</v>
      </c>
    </row>
    <row r="70599" spans="1:5" x14ac:dyDescent="0.3">
      <c r="A70599">
        <v>187</v>
      </c>
      <c r="B70599">
        <v>18027</v>
      </c>
      <c r="C70599">
        <v>1</v>
      </c>
      <c r="D70599" t="s">
        <v>55516</v>
      </c>
      <c r="E70599" t="s">
        <v>6</v>
      </c>
    </row>
    <row r="70600" spans="1:5" x14ac:dyDescent="0.3">
      <c r="A70600">
        <v>187</v>
      </c>
      <c r="B70600">
        <v>18027</v>
      </c>
      <c r="C70600">
        <v>2</v>
      </c>
      <c r="D70600" t="s">
        <v>20407</v>
      </c>
      <c r="E70600" t="s">
        <v>6</v>
      </c>
    </row>
    <row r="70601" spans="1:5" x14ac:dyDescent="0.3">
      <c r="A70601">
        <v>187</v>
      </c>
      <c r="B70601">
        <v>18027</v>
      </c>
      <c r="C70601">
        <v>3</v>
      </c>
      <c r="D70601" t="s">
        <v>55517</v>
      </c>
      <c r="E70601" t="s">
        <v>6</v>
      </c>
    </row>
    <row r="70602" spans="1:5" x14ac:dyDescent="0.3">
      <c r="A70602">
        <v>187</v>
      </c>
      <c r="B70602">
        <v>18027</v>
      </c>
      <c r="C70602">
        <v>4</v>
      </c>
      <c r="D70602" t="s">
        <v>54230</v>
      </c>
      <c r="E70602" t="s">
        <v>8</v>
      </c>
    </row>
    <row r="70603" spans="1:5" x14ac:dyDescent="0.3">
      <c r="A70603">
        <v>187</v>
      </c>
      <c r="B70603">
        <v>18028</v>
      </c>
      <c r="C70603">
        <v>1</v>
      </c>
      <c r="D70603" t="s">
        <v>55518</v>
      </c>
      <c r="E70603" t="s">
        <v>6</v>
      </c>
    </row>
    <row r="70604" spans="1:5" x14ac:dyDescent="0.3">
      <c r="A70604">
        <v>187</v>
      </c>
      <c r="B70604">
        <v>18028</v>
      </c>
      <c r="C70604">
        <v>2</v>
      </c>
      <c r="D70604" t="s">
        <v>55519</v>
      </c>
      <c r="E70604" t="s">
        <v>6</v>
      </c>
    </row>
    <row r="70605" spans="1:5" x14ac:dyDescent="0.3">
      <c r="A70605">
        <v>187</v>
      </c>
      <c r="B70605">
        <v>18028</v>
      </c>
      <c r="C70605">
        <v>3</v>
      </c>
      <c r="D70605" t="s">
        <v>55520</v>
      </c>
      <c r="E70605" t="s">
        <v>6</v>
      </c>
    </row>
    <row r="70606" spans="1:5" x14ac:dyDescent="0.3">
      <c r="A70606">
        <v>187</v>
      </c>
      <c r="B70606">
        <v>18028</v>
      </c>
      <c r="C70606">
        <v>4</v>
      </c>
      <c r="D70606" t="s">
        <v>55521</v>
      </c>
      <c r="E70606" t="s">
        <v>8</v>
      </c>
    </row>
    <row r="70607" spans="1:5" x14ac:dyDescent="0.3">
      <c r="A70607">
        <v>187</v>
      </c>
      <c r="B70607">
        <v>18029</v>
      </c>
      <c r="C70607">
        <v>1</v>
      </c>
      <c r="D70607" t="s">
        <v>1935</v>
      </c>
      <c r="E70607" t="s">
        <v>6</v>
      </c>
    </row>
    <row r="70608" spans="1:5" x14ac:dyDescent="0.3">
      <c r="A70608">
        <v>187</v>
      </c>
      <c r="B70608">
        <v>18029</v>
      </c>
      <c r="C70608">
        <v>2</v>
      </c>
      <c r="D70608" t="s">
        <v>55515</v>
      </c>
      <c r="E70608" t="s">
        <v>8</v>
      </c>
    </row>
    <row r="70609" spans="1:5" x14ac:dyDescent="0.3">
      <c r="A70609">
        <v>187</v>
      </c>
      <c r="B70609">
        <v>18029</v>
      </c>
      <c r="C70609">
        <v>3</v>
      </c>
      <c r="D70609" t="s">
        <v>55522</v>
      </c>
      <c r="E70609" t="s">
        <v>6</v>
      </c>
    </row>
    <row r="70610" spans="1:5" x14ac:dyDescent="0.3">
      <c r="A70610">
        <v>187</v>
      </c>
      <c r="B70610">
        <v>18029</v>
      </c>
      <c r="C70610">
        <v>4</v>
      </c>
      <c r="D70610" t="s">
        <v>55514</v>
      </c>
      <c r="E70610" t="s">
        <v>6</v>
      </c>
    </row>
    <row r="70611" spans="1:5" x14ac:dyDescent="0.3">
      <c r="A70611">
        <v>187</v>
      </c>
      <c r="B70611">
        <v>18030</v>
      </c>
      <c r="C70611">
        <v>1</v>
      </c>
      <c r="D70611" t="s">
        <v>15524</v>
      </c>
      <c r="E70611" t="s">
        <v>8</v>
      </c>
    </row>
    <row r="70612" spans="1:5" x14ac:dyDescent="0.3">
      <c r="A70612">
        <v>187</v>
      </c>
      <c r="B70612">
        <v>18030</v>
      </c>
      <c r="C70612">
        <v>2</v>
      </c>
      <c r="D70612" t="s">
        <v>54885</v>
      </c>
      <c r="E70612" t="s">
        <v>6</v>
      </c>
    </row>
    <row r="70613" spans="1:5" x14ac:dyDescent="0.3">
      <c r="A70613">
        <v>187</v>
      </c>
      <c r="B70613">
        <v>18030</v>
      </c>
      <c r="C70613">
        <v>3</v>
      </c>
      <c r="D70613" t="s">
        <v>54884</v>
      </c>
      <c r="E70613" t="s">
        <v>6</v>
      </c>
    </row>
    <row r="70614" spans="1:5" x14ac:dyDescent="0.3">
      <c r="A70614">
        <v>187</v>
      </c>
      <c r="B70614">
        <v>18030</v>
      </c>
      <c r="C70614">
        <v>4</v>
      </c>
      <c r="D70614" t="s">
        <v>15523</v>
      </c>
      <c r="E70614" t="s">
        <v>6</v>
      </c>
    </row>
    <row r="70615" spans="1:5" x14ac:dyDescent="0.3">
      <c r="A70615">
        <v>187</v>
      </c>
      <c r="B70615">
        <v>18031</v>
      </c>
      <c r="C70615">
        <v>1</v>
      </c>
      <c r="D70615" t="s">
        <v>55523</v>
      </c>
      <c r="E70615" t="s">
        <v>6</v>
      </c>
    </row>
    <row r="70616" spans="1:5" x14ac:dyDescent="0.3">
      <c r="A70616">
        <v>187</v>
      </c>
      <c r="B70616">
        <v>18031</v>
      </c>
      <c r="C70616">
        <v>2</v>
      </c>
      <c r="D70616" t="s">
        <v>55524</v>
      </c>
      <c r="E70616" t="s">
        <v>8</v>
      </c>
    </row>
    <row r="70617" spans="1:5" x14ac:dyDescent="0.3">
      <c r="A70617">
        <v>187</v>
      </c>
      <c r="B70617">
        <v>18031</v>
      </c>
      <c r="C70617">
        <v>3</v>
      </c>
      <c r="D70617" t="s">
        <v>55525</v>
      </c>
      <c r="E70617" t="s">
        <v>6</v>
      </c>
    </row>
    <row r="70618" spans="1:5" x14ac:dyDescent="0.3">
      <c r="A70618">
        <v>187</v>
      </c>
      <c r="B70618">
        <v>18031</v>
      </c>
      <c r="C70618">
        <v>4</v>
      </c>
      <c r="D70618" t="s">
        <v>55526</v>
      </c>
      <c r="E70618" t="s">
        <v>6</v>
      </c>
    </row>
    <row r="70619" spans="1:5" x14ac:dyDescent="0.3">
      <c r="A70619">
        <v>187</v>
      </c>
      <c r="B70619">
        <v>18032</v>
      </c>
      <c r="C70619">
        <v>1</v>
      </c>
      <c r="D70619" t="s">
        <v>55527</v>
      </c>
      <c r="E70619" t="s">
        <v>6</v>
      </c>
    </row>
    <row r="70620" spans="1:5" x14ac:dyDescent="0.3">
      <c r="A70620">
        <v>187</v>
      </c>
      <c r="B70620">
        <v>18032</v>
      </c>
      <c r="C70620">
        <v>2</v>
      </c>
      <c r="D70620" t="s">
        <v>55528</v>
      </c>
      <c r="E70620" t="s">
        <v>8</v>
      </c>
    </row>
    <row r="70621" spans="1:5" x14ac:dyDescent="0.3">
      <c r="A70621">
        <v>187</v>
      </c>
      <c r="B70621">
        <v>18032</v>
      </c>
      <c r="C70621">
        <v>3</v>
      </c>
      <c r="D70621" t="s">
        <v>42885</v>
      </c>
      <c r="E70621" t="s">
        <v>6</v>
      </c>
    </row>
    <row r="70622" spans="1:5" x14ac:dyDescent="0.3">
      <c r="A70622">
        <v>187</v>
      </c>
      <c r="B70622">
        <v>18032</v>
      </c>
      <c r="C70622">
        <v>4</v>
      </c>
      <c r="D70622" t="s">
        <v>55529</v>
      </c>
      <c r="E70622" t="s">
        <v>6</v>
      </c>
    </row>
    <row r="70623" spans="1:5" x14ac:dyDescent="0.3">
      <c r="A70623">
        <v>187</v>
      </c>
      <c r="B70623">
        <v>18033</v>
      </c>
      <c r="C70623">
        <v>1</v>
      </c>
      <c r="D70623" t="s">
        <v>55530</v>
      </c>
      <c r="E70623" t="s">
        <v>8</v>
      </c>
    </row>
    <row r="70624" spans="1:5" x14ac:dyDescent="0.3">
      <c r="A70624">
        <v>187</v>
      </c>
      <c r="B70624">
        <v>18033</v>
      </c>
      <c r="C70624">
        <v>2</v>
      </c>
      <c r="D70624" t="s">
        <v>55531</v>
      </c>
      <c r="E70624" t="s">
        <v>6</v>
      </c>
    </row>
    <row r="70625" spans="1:5" x14ac:dyDescent="0.3">
      <c r="A70625">
        <v>187</v>
      </c>
      <c r="B70625">
        <v>18033</v>
      </c>
      <c r="C70625">
        <v>3</v>
      </c>
      <c r="D70625" t="s">
        <v>55532</v>
      </c>
      <c r="E70625" t="s">
        <v>6</v>
      </c>
    </row>
    <row r="70626" spans="1:5" x14ac:dyDescent="0.3">
      <c r="A70626">
        <v>187</v>
      </c>
      <c r="B70626">
        <v>18033</v>
      </c>
      <c r="C70626">
        <v>4</v>
      </c>
      <c r="D70626" t="s">
        <v>55533</v>
      </c>
      <c r="E70626" t="s">
        <v>6</v>
      </c>
    </row>
    <row r="70627" spans="1:5" x14ac:dyDescent="0.3">
      <c r="A70627">
        <v>187</v>
      </c>
      <c r="B70627">
        <v>18034</v>
      </c>
      <c r="C70627">
        <v>1</v>
      </c>
      <c r="D70627" t="s">
        <v>53628</v>
      </c>
      <c r="E70627" t="s">
        <v>8</v>
      </c>
    </row>
    <row r="70628" spans="1:5" x14ac:dyDescent="0.3">
      <c r="A70628">
        <v>187</v>
      </c>
      <c r="B70628">
        <v>18034</v>
      </c>
      <c r="C70628">
        <v>2</v>
      </c>
      <c r="D70628" t="s">
        <v>55534</v>
      </c>
      <c r="E70628" t="s">
        <v>6</v>
      </c>
    </row>
    <row r="70629" spans="1:5" x14ac:dyDescent="0.3">
      <c r="A70629">
        <v>187</v>
      </c>
      <c r="B70629">
        <v>18034</v>
      </c>
      <c r="C70629">
        <v>3</v>
      </c>
      <c r="D70629" t="s">
        <v>55535</v>
      </c>
      <c r="E70629" t="s">
        <v>6</v>
      </c>
    </row>
    <row r="70630" spans="1:5" x14ac:dyDescent="0.3">
      <c r="A70630">
        <v>187</v>
      </c>
      <c r="B70630">
        <v>18034</v>
      </c>
      <c r="C70630">
        <v>4</v>
      </c>
      <c r="D70630" t="s">
        <v>55536</v>
      </c>
      <c r="E70630" t="s">
        <v>6</v>
      </c>
    </row>
    <row r="70631" spans="1:5" x14ac:dyDescent="0.3">
      <c r="A70631">
        <v>187</v>
      </c>
      <c r="B70631">
        <v>18035</v>
      </c>
      <c r="C70631">
        <v>1</v>
      </c>
      <c r="D70631" t="s">
        <v>55211</v>
      </c>
      <c r="E70631" t="s">
        <v>8</v>
      </c>
    </row>
    <row r="70632" spans="1:5" x14ac:dyDescent="0.3">
      <c r="A70632">
        <v>187</v>
      </c>
      <c r="B70632">
        <v>18035</v>
      </c>
      <c r="C70632">
        <v>2</v>
      </c>
      <c r="D70632" t="s">
        <v>6911</v>
      </c>
      <c r="E70632" t="s">
        <v>6</v>
      </c>
    </row>
    <row r="70633" spans="1:5" x14ac:dyDescent="0.3">
      <c r="A70633">
        <v>187</v>
      </c>
      <c r="B70633">
        <v>18035</v>
      </c>
      <c r="C70633">
        <v>3</v>
      </c>
      <c r="D70633" t="s">
        <v>55537</v>
      </c>
      <c r="E70633" t="s">
        <v>6</v>
      </c>
    </row>
    <row r="70634" spans="1:5" x14ac:dyDescent="0.3">
      <c r="A70634">
        <v>187</v>
      </c>
      <c r="B70634">
        <v>18035</v>
      </c>
      <c r="C70634">
        <v>4</v>
      </c>
      <c r="D70634" t="s">
        <v>1856</v>
      </c>
      <c r="E70634" t="s">
        <v>6</v>
      </c>
    </row>
    <row r="70635" spans="1:5" x14ac:dyDescent="0.3">
      <c r="A70635">
        <v>187</v>
      </c>
      <c r="B70635">
        <v>18036</v>
      </c>
      <c r="C70635">
        <v>1</v>
      </c>
      <c r="D70635" t="s">
        <v>55538</v>
      </c>
      <c r="E70635" t="s">
        <v>6</v>
      </c>
    </row>
    <row r="70636" spans="1:5" x14ac:dyDescent="0.3">
      <c r="A70636">
        <v>187</v>
      </c>
      <c r="B70636">
        <v>18036</v>
      </c>
      <c r="C70636">
        <v>2</v>
      </c>
      <c r="D70636" t="s">
        <v>55539</v>
      </c>
      <c r="E70636" t="s">
        <v>8</v>
      </c>
    </row>
    <row r="70637" spans="1:5" x14ac:dyDescent="0.3">
      <c r="A70637">
        <v>187</v>
      </c>
      <c r="B70637">
        <v>18036</v>
      </c>
      <c r="C70637">
        <v>3</v>
      </c>
      <c r="D70637" t="s">
        <v>55540</v>
      </c>
      <c r="E70637" t="s">
        <v>6</v>
      </c>
    </row>
    <row r="70638" spans="1:5" x14ac:dyDescent="0.3">
      <c r="A70638">
        <v>187</v>
      </c>
      <c r="B70638">
        <v>18036</v>
      </c>
      <c r="C70638">
        <v>4</v>
      </c>
      <c r="D70638" t="s">
        <v>55541</v>
      </c>
      <c r="E70638" t="s">
        <v>6</v>
      </c>
    </row>
    <row r="70639" spans="1:5" x14ac:dyDescent="0.3">
      <c r="A70639">
        <v>187</v>
      </c>
      <c r="B70639">
        <v>18037</v>
      </c>
      <c r="C70639">
        <v>1</v>
      </c>
      <c r="D70639" t="s">
        <v>55542</v>
      </c>
      <c r="E70639" t="s">
        <v>6</v>
      </c>
    </row>
    <row r="70640" spans="1:5" x14ac:dyDescent="0.3">
      <c r="A70640">
        <v>187</v>
      </c>
      <c r="B70640">
        <v>18037</v>
      </c>
      <c r="C70640">
        <v>2</v>
      </c>
      <c r="D70640" t="s">
        <v>55543</v>
      </c>
      <c r="E70640" t="s">
        <v>6</v>
      </c>
    </row>
    <row r="70641" spans="1:5" x14ac:dyDescent="0.3">
      <c r="A70641">
        <v>187</v>
      </c>
      <c r="B70641">
        <v>18037</v>
      </c>
      <c r="C70641">
        <v>3</v>
      </c>
      <c r="D70641" t="s">
        <v>55544</v>
      </c>
      <c r="E70641" t="s">
        <v>8</v>
      </c>
    </row>
    <row r="70642" spans="1:5" x14ac:dyDescent="0.3">
      <c r="A70642">
        <v>187</v>
      </c>
      <c r="B70642">
        <v>18037</v>
      </c>
      <c r="C70642">
        <v>4</v>
      </c>
      <c r="D70642" t="s">
        <v>55545</v>
      </c>
      <c r="E70642" t="s">
        <v>6</v>
      </c>
    </row>
    <row r="70643" spans="1:5" x14ac:dyDescent="0.3">
      <c r="A70643">
        <v>187</v>
      </c>
      <c r="B70643">
        <v>18038</v>
      </c>
      <c r="C70643">
        <v>1</v>
      </c>
      <c r="D70643" t="s">
        <v>402</v>
      </c>
      <c r="E70643" t="s">
        <v>6</v>
      </c>
    </row>
    <row r="70644" spans="1:5" x14ac:dyDescent="0.3">
      <c r="A70644">
        <v>187</v>
      </c>
      <c r="B70644">
        <v>18038</v>
      </c>
      <c r="C70644">
        <v>2</v>
      </c>
      <c r="D70644" t="s">
        <v>13481</v>
      </c>
      <c r="E70644" t="s">
        <v>6</v>
      </c>
    </row>
    <row r="70645" spans="1:5" x14ac:dyDescent="0.3">
      <c r="A70645">
        <v>187</v>
      </c>
      <c r="B70645">
        <v>18038</v>
      </c>
      <c r="C70645">
        <v>3</v>
      </c>
      <c r="D70645" t="s">
        <v>55546</v>
      </c>
      <c r="E70645" t="s">
        <v>8</v>
      </c>
    </row>
    <row r="70646" spans="1:5" x14ac:dyDescent="0.3">
      <c r="A70646">
        <v>187</v>
      </c>
      <c r="B70646">
        <v>18038</v>
      </c>
      <c r="C70646">
        <v>4</v>
      </c>
      <c r="D70646" t="s">
        <v>55547</v>
      </c>
      <c r="E70646" t="s">
        <v>6</v>
      </c>
    </row>
    <row r="70647" spans="1:5" x14ac:dyDescent="0.3">
      <c r="A70647">
        <v>187</v>
      </c>
      <c r="B70647">
        <v>18039</v>
      </c>
      <c r="C70647">
        <v>1</v>
      </c>
      <c r="D70647" t="s">
        <v>55548</v>
      </c>
      <c r="E70647" t="s">
        <v>6</v>
      </c>
    </row>
    <row r="70648" spans="1:5" x14ac:dyDescent="0.3">
      <c r="A70648">
        <v>187</v>
      </c>
      <c r="B70648">
        <v>18039</v>
      </c>
      <c r="C70648">
        <v>2</v>
      </c>
      <c r="D70648" t="s">
        <v>55549</v>
      </c>
      <c r="E70648" t="s">
        <v>6</v>
      </c>
    </row>
    <row r="70649" spans="1:5" x14ac:dyDescent="0.3">
      <c r="A70649">
        <v>187</v>
      </c>
      <c r="B70649">
        <v>18039</v>
      </c>
      <c r="C70649">
        <v>3</v>
      </c>
      <c r="D70649" t="s">
        <v>55550</v>
      </c>
      <c r="E70649" t="s">
        <v>6</v>
      </c>
    </row>
    <row r="70650" spans="1:5" x14ac:dyDescent="0.3">
      <c r="A70650">
        <v>187</v>
      </c>
      <c r="B70650">
        <v>18039</v>
      </c>
      <c r="C70650">
        <v>4</v>
      </c>
      <c r="D70650" t="s">
        <v>55551</v>
      </c>
      <c r="E70650" t="s">
        <v>8</v>
      </c>
    </row>
    <row r="70651" spans="1:5" x14ac:dyDescent="0.3">
      <c r="A70651">
        <v>187</v>
      </c>
      <c r="B70651">
        <v>18040</v>
      </c>
      <c r="C70651">
        <v>1</v>
      </c>
      <c r="D70651" t="s">
        <v>55552</v>
      </c>
      <c r="E70651" t="s">
        <v>6</v>
      </c>
    </row>
    <row r="70652" spans="1:5" x14ac:dyDescent="0.3">
      <c r="A70652">
        <v>187</v>
      </c>
      <c r="B70652">
        <v>18040</v>
      </c>
      <c r="C70652">
        <v>2</v>
      </c>
      <c r="D70652" t="s">
        <v>55553</v>
      </c>
      <c r="E70652" t="s">
        <v>6</v>
      </c>
    </row>
    <row r="70653" spans="1:5" x14ac:dyDescent="0.3">
      <c r="A70653">
        <v>187</v>
      </c>
      <c r="B70653">
        <v>18040</v>
      </c>
      <c r="C70653">
        <v>3</v>
      </c>
      <c r="D70653" t="s">
        <v>55554</v>
      </c>
      <c r="E70653" t="s">
        <v>6</v>
      </c>
    </row>
    <row r="70654" spans="1:5" x14ac:dyDescent="0.3">
      <c r="A70654">
        <v>187</v>
      </c>
      <c r="B70654">
        <v>18040</v>
      </c>
      <c r="C70654">
        <v>4</v>
      </c>
      <c r="D70654" t="s">
        <v>55555</v>
      </c>
      <c r="E70654" t="s">
        <v>8</v>
      </c>
    </row>
    <row r="70655" spans="1:5" x14ac:dyDescent="0.3">
      <c r="A70655">
        <v>187</v>
      </c>
      <c r="B70655">
        <v>18041</v>
      </c>
      <c r="C70655">
        <v>1</v>
      </c>
      <c r="D70655" t="s">
        <v>55556</v>
      </c>
      <c r="E70655" t="s">
        <v>6</v>
      </c>
    </row>
    <row r="70656" spans="1:5" x14ac:dyDescent="0.3">
      <c r="A70656">
        <v>187</v>
      </c>
      <c r="B70656">
        <v>18041</v>
      </c>
      <c r="C70656">
        <v>2</v>
      </c>
      <c r="D70656" t="s">
        <v>55557</v>
      </c>
      <c r="E70656" t="s">
        <v>6</v>
      </c>
    </row>
    <row r="70657" spans="1:5" x14ac:dyDescent="0.3">
      <c r="A70657">
        <v>187</v>
      </c>
      <c r="B70657">
        <v>18041</v>
      </c>
      <c r="C70657">
        <v>3</v>
      </c>
      <c r="D70657" t="s">
        <v>55558</v>
      </c>
      <c r="E70657" t="s">
        <v>6</v>
      </c>
    </row>
    <row r="70658" spans="1:5" x14ac:dyDescent="0.3">
      <c r="A70658">
        <v>187</v>
      </c>
      <c r="B70658">
        <v>18041</v>
      </c>
      <c r="C70658">
        <v>4</v>
      </c>
      <c r="D70658" t="s">
        <v>55559</v>
      </c>
      <c r="E70658" t="s">
        <v>8</v>
      </c>
    </row>
    <row r="70659" spans="1:5" x14ac:dyDescent="0.3">
      <c r="A70659">
        <v>187</v>
      </c>
      <c r="B70659">
        <v>18042</v>
      </c>
      <c r="C70659">
        <v>1</v>
      </c>
      <c r="D70659" t="s">
        <v>55560</v>
      </c>
      <c r="E70659" t="s">
        <v>8</v>
      </c>
    </row>
    <row r="70660" spans="1:5" x14ac:dyDescent="0.3">
      <c r="A70660">
        <v>187</v>
      </c>
      <c r="B70660">
        <v>18042</v>
      </c>
      <c r="C70660">
        <v>2</v>
      </c>
      <c r="D70660" t="s">
        <v>55561</v>
      </c>
      <c r="E70660" t="s">
        <v>6</v>
      </c>
    </row>
    <row r="70661" spans="1:5" x14ac:dyDescent="0.3">
      <c r="A70661">
        <v>187</v>
      </c>
      <c r="B70661">
        <v>18042</v>
      </c>
      <c r="C70661">
        <v>3</v>
      </c>
      <c r="D70661" t="s">
        <v>55562</v>
      </c>
      <c r="E70661" t="s">
        <v>6</v>
      </c>
    </row>
    <row r="70662" spans="1:5" x14ac:dyDescent="0.3">
      <c r="A70662">
        <v>187</v>
      </c>
      <c r="B70662">
        <v>18042</v>
      </c>
      <c r="C70662">
        <v>4</v>
      </c>
      <c r="D70662" t="s">
        <v>55563</v>
      </c>
      <c r="E70662" t="s">
        <v>6</v>
      </c>
    </row>
    <row r="70663" spans="1:5" x14ac:dyDescent="0.3">
      <c r="A70663">
        <v>187</v>
      </c>
      <c r="B70663">
        <v>18043</v>
      </c>
      <c r="C70663">
        <v>1</v>
      </c>
      <c r="D70663" t="s">
        <v>54308</v>
      </c>
      <c r="E70663" t="s">
        <v>6</v>
      </c>
    </row>
    <row r="70664" spans="1:5" x14ac:dyDescent="0.3">
      <c r="A70664">
        <v>187</v>
      </c>
      <c r="B70664">
        <v>18043</v>
      </c>
      <c r="C70664">
        <v>2</v>
      </c>
      <c r="D70664" t="s">
        <v>54309</v>
      </c>
      <c r="E70664" t="s">
        <v>8</v>
      </c>
    </row>
    <row r="70665" spans="1:5" x14ac:dyDescent="0.3">
      <c r="A70665">
        <v>187</v>
      </c>
      <c r="B70665">
        <v>18043</v>
      </c>
      <c r="C70665">
        <v>3</v>
      </c>
      <c r="D70665" t="s">
        <v>54310</v>
      </c>
      <c r="E70665" t="s">
        <v>6</v>
      </c>
    </row>
    <row r="70666" spans="1:5" x14ac:dyDescent="0.3">
      <c r="A70666">
        <v>187</v>
      </c>
      <c r="B70666">
        <v>18043</v>
      </c>
      <c r="C70666">
        <v>4</v>
      </c>
      <c r="D70666" t="s">
        <v>55564</v>
      </c>
      <c r="E70666" t="s">
        <v>6</v>
      </c>
    </row>
    <row r="70667" spans="1:5" x14ac:dyDescent="0.3">
      <c r="A70667">
        <v>187</v>
      </c>
      <c r="B70667">
        <v>18044</v>
      </c>
      <c r="C70667">
        <v>1</v>
      </c>
      <c r="D70667" t="s">
        <v>44590</v>
      </c>
      <c r="E70667" t="s">
        <v>6</v>
      </c>
    </row>
    <row r="70668" spans="1:5" x14ac:dyDescent="0.3">
      <c r="A70668">
        <v>187</v>
      </c>
      <c r="B70668">
        <v>18044</v>
      </c>
      <c r="C70668">
        <v>2</v>
      </c>
      <c r="D70668" t="s">
        <v>54302</v>
      </c>
      <c r="E70668" t="s">
        <v>6</v>
      </c>
    </row>
    <row r="70669" spans="1:5" x14ac:dyDescent="0.3">
      <c r="A70669">
        <v>187</v>
      </c>
      <c r="B70669">
        <v>18044</v>
      </c>
      <c r="C70669">
        <v>3</v>
      </c>
      <c r="D70669" t="s">
        <v>55565</v>
      </c>
      <c r="E70669" t="s">
        <v>6</v>
      </c>
    </row>
    <row r="70670" spans="1:5" x14ac:dyDescent="0.3">
      <c r="A70670">
        <v>187</v>
      </c>
      <c r="B70670">
        <v>18044</v>
      </c>
      <c r="C70670">
        <v>4</v>
      </c>
      <c r="D70670" t="s">
        <v>45241</v>
      </c>
      <c r="E70670" t="s">
        <v>8</v>
      </c>
    </row>
    <row r="70671" spans="1:5" x14ac:dyDescent="0.3">
      <c r="A70671">
        <v>187</v>
      </c>
      <c r="B70671">
        <v>18045</v>
      </c>
      <c r="C70671">
        <v>1</v>
      </c>
      <c r="D70671" t="s">
        <v>55566</v>
      </c>
      <c r="E70671" t="s">
        <v>6</v>
      </c>
    </row>
    <row r="70672" spans="1:5" x14ac:dyDescent="0.3">
      <c r="A70672">
        <v>187</v>
      </c>
      <c r="B70672">
        <v>18045</v>
      </c>
      <c r="C70672">
        <v>2</v>
      </c>
      <c r="D70672" t="s">
        <v>55567</v>
      </c>
      <c r="E70672" t="s">
        <v>6</v>
      </c>
    </row>
    <row r="70673" spans="1:5" x14ac:dyDescent="0.3">
      <c r="A70673">
        <v>187</v>
      </c>
      <c r="B70673">
        <v>18045</v>
      </c>
      <c r="C70673">
        <v>3</v>
      </c>
      <c r="D70673" t="s">
        <v>55568</v>
      </c>
      <c r="E70673" t="s">
        <v>8</v>
      </c>
    </row>
    <row r="70674" spans="1:5" x14ac:dyDescent="0.3">
      <c r="A70674">
        <v>187</v>
      </c>
      <c r="B70674">
        <v>18045</v>
      </c>
      <c r="C70674">
        <v>4</v>
      </c>
      <c r="D70674" t="s">
        <v>55569</v>
      </c>
      <c r="E70674" t="s">
        <v>6</v>
      </c>
    </row>
    <row r="70675" spans="1:5" x14ac:dyDescent="0.3">
      <c r="A70675">
        <v>187</v>
      </c>
      <c r="B70675">
        <v>18046</v>
      </c>
      <c r="C70675">
        <v>1</v>
      </c>
      <c r="D70675" t="s">
        <v>55570</v>
      </c>
      <c r="E70675" t="s">
        <v>8</v>
      </c>
    </row>
    <row r="70676" spans="1:5" x14ac:dyDescent="0.3">
      <c r="A70676">
        <v>187</v>
      </c>
      <c r="B70676">
        <v>18046</v>
      </c>
      <c r="C70676">
        <v>2</v>
      </c>
      <c r="D70676" t="s">
        <v>55571</v>
      </c>
      <c r="E70676" t="s">
        <v>6</v>
      </c>
    </row>
    <row r="70677" spans="1:5" x14ac:dyDescent="0.3">
      <c r="A70677">
        <v>187</v>
      </c>
      <c r="B70677">
        <v>18046</v>
      </c>
      <c r="C70677">
        <v>3</v>
      </c>
      <c r="D70677" t="s">
        <v>55572</v>
      </c>
      <c r="E70677" t="s">
        <v>6</v>
      </c>
    </row>
    <row r="70678" spans="1:5" x14ac:dyDescent="0.3">
      <c r="A70678">
        <v>187</v>
      </c>
      <c r="B70678">
        <v>18046</v>
      </c>
      <c r="C70678">
        <v>4</v>
      </c>
      <c r="D70678" t="s">
        <v>55573</v>
      </c>
      <c r="E70678" t="s">
        <v>6</v>
      </c>
    </row>
    <row r="70679" spans="1:5" x14ac:dyDescent="0.3">
      <c r="A70679">
        <v>187</v>
      </c>
      <c r="B70679">
        <v>18047</v>
      </c>
      <c r="C70679">
        <v>1</v>
      </c>
      <c r="D70679" t="s">
        <v>55574</v>
      </c>
      <c r="E70679" t="s">
        <v>8</v>
      </c>
    </row>
    <row r="70680" spans="1:5" x14ac:dyDescent="0.3">
      <c r="A70680">
        <v>187</v>
      </c>
      <c r="B70680">
        <v>18047</v>
      </c>
      <c r="C70680">
        <v>2</v>
      </c>
      <c r="D70680" t="s">
        <v>55575</v>
      </c>
      <c r="E70680" t="s">
        <v>6</v>
      </c>
    </row>
    <row r="70681" spans="1:5" x14ac:dyDescent="0.3">
      <c r="A70681">
        <v>187</v>
      </c>
      <c r="B70681">
        <v>18047</v>
      </c>
      <c r="C70681">
        <v>3</v>
      </c>
      <c r="D70681" t="s">
        <v>55576</v>
      </c>
      <c r="E70681" t="s">
        <v>6</v>
      </c>
    </row>
    <row r="70682" spans="1:5" x14ac:dyDescent="0.3">
      <c r="A70682">
        <v>187</v>
      </c>
      <c r="B70682">
        <v>18047</v>
      </c>
      <c r="C70682">
        <v>4</v>
      </c>
      <c r="D70682" t="s">
        <v>55577</v>
      </c>
      <c r="E70682" t="s">
        <v>6</v>
      </c>
    </row>
    <row r="70683" spans="1:5" x14ac:dyDescent="0.3">
      <c r="A70683">
        <v>187</v>
      </c>
      <c r="B70683">
        <v>18048</v>
      </c>
      <c r="C70683">
        <v>1</v>
      </c>
      <c r="D70683" t="s">
        <v>54625</v>
      </c>
      <c r="E70683" t="s">
        <v>6</v>
      </c>
    </row>
    <row r="70684" spans="1:5" x14ac:dyDescent="0.3">
      <c r="A70684">
        <v>187</v>
      </c>
      <c r="B70684">
        <v>18048</v>
      </c>
      <c r="C70684">
        <v>2</v>
      </c>
      <c r="D70684" t="s">
        <v>55578</v>
      </c>
      <c r="E70684" t="s">
        <v>6</v>
      </c>
    </row>
    <row r="70685" spans="1:5" x14ac:dyDescent="0.3">
      <c r="A70685">
        <v>187</v>
      </c>
      <c r="B70685">
        <v>18048</v>
      </c>
      <c r="C70685">
        <v>3</v>
      </c>
      <c r="D70685" t="s">
        <v>55579</v>
      </c>
      <c r="E70685" t="s">
        <v>6</v>
      </c>
    </row>
    <row r="70686" spans="1:5" x14ac:dyDescent="0.3">
      <c r="A70686">
        <v>187</v>
      </c>
      <c r="B70686">
        <v>18048</v>
      </c>
      <c r="C70686">
        <v>4</v>
      </c>
      <c r="D70686" t="s">
        <v>55580</v>
      </c>
      <c r="E70686" t="s">
        <v>8</v>
      </c>
    </row>
    <row r="70687" spans="1:5" x14ac:dyDescent="0.3">
      <c r="A70687">
        <v>187</v>
      </c>
      <c r="B70687">
        <v>18049</v>
      </c>
      <c r="C70687">
        <v>1</v>
      </c>
      <c r="D70687" t="s">
        <v>55581</v>
      </c>
      <c r="E70687" t="s">
        <v>8</v>
      </c>
    </row>
    <row r="70688" spans="1:5" x14ac:dyDescent="0.3">
      <c r="A70688">
        <v>187</v>
      </c>
      <c r="B70688">
        <v>18049</v>
      </c>
      <c r="C70688">
        <v>2</v>
      </c>
      <c r="D70688" t="s">
        <v>54325</v>
      </c>
      <c r="E70688" t="s">
        <v>6</v>
      </c>
    </row>
    <row r="70689" spans="1:5" x14ac:dyDescent="0.3">
      <c r="A70689">
        <v>187</v>
      </c>
      <c r="B70689">
        <v>18049</v>
      </c>
      <c r="C70689">
        <v>3</v>
      </c>
      <c r="D70689" t="s">
        <v>55582</v>
      </c>
      <c r="E70689" t="s">
        <v>6</v>
      </c>
    </row>
    <row r="70690" spans="1:5" x14ac:dyDescent="0.3">
      <c r="A70690">
        <v>187</v>
      </c>
      <c r="B70690">
        <v>18049</v>
      </c>
      <c r="C70690">
        <v>4</v>
      </c>
      <c r="D70690" t="s">
        <v>55583</v>
      </c>
      <c r="E70690" t="s">
        <v>6</v>
      </c>
    </row>
    <row r="70691" spans="1:5" x14ac:dyDescent="0.3">
      <c r="A70691">
        <v>187</v>
      </c>
      <c r="B70691">
        <v>18050</v>
      </c>
      <c r="C70691">
        <v>1</v>
      </c>
      <c r="D70691" t="s">
        <v>55584</v>
      </c>
      <c r="E70691" t="s">
        <v>6</v>
      </c>
    </row>
    <row r="70692" spans="1:5" x14ac:dyDescent="0.3">
      <c r="A70692">
        <v>187</v>
      </c>
      <c r="B70692">
        <v>18050</v>
      </c>
      <c r="C70692">
        <v>2</v>
      </c>
      <c r="D70692" t="s">
        <v>55585</v>
      </c>
      <c r="E70692" t="s">
        <v>8</v>
      </c>
    </row>
    <row r="70693" spans="1:5" x14ac:dyDescent="0.3">
      <c r="A70693">
        <v>187</v>
      </c>
      <c r="B70693">
        <v>18050</v>
      </c>
      <c r="C70693">
        <v>3</v>
      </c>
      <c r="D70693" t="s">
        <v>55586</v>
      </c>
      <c r="E70693" t="s">
        <v>6</v>
      </c>
    </row>
    <row r="70694" spans="1:5" x14ac:dyDescent="0.3">
      <c r="A70694">
        <v>187</v>
      </c>
      <c r="B70694">
        <v>18050</v>
      </c>
      <c r="C70694">
        <v>4</v>
      </c>
      <c r="D70694" t="s">
        <v>55587</v>
      </c>
      <c r="E70694" t="s">
        <v>6</v>
      </c>
    </row>
    <row r="70695" spans="1:5" x14ac:dyDescent="0.3">
      <c r="A70695">
        <v>187</v>
      </c>
      <c r="B70695">
        <v>18051</v>
      </c>
      <c r="C70695">
        <v>1</v>
      </c>
      <c r="D70695" t="s">
        <v>55588</v>
      </c>
      <c r="E70695" t="s">
        <v>6</v>
      </c>
    </row>
    <row r="70696" spans="1:5" x14ac:dyDescent="0.3">
      <c r="A70696">
        <v>187</v>
      </c>
      <c r="B70696">
        <v>18051</v>
      </c>
      <c r="C70696">
        <v>2</v>
      </c>
      <c r="D70696" t="s">
        <v>55589</v>
      </c>
      <c r="E70696" t="s">
        <v>8</v>
      </c>
    </row>
    <row r="70697" spans="1:5" x14ac:dyDescent="0.3">
      <c r="A70697">
        <v>187</v>
      </c>
      <c r="B70697">
        <v>18051</v>
      </c>
      <c r="C70697">
        <v>3</v>
      </c>
      <c r="D70697" t="s">
        <v>55590</v>
      </c>
      <c r="E70697" t="s">
        <v>6</v>
      </c>
    </row>
    <row r="70698" spans="1:5" x14ac:dyDescent="0.3">
      <c r="A70698">
        <v>187</v>
      </c>
      <c r="B70698">
        <v>18051</v>
      </c>
      <c r="C70698">
        <v>4</v>
      </c>
      <c r="D70698" t="s">
        <v>55591</v>
      </c>
      <c r="E70698" t="s">
        <v>6</v>
      </c>
    </row>
    <row r="70699" spans="1:5" x14ac:dyDescent="0.3">
      <c r="A70699">
        <v>187</v>
      </c>
      <c r="B70699">
        <v>18053</v>
      </c>
      <c r="C70699">
        <v>1</v>
      </c>
      <c r="D70699" t="s">
        <v>1421</v>
      </c>
      <c r="E70699" t="s">
        <v>6</v>
      </c>
    </row>
    <row r="70700" spans="1:5" x14ac:dyDescent="0.3">
      <c r="A70700">
        <v>187</v>
      </c>
      <c r="B70700">
        <v>18053</v>
      </c>
      <c r="C70700">
        <v>2</v>
      </c>
      <c r="D70700" t="s">
        <v>1419</v>
      </c>
      <c r="E70700" t="s">
        <v>6</v>
      </c>
    </row>
    <row r="70701" spans="1:5" x14ac:dyDescent="0.3">
      <c r="A70701">
        <v>187</v>
      </c>
      <c r="B70701">
        <v>18053</v>
      </c>
      <c r="C70701">
        <v>3</v>
      </c>
      <c r="D70701" t="s">
        <v>1420</v>
      </c>
      <c r="E70701" t="s">
        <v>8</v>
      </c>
    </row>
    <row r="70702" spans="1:5" x14ac:dyDescent="0.3">
      <c r="A70702">
        <v>187</v>
      </c>
      <c r="B70702">
        <v>18053</v>
      </c>
      <c r="C70702">
        <v>4</v>
      </c>
      <c r="D70702" t="s">
        <v>1422</v>
      </c>
      <c r="E70702" t="s">
        <v>6</v>
      </c>
    </row>
    <row r="70703" spans="1:5" x14ac:dyDescent="0.3">
      <c r="A70703">
        <v>187</v>
      </c>
      <c r="B70703">
        <v>18054</v>
      </c>
      <c r="C70703">
        <v>1</v>
      </c>
      <c r="D70703" t="s">
        <v>55592</v>
      </c>
      <c r="E70703" t="s">
        <v>6</v>
      </c>
    </row>
    <row r="70704" spans="1:5" x14ac:dyDescent="0.3">
      <c r="A70704">
        <v>187</v>
      </c>
      <c r="B70704">
        <v>18054</v>
      </c>
      <c r="C70704">
        <v>2</v>
      </c>
      <c r="D70704" t="s">
        <v>55593</v>
      </c>
      <c r="E70704" t="s">
        <v>6</v>
      </c>
    </row>
    <row r="70705" spans="1:5" x14ac:dyDescent="0.3">
      <c r="A70705">
        <v>187</v>
      </c>
      <c r="B70705">
        <v>18054</v>
      </c>
      <c r="C70705">
        <v>3</v>
      </c>
      <c r="D70705" t="s">
        <v>55594</v>
      </c>
      <c r="E70705" t="s">
        <v>8</v>
      </c>
    </row>
    <row r="70706" spans="1:5" x14ac:dyDescent="0.3">
      <c r="A70706">
        <v>187</v>
      </c>
      <c r="B70706">
        <v>18054</v>
      </c>
      <c r="C70706">
        <v>4</v>
      </c>
      <c r="D70706" t="s">
        <v>55595</v>
      </c>
      <c r="E70706" t="s">
        <v>6</v>
      </c>
    </row>
    <row r="70707" spans="1:5" x14ac:dyDescent="0.3">
      <c r="A70707">
        <v>187</v>
      </c>
      <c r="B70707">
        <v>18055</v>
      </c>
      <c r="C70707">
        <v>1</v>
      </c>
      <c r="D70707" t="s">
        <v>7171</v>
      </c>
      <c r="E70707" t="s">
        <v>6</v>
      </c>
    </row>
    <row r="70708" spans="1:5" x14ac:dyDescent="0.3">
      <c r="A70708">
        <v>187</v>
      </c>
      <c r="B70708">
        <v>18055</v>
      </c>
      <c r="C70708">
        <v>2</v>
      </c>
      <c r="D70708" t="s">
        <v>8762</v>
      </c>
      <c r="E70708" t="s">
        <v>6</v>
      </c>
    </row>
    <row r="70709" spans="1:5" x14ac:dyDescent="0.3">
      <c r="A70709">
        <v>187</v>
      </c>
      <c r="B70709">
        <v>18055</v>
      </c>
      <c r="C70709">
        <v>3</v>
      </c>
      <c r="D70709" t="s">
        <v>55596</v>
      </c>
      <c r="E70709" t="s">
        <v>6</v>
      </c>
    </row>
    <row r="70710" spans="1:5" x14ac:dyDescent="0.3">
      <c r="A70710">
        <v>187</v>
      </c>
      <c r="B70710">
        <v>18055</v>
      </c>
      <c r="C70710">
        <v>4</v>
      </c>
      <c r="D70710" t="s">
        <v>55597</v>
      </c>
      <c r="E70710" t="s">
        <v>8</v>
      </c>
    </row>
    <row r="70711" spans="1:5" x14ac:dyDescent="0.3">
      <c r="A70711">
        <v>187</v>
      </c>
      <c r="B70711">
        <v>18056</v>
      </c>
      <c r="C70711">
        <v>1</v>
      </c>
      <c r="D70711" t="s">
        <v>55598</v>
      </c>
      <c r="E70711" t="s">
        <v>6</v>
      </c>
    </row>
    <row r="70712" spans="1:5" x14ac:dyDescent="0.3">
      <c r="A70712">
        <v>187</v>
      </c>
      <c r="B70712">
        <v>18056</v>
      </c>
      <c r="C70712">
        <v>2</v>
      </c>
      <c r="D70712" t="s">
        <v>55599</v>
      </c>
      <c r="E70712" t="s">
        <v>6</v>
      </c>
    </row>
    <row r="70713" spans="1:5" x14ac:dyDescent="0.3">
      <c r="A70713">
        <v>187</v>
      </c>
      <c r="B70713">
        <v>18056</v>
      </c>
      <c r="C70713">
        <v>3</v>
      </c>
      <c r="D70713" t="s">
        <v>55600</v>
      </c>
      <c r="E70713" t="s">
        <v>8</v>
      </c>
    </row>
    <row r="70714" spans="1:5" x14ac:dyDescent="0.3">
      <c r="A70714">
        <v>187</v>
      </c>
      <c r="B70714">
        <v>18056</v>
      </c>
      <c r="C70714">
        <v>4</v>
      </c>
      <c r="D70714" t="s">
        <v>55601</v>
      </c>
      <c r="E70714" t="s">
        <v>6</v>
      </c>
    </row>
    <row r="70715" spans="1:5" x14ac:dyDescent="0.3">
      <c r="A70715">
        <v>187</v>
      </c>
      <c r="B70715">
        <v>18057</v>
      </c>
      <c r="C70715">
        <v>1</v>
      </c>
      <c r="D70715" t="s">
        <v>55602</v>
      </c>
      <c r="E70715" t="s">
        <v>6</v>
      </c>
    </row>
    <row r="70716" spans="1:5" x14ac:dyDescent="0.3">
      <c r="A70716">
        <v>187</v>
      </c>
      <c r="B70716">
        <v>18057</v>
      </c>
      <c r="C70716">
        <v>2</v>
      </c>
      <c r="D70716" t="s">
        <v>55603</v>
      </c>
      <c r="E70716" t="s">
        <v>6</v>
      </c>
    </row>
    <row r="70717" spans="1:5" x14ac:dyDescent="0.3">
      <c r="A70717">
        <v>187</v>
      </c>
      <c r="B70717">
        <v>18057</v>
      </c>
      <c r="C70717">
        <v>3</v>
      </c>
      <c r="D70717" t="s">
        <v>55604</v>
      </c>
      <c r="E70717" t="s">
        <v>6</v>
      </c>
    </row>
    <row r="70718" spans="1:5" x14ac:dyDescent="0.3">
      <c r="A70718">
        <v>187</v>
      </c>
      <c r="B70718">
        <v>18057</v>
      </c>
      <c r="C70718">
        <v>4</v>
      </c>
      <c r="D70718" t="s">
        <v>55605</v>
      </c>
      <c r="E70718" t="s">
        <v>8</v>
      </c>
    </row>
    <row r="70719" spans="1:5" x14ac:dyDescent="0.3">
      <c r="A70719">
        <v>187</v>
      </c>
      <c r="B70719">
        <v>18058</v>
      </c>
      <c r="C70719">
        <v>1</v>
      </c>
      <c r="D70719" t="s">
        <v>55606</v>
      </c>
      <c r="E70719" t="s">
        <v>8</v>
      </c>
    </row>
    <row r="70720" spans="1:5" x14ac:dyDescent="0.3">
      <c r="A70720">
        <v>187</v>
      </c>
      <c r="B70720">
        <v>18058</v>
      </c>
      <c r="C70720">
        <v>2</v>
      </c>
      <c r="D70720" t="s">
        <v>55607</v>
      </c>
      <c r="E70720" t="s">
        <v>6</v>
      </c>
    </row>
    <row r="70721" spans="1:5" x14ac:dyDescent="0.3">
      <c r="A70721">
        <v>187</v>
      </c>
      <c r="B70721">
        <v>18058</v>
      </c>
      <c r="C70721">
        <v>3</v>
      </c>
      <c r="D70721" t="s">
        <v>55608</v>
      </c>
      <c r="E70721" t="s">
        <v>6</v>
      </c>
    </row>
    <row r="70722" spans="1:5" x14ac:dyDescent="0.3">
      <c r="A70722">
        <v>187</v>
      </c>
      <c r="B70722">
        <v>18058</v>
      </c>
      <c r="C70722">
        <v>4</v>
      </c>
      <c r="D70722" t="s">
        <v>55609</v>
      </c>
      <c r="E70722" t="s">
        <v>6</v>
      </c>
    </row>
    <row r="70723" spans="1:5" x14ac:dyDescent="0.3">
      <c r="A70723">
        <v>187</v>
      </c>
      <c r="B70723">
        <v>18059</v>
      </c>
      <c r="C70723">
        <v>1</v>
      </c>
      <c r="D70723" t="s">
        <v>55610</v>
      </c>
      <c r="E70723" t="s">
        <v>6</v>
      </c>
    </row>
    <row r="70724" spans="1:5" x14ac:dyDescent="0.3">
      <c r="A70724">
        <v>187</v>
      </c>
      <c r="B70724">
        <v>18059</v>
      </c>
      <c r="C70724">
        <v>2</v>
      </c>
      <c r="D70724" t="s">
        <v>55611</v>
      </c>
      <c r="E70724" t="s">
        <v>8</v>
      </c>
    </row>
    <row r="70725" spans="1:5" x14ac:dyDescent="0.3">
      <c r="A70725">
        <v>187</v>
      </c>
      <c r="B70725">
        <v>18059</v>
      </c>
      <c r="C70725">
        <v>3</v>
      </c>
      <c r="D70725" t="s">
        <v>55612</v>
      </c>
      <c r="E70725" t="s">
        <v>6</v>
      </c>
    </row>
    <row r="70726" spans="1:5" x14ac:dyDescent="0.3">
      <c r="A70726">
        <v>187</v>
      </c>
      <c r="B70726">
        <v>18059</v>
      </c>
      <c r="C70726">
        <v>4</v>
      </c>
      <c r="D70726" t="s">
        <v>55613</v>
      </c>
      <c r="E70726" t="s">
        <v>6</v>
      </c>
    </row>
    <row r="70727" spans="1:5" x14ac:dyDescent="0.3">
      <c r="A70727">
        <v>187</v>
      </c>
      <c r="B70727">
        <v>18060</v>
      </c>
      <c r="C70727">
        <v>1</v>
      </c>
      <c r="D70727" t="s">
        <v>55614</v>
      </c>
      <c r="E70727" t="s">
        <v>6</v>
      </c>
    </row>
    <row r="70728" spans="1:5" x14ac:dyDescent="0.3">
      <c r="A70728">
        <v>187</v>
      </c>
      <c r="B70728">
        <v>18060</v>
      </c>
      <c r="C70728">
        <v>2</v>
      </c>
      <c r="D70728" t="s">
        <v>55615</v>
      </c>
      <c r="E70728" t="s">
        <v>6</v>
      </c>
    </row>
    <row r="70729" spans="1:5" x14ac:dyDescent="0.3">
      <c r="A70729">
        <v>187</v>
      </c>
      <c r="B70729">
        <v>18060</v>
      </c>
      <c r="C70729">
        <v>3</v>
      </c>
      <c r="D70729" t="s">
        <v>55616</v>
      </c>
      <c r="E70729" t="s">
        <v>6</v>
      </c>
    </row>
    <row r="70730" spans="1:5" x14ac:dyDescent="0.3">
      <c r="A70730">
        <v>187</v>
      </c>
      <c r="B70730">
        <v>18060</v>
      </c>
      <c r="C70730">
        <v>4</v>
      </c>
      <c r="D70730" t="s">
        <v>55617</v>
      </c>
      <c r="E70730" t="s">
        <v>8</v>
      </c>
    </row>
    <row r="70731" spans="1:5" x14ac:dyDescent="0.3">
      <c r="A70731">
        <v>187</v>
      </c>
      <c r="B70731">
        <v>18061</v>
      </c>
      <c r="C70731">
        <v>1</v>
      </c>
      <c r="D70731" t="s">
        <v>55618</v>
      </c>
      <c r="E70731" t="s">
        <v>6</v>
      </c>
    </row>
    <row r="70732" spans="1:5" x14ac:dyDescent="0.3">
      <c r="A70732">
        <v>187</v>
      </c>
      <c r="B70732">
        <v>18061</v>
      </c>
      <c r="C70732">
        <v>2</v>
      </c>
      <c r="D70732" t="s">
        <v>55619</v>
      </c>
      <c r="E70732" t="s">
        <v>8</v>
      </c>
    </row>
    <row r="70733" spans="1:5" x14ac:dyDescent="0.3">
      <c r="A70733">
        <v>187</v>
      </c>
      <c r="B70733">
        <v>18061</v>
      </c>
      <c r="C70733">
        <v>3</v>
      </c>
      <c r="D70733" t="s">
        <v>55620</v>
      </c>
      <c r="E70733" t="s">
        <v>6</v>
      </c>
    </row>
    <row r="70734" spans="1:5" x14ac:dyDescent="0.3">
      <c r="A70734">
        <v>187</v>
      </c>
      <c r="B70734">
        <v>18061</v>
      </c>
      <c r="C70734">
        <v>4</v>
      </c>
      <c r="D70734" t="s">
        <v>55621</v>
      </c>
      <c r="E70734" t="s">
        <v>6</v>
      </c>
    </row>
    <row r="70735" spans="1:5" x14ac:dyDescent="0.3">
      <c r="A70735">
        <v>187</v>
      </c>
      <c r="B70735">
        <v>18062</v>
      </c>
      <c r="C70735">
        <v>1</v>
      </c>
      <c r="D70735" t="s">
        <v>55622</v>
      </c>
      <c r="E70735" t="s">
        <v>6</v>
      </c>
    </row>
    <row r="70736" spans="1:5" x14ac:dyDescent="0.3">
      <c r="A70736">
        <v>187</v>
      </c>
      <c r="B70736">
        <v>18062</v>
      </c>
      <c r="C70736">
        <v>2</v>
      </c>
      <c r="D70736" t="s">
        <v>55623</v>
      </c>
      <c r="E70736" t="s">
        <v>6</v>
      </c>
    </row>
    <row r="70737" spans="1:5" x14ac:dyDescent="0.3">
      <c r="A70737">
        <v>187</v>
      </c>
      <c r="B70737">
        <v>18062</v>
      </c>
      <c r="C70737">
        <v>3</v>
      </c>
      <c r="D70737" t="s">
        <v>55624</v>
      </c>
      <c r="E70737" t="s">
        <v>8</v>
      </c>
    </row>
    <row r="70738" spans="1:5" x14ac:dyDescent="0.3">
      <c r="A70738">
        <v>187</v>
      </c>
      <c r="B70738">
        <v>18062</v>
      </c>
      <c r="C70738">
        <v>4</v>
      </c>
      <c r="D70738" t="s">
        <v>55625</v>
      </c>
      <c r="E70738" t="s">
        <v>6</v>
      </c>
    </row>
    <row r="70739" spans="1:5" x14ac:dyDescent="0.3">
      <c r="A70739">
        <v>187</v>
      </c>
      <c r="B70739">
        <v>18063</v>
      </c>
      <c r="C70739">
        <v>1</v>
      </c>
      <c r="D70739" t="s">
        <v>4944</v>
      </c>
      <c r="E70739" t="s">
        <v>6</v>
      </c>
    </row>
    <row r="70740" spans="1:5" x14ac:dyDescent="0.3">
      <c r="A70740">
        <v>187</v>
      </c>
      <c r="B70740">
        <v>18063</v>
      </c>
      <c r="C70740">
        <v>2</v>
      </c>
      <c r="D70740" t="s">
        <v>4942</v>
      </c>
      <c r="E70740" t="s">
        <v>8</v>
      </c>
    </row>
    <row r="70741" spans="1:5" x14ac:dyDescent="0.3">
      <c r="A70741">
        <v>187</v>
      </c>
      <c r="B70741">
        <v>18063</v>
      </c>
      <c r="C70741">
        <v>3</v>
      </c>
      <c r="D70741" t="s">
        <v>55626</v>
      </c>
      <c r="E70741" t="s">
        <v>6</v>
      </c>
    </row>
    <row r="70742" spans="1:5" x14ac:dyDescent="0.3">
      <c r="A70742">
        <v>187</v>
      </c>
      <c r="B70742">
        <v>18063</v>
      </c>
      <c r="C70742">
        <v>4</v>
      </c>
      <c r="D70742" t="s">
        <v>55627</v>
      </c>
      <c r="E70742" t="s">
        <v>6</v>
      </c>
    </row>
    <row r="70743" spans="1:5" x14ac:dyDescent="0.3">
      <c r="A70743">
        <v>187</v>
      </c>
      <c r="B70743">
        <v>18064</v>
      </c>
      <c r="C70743">
        <v>1</v>
      </c>
      <c r="D70743" t="s">
        <v>55628</v>
      </c>
      <c r="E70743" t="s">
        <v>8</v>
      </c>
    </row>
    <row r="70744" spans="1:5" x14ac:dyDescent="0.3">
      <c r="A70744">
        <v>187</v>
      </c>
      <c r="B70744">
        <v>18064</v>
      </c>
      <c r="C70744">
        <v>2</v>
      </c>
      <c r="D70744" t="s">
        <v>55629</v>
      </c>
      <c r="E70744" t="s">
        <v>6</v>
      </c>
    </row>
    <row r="70745" spans="1:5" x14ac:dyDescent="0.3">
      <c r="A70745">
        <v>187</v>
      </c>
      <c r="B70745">
        <v>18064</v>
      </c>
      <c r="C70745">
        <v>3</v>
      </c>
      <c r="D70745" t="s">
        <v>55630</v>
      </c>
      <c r="E70745" t="s">
        <v>6</v>
      </c>
    </row>
    <row r="70746" spans="1:5" x14ac:dyDescent="0.3">
      <c r="A70746">
        <v>187</v>
      </c>
      <c r="B70746">
        <v>18064</v>
      </c>
      <c r="C70746">
        <v>4</v>
      </c>
      <c r="D70746" t="s">
        <v>55631</v>
      </c>
      <c r="E70746" t="s">
        <v>6</v>
      </c>
    </row>
    <row r="70747" spans="1:5" x14ac:dyDescent="0.3">
      <c r="A70747">
        <v>187</v>
      </c>
      <c r="B70747">
        <v>18065</v>
      </c>
      <c r="C70747">
        <v>1</v>
      </c>
      <c r="D70747" t="s">
        <v>55632</v>
      </c>
      <c r="E70747" t="s">
        <v>8</v>
      </c>
    </row>
    <row r="70748" spans="1:5" x14ac:dyDescent="0.3">
      <c r="A70748">
        <v>187</v>
      </c>
      <c r="B70748">
        <v>18065</v>
      </c>
      <c r="C70748">
        <v>2</v>
      </c>
      <c r="D70748" t="s">
        <v>55633</v>
      </c>
      <c r="E70748" t="s">
        <v>6</v>
      </c>
    </row>
    <row r="70749" spans="1:5" x14ac:dyDescent="0.3">
      <c r="A70749">
        <v>187</v>
      </c>
      <c r="B70749">
        <v>18065</v>
      </c>
      <c r="C70749">
        <v>3</v>
      </c>
      <c r="D70749" t="s">
        <v>55634</v>
      </c>
      <c r="E70749" t="s">
        <v>6</v>
      </c>
    </row>
    <row r="70750" spans="1:5" x14ac:dyDescent="0.3">
      <c r="A70750">
        <v>187</v>
      </c>
      <c r="B70750">
        <v>18065</v>
      </c>
      <c r="C70750">
        <v>4</v>
      </c>
      <c r="D70750" t="s">
        <v>55635</v>
      </c>
      <c r="E70750" t="s">
        <v>6</v>
      </c>
    </row>
    <row r="70751" spans="1:5" x14ac:dyDescent="0.3">
      <c r="A70751">
        <v>187</v>
      </c>
      <c r="B70751">
        <v>18066</v>
      </c>
      <c r="C70751">
        <v>1</v>
      </c>
      <c r="D70751" t="s">
        <v>55636</v>
      </c>
      <c r="E70751" t="s">
        <v>6</v>
      </c>
    </row>
    <row r="70752" spans="1:5" x14ac:dyDescent="0.3">
      <c r="A70752">
        <v>187</v>
      </c>
      <c r="B70752">
        <v>18066</v>
      </c>
      <c r="C70752">
        <v>2</v>
      </c>
      <c r="D70752" t="s">
        <v>55637</v>
      </c>
      <c r="E70752" t="s">
        <v>6</v>
      </c>
    </row>
    <row r="70753" spans="1:5" x14ac:dyDescent="0.3">
      <c r="A70753">
        <v>187</v>
      </c>
      <c r="B70753">
        <v>18066</v>
      </c>
      <c r="C70753">
        <v>3</v>
      </c>
      <c r="D70753" t="s">
        <v>55638</v>
      </c>
      <c r="E70753" t="s">
        <v>6</v>
      </c>
    </row>
    <row r="70754" spans="1:5" x14ac:dyDescent="0.3">
      <c r="A70754">
        <v>187</v>
      </c>
      <c r="B70754">
        <v>18066</v>
      </c>
      <c r="C70754">
        <v>4</v>
      </c>
      <c r="D70754" t="s">
        <v>55639</v>
      </c>
      <c r="E70754" t="s">
        <v>8</v>
      </c>
    </row>
    <row r="70755" spans="1:5" x14ac:dyDescent="0.3">
      <c r="A70755">
        <v>187</v>
      </c>
      <c r="B70755">
        <v>18067</v>
      </c>
      <c r="C70755">
        <v>1</v>
      </c>
      <c r="D70755" t="s">
        <v>55640</v>
      </c>
      <c r="E70755" t="s">
        <v>6</v>
      </c>
    </row>
    <row r="70756" spans="1:5" x14ac:dyDescent="0.3">
      <c r="A70756">
        <v>187</v>
      </c>
      <c r="B70756">
        <v>18067</v>
      </c>
      <c r="C70756">
        <v>2</v>
      </c>
      <c r="D70756" t="s">
        <v>55641</v>
      </c>
      <c r="E70756" t="s">
        <v>8</v>
      </c>
    </row>
    <row r="70757" spans="1:5" x14ac:dyDescent="0.3">
      <c r="A70757">
        <v>187</v>
      </c>
      <c r="B70757">
        <v>18067</v>
      </c>
      <c r="C70757">
        <v>3</v>
      </c>
      <c r="D70757" t="s">
        <v>55642</v>
      </c>
      <c r="E70757" t="s">
        <v>6</v>
      </c>
    </row>
    <row r="70758" spans="1:5" x14ac:dyDescent="0.3">
      <c r="A70758">
        <v>187</v>
      </c>
      <c r="B70758">
        <v>18067</v>
      </c>
      <c r="C70758">
        <v>4</v>
      </c>
      <c r="D70758" t="s">
        <v>55643</v>
      </c>
      <c r="E70758" t="s">
        <v>6</v>
      </c>
    </row>
    <row r="70759" spans="1:5" x14ac:dyDescent="0.3">
      <c r="A70759">
        <v>187</v>
      </c>
      <c r="B70759">
        <v>18068</v>
      </c>
      <c r="C70759">
        <v>1</v>
      </c>
      <c r="D70759" t="s">
        <v>55644</v>
      </c>
      <c r="E70759" t="s">
        <v>8</v>
      </c>
    </row>
    <row r="70760" spans="1:5" x14ac:dyDescent="0.3">
      <c r="A70760">
        <v>187</v>
      </c>
      <c r="B70760">
        <v>18068</v>
      </c>
      <c r="C70760">
        <v>2</v>
      </c>
      <c r="D70760" t="s">
        <v>55645</v>
      </c>
      <c r="E70760" t="s">
        <v>6</v>
      </c>
    </row>
    <row r="70761" spans="1:5" x14ac:dyDescent="0.3">
      <c r="A70761">
        <v>187</v>
      </c>
      <c r="B70761">
        <v>18068</v>
      </c>
      <c r="C70761">
        <v>3</v>
      </c>
      <c r="D70761" t="s">
        <v>55646</v>
      </c>
      <c r="E70761" t="s">
        <v>6</v>
      </c>
    </row>
    <row r="70762" spans="1:5" x14ac:dyDescent="0.3">
      <c r="A70762">
        <v>187</v>
      </c>
      <c r="B70762">
        <v>18068</v>
      </c>
      <c r="C70762">
        <v>4</v>
      </c>
      <c r="D70762" t="s">
        <v>55647</v>
      </c>
      <c r="E70762" t="s">
        <v>6</v>
      </c>
    </row>
    <row r="70763" spans="1:5" x14ac:dyDescent="0.3">
      <c r="A70763">
        <v>187</v>
      </c>
      <c r="B70763">
        <v>18069</v>
      </c>
      <c r="C70763">
        <v>1</v>
      </c>
      <c r="D70763" t="s">
        <v>55648</v>
      </c>
      <c r="E70763" t="s">
        <v>6</v>
      </c>
    </row>
    <row r="70764" spans="1:5" x14ac:dyDescent="0.3">
      <c r="A70764">
        <v>187</v>
      </c>
      <c r="B70764">
        <v>18069</v>
      </c>
      <c r="C70764">
        <v>2</v>
      </c>
      <c r="D70764" t="s">
        <v>55649</v>
      </c>
      <c r="E70764" t="s">
        <v>6</v>
      </c>
    </row>
    <row r="70765" spans="1:5" x14ac:dyDescent="0.3">
      <c r="A70765">
        <v>187</v>
      </c>
      <c r="B70765">
        <v>18069</v>
      </c>
      <c r="C70765">
        <v>3</v>
      </c>
      <c r="D70765" t="s">
        <v>55650</v>
      </c>
      <c r="E70765" t="s">
        <v>6</v>
      </c>
    </row>
    <row r="70766" spans="1:5" x14ac:dyDescent="0.3">
      <c r="A70766">
        <v>187</v>
      </c>
      <c r="B70766">
        <v>18069</v>
      </c>
      <c r="C70766">
        <v>4</v>
      </c>
      <c r="D70766" t="s">
        <v>55651</v>
      </c>
      <c r="E70766" t="s">
        <v>8</v>
      </c>
    </row>
    <row r="70767" spans="1:5" x14ac:dyDescent="0.3">
      <c r="A70767">
        <v>187</v>
      </c>
      <c r="B70767">
        <v>18070</v>
      </c>
      <c r="C70767">
        <v>1</v>
      </c>
      <c r="D70767" t="s">
        <v>55652</v>
      </c>
      <c r="E70767" t="s">
        <v>6</v>
      </c>
    </row>
    <row r="70768" spans="1:5" x14ac:dyDescent="0.3">
      <c r="A70768">
        <v>187</v>
      </c>
      <c r="B70768">
        <v>18070</v>
      </c>
      <c r="C70768">
        <v>2</v>
      </c>
      <c r="D70768" t="s">
        <v>27789</v>
      </c>
      <c r="E70768" t="s">
        <v>6</v>
      </c>
    </row>
    <row r="70769" spans="1:5" x14ac:dyDescent="0.3">
      <c r="A70769">
        <v>187</v>
      </c>
      <c r="B70769">
        <v>18070</v>
      </c>
      <c r="C70769">
        <v>3</v>
      </c>
      <c r="D70769" t="s">
        <v>54718</v>
      </c>
      <c r="E70769" t="s">
        <v>8</v>
      </c>
    </row>
    <row r="70770" spans="1:5" x14ac:dyDescent="0.3">
      <c r="A70770">
        <v>187</v>
      </c>
      <c r="B70770">
        <v>18070</v>
      </c>
      <c r="C70770">
        <v>4</v>
      </c>
      <c r="D70770" t="s">
        <v>55653</v>
      </c>
      <c r="E70770" t="s">
        <v>6</v>
      </c>
    </row>
    <row r="70771" spans="1:5" x14ac:dyDescent="0.3">
      <c r="A70771">
        <v>187</v>
      </c>
      <c r="B70771">
        <v>18071</v>
      </c>
      <c r="C70771">
        <v>1</v>
      </c>
      <c r="D70771" t="s">
        <v>54741</v>
      </c>
      <c r="E70771" t="s">
        <v>6</v>
      </c>
    </row>
    <row r="70772" spans="1:5" x14ac:dyDescent="0.3">
      <c r="A70772">
        <v>187</v>
      </c>
      <c r="B70772">
        <v>18071</v>
      </c>
      <c r="C70772">
        <v>2</v>
      </c>
      <c r="D70772" t="s">
        <v>54740</v>
      </c>
      <c r="E70772" t="s">
        <v>6</v>
      </c>
    </row>
    <row r="70773" spans="1:5" x14ac:dyDescent="0.3">
      <c r="A70773">
        <v>187</v>
      </c>
      <c r="B70773">
        <v>18071</v>
      </c>
      <c r="C70773">
        <v>3</v>
      </c>
      <c r="D70773" t="s">
        <v>54739</v>
      </c>
      <c r="E70773" t="s">
        <v>8</v>
      </c>
    </row>
    <row r="70774" spans="1:5" x14ac:dyDescent="0.3">
      <c r="A70774">
        <v>187</v>
      </c>
      <c r="B70774">
        <v>18071</v>
      </c>
      <c r="C70774">
        <v>4</v>
      </c>
      <c r="D70774" t="s">
        <v>54742</v>
      </c>
      <c r="E70774" t="s">
        <v>6</v>
      </c>
    </row>
    <row r="70775" spans="1:5" x14ac:dyDescent="0.3">
      <c r="A70775">
        <v>187</v>
      </c>
      <c r="B70775">
        <v>18072</v>
      </c>
      <c r="C70775">
        <v>1</v>
      </c>
      <c r="D70775" t="s">
        <v>55654</v>
      </c>
      <c r="E70775" t="s">
        <v>6</v>
      </c>
    </row>
    <row r="70776" spans="1:5" x14ac:dyDescent="0.3">
      <c r="A70776">
        <v>187</v>
      </c>
      <c r="B70776">
        <v>18072</v>
      </c>
      <c r="C70776">
        <v>2</v>
      </c>
      <c r="D70776" t="s">
        <v>55655</v>
      </c>
      <c r="E70776" t="s">
        <v>8</v>
      </c>
    </row>
    <row r="70777" spans="1:5" x14ac:dyDescent="0.3">
      <c r="A70777">
        <v>187</v>
      </c>
      <c r="B70777">
        <v>18072</v>
      </c>
      <c r="C70777">
        <v>3</v>
      </c>
      <c r="D70777" t="s">
        <v>55656</v>
      </c>
      <c r="E70777" t="s">
        <v>6</v>
      </c>
    </row>
    <row r="70778" spans="1:5" x14ac:dyDescent="0.3">
      <c r="A70778">
        <v>187</v>
      </c>
      <c r="B70778">
        <v>18072</v>
      </c>
      <c r="C70778">
        <v>4</v>
      </c>
      <c r="D70778" t="s">
        <v>55657</v>
      </c>
      <c r="E70778" t="s">
        <v>6</v>
      </c>
    </row>
    <row r="70779" spans="1:5" x14ac:dyDescent="0.3">
      <c r="A70779">
        <v>187</v>
      </c>
      <c r="B70779">
        <v>18073</v>
      </c>
      <c r="C70779">
        <v>1</v>
      </c>
      <c r="D70779" t="s">
        <v>55658</v>
      </c>
      <c r="E70779" t="s">
        <v>6</v>
      </c>
    </row>
    <row r="70780" spans="1:5" x14ac:dyDescent="0.3">
      <c r="A70780">
        <v>187</v>
      </c>
      <c r="B70780">
        <v>18073</v>
      </c>
      <c r="C70780">
        <v>2</v>
      </c>
      <c r="D70780" t="s">
        <v>55659</v>
      </c>
      <c r="E70780" t="s">
        <v>6</v>
      </c>
    </row>
    <row r="70781" spans="1:5" x14ac:dyDescent="0.3">
      <c r="A70781">
        <v>187</v>
      </c>
      <c r="B70781">
        <v>18073</v>
      </c>
      <c r="C70781">
        <v>3</v>
      </c>
      <c r="D70781" t="s">
        <v>55660</v>
      </c>
      <c r="E70781" t="s">
        <v>8</v>
      </c>
    </row>
    <row r="70782" spans="1:5" x14ac:dyDescent="0.3">
      <c r="A70782">
        <v>187</v>
      </c>
      <c r="B70782">
        <v>18073</v>
      </c>
      <c r="C70782">
        <v>4</v>
      </c>
      <c r="D70782" t="s">
        <v>55661</v>
      </c>
      <c r="E70782" t="s">
        <v>6</v>
      </c>
    </row>
    <row r="70783" spans="1:5" x14ac:dyDescent="0.3">
      <c r="A70783">
        <v>187</v>
      </c>
      <c r="B70783">
        <v>18074</v>
      </c>
      <c r="C70783">
        <v>1</v>
      </c>
      <c r="D70783" t="s">
        <v>55662</v>
      </c>
      <c r="E70783" t="s">
        <v>8</v>
      </c>
    </row>
    <row r="70784" spans="1:5" x14ac:dyDescent="0.3">
      <c r="A70784">
        <v>187</v>
      </c>
      <c r="B70784">
        <v>18074</v>
      </c>
      <c r="C70784">
        <v>2</v>
      </c>
      <c r="D70784" t="s">
        <v>55663</v>
      </c>
      <c r="E70784" t="s">
        <v>6</v>
      </c>
    </row>
    <row r="70785" spans="1:5" x14ac:dyDescent="0.3">
      <c r="A70785">
        <v>187</v>
      </c>
      <c r="B70785">
        <v>18074</v>
      </c>
      <c r="C70785">
        <v>3</v>
      </c>
      <c r="D70785" t="s">
        <v>55664</v>
      </c>
      <c r="E70785" t="s">
        <v>6</v>
      </c>
    </row>
    <row r="70786" spans="1:5" x14ac:dyDescent="0.3">
      <c r="A70786">
        <v>187</v>
      </c>
      <c r="B70786">
        <v>18074</v>
      </c>
      <c r="C70786">
        <v>4</v>
      </c>
      <c r="D70786" t="s">
        <v>55665</v>
      </c>
      <c r="E70786" t="s">
        <v>6</v>
      </c>
    </row>
    <row r="70787" spans="1:5" x14ac:dyDescent="0.3">
      <c r="A70787">
        <v>187</v>
      </c>
      <c r="B70787">
        <v>18075</v>
      </c>
      <c r="C70787">
        <v>1</v>
      </c>
      <c r="D70787" t="s">
        <v>55666</v>
      </c>
      <c r="E70787" t="s">
        <v>8</v>
      </c>
    </row>
    <row r="70788" spans="1:5" x14ac:dyDescent="0.3">
      <c r="A70788">
        <v>187</v>
      </c>
      <c r="B70788">
        <v>18075</v>
      </c>
      <c r="C70788">
        <v>2</v>
      </c>
      <c r="D70788" t="s">
        <v>55667</v>
      </c>
      <c r="E70788" t="s">
        <v>6</v>
      </c>
    </row>
    <row r="70789" spans="1:5" x14ac:dyDescent="0.3">
      <c r="A70789">
        <v>187</v>
      </c>
      <c r="B70789">
        <v>18075</v>
      </c>
      <c r="C70789">
        <v>3</v>
      </c>
      <c r="D70789" t="s">
        <v>55668</v>
      </c>
      <c r="E70789" t="s">
        <v>6</v>
      </c>
    </row>
    <row r="70790" spans="1:5" x14ac:dyDescent="0.3">
      <c r="A70790">
        <v>187</v>
      </c>
      <c r="B70790">
        <v>18075</v>
      </c>
      <c r="C70790">
        <v>4</v>
      </c>
      <c r="D70790" t="s">
        <v>55669</v>
      </c>
      <c r="E70790" t="s">
        <v>6</v>
      </c>
    </row>
    <row r="70791" spans="1:5" x14ac:dyDescent="0.3">
      <c r="A70791">
        <v>187</v>
      </c>
      <c r="B70791">
        <v>18076</v>
      </c>
      <c r="C70791">
        <v>1</v>
      </c>
      <c r="D70791" t="s">
        <v>55670</v>
      </c>
      <c r="E70791" t="s">
        <v>6</v>
      </c>
    </row>
    <row r="70792" spans="1:5" x14ac:dyDescent="0.3">
      <c r="A70792">
        <v>187</v>
      </c>
      <c r="B70792">
        <v>18076</v>
      </c>
      <c r="C70792">
        <v>2</v>
      </c>
      <c r="D70792" t="s">
        <v>55671</v>
      </c>
      <c r="E70792" t="s">
        <v>6</v>
      </c>
    </row>
    <row r="70793" spans="1:5" x14ac:dyDescent="0.3">
      <c r="A70793">
        <v>187</v>
      </c>
      <c r="B70793">
        <v>18076</v>
      </c>
      <c r="C70793">
        <v>3</v>
      </c>
      <c r="D70793" t="s">
        <v>55672</v>
      </c>
      <c r="E70793" t="s">
        <v>6</v>
      </c>
    </row>
    <row r="70794" spans="1:5" x14ac:dyDescent="0.3">
      <c r="A70794">
        <v>187</v>
      </c>
      <c r="B70794">
        <v>18076</v>
      </c>
      <c r="C70794">
        <v>4</v>
      </c>
      <c r="D70794" t="s">
        <v>55673</v>
      </c>
      <c r="E70794" t="s">
        <v>8</v>
      </c>
    </row>
    <row r="70795" spans="1:5" x14ac:dyDescent="0.3">
      <c r="A70795">
        <v>187</v>
      </c>
      <c r="B70795">
        <v>18077</v>
      </c>
      <c r="C70795">
        <v>1</v>
      </c>
      <c r="D70795" t="s">
        <v>55674</v>
      </c>
      <c r="E70795" t="s">
        <v>6</v>
      </c>
    </row>
    <row r="70796" spans="1:5" x14ac:dyDescent="0.3">
      <c r="A70796">
        <v>187</v>
      </c>
      <c r="B70796">
        <v>18077</v>
      </c>
      <c r="C70796">
        <v>2</v>
      </c>
      <c r="D70796" t="s">
        <v>55675</v>
      </c>
      <c r="E70796" t="s">
        <v>6</v>
      </c>
    </row>
    <row r="70797" spans="1:5" x14ac:dyDescent="0.3">
      <c r="A70797">
        <v>187</v>
      </c>
      <c r="B70797">
        <v>18077</v>
      </c>
      <c r="C70797">
        <v>3</v>
      </c>
      <c r="D70797" t="s">
        <v>55676</v>
      </c>
      <c r="E70797" t="s">
        <v>8</v>
      </c>
    </row>
    <row r="70798" spans="1:5" x14ac:dyDescent="0.3">
      <c r="A70798">
        <v>187</v>
      </c>
      <c r="B70798">
        <v>18077</v>
      </c>
      <c r="C70798">
        <v>4</v>
      </c>
      <c r="D70798" t="s">
        <v>55677</v>
      </c>
      <c r="E70798" t="s">
        <v>6</v>
      </c>
    </row>
    <row r="70799" spans="1:5" x14ac:dyDescent="0.3">
      <c r="A70799">
        <v>187</v>
      </c>
      <c r="B70799">
        <v>18078</v>
      </c>
      <c r="C70799">
        <v>1</v>
      </c>
      <c r="D70799" t="s">
        <v>55678</v>
      </c>
      <c r="E70799" t="s">
        <v>6</v>
      </c>
    </row>
    <row r="70800" spans="1:5" x14ac:dyDescent="0.3">
      <c r="A70800">
        <v>187</v>
      </c>
      <c r="B70800">
        <v>18078</v>
      </c>
      <c r="C70800">
        <v>2</v>
      </c>
      <c r="D70800" t="s">
        <v>55679</v>
      </c>
      <c r="E70800" t="s">
        <v>8</v>
      </c>
    </row>
    <row r="70801" spans="1:5" x14ac:dyDescent="0.3">
      <c r="A70801">
        <v>187</v>
      </c>
      <c r="B70801">
        <v>18078</v>
      </c>
      <c r="C70801">
        <v>3</v>
      </c>
      <c r="D70801" t="s">
        <v>55680</v>
      </c>
      <c r="E70801" t="s">
        <v>6</v>
      </c>
    </row>
    <row r="70802" spans="1:5" x14ac:dyDescent="0.3">
      <c r="A70802">
        <v>187</v>
      </c>
      <c r="B70802">
        <v>18078</v>
      </c>
      <c r="C70802">
        <v>4</v>
      </c>
      <c r="D70802" t="s">
        <v>55681</v>
      </c>
      <c r="E70802" t="s">
        <v>6</v>
      </c>
    </row>
    <row r="70803" spans="1:5" x14ac:dyDescent="0.3">
      <c r="A70803">
        <v>187</v>
      </c>
      <c r="B70803">
        <v>18079</v>
      </c>
      <c r="C70803">
        <v>1</v>
      </c>
      <c r="D70803" t="s">
        <v>25790</v>
      </c>
      <c r="E70803" t="s">
        <v>6</v>
      </c>
    </row>
    <row r="70804" spans="1:5" x14ac:dyDescent="0.3">
      <c r="A70804">
        <v>187</v>
      </c>
      <c r="B70804">
        <v>18079</v>
      </c>
      <c r="C70804">
        <v>2</v>
      </c>
      <c r="D70804" t="s">
        <v>25792</v>
      </c>
      <c r="E70804" t="s">
        <v>8</v>
      </c>
    </row>
    <row r="70805" spans="1:5" x14ac:dyDescent="0.3">
      <c r="A70805">
        <v>187</v>
      </c>
      <c r="B70805">
        <v>18079</v>
      </c>
      <c r="C70805">
        <v>3</v>
      </c>
      <c r="D70805" t="s">
        <v>54676</v>
      </c>
      <c r="E70805" t="s">
        <v>6</v>
      </c>
    </row>
    <row r="70806" spans="1:5" x14ac:dyDescent="0.3">
      <c r="A70806">
        <v>187</v>
      </c>
      <c r="B70806">
        <v>18079</v>
      </c>
      <c r="C70806">
        <v>4</v>
      </c>
      <c r="D70806" t="s">
        <v>55682</v>
      </c>
      <c r="E70806" t="s">
        <v>6</v>
      </c>
    </row>
    <row r="70807" spans="1:5" x14ac:dyDescent="0.3">
      <c r="A70807">
        <v>187</v>
      </c>
      <c r="B70807">
        <v>18080</v>
      </c>
      <c r="C70807">
        <v>1</v>
      </c>
      <c r="D70807" t="s">
        <v>55683</v>
      </c>
      <c r="E70807" t="s">
        <v>6</v>
      </c>
    </row>
    <row r="70808" spans="1:5" x14ac:dyDescent="0.3">
      <c r="A70808">
        <v>187</v>
      </c>
      <c r="B70808">
        <v>18080</v>
      </c>
      <c r="C70808">
        <v>2</v>
      </c>
      <c r="D70808" t="s">
        <v>55684</v>
      </c>
      <c r="E70808" t="s">
        <v>6</v>
      </c>
    </row>
    <row r="70809" spans="1:5" x14ac:dyDescent="0.3">
      <c r="A70809">
        <v>187</v>
      </c>
      <c r="B70809">
        <v>18080</v>
      </c>
      <c r="C70809">
        <v>3</v>
      </c>
      <c r="D70809" t="s">
        <v>55309</v>
      </c>
      <c r="E70809" t="s">
        <v>6</v>
      </c>
    </row>
    <row r="70810" spans="1:5" x14ac:dyDescent="0.3">
      <c r="A70810">
        <v>187</v>
      </c>
      <c r="B70810">
        <v>18080</v>
      </c>
      <c r="C70810">
        <v>4</v>
      </c>
      <c r="D70810" t="s">
        <v>4763</v>
      </c>
      <c r="E70810" t="s">
        <v>8</v>
      </c>
    </row>
    <row r="70811" spans="1:5" x14ac:dyDescent="0.3">
      <c r="A70811">
        <v>187</v>
      </c>
      <c r="B70811">
        <v>18081</v>
      </c>
      <c r="C70811">
        <v>1</v>
      </c>
      <c r="D70811" t="s">
        <v>25235</v>
      </c>
      <c r="E70811" t="s">
        <v>8</v>
      </c>
    </row>
    <row r="70812" spans="1:5" x14ac:dyDescent="0.3">
      <c r="A70812">
        <v>187</v>
      </c>
      <c r="B70812">
        <v>18081</v>
      </c>
      <c r="C70812">
        <v>2</v>
      </c>
      <c r="D70812" t="s">
        <v>54461</v>
      </c>
      <c r="E70812" t="s">
        <v>6</v>
      </c>
    </row>
    <row r="70813" spans="1:5" x14ac:dyDescent="0.3">
      <c r="A70813">
        <v>187</v>
      </c>
      <c r="B70813">
        <v>18081</v>
      </c>
      <c r="C70813">
        <v>3</v>
      </c>
      <c r="D70813" t="s">
        <v>54460</v>
      </c>
      <c r="E70813" t="s">
        <v>6</v>
      </c>
    </row>
    <row r="70814" spans="1:5" x14ac:dyDescent="0.3">
      <c r="A70814">
        <v>187</v>
      </c>
      <c r="B70814">
        <v>18081</v>
      </c>
      <c r="C70814">
        <v>4</v>
      </c>
      <c r="D70814" t="s">
        <v>55685</v>
      </c>
      <c r="E70814" t="s">
        <v>6</v>
      </c>
    </row>
    <row r="70815" spans="1:5" x14ac:dyDescent="0.3">
      <c r="A70815">
        <v>187</v>
      </c>
      <c r="B70815">
        <v>18082</v>
      </c>
      <c r="C70815">
        <v>1</v>
      </c>
      <c r="D70815" t="s">
        <v>55686</v>
      </c>
      <c r="E70815" t="s">
        <v>6</v>
      </c>
    </row>
    <row r="70816" spans="1:5" x14ac:dyDescent="0.3">
      <c r="A70816">
        <v>187</v>
      </c>
      <c r="B70816">
        <v>18082</v>
      </c>
      <c r="C70816">
        <v>2</v>
      </c>
      <c r="D70816" t="s">
        <v>55687</v>
      </c>
      <c r="E70816" t="s">
        <v>6</v>
      </c>
    </row>
    <row r="70817" spans="1:5" x14ac:dyDescent="0.3">
      <c r="A70817">
        <v>187</v>
      </c>
      <c r="B70817">
        <v>18082</v>
      </c>
      <c r="C70817">
        <v>3</v>
      </c>
      <c r="D70817" t="s">
        <v>55688</v>
      </c>
      <c r="E70817" t="s">
        <v>6</v>
      </c>
    </row>
    <row r="70818" spans="1:5" x14ac:dyDescent="0.3">
      <c r="A70818">
        <v>187</v>
      </c>
      <c r="B70818">
        <v>18082</v>
      </c>
      <c r="C70818">
        <v>4</v>
      </c>
      <c r="D70818" t="s">
        <v>55689</v>
      </c>
      <c r="E70818" t="s">
        <v>8</v>
      </c>
    </row>
    <row r="70819" spans="1:5" x14ac:dyDescent="0.3">
      <c r="A70819">
        <v>187</v>
      </c>
      <c r="B70819">
        <v>18083</v>
      </c>
      <c r="C70819">
        <v>1</v>
      </c>
      <c r="D70819" t="s">
        <v>55690</v>
      </c>
      <c r="E70819" t="s">
        <v>6</v>
      </c>
    </row>
    <row r="70820" spans="1:5" x14ac:dyDescent="0.3">
      <c r="A70820">
        <v>187</v>
      </c>
      <c r="B70820">
        <v>18083</v>
      </c>
      <c r="C70820">
        <v>2</v>
      </c>
      <c r="D70820" t="s">
        <v>55691</v>
      </c>
      <c r="E70820" t="s">
        <v>6</v>
      </c>
    </row>
    <row r="70821" spans="1:5" x14ac:dyDescent="0.3">
      <c r="A70821">
        <v>187</v>
      </c>
      <c r="B70821">
        <v>18083</v>
      </c>
      <c r="C70821">
        <v>3</v>
      </c>
      <c r="D70821" t="s">
        <v>55692</v>
      </c>
      <c r="E70821" t="s">
        <v>6</v>
      </c>
    </row>
    <row r="70822" spans="1:5" x14ac:dyDescent="0.3">
      <c r="A70822">
        <v>187</v>
      </c>
      <c r="B70822">
        <v>18083</v>
      </c>
      <c r="C70822">
        <v>4</v>
      </c>
      <c r="D70822" t="s">
        <v>55693</v>
      </c>
      <c r="E70822" t="s">
        <v>8</v>
      </c>
    </row>
    <row r="70823" spans="1:5" x14ac:dyDescent="0.3">
      <c r="A70823">
        <v>187</v>
      </c>
      <c r="B70823">
        <v>18084</v>
      </c>
      <c r="C70823">
        <v>1</v>
      </c>
      <c r="D70823" t="s">
        <v>55694</v>
      </c>
      <c r="E70823" t="s">
        <v>6</v>
      </c>
    </row>
    <row r="70824" spans="1:5" x14ac:dyDescent="0.3">
      <c r="A70824">
        <v>187</v>
      </c>
      <c r="B70824">
        <v>18084</v>
      </c>
      <c r="C70824">
        <v>2</v>
      </c>
      <c r="D70824" t="s">
        <v>55695</v>
      </c>
      <c r="E70824" t="s">
        <v>6</v>
      </c>
    </row>
    <row r="70825" spans="1:5" x14ac:dyDescent="0.3">
      <c r="A70825">
        <v>187</v>
      </c>
      <c r="B70825">
        <v>18084</v>
      </c>
      <c r="C70825">
        <v>3</v>
      </c>
      <c r="D70825" t="s">
        <v>55696</v>
      </c>
      <c r="E70825" t="s">
        <v>8</v>
      </c>
    </row>
    <row r="70826" spans="1:5" x14ac:dyDescent="0.3">
      <c r="A70826">
        <v>187</v>
      </c>
      <c r="B70826">
        <v>18084</v>
      </c>
      <c r="C70826">
        <v>4</v>
      </c>
      <c r="D70826" t="s">
        <v>55697</v>
      </c>
      <c r="E70826" t="s">
        <v>6</v>
      </c>
    </row>
    <row r="70827" spans="1:5" x14ac:dyDescent="0.3">
      <c r="A70827">
        <v>187</v>
      </c>
      <c r="B70827">
        <v>18085</v>
      </c>
      <c r="C70827">
        <v>1</v>
      </c>
      <c r="D70827" t="s">
        <v>55698</v>
      </c>
      <c r="E70827" t="s">
        <v>6</v>
      </c>
    </row>
    <row r="70828" spans="1:5" x14ac:dyDescent="0.3">
      <c r="A70828">
        <v>187</v>
      </c>
      <c r="B70828">
        <v>18085</v>
      </c>
      <c r="C70828">
        <v>2</v>
      </c>
      <c r="D70828" t="s">
        <v>55699</v>
      </c>
      <c r="E70828" t="s">
        <v>6</v>
      </c>
    </row>
    <row r="70829" spans="1:5" x14ac:dyDescent="0.3">
      <c r="A70829">
        <v>187</v>
      </c>
      <c r="B70829">
        <v>18085</v>
      </c>
      <c r="C70829">
        <v>3</v>
      </c>
      <c r="D70829" t="s">
        <v>55700</v>
      </c>
      <c r="E70829" t="s">
        <v>6</v>
      </c>
    </row>
    <row r="70830" spans="1:5" x14ac:dyDescent="0.3">
      <c r="A70830">
        <v>187</v>
      </c>
      <c r="B70830">
        <v>18085</v>
      </c>
      <c r="C70830">
        <v>4</v>
      </c>
      <c r="D70830" t="s">
        <v>55701</v>
      </c>
      <c r="E70830" t="s">
        <v>8</v>
      </c>
    </row>
    <row r="70831" spans="1:5" x14ac:dyDescent="0.3">
      <c r="A70831">
        <v>187</v>
      </c>
      <c r="B70831">
        <v>18086</v>
      </c>
      <c r="C70831">
        <v>1</v>
      </c>
      <c r="D70831" t="s">
        <v>54414</v>
      </c>
      <c r="E70831" t="s">
        <v>6</v>
      </c>
    </row>
    <row r="70832" spans="1:5" x14ac:dyDescent="0.3">
      <c r="A70832">
        <v>187</v>
      </c>
      <c r="B70832">
        <v>18086</v>
      </c>
      <c r="C70832">
        <v>2</v>
      </c>
      <c r="D70832" t="s">
        <v>55059</v>
      </c>
      <c r="E70832" t="s">
        <v>6</v>
      </c>
    </row>
    <row r="70833" spans="1:5" x14ac:dyDescent="0.3">
      <c r="A70833">
        <v>187</v>
      </c>
      <c r="B70833">
        <v>18086</v>
      </c>
      <c r="C70833">
        <v>3</v>
      </c>
      <c r="D70833" t="s">
        <v>55065</v>
      </c>
      <c r="E70833" t="s">
        <v>8</v>
      </c>
    </row>
    <row r="70834" spans="1:5" x14ac:dyDescent="0.3">
      <c r="A70834">
        <v>187</v>
      </c>
      <c r="B70834">
        <v>18086</v>
      </c>
      <c r="C70834">
        <v>4</v>
      </c>
      <c r="D70834" t="s">
        <v>55429</v>
      </c>
      <c r="E70834" t="s">
        <v>6</v>
      </c>
    </row>
    <row r="70835" spans="1:5" x14ac:dyDescent="0.3">
      <c r="A70835">
        <v>187</v>
      </c>
      <c r="B70835">
        <v>18087</v>
      </c>
      <c r="C70835">
        <v>1</v>
      </c>
      <c r="D70835" t="s">
        <v>55702</v>
      </c>
      <c r="E70835" t="s">
        <v>6</v>
      </c>
    </row>
    <row r="70836" spans="1:5" x14ac:dyDescent="0.3">
      <c r="A70836">
        <v>187</v>
      </c>
      <c r="B70836">
        <v>18087</v>
      </c>
      <c r="C70836">
        <v>2</v>
      </c>
      <c r="D70836" t="s">
        <v>55703</v>
      </c>
      <c r="E70836" t="s">
        <v>8</v>
      </c>
    </row>
    <row r="70837" spans="1:5" x14ac:dyDescent="0.3">
      <c r="A70837">
        <v>187</v>
      </c>
      <c r="B70837">
        <v>18087</v>
      </c>
      <c r="C70837">
        <v>3</v>
      </c>
      <c r="D70837" t="s">
        <v>55704</v>
      </c>
      <c r="E70837" t="s">
        <v>6</v>
      </c>
    </row>
    <row r="70838" spans="1:5" x14ac:dyDescent="0.3">
      <c r="A70838">
        <v>187</v>
      </c>
      <c r="B70838">
        <v>18087</v>
      </c>
      <c r="C70838">
        <v>4</v>
      </c>
      <c r="D70838" t="s">
        <v>55705</v>
      </c>
      <c r="E70838" t="s">
        <v>6</v>
      </c>
    </row>
    <row r="70839" spans="1:5" x14ac:dyDescent="0.3">
      <c r="A70839">
        <v>187</v>
      </c>
      <c r="B70839">
        <v>18088</v>
      </c>
      <c r="C70839">
        <v>1</v>
      </c>
      <c r="D70839" t="s">
        <v>2660</v>
      </c>
      <c r="E70839" t="s">
        <v>6</v>
      </c>
    </row>
    <row r="70840" spans="1:5" x14ac:dyDescent="0.3">
      <c r="A70840">
        <v>187</v>
      </c>
      <c r="B70840">
        <v>18088</v>
      </c>
      <c r="C70840">
        <v>2</v>
      </c>
      <c r="D70840" t="s">
        <v>55706</v>
      </c>
      <c r="E70840" t="s">
        <v>6</v>
      </c>
    </row>
    <row r="70841" spans="1:5" x14ac:dyDescent="0.3">
      <c r="A70841">
        <v>187</v>
      </c>
      <c r="B70841">
        <v>18088</v>
      </c>
      <c r="C70841">
        <v>3</v>
      </c>
      <c r="D70841" t="s">
        <v>2661</v>
      </c>
      <c r="E70841" t="s">
        <v>8</v>
      </c>
    </row>
    <row r="70842" spans="1:5" x14ac:dyDescent="0.3">
      <c r="A70842">
        <v>187</v>
      </c>
      <c r="B70842">
        <v>18088</v>
      </c>
      <c r="C70842">
        <v>4</v>
      </c>
      <c r="D70842" t="s">
        <v>55707</v>
      </c>
      <c r="E70842" t="s">
        <v>6</v>
      </c>
    </row>
    <row r="70843" spans="1:5" x14ac:dyDescent="0.3">
      <c r="A70843">
        <v>187</v>
      </c>
      <c r="B70843">
        <v>18089</v>
      </c>
      <c r="C70843">
        <v>1</v>
      </c>
      <c r="D70843" t="s">
        <v>55708</v>
      </c>
      <c r="E70843" t="s">
        <v>8</v>
      </c>
    </row>
    <row r="70844" spans="1:5" x14ac:dyDescent="0.3">
      <c r="A70844">
        <v>187</v>
      </c>
      <c r="B70844">
        <v>18089</v>
      </c>
      <c r="C70844">
        <v>2</v>
      </c>
      <c r="D70844" t="s">
        <v>55709</v>
      </c>
      <c r="E70844" t="s">
        <v>6</v>
      </c>
    </row>
    <row r="70845" spans="1:5" x14ac:dyDescent="0.3">
      <c r="A70845">
        <v>187</v>
      </c>
      <c r="B70845">
        <v>18089</v>
      </c>
      <c r="C70845">
        <v>3</v>
      </c>
      <c r="D70845" t="s">
        <v>54763</v>
      </c>
      <c r="E70845" t="s">
        <v>6</v>
      </c>
    </row>
    <row r="70846" spans="1:5" x14ac:dyDescent="0.3">
      <c r="A70846">
        <v>187</v>
      </c>
      <c r="B70846">
        <v>18089</v>
      </c>
      <c r="C70846">
        <v>4</v>
      </c>
      <c r="D70846" t="s">
        <v>55710</v>
      </c>
      <c r="E70846" t="s">
        <v>6</v>
      </c>
    </row>
    <row r="70847" spans="1:5" x14ac:dyDescent="0.3">
      <c r="A70847">
        <v>187</v>
      </c>
      <c r="B70847">
        <v>18090</v>
      </c>
      <c r="C70847">
        <v>1</v>
      </c>
      <c r="D70847" t="s">
        <v>55711</v>
      </c>
      <c r="E70847" t="s">
        <v>6</v>
      </c>
    </row>
    <row r="70848" spans="1:5" x14ac:dyDescent="0.3">
      <c r="A70848">
        <v>187</v>
      </c>
      <c r="B70848">
        <v>18090</v>
      </c>
      <c r="C70848">
        <v>2</v>
      </c>
      <c r="D70848" t="s">
        <v>54082</v>
      </c>
      <c r="E70848" t="s">
        <v>6</v>
      </c>
    </row>
    <row r="70849" spans="1:5" x14ac:dyDescent="0.3">
      <c r="A70849">
        <v>187</v>
      </c>
      <c r="B70849">
        <v>18090</v>
      </c>
      <c r="C70849">
        <v>3</v>
      </c>
      <c r="D70849" t="s">
        <v>55712</v>
      </c>
      <c r="E70849" t="s">
        <v>8</v>
      </c>
    </row>
    <row r="70850" spans="1:5" x14ac:dyDescent="0.3">
      <c r="A70850">
        <v>187</v>
      </c>
      <c r="B70850">
        <v>18090</v>
      </c>
      <c r="C70850">
        <v>4</v>
      </c>
      <c r="D70850" t="s">
        <v>55713</v>
      </c>
      <c r="E70850" t="s">
        <v>6</v>
      </c>
    </row>
    <row r="70851" spans="1:5" x14ac:dyDescent="0.3">
      <c r="A70851">
        <v>187</v>
      </c>
      <c r="B70851">
        <v>18091</v>
      </c>
      <c r="C70851">
        <v>1</v>
      </c>
      <c r="D70851" t="s">
        <v>55714</v>
      </c>
      <c r="E70851" t="s">
        <v>6</v>
      </c>
    </row>
    <row r="70852" spans="1:5" x14ac:dyDescent="0.3">
      <c r="A70852">
        <v>187</v>
      </c>
      <c r="B70852">
        <v>18091</v>
      </c>
      <c r="C70852">
        <v>2</v>
      </c>
      <c r="D70852" t="s">
        <v>55715</v>
      </c>
      <c r="E70852" t="s">
        <v>8</v>
      </c>
    </row>
    <row r="70853" spans="1:5" x14ac:dyDescent="0.3">
      <c r="A70853">
        <v>187</v>
      </c>
      <c r="B70853">
        <v>18091</v>
      </c>
      <c r="C70853">
        <v>3</v>
      </c>
      <c r="D70853" t="s">
        <v>55716</v>
      </c>
      <c r="E70853" t="s">
        <v>6</v>
      </c>
    </row>
    <row r="70854" spans="1:5" x14ac:dyDescent="0.3">
      <c r="A70854">
        <v>187</v>
      </c>
      <c r="B70854">
        <v>18091</v>
      </c>
      <c r="C70854">
        <v>4</v>
      </c>
      <c r="D70854" t="s">
        <v>55717</v>
      </c>
      <c r="E70854" t="s">
        <v>6</v>
      </c>
    </row>
    <row r="70855" spans="1:5" x14ac:dyDescent="0.3">
      <c r="A70855">
        <v>187</v>
      </c>
      <c r="B70855">
        <v>18092</v>
      </c>
      <c r="C70855">
        <v>1</v>
      </c>
      <c r="D70855" t="s">
        <v>55718</v>
      </c>
      <c r="E70855" t="s">
        <v>6</v>
      </c>
    </row>
    <row r="70856" spans="1:5" x14ac:dyDescent="0.3">
      <c r="A70856">
        <v>187</v>
      </c>
      <c r="B70856">
        <v>18092</v>
      </c>
      <c r="C70856">
        <v>2</v>
      </c>
      <c r="D70856" t="s">
        <v>55719</v>
      </c>
      <c r="E70856" t="s">
        <v>6</v>
      </c>
    </row>
    <row r="70857" spans="1:5" x14ac:dyDescent="0.3">
      <c r="A70857">
        <v>187</v>
      </c>
      <c r="B70857">
        <v>18092</v>
      </c>
      <c r="C70857">
        <v>3</v>
      </c>
      <c r="D70857" t="s">
        <v>55720</v>
      </c>
      <c r="E70857" t="s">
        <v>6</v>
      </c>
    </row>
    <row r="70858" spans="1:5" x14ac:dyDescent="0.3">
      <c r="A70858">
        <v>187</v>
      </c>
      <c r="B70858">
        <v>18092</v>
      </c>
      <c r="C70858">
        <v>4</v>
      </c>
      <c r="D70858" t="s">
        <v>55721</v>
      </c>
      <c r="E70858" t="s">
        <v>8</v>
      </c>
    </row>
    <row r="70859" spans="1:5" x14ac:dyDescent="0.3">
      <c r="A70859">
        <v>187</v>
      </c>
      <c r="B70859">
        <v>18093</v>
      </c>
      <c r="C70859">
        <v>1</v>
      </c>
      <c r="D70859" t="s">
        <v>55722</v>
      </c>
      <c r="E70859" t="s">
        <v>8</v>
      </c>
    </row>
    <row r="70860" spans="1:5" x14ac:dyDescent="0.3">
      <c r="A70860">
        <v>187</v>
      </c>
      <c r="B70860">
        <v>18093</v>
      </c>
      <c r="C70860">
        <v>2</v>
      </c>
      <c r="D70860" t="s">
        <v>54743</v>
      </c>
      <c r="E70860" t="s">
        <v>6</v>
      </c>
    </row>
    <row r="70861" spans="1:5" x14ac:dyDescent="0.3">
      <c r="A70861">
        <v>187</v>
      </c>
      <c r="B70861">
        <v>18093</v>
      </c>
      <c r="C70861">
        <v>3</v>
      </c>
      <c r="D70861" t="s">
        <v>54744</v>
      </c>
      <c r="E70861" t="s">
        <v>6</v>
      </c>
    </row>
    <row r="70862" spans="1:5" x14ac:dyDescent="0.3">
      <c r="A70862">
        <v>187</v>
      </c>
      <c r="B70862">
        <v>18093</v>
      </c>
      <c r="C70862">
        <v>4</v>
      </c>
      <c r="D70862" t="s">
        <v>55723</v>
      </c>
      <c r="E70862" t="s">
        <v>6</v>
      </c>
    </row>
    <row r="70863" spans="1:5" x14ac:dyDescent="0.3">
      <c r="A70863">
        <v>187</v>
      </c>
      <c r="B70863">
        <v>18094</v>
      </c>
      <c r="C70863">
        <v>1</v>
      </c>
      <c r="D70863" t="s">
        <v>55724</v>
      </c>
      <c r="E70863" t="s">
        <v>6</v>
      </c>
    </row>
    <row r="70864" spans="1:5" x14ac:dyDescent="0.3">
      <c r="A70864">
        <v>187</v>
      </c>
      <c r="B70864">
        <v>18094</v>
      </c>
      <c r="C70864">
        <v>2</v>
      </c>
      <c r="D70864" t="s">
        <v>55710</v>
      </c>
      <c r="E70864" t="s">
        <v>8</v>
      </c>
    </row>
    <row r="70865" spans="1:5" x14ac:dyDescent="0.3">
      <c r="A70865">
        <v>187</v>
      </c>
      <c r="B70865">
        <v>18094</v>
      </c>
      <c r="C70865">
        <v>3</v>
      </c>
      <c r="D70865" t="s">
        <v>55725</v>
      </c>
      <c r="E70865" t="s">
        <v>6</v>
      </c>
    </row>
    <row r="70866" spans="1:5" x14ac:dyDescent="0.3">
      <c r="A70866">
        <v>187</v>
      </c>
      <c r="B70866">
        <v>18094</v>
      </c>
      <c r="C70866">
        <v>4</v>
      </c>
      <c r="D70866" t="s">
        <v>55726</v>
      </c>
      <c r="E70866" t="s">
        <v>6</v>
      </c>
    </row>
    <row r="70867" spans="1:5" x14ac:dyDescent="0.3">
      <c r="A70867">
        <v>187</v>
      </c>
      <c r="B70867">
        <v>18095</v>
      </c>
      <c r="C70867">
        <v>1</v>
      </c>
      <c r="D70867" t="s">
        <v>2713</v>
      </c>
      <c r="E70867" t="s">
        <v>8</v>
      </c>
    </row>
    <row r="70868" spans="1:5" x14ac:dyDescent="0.3">
      <c r="A70868">
        <v>187</v>
      </c>
      <c r="B70868">
        <v>18095</v>
      </c>
      <c r="C70868">
        <v>2</v>
      </c>
      <c r="D70868" t="s">
        <v>55727</v>
      </c>
      <c r="E70868" t="s">
        <v>6</v>
      </c>
    </row>
    <row r="70869" spans="1:5" x14ac:dyDescent="0.3">
      <c r="A70869">
        <v>187</v>
      </c>
      <c r="B70869">
        <v>18095</v>
      </c>
      <c r="C70869">
        <v>3</v>
      </c>
      <c r="D70869" t="s">
        <v>55728</v>
      </c>
      <c r="E70869" t="s">
        <v>6</v>
      </c>
    </row>
    <row r="70870" spans="1:5" x14ac:dyDescent="0.3">
      <c r="A70870">
        <v>187</v>
      </c>
      <c r="B70870">
        <v>18095</v>
      </c>
      <c r="C70870">
        <v>4</v>
      </c>
      <c r="D70870" t="s">
        <v>55729</v>
      </c>
      <c r="E70870" t="s">
        <v>6</v>
      </c>
    </row>
    <row r="70871" spans="1:5" x14ac:dyDescent="0.3">
      <c r="A70871">
        <v>187</v>
      </c>
      <c r="B70871">
        <v>18096</v>
      </c>
      <c r="C70871">
        <v>1</v>
      </c>
      <c r="D70871" t="s">
        <v>55730</v>
      </c>
      <c r="E70871" t="s">
        <v>6</v>
      </c>
    </row>
    <row r="70872" spans="1:5" x14ac:dyDescent="0.3">
      <c r="A70872">
        <v>187</v>
      </c>
      <c r="B70872">
        <v>18096</v>
      </c>
      <c r="C70872">
        <v>2</v>
      </c>
      <c r="D70872" t="s">
        <v>55731</v>
      </c>
      <c r="E70872" t="s">
        <v>6</v>
      </c>
    </row>
    <row r="70873" spans="1:5" x14ac:dyDescent="0.3">
      <c r="A70873">
        <v>187</v>
      </c>
      <c r="B70873">
        <v>18096</v>
      </c>
      <c r="C70873">
        <v>3</v>
      </c>
      <c r="D70873" t="s">
        <v>55732</v>
      </c>
      <c r="E70873" t="s">
        <v>8</v>
      </c>
    </row>
    <row r="70874" spans="1:5" x14ac:dyDescent="0.3">
      <c r="A70874">
        <v>187</v>
      </c>
      <c r="B70874">
        <v>18096</v>
      </c>
      <c r="C70874">
        <v>4</v>
      </c>
      <c r="D70874" t="s">
        <v>55733</v>
      </c>
      <c r="E70874" t="s">
        <v>6</v>
      </c>
    </row>
    <row r="70875" spans="1:5" x14ac:dyDescent="0.3">
      <c r="A70875">
        <v>187</v>
      </c>
      <c r="B70875">
        <v>18097</v>
      </c>
      <c r="C70875">
        <v>1</v>
      </c>
      <c r="D70875" t="s">
        <v>55734</v>
      </c>
      <c r="E70875" t="s">
        <v>6</v>
      </c>
    </row>
    <row r="70876" spans="1:5" x14ac:dyDescent="0.3">
      <c r="A70876">
        <v>187</v>
      </c>
      <c r="B70876">
        <v>18097</v>
      </c>
      <c r="C70876">
        <v>2</v>
      </c>
      <c r="D70876" t="s">
        <v>55735</v>
      </c>
      <c r="E70876" t="s">
        <v>6</v>
      </c>
    </row>
    <row r="70877" spans="1:5" x14ac:dyDescent="0.3">
      <c r="A70877">
        <v>187</v>
      </c>
      <c r="B70877">
        <v>18097</v>
      </c>
      <c r="C70877">
        <v>3</v>
      </c>
      <c r="D70877" t="s">
        <v>55736</v>
      </c>
      <c r="E70877" t="s">
        <v>8</v>
      </c>
    </row>
    <row r="70878" spans="1:5" x14ac:dyDescent="0.3">
      <c r="A70878">
        <v>187</v>
      </c>
      <c r="B70878">
        <v>18097</v>
      </c>
      <c r="C70878">
        <v>4</v>
      </c>
      <c r="D70878" t="s">
        <v>55737</v>
      </c>
      <c r="E70878" t="s">
        <v>6</v>
      </c>
    </row>
    <row r="70879" spans="1:5" x14ac:dyDescent="0.3">
      <c r="A70879">
        <v>187</v>
      </c>
      <c r="B70879">
        <v>18098</v>
      </c>
      <c r="C70879">
        <v>1</v>
      </c>
      <c r="D70879" t="s">
        <v>55738</v>
      </c>
      <c r="E70879" t="s">
        <v>6</v>
      </c>
    </row>
    <row r="70880" spans="1:5" x14ac:dyDescent="0.3">
      <c r="A70880">
        <v>187</v>
      </c>
      <c r="B70880">
        <v>18098</v>
      </c>
      <c r="C70880">
        <v>2</v>
      </c>
      <c r="D70880" t="s">
        <v>55739</v>
      </c>
      <c r="E70880" t="s">
        <v>8</v>
      </c>
    </row>
    <row r="70881" spans="1:5" x14ac:dyDescent="0.3">
      <c r="A70881">
        <v>187</v>
      </c>
      <c r="B70881">
        <v>18098</v>
      </c>
      <c r="C70881">
        <v>3</v>
      </c>
      <c r="D70881" t="s">
        <v>55740</v>
      </c>
      <c r="E70881" t="s">
        <v>6</v>
      </c>
    </row>
    <row r="70882" spans="1:5" x14ac:dyDescent="0.3">
      <c r="A70882">
        <v>187</v>
      </c>
      <c r="B70882">
        <v>18098</v>
      </c>
      <c r="C70882">
        <v>4</v>
      </c>
      <c r="D70882" t="s">
        <v>55741</v>
      </c>
      <c r="E70882" t="s">
        <v>6</v>
      </c>
    </row>
    <row r="70883" spans="1:5" x14ac:dyDescent="0.3">
      <c r="A70883">
        <v>187</v>
      </c>
      <c r="B70883">
        <v>18099</v>
      </c>
      <c r="C70883">
        <v>1</v>
      </c>
      <c r="D70883" t="s">
        <v>54410</v>
      </c>
      <c r="E70883" t="s">
        <v>6</v>
      </c>
    </row>
    <row r="70884" spans="1:5" x14ac:dyDescent="0.3">
      <c r="A70884">
        <v>187</v>
      </c>
      <c r="B70884">
        <v>18099</v>
      </c>
      <c r="C70884">
        <v>2</v>
      </c>
      <c r="D70884" t="s">
        <v>54795</v>
      </c>
      <c r="E70884" t="s">
        <v>8</v>
      </c>
    </row>
    <row r="70885" spans="1:5" x14ac:dyDescent="0.3">
      <c r="A70885">
        <v>187</v>
      </c>
      <c r="B70885">
        <v>18099</v>
      </c>
      <c r="C70885">
        <v>3</v>
      </c>
      <c r="D70885" t="s">
        <v>54411</v>
      </c>
      <c r="E70885" t="s">
        <v>6</v>
      </c>
    </row>
    <row r="70886" spans="1:5" x14ac:dyDescent="0.3">
      <c r="A70886">
        <v>187</v>
      </c>
      <c r="B70886">
        <v>18099</v>
      </c>
      <c r="C70886">
        <v>4</v>
      </c>
      <c r="D70886" t="s">
        <v>55742</v>
      </c>
      <c r="E70886" t="s">
        <v>6</v>
      </c>
    </row>
    <row r="70887" spans="1:5" x14ac:dyDescent="0.3">
      <c r="A70887">
        <v>187</v>
      </c>
      <c r="B70887">
        <v>18100</v>
      </c>
      <c r="C70887">
        <v>1</v>
      </c>
      <c r="D70887" t="s">
        <v>55115</v>
      </c>
      <c r="E70887" t="s">
        <v>8</v>
      </c>
    </row>
    <row r="70888" spans="1:5" x14ac:dyDescent="0.3">
      <c r="A70888">
        <v>187</v>
      </c>
      <c r="B70888">
        <v>18100</v>
      </c>
      <c r="C70888">
        <v>2</v>
      </c>
      <c r="D70888" t="s">
        <v>55743</v>
      </c>
      <c r="E70888" t="s">
        <v>6</v>
      </c>
    </row>
    <row r="70889" spans="1:5" x14ac:dyDescent="0.3">
      <c r="A70889">
        <v>187</v>
      </c>
      <c r="B70889">
        <v>18100</v>
      </c>
      <c r="C70889">
        <v>3</v>
      </c>
      <c r="D70889" t="s">
        <v>55744</v>
      </c>
      <c r="E70889" t="s">
        <v>6</v>
      </c>
    </row>
    <row r="70890" spans="1:5" x14ac:dyDescent="0.3">
      <c r="A70890">
        <v>187</v>
      </c>
      <c r="B70890">
        <v>18100</v>
      </c>
      <c r="C70890">
        <v>4</v>
      </c>
      <c r="D70890" t="s">
        <v>54451</v>
      </c>
      <c r="E70890" t="s">
        <v>6</v>
      </c>
    </row>
    <row r="70891" spans="1:5" x14ac:dyDescent="0.3">
      <c r="A70891">
        <v>187</v>
      </c>
      <c r="B70891">
        <v>18101</v>
      </c>
      <c r="C70891">
        <v>1</v>
      </c>
      <c r="D70891" t="s">
        <v>55745</v>
      </c>
      <c r="E70891" t="s">
        <v>6</v>
      </c>
    </row>
    <row r="70892" spans="1:5" x14ac:dyDescent="0.3">
      <c r="A70892">
        <v>187</v>
      </c>
      <c r="B70892">
        <v>18101</v>
      </c>
      <c r="C70892">
        <v>2</v>
      </c>
      <c r="D70892" t="s">
        <v>55746</v>
      </c>
      <c r="E70892" t="s">
        <v>8</v>
      </c>
    </row>
    <row r="70893" spans="1:5" x14ac:dyDescent="0.3">
      <c r="A70893">
        <v>187</v>
      </c>
      <c r="B70893">
        <v>18101</v>
      </c>
      <c r="C70893">
        <v>3</v>
      </c>
      <c r="D70893" t="s">
        <v>55747</v>
      </c>
      <c r="E70893" t="s">
        <v>6</v>
      </c>
    </row>
    <row r="70894" spans="1:5" x14ac:dyDescent="0.3">
      <c r="A70894">
        <v>187</v>
      </c>
      <c r="B70894">
        <v>18101</v>
      </c>
      <c r="C70894">
        <v>4</v>
      </c>
      <c r="D70894" t="s">
        <v>55748</v>
      </c>
      <c r="E70894" t="s">
        <v>6</v>
      </c>
    </row>
    <row r="70895" spans="1:5" x14ac:dyDescent="0.3">
      <c r="A70895">
        <v>187</v>
      </c>
      <c r="B70895">
        <v>18103</v>
      </c>
      <c r="C70895">
        <v>1</v>
      </c>
      <c r="D70895" t="s">
        <v>55749</v>
      </c>
      <c r="E70895" t="s">
        <v>6</v>
      </c>
    </row>
    <row r="70896" spans="1:5" x14ac:dyDescent="0.3">
      <c r="A70896">
        <v>187</v>
      </c>
      <c r="B70896">
        <v>18103</v>
      </c>
      <c r="C70896">
        <v>2</v>
      </c>
      <c r="D70896" t="s">
        <v>55750</v>
      </c>
      <c r="E70896" t="s">
        <v>6</v>
      </c>
    </row>
    <row r="70897" spans="1:5" x14ac:dyDescent="0.3">
      <c r="A70897">
        <v>187</v>
      </c>
      <c r="B70897">
        <v>18103</v>
      </c>
      <c r="C70897">
        <v>3</v>
      </c>
      <c r="D70897" t="s">
        <v>55751</v>
      </c>
      <c r="E70897" t="s">
        <v>8</v>
      </c>
    </row>
    <row r="70898" spans="1:5" x14ac:dyDescent="0.3">
      <c r="A70898">
        <v>187</v>
      </c>
      <c r="B70898">
        <v>18103</v>
      </c>
      <c r="C70898">
        <v>4</v>
      </c>
      <c r="D70898" t="s">
        <v>55752</v>
      </c>
      <c r="E70898" t="s">
        <v>6</v>
      </c>
    </row>
    <row r="70899" spans="1:5" x14ac:dyDescent="0.3">
      <c r="A70899">
        <v>187</v>
      </c>
      <c r="B70899">
        <v>18104</v>
      </c>
      <c r="C70899">
        <v>1</v>
      </c>
      <c r="D70899" t="s">
        <v>55753</v>
      </c>
      <c r="E70899" t="s">
        <v>6</v>
      </c>
    </row>
    <row r="70900" spans="1:5" x14ac:dyDescent="0.3">
      <c r="A70900">
        <v>187</v>
      </c>
      <c r="B70900">
        <v>18104</v>
      </c>
      <c r="C70900">
        <v>2</v>
      </c>
      <c r="D70900" t="s">
        <v>55754</v>
      </c>
      <c r="E70900" t="s">
        <v>6</v>
      </c>
    </row>
    <row r="70901" spans="1:5" x14ac:dyDescent="0.3">
      <c r="A70901">
        <v>187</v>
      </c>
      <c r="B70901">
        <v>18104</v>
      </c>
      <c r="C70901">
        <v>3</v>
      </c>
      <c r="D70901" t="s">
        <v>55755</v>
      </c>
      <c r="E70901" t="s">
        <v>8</v>
      </c>
    </row>
    <row r="70902" spans="1:5" x14ac:dyDescent="0.3">
      <c r="A70902">
        <v>187</v>
      </c>
      <c r="B70902">
        <v>18104</v>
      </c>
      <c r="C70902">
        <v>4</v>
      </c>
      <c r="D70902" t="s">
        <v>55756</v>
      </c>
      <c r="E70902" t="s">
        <v>6</v>
      </c>
    </row>
    <row r="70903" spans="1:5" x14ac:dyDescent="0.3">
      <c r="A70903">
        <v>187</v>
      </c>
      <c r="B70903">
        <v>18106</v>
      </c>
      <c r="C70903">
        <v>1</v>
      </c>
      <c r="D70903" t="s">
        <v>55757</v>
      </c>
      <c r="E70903" t="s">
        <v>6</v>
      </c>
    </row>
    <row r="70904" spans="1:5" x14ac:dyDescent="0.3">
      <c r="A70904">
        <v>187</v>
      </c>
      <c r="B70904">
        <v>18106</v>
      </c>
      <c r="C70904">
        <v>2</v>
      </c>
      <c r="D70904" t="s">
        <v>55758</v>
      </c>
      <c r="E70904" t="s">
        <v>8</v>
      </c>
    </row>
    <row r="70905" spans="1:5" x14ac:dyDescent="0.3">
      <c r="A70905">
        <v>187</v>
      </c>
      <c r="B70905">
        <v>18106</v>
      </c>
      <c r="C70905">
        <v>3</v>
      </c>
      <c r="D70905" t="s">
        <v>55759</v>
      </c>
      <c r="E70905" t="s">
        <v>6</v>
      </c>
    </row>
    <row r="70906" spans="1:5" x14ac:dyDescent="0.3">
      <c r="A70906">
        <v>187</v>
      </c>
      <c r="B70906">
        <v>18106</v>
      </c>
      <c r="C70906">
        <v>4</v>
      </c>
      <c r="D70906" t="s">
        <v>55760</v>
      </c>
      <c r="E70906" t="s">
        <v>6</v>
      </c>
    </row>
    <row r="70907" spans="1:5" x14ac:dyDescent="0.3">
      <c r="A70907">
        <v>187</v>
      </c>
      <c r="B70907">
        <v>18107</v>
      </c>
      <c r="C70907">
        <v>1</v>
      </c>
      <c r="D70907" t="s">
        <v>55761</v>
      </c>
      <c r="E70907" t="s">
        <v>6</v>
      </c>
    </row>
    <row r="70908" spans="1:5" x14ac:dyDescent="0.3">
      <c r="A70908">
        <v>187</v>
      </c>
      <c r="B70908">
        <v>18107</v>
      </c>
      <c r="C70908">
        <v>2</v>
      </c>
      <c r="D70908" t="s">
        <v>55762</v>
      </c>
      <c r="E70908" t="s">
        <v>6</v>
      </c>
    </row>
    <row r="70909" spans="1:5" x14ac:dyDescent="0.3">
      <c r="A70909">
        <v>187</v>
      </c>
      <c r="B70909">
        <v>18107</v>
      </c>
      <c r="C70909">
        <v>3</v>
      </c>
      <c r="D70909" t="s">
        <v>55763</v>
      </c>
      <c r="E70909" t="s">
        <v>8</v>
      </c>
    </row>
    <row r="70910" spans="1:5" x14ac:dyDescent="0.3">
      <c r="A70910">
        <v>187</v>
      </c>
      <c r="B70910">
        <v>18107</v>
      </c>
      <c r="C70910">
        <v>4</v>
      </c>
      <c r="D70910" t="s">
        <v>55764</v>
      </c>
      <c r="E70910" t="s">
        <v>6</v>
      </c>
    </row>
    <row r="70911" spans="1:5" x14ac:dyDescent="0.3">
      <c r="A70911">
        <v>187</v>
      </c>
      <c r="B70911">
        <v>18108</v>
      </c>
      <c r="C70911">
        <v>1</v>
      </c>
      <c r="D70911" t="s">
        <v>55765</v>
      </c>
      <c r="E70911" t="s">
        <v>6</v>
      </c>
    </row>
    <row r="70912" spans="1:5" x14ac:dyDescent="0.3">
      <c r="A70912">
        <v>187</v>
      </c>
      <c r="B70912">
        <v>18108</v>
      </c>
      <c r="C70912">
        <v>2</v>
      </c>
      <c r="D70912" t="s">
        <v>55766</v>
      </c>
      <c r="E70912" t="s">
        <v>8</v>
      </c>
    </row>
    <row r="70913" spans="1:5" x14ac:dyDescent="0.3">
      <c r="A70913">
        <v>187</v>
      </c>
      <c r="B70913">
        <v>18108</v>
      </c>
      <c r="C70913">
        <v>3</v>
      </c>
      <c r="D70913" t="s">
        <v>55767</v>
      </c>
      <c r="E70913" t="s">
        <v>6</v>
      </c>
    </row>
    <row r="70914" spans="1:5" x14ac:dyDescent="0.3">
      <c r="A70914">
        <v>187</v>
      </c>
      <c r="B70914">
        <v>18108</v>
      </c>
      <c r="C70914">
        <v>4</v>
      </c>
      <c r="D70914" t="s">
        <v>55768</v>
      </c>
      <c r="E70914" t="s">
        <v>6</v>
      </c>
    </row>
    <row r="70915" spans="1:5" x14ac:dyDescent="0.3">
      <c r="A70915">
        <v>187</v>
      </c>
      <c r="B70915">
        <v>18109</v>
      </c>
      <c r="C70915">
        <v>1</v>
      </c>
      <c r="D70915" t="s">
        <v>16144</v>
      </c>
      <c r="E70915" t="s">
        <v>8</v>
      </c>
    </row>
    <row r="70916" spans="1:5" x14ac:dyDescent="0.3">
      <c r="A70916">
        <v>187</v>
      </c>
      <c r="B70916">
        <v>18109</v>
      </c>
      <c r="C70916">
        <v>2</v>
      </c>
      <c r="D70916" t="s">
        <v>28071</v>
      </c>
      <c r="E70916" t="s">
        <v>6</v>
      </c>
    </row>
    <row r="70917" spans="1:5" x14ac:dyDescent="0.3">
      <c r="A70917">
        <v>187</v>
      </c>
      <c r="B70917">
        <v>18109</v>
      </c>
      <c r="C70917">
        <v>3</v>
      </c>
      <c r="D70917" t="s">
        <v>19724</v>
      </c>
      <c r="E70917" t="s">
        <v>6</v>
      </c>
    </row>
    <row r="70918" spans="1:5" x14ac:dyDescent="0.3">
      <c r="A70918">
        <v>187</v>
      </c>
      <c r="B70918">
        <v>18109</v>
      </c>
      <c r="C70918">
        <v>4</v>
      </c>
      <c r="D70918" t="s">
        <v>55769</v>
      </c>
      <c r="E70918" t="s">
        <v>6</v>
      </c>
    </row>
    <row r="70919" spans="1:5" x14ac:dyDescent="0.3">
      <c r="A70919">
        <v>187</v>
      </c>
      <c r="B70919">
        <v>18110</v>
      </c>
      <c r="C70919">
        <v>1</v>
      </c>
      <c r="D70919" t="s">
        <v>55770</v>
      </c>
      <c r="E70919" t="s">
        <v>6</v>
      </c>
    </row>
    <row r="70920" spans="1:5" x14ac:dyDescent="0.3">
      <c r="A70920">
        <v>187</v>
      </c>
      <c r="B70920">
        <v>18110</v>
      </c>
      <c r="C70920">
        <v>2</v>
      </c>
      <c r="D70920" t="s">
        <v>55771</v>
      </c>
      <c r="E70920" t="s">
        <v>6</v>
      </c>
    </row>
    <row r="70921" spans="1:5" x14ac:dyDescent="0.3">
      <c r="A70921">
        <v>187</v>
      </c>
      <c r="B70921">
        <v>18110</v>
      </c>
      <c r="C70921">
        <v>3</v>
      </c>
      <c r="D70921" t="s">
        <v>55772</v>
      </c>
      <c r="E70921" t="s">
        <v>8</v>
      </c>
    </row>
    <row r="70922" spans="1:5" x14ac:dyDescent="0.3">
      <c r="A70922">
        <v>187</v>
      </c>
      <c r="B70922">
        <v>18110</v>
      </c>
      <c r="C70922">
        <v>4</v>
      </c>
      <c r="D70922" t="s">
        <v>55773</v>
      </c>
      <c r="E70922" t="s">
        <v>6</v>
      </c>
    </row>
    <row r="70923" spans="1:5" x14ac:dyDescent="0.3">
      <c r="A70923">
        <v>187</v>
      </c>
      <c r="B70923">
        <v>18111</v>
      </c>
      <c r="C70923">
        <v>1</v>
      </c>
      <c r="D70923" t="s">
        <v>55774</v>
      </c>
      <c r="E70923" t="s">
        <v>6</v>
      </c>
    </row>
    <row r="70924" spans="1:5" x14ac:dyDescent="0.3">
      <c r="A70924">
        <v>187</v>
      </c>
      <c r="B70924">
        <v>18111</v>
      </c>
      <c r="C70924">
        <v>2</v>
      </c>
      <c r="D70924" t="s">
        <v>5194</v>
      </c>
      <c r="E70924" t="s">
        <v>6</v>
      </c>
    </row>
    <row r="70925" spans="1:5" x14ac:dyDescent="0.3">
      <c r="A70925">
        <v>187</v>
      </c>
      <c r="B70925">
        <v>18111</v>
      </c>
      <c r="C70925">
        <v>3</v>
      </c>
      <c r="D70925" t="s">
        <v>55775</v>
      </c>
      <c r="E70925" t="s">
        <v>6</v>
      </c>
    </row>
    <row r="70926" spans="1:5" x14ac:dyDescent="0.3">
      <c r="A70926">
        <v>187</v>
      </c>
      <c r="B70926">
        <v>18111</v>
      </c>
      <c r="C70926">
        <v>4</v>
      </c>
      <c r="D70926" t="s">
        <v>55776</v>
      </c>
      <c r="E70926" t="s">
        <v>8</v>
      </c>
    </row>
    <row r="70927" spans="1:5" x14ac:dyDescent="0.3">
      <c r="A70927">
        <v>187</v>
      </c>
      <c r="B70927">
        <v>18112</v>
      </c>
      <c r="C70927">
        <v>1</v>
      </c>
      <c r="D70927" t="s">
        <v>55777</v>
      </c>
      <c r="E70927" t="s">
        <v>6</v>
      </c>
    </row>
    <row r="70928" spans="1:5" x14ac:dyDescent="0.3">
      <c r="A70928">
        <v>187</v>
      </c>
      <c r="B70928">
        <v>18112</v>
      </c>
      <c r="C70928">
        <v>2</v>
      </c>
      <c r="D70928" t="s">
        <v>3795</v>
      </c>
      <c r="E70928" t="s">
        <v>6</v>
      </c>
    </row>
    <row r="70929" spans="1:5" x14ac:dyDescent="0.3">
      <c r="A70929">
        <v>187</v>
      </c>
      <c r="B70929">
        <v>18112</v>
      </c>
      <c r="C70929">
        <v>3</v>
      </c>
      <c r="D70929" t="s">
        <v>3796</v>
      </c>
      <c r="E70929" t="s">
        <v>6</v>
      </c>
    </row>
    <row r="70930" spans="1:5" x14ac:dyDescent="0.3">
      <c r="A70930">
        <v>187</v>
      </c>
      <c r="B70930">
        <v>18112</v>
      </c>
      <c r="C70930">
        <v>4</v>
      </c>
      <c r="D70930" t="s">
        <v>55778</v>
      </c>
      <c r="E70930" t="s">
        <v>8</v>
      </c>
    </row>
    <row r="70931" spans="1:5" x14ac:dyDescent="0.3">
      <c r="A70931">
        <v>187</v>
      </c>
      <c r="B70931">
        <v>18113</v>
      </c>
      <c r="C70931">
        <v>1</v>
      </c>
      <c r="D70931" t="s">
        <v>55779</v>
      </c>
      <c r="E70931" t="s">
        <v>8</v>
      </c>
    </row>
    <row r="70932" spans="1:5" x14ac:dyDescent="0.3">
      <c r="A70932">
        <v>187</v>
      </c>
      <c r="B70932">
        <v>18113</v>
      </c>
      <c r="C70932">
        <v>2</v>
      </c>
      <c r="D70932" t="s">
        <v>55780</v>
      </c>
      <c r="E70932" t="s">
        <v>6</v>
      </c>
    </row>
    <row r="70933" spans="1:5" x14ac:dyDescent="0.3">
      <c r="A70933">
        <v>187</v>
      </c>
      <c r="B70933">
        <v>18113</v>
      </c>
      <c r="C70933">
        <v>3</v>
      </c>
      <c r="D70933" t="s">
        <v>55781</v>
      </c>
      <c r="E70933" t="s">
        <v>6</v>
      </c>
    </row>
    <row r="70934" spans="1:5" x14ac:dyDescent="0.3">
      <c r="A70934">
        <v>187</v>
      </c>
      <c r="B70934">
        <v>18113</v>
      </c>
      <c r="C70934">
        <v>4</v>
      </c>
      <c r="D70934" t="s">
        <v>55782</v>
      </c>
      <c r="E70934" t="s">
        <v>6</v>
      </c>
    </row>
    <row r="70935" spans="1:5" x14ac:dyDescent="0.3">
      <c r="A70935">
        <v>187</v>
      </c>
      <c r="B70935">
        <v>18114</v>
      </c>
      <c r="C70935">
        <v>1</v>
      </c>
      <c r="D70935" t="s">
        <v>55783</v>
      </c>
      <c r="E70935" t="s">
        <v>6</v>
      </c>
    </row>
    <row r="70936" spans="1:5" x14ac:dyDescent="0.3">
      <c r="A70936">
        <v>187</v>
      </c>
      <c r="B70936">
        <v>18114</v>
      </c>
      <c r="C70936">
        <v>2</v>
      </c>
      <c r="D70936" t="s">
        <v>18566</v>
      </c>
      <c r="E70936" t="s">
        <v>8</v>
      </c>
    </row>
    <row r="70937" spans="1:5" x14ac:dyDescent="0.3">
      <c r="A70937">
        <v>187</v>
      </c>
      <c r="B70937">
        <v>18114</v>
      </c>
      <c r="C70937">
        <v>3</v>
      </c>
      <c r="D70937" t="s">
        <v>55784</v>
      </c>
      <c r="E70937" t="s">
        <v>6</v>
      </c>
    </row>
    <row r="70938" spans="1:5" x14ac:dyDescent="0.3">
      <c r="A70938">
        <v>187</v>
      </c>
      <c r="B70938">
        <v>18114</v>
      </c>
      <c r="C70938">
        <v>4</v>
      </c>
      <c r="D70938" t="s">
        <v>55785</v>
      </c>
      <c r="E70938" t="s">
        <v>6</v>
      </c>
    </row>
    <row r="70939" spans="1:5" x14ac:dyDescent="0.3">
      <c r="A70939">
        <v>187</v>
      </c>
      <c r="B70939">
        <v>18115</v>
      </c>
      <c r="C70939">
        <v>1</v>
      </c>
      <c r="D70939" t="s">
        <v>55786</v>
      </c>
      <c r="E70939" t="s">
        <v>6</v>
      </c>
    </row>
    <row r="70940" spans="1:5" x14ac:dyDescent="0.3">
      <c r="A70940">
        <v>187</v>
      </c>
      <c r="B70940">
        <v>18115</v>
      </c>
      <c r="C70940">
        <v>2</v>
      </c>
      <c r="D70940" t="s">
        <v>3508</v>
      </c>
      <c r="E70940" t="s">
        <v>8</v>
      </c>
    </row>
    <row r="70941" spans="1:5" x14ac:dyDescent="0.3">
      <c r="A70941">
        <v>187</v>
      </c>
      <c r="B70941">
        <v>18115</v>
      </c>
      <c r="C70941">
        <v>3</v>
      </c>
      <c r="D70941" t="s">
        <v>53792</v>
      </c>
      <c r="E70941" t="s">
        <v>6</v>
      </c>
    </row>
    <row r="70942" spans="1:5" x14ac:dyDescent="0.3">
      <c r="A70942">
        <v>187</v>
      </c>
      <c r="B70942">
        <v>18115</v>
      </c>
      <c r="C70942">
        <v>4</v>
      </c>
      <c r="D70942" t="s">
        <v>55137</v>
      </c>
      <c r="E70942" t="s">
        <v>6</v>
      </c>
    </row>
    <row r="70943" spans="1:5" x14ac:dyDescent="0.3">
      <c r="A70943">
        <v>187</v>
      </c>
      <c r="B70943">
        <v>18117</v>
      </c>
      <c r="C70943">
        <v>1</v>
      </c>
      <c r="D70943" t="s">
        <v>55787</v>
      </c>
      <c r="E70943" t="s">
        <v>6</v>
      </c>
    </row>
    <row r="70944" spans="1:5" x14ac:dyDescent="0.3">
      <c r="A70944">
        <v>187</v>
      </c>
      <c r="B70944">
        <v>18117</v>
      </c>
      <c r="C70944">
        <v>2</v>
      </c>
      <c r="D70944" t="s">
        <v>55788</v>
      </c>
      <c r="E70944" t="s">
        <v>6</v>
      </c>
    </row>
    <row r="70945" spans="1:5" x14ac:dyDescent="0.3">
      <c r="A70945">
        <v>187</v>
      </c>
      <c r="B70945">
        <v>18117</v>
      </c>
      <c r="C70945">
        <v>3</v>
      </c>
      <c r="D70945" t="s">
        <v>55789</v>
      </c>
      <c r="E70945" t="s">
        <v>8</v>
      </c>
    </row>
    <row r="70946" spans="1:5" x14ac:dyDescent="0.3">
      <c r="A70946">
        <v>187</v>
      </c>
      <c r="B70946">
        <v>18117</v>
      </c>
      <c r="C70946">
        <v>4</v>
      </c>
      <c r="D70946" t="s">
        <v>55790</v>
      </c>
      <c r="E70946" t="s">
        <v>6</v>
      </c>
    </row>
    <row r="70947" spans="1:5" x14ac:dyDescent="0.3">
      <c r="A70947">
        <v>187</v>
      </c>
      <c r="B70947">
        <v>18118</v>
      </c>
      <c r="C70947">
        <v>1</v>
      </c>
      <c r="D70947" t="s">
        <v>55791</v>
      </c>
      <c r="E70947" t="s">
        <v>8</v>
      </c>
    </row>
    <row r="70948" spans="1:5" x14ac:dyDescent="0.3">
      <c r="A70948">
        <v>187</v>
      </c>
      <c r="B70948">
        <v>18118</v>
      </c>
      <c r="C70948">
        <v>2</v>
      </c>
      <c r="D70948" t="s">
        <v>55792</v>
      </c>
      <c r="E70948" t="s">
        <v>6</v>
      </c>
    </row>
    <row r="70949" spans="1:5" x14ac:dyDescent="0.3">
      <c r="A70949">
        <v>187</v>
      </c>
      <c r="B70949">
        <v>18118</v>
      </c>
      <c r="C70949">
        <v>3</v>
      </c>
      <c r="D70949" t="s">
        <v>55793</v>
      </c>
      <c r="E70949" t="s">
        <v>6</v>
      </c>
    </row>
    <row r="70950" spans="1:5" x14ac:dyDescent="0.3">
      <c r="A70950">
        <v>187</v>
      </c>
      <c r="B70950">
        <v>18118</v>
      </c>
      <c r="C70950">
        <v>4</v>
      </c>
      <c r="D70950" t="s">
        <v>55794</v>
      </c>
      <c r="E70950" t="s">
        <v>6</v>
      </c>
    </row>
    <row r="70951" spans="1:5" x14ac:dyDescent="0.3">
      <c r="A70951">
        <v>187</v>
      </c>
      <c r="B70951">
        <v>18119</v>
      </c>
      <c r="C70951">
        <v>1</v>
      </c>
      <c r="D70951" t="s">
        <v>55795</v>
      </c>
      <c r="E70951" t="s">
        <v>6</v>
      </c>
    </row>
    <row r="70952" spans="1:5" x14ac:dyDescent="0.3">
      <c r="A70952">
        <v>187</v>
      </c>
      <c r="B70952">
        <v>18119</v>
      </c>
      <c r="C70952">
        <v>2</v>
      </c>
      <c r="D70952" t="s">
        <v>55796</v>
      </c>
      <c r="E70952" t="s">
        <v>6</v>
      </c>
    </row>
    <row r="70953" spans="1:5" x14ac:dyDescent="0.3">
      <c r="A70953">
        <v>187</v>
      </c>
      <c r="B70953">
        <v>18119</v>
      </c>
      <c r="C70953">
        <v>3</v>
      </c>
      <c r="D70953" t="s">
        <v>55797</v>
      </c>
      <c r="E70953" t="s">
        <v>8</v>
      </c>
    </row>
    <row r="70954" spans="1:5" x14ac:dyDescent="0.3">
      <c r="A70954">
        <v>187</v>
      </c>
      <c r="B70954">
        <v>18119</v>
      </c>
      <c r="C70954">
        <v>4</v>
      </c>
      <c r="D70954" t="s">
        <v>55798</v>
      </c>
      <c r="E70954" t="s">
        <v>6</v>
      </c>
    </row>
    <row r="70955" spans="1:5" x14ac:dyDescent="0.3">
      <c r="A70955">
        <v>187</v>
      </c>
      <c r="B70955">
        <v>18120</v>
      </c>
      <c r="C70955">
        <v>1</v>
      </c>
      <c r="D70955" t="s">
        <v>54488</v>
      </c>
      <c r="E70955" t="s">
        <v>6</v>
      </c>
    </row>
    <row r="70956" spans="1:5" x14ac:dyDescent="0.3">
      <c r="A70956">
        <v>187</v>
      </c>
      <c r="B70956">
        <v>18120</v>
      </c>
      <c r="C70956">
        <v>2</v>
      </c>
      <c r="D70956" t="s">
        <v>55799</v>
      </c>
      <c r="E70956" t="s">
        <v>8</v>
      </c>
    </row>
    <row r="70957" spans="1:5" x14ac:dyDescent="0.3">
      <c r="A70957">
        <v>187</v>
      </c>
      <c r="B70957">
        <v>18120</v>
      </c>
      <c r="C70957">
        <v>3</v>
      </c>
      <c r="D70957" t="s">
        <v>55800</v>
      </c>
      <c r="E70957" t="s">
        <v>6</v>
      </c>
    </row>
    <row r="70958" spans="1:5" x14ac:dyDescent="0.3">
      <c r="A70958">
        <v>187</v>
      </c>
      <c r="B70958">
        <v>18120</v>
      </c>
      <c r="C70958">
        <v>4</v>
      </c>
      <c r="D70958" t="s">
        <v>54825</v>
      </c>
      <c r="E70958" t="s">
        <v>6</v>
      </c>
    </row>
    <row r="70959" spans="1:5" x14ac:dyDescent="0.3">
      <c r="A70959">
        <v>188</v>
      </c>
      <c r="B70959">
        <v>18121</v>
      </c>
      <c r="C70959">
        <v>1</v>
      </c>
      <c r="D70959" t="s">
        <v>52372</v>
      </c>
      <c r="E70959" t="s">
        <v>6</v>
      </c>
    </row>
    <row r="70960" spans="1:5" x14ac:dyDescent="0.3">
      <c r="A70960">
        <v>188</v>
      </c>
      <c r="B70960">
        <v>18121</v>
      </c>
      <c r="C70960">
        <v>2</v>
      </c>
      <c r="D70960" t="s">
        <v>55801</v>
      </c>
      <c r="E70960" t="s">
        <v>8</v>
      </c>
    </row>
    <row r="70961" spans="1:5" x14ac:dyDescent="0.3">
      <c r="A70961">
        <v>188</v>
      </c>
      <c r="B70961">
        <v>18121</v>
      </c>
      <c r="C70961">
        <v>3</v>
      </c>
      <c r="D70961" t="s">
        <v>55802</v>
      </c>
      <c r="E70961" t="s">
        <v>6</v>
      </c>
    </row>
    <row r="70962" spans="1:5" x14ac:dyDescent="0.3">
      <c r="A70962">
        <v>188</v>
      </c>
      <c r="B70962">
        <v>18121</v>
      </c>
      <c r="C70962">
        <v>4</v>
      </c>
      <c r="D70962" t="s">
        <v>55803</v>
      </c>
      <c r="E70962" t="s">
        <v>6</v>
      </c>
    </row>
    <row r="70963" spans="1:5" x14ac:dyDescent="0.3">
      <c r="A70963">
        <v>188</v>
      </c>
      <c r="B70963">
        <v>18122</v>
      </c>
      <c r="C70963">
        <v>1</v>
      </c>
      <c r="D70963" t="s">
        <v>15524</v>
      </c>
      <c r="E70963" t="s">
        <v>8</v>
      </c>
    </row>
    <row r="70964" spans="1:5" x14ac:dyDescent="0.3">
      <c r="A70964">
        <v>188</v>
      </c>
      <c r="B70964">
        <v>18122</v>
      </c>
      <c r="C70964">
        <v>2</v>
      </c>
      <c r="D70964" t="s">
        <v>54885</v>
      </c>
      <c r="E70964" t="s">
        <v>6</v>
      </c>
    </row>
    <row r="70965" spans="1:5" x14ac:dyDescent="0.3">
      <c r="A70965">
        <v>188</v>
      </c>
      <c r="B70965">
        <v>18122</v>
      </c>
      <c r="C70965">
        <v>3</v>
      </c>
      <c r="D70965" t="s">
        <v>54884</v>
      </c>
      <c r="E70965" t="s">
        <v>6</v>
      </c>
    </row>
    <row r="70966" spans="1:5" x14ac:dyDescent="0.3">
      <c r="A70966">
        <v>188</v>
      </c>
      <c r="B70966">
        <v>18122</v>
      </c>
      <c r="C70966">
        <v>4</v>
      </c>
      <c r="D70966" t="s">
        <v>55804</v>
      </c>
      <c r="E70966" t="s">
        <v>6</v>
      </c>
    </row>
    <row r="70967" spans="1:5" x14ac:dyDescent="0.3">
      <c r="A70967">
        <v>188</v>
      </c>
      <c r="B70967">
        <v>18123</v>
      </c>
      <c r="C70967">
        <v>1</v>
      </c>
      <c r="D70967" t="s">
        <v>55805</v>
      </c>
      <c r="E70967" t="s">
        <v>6</v>
      </c>
    </row>
    <row r="70968" spans="1:5" x14ac:dyDescent="0.3">
      <c r="A70968">
        <v>188</v>
      </c>
      <c r="B70968">
        <v>18123</v>
      </c>
      <c r="C70968">
        <v>2</v>
      </c>
      <c r="D70968" t="s">
        <v>55806</v>
      </c>
      <c r="E70968" t="s">
        <v>6</v>
      </c>
    </row>
    <row r="70969" spans="1:5" x14ac:dyDescent="0.3">
      <c r="A70969">
        <v>188</v>
      </c>
      <c r="B70969">
        <v>18123</v>
      </c>
      <c r="C70969">
        <v>3</v>
      </c>
      <c r="D70969" t="s">
        <v>55807</v>
      </c>
      <c r="E70969" t="s">
        <v>6</v>
      </c>
    </row>
    <row r="70970" spans="1:5" x14ac:dyDescent="0.3">
      <c r="A70970">
        <v>188</v>
      </c>
      <c r="B70970">
        <v>18123</v>
      </c>
      <c r="C70970">
        <v>4</v>
      </c>
      <c r="D70970" t="s">
        <v>55808</v>
      </c>
      <c r="E70970" t="s">
        <v>8</v>
      </c>
    </row>
    <row r="70971" spans="1:5" x14ac:dyDescent="0.3">
      <c r="A70971">
        <v>188</v>
      </c>
      <c r="B70971">
        <v>18124</v>
      </c>
      <c r="C70971">
        <v>1</v>
      </c>
      <c r="D70971" t="s">
        <v>55211</v>
      </c>
      <c r="E70971" t="s">
        <v>6</v>
      </c>
    </row>
    <row r="70972" spans="1:5" x14ac:dyDescent="0.3">
      <c r="A70972">
        <v>188</v>
      </c>
      <c r="B70972">
        <v>18124</v>
      </c>
      <c r="C70972">
        <v>2</v>
      </c>
      <c r="D70972" t="s">
        <v>53896</v>
      </c>
      <c r="E70972" t="s">
        <v>6</v>
      </c>
    </row>
    <row r="70973" spans="1:5" x14ac:dyDescent="0.3">
      <c r="A70973">
        <v>188</v>
      </c>
      <c r="B70973">
        <v>18124</v>
      </c>
      <c r="C70973">
        <v>3</v>
      </c>
      <c r="D70973" t="s">
        <v>53897</v>
      </c>
      <c r="E70973" t="s">
        <v>6</v>
      </c>
    </row>
    <row r="70974" spans="1:5" x14ac:dyDescent="0.3">
      <c r="A70974">
        <v>188</v>
      </c>
      <c r="B70974">
        <v>18124</v>
      </c>
      <c r="C70974">
        <v>4</v>
      </c>
      <c r="D70974" t="s">
        <v>55809</v>
      </c>
      <c r="E70974" t="s">
        <v>8</v>
      </c>
    </row>
    <row r="70975" spans="1:5" x14ac:dyDescent="0.3">
      <c r="A70975">
        <v>188</v>
      </c>
      <c r="B70975">
        <v>18125</v>
      </c>
      <c r="C70975">
        <v>1</v>
      </c>
      <c r="D70975" t="s">
        <v>55810</v>
      </c>
      <c r="E70975" t="s">
        <v>6</v>
      </c>
    </row>
    <row r="70976" spans="1:5" x14ac:dyDescent="0.3">
      <c r="A70976">
        <v>188</v>
      </c>
      <c r="B70976">
        <v>18125</v>
      </c>
      <c r="C70976">
        <v>2</v>
      </c>
      <c r="D70976" t="s">
        <v>55811</v>
      </c>
      <c r="E70976" t="s">
        <v>6</v>
      </c>
    </row>
    <row r="70977" spans="1:5" x14ac:dyDescent="0.3">
      <c r="A70977">
        <v>188</v>
      </c>
      <c r="B70977">
        <v>18125</v>
      </c>
      <c r="C70977">
        <v>3</v>
      </c>
      <c r="D70977" t="s">
        <v>55812</v>
      </c>
      <c r="E70977" t="s">
        <v>8</v>
      </c>
    </row>
    <row r="70978" spans="1:5" x14ac:dyDescent="0.3">
      <c r="A70978">
        <v>188</v>
      </c>
      <c r="B70978">
        <v>18125</v>
      </c>
      <c r="C70978">
        <v>4</v>
      </c>
      <c r="D70978" t="s">
        <v>55813</v>
      </c>
      <c r="E70978" t="s">
        <v>6</v>
      </c>
    </row>
    <row r="70979" spans="1:5" x14ac:dyDescent="0.3">
      <c r="A70979">
        <v>188</v>
      </c>
      <c r="B70979">
        <v>18126</v>
      </c>
      <c r="C70979">
        <v>1</v>
      </c>
      <c r="D70979" t="s">
        <v>55814</v>
      </c>
      <c r="E70979" t="s">
        <v>8</v>
      </c>
    </row>
    <row r="70980" spans="1:5" x14ac:dyDescent="0.3">
      <c r="A70980">
        <v>188</v>
      </c>
      <c r="B70980">
        <v>18126</v>
      </c>
      <c r="C70980">
        <v>2</v>
      </c>
      <c r="D70980" t="s">
        <v>55815</v>
      </c>
      <c r="E70980" t="s">
        <v>6</v>
      </c>
    </row>
    <row r="70981" spans="1:5" x14ac:dyDescent="0.3">
      <c r="A70981">
        <v>188</v>
      </c>
      <c r="B70981">
        <v>18126</v>
      </c>
      <c r="C70981">
        <v>3</v>
      </c>
      <c r="D70981" t="s">
        <v>55816</v>
      </c>
      <c r="E70981" t="s">
        <v>6</v>
      </c>
    </row>
    <row r="70982" spans="1:5" x14ac:dyDescent="0.3">
      <c r="A70982">
        <v>188</v>
      </c>
      <c r="B70982">
        <v>18126</v>
      </c>
      <c r="C70982">
        <v>4</v>
      </c>
      <c r="D70982" t="s">
        <v>55817</v>
      </c>
      <c r="E70982" t="s">
        <v>6</v>
      </c>
    </row>
    <row r="70983" spans="1:5" x14ac:dyDescent="0.3">
      <c r="A70983">
        <v>188</v>
      </c>
      <c r="B70983">
        <v>18127</v>
      </c>
      <c r="C70983">
        <v>1</v>
      </c>
      <c r="D70983" t="s">
        <v>55818</v>
      </c>
      <c r="E70983" t="s">
        <v>6</v>
      </c>
    </row>
    <row r="70984" spans="1:5" x14ac:dyDescent="0.3">
      <c r="A70984">
        <v>188</v>
      </c>
      <c r="B70984">
        <v>18127</v>
      </c>
      <c r="C70984">
        <v>2</v>
      </c>
      <c r="D70984" t="s">
        <v>55819</v>
      </c>
      <c r="E70984" t="s">
        <v>6</v>
      </c>
    </row>
    <row r="70985" spans="1:5" x14ac:dyDescent="0.3">
      <c r="A70985">
        <v>188</v>
      </c>
      <c r="B70985">
        <v>18127</v>
      </c>
      <c r="C70985">
        <v>3</v>
      </c>
      <c r="D70985" t="s">
        <v>55820</v>
      </c>
      <c r="E70985" t="s">
        <v>8</v>
      </c>
    </row>
    <row r="70986" spans="1:5" x14ac:dyDescent="0.3">
      <c r="A70986">
        <v>188</v>
      </c>
      <c r="B70986">
        <v>18127</v>
      </c>
      <c r="C70986">
        <v>4</v>
      </c>
      <c r="D70986" t="s">
        <v>55821</v>
      </c>
      <c r="E70986" t="s">
        <v>6</v>
      </c>
    </row>
    <row r="70987" spans="1:5" x14ac:dyDescent="0.3">
      <c r="A70987">
        <v>188</v>
      </c>
      <c r="B70987">
        <v>18128</v>
      </c>
      <c r="C70987">
        <v>1</v>
      </c>
      <c r="D70987" t="s">
        <v>55822</v>
      </c>
      <c r="E70987" t="s">
        <v>8</v>
      </c>
    </row>
    <row r="70988" spans="1:5" x14ac:dyDescent="0.3">
      <c r="A70988">
        <v>188</v>
      </c>
      <c r="B70988">
        <v>18128</v>
      </c>
      <c r="C70988">
        <v>2</v>
      </c>
      <c r="D70988" t="s">
        <v>55823</v>
      </c>
      <c r="E70988" t="s">
        <v>6</v>
      </c>
    </row>
    <row r="70989" spans="1:5" x14ac:dyDescent="0.3">
      <c r="A70989">
        <v>188</v>
      </c>
      <c r="B70989">
        <v>18128</v>
      </c>
      <c r="C70989">
        <v>3</v>
      </c>
      <c r="D70989" t="s">
        <v>55824</v>
      </c>
      <c r="E70989" t="s">
        <v>6</v>
      </c>
    </row>
    <row r="70990" spans="1:5" x14ac:dyDescent="0.3">
      <c r="A70990">
        <v>188</v>
      </c>
      <c r="B70990">
        <v>18128</v>
      </c>
      <c r="C70990">
        <v>4</v>
      </c>
      <c r="D70990" t="s">
        <v>55825</v>
      </c>
      <c r="E70990" t="s">
        <v>6</v>
      </c>
    </row>
    <row r="70991" spans="1:5" x14ac:dyDescent="0.3">
      <c r="A70991">
        <v>188</v>
      </c>
      <c r="B70991">
        <v>18129</v>
      </c>
      <c r="C70991">
        <v>1</v>
      </c>
      <c r="D70991" t="s">
        <v>55826</v>
      </c>
      <c r="E70991" t="s">
        <v>6</v>
      </c>
    </row>
    <row r="70992" spans="1:5" x14ac:dyDescent="0.3">
      <c r="A70992">
        <v>188</v>
      </c>
      <c r="B70992">
        <v>18129</v>
      </c>
      <c r="C70992">
        <v>2</v>
      </c>
      <c r="D70992" t="s">
        <v>55827</v>
      </c>
      <c r="E70992" t="s">
        <v>6</v>
      </c>
    </row>
    <row r="70993" spans="1:5" x14ac:dyDescent="0.3">
      <c r="A70993">
        <v>188</v>
      </c>
      <c r="B70993">
        <v>18129</v>
      </c>
      <c r="C70993">
        <v>3</v>
      </c>
      <c r="D70993" t="s">
        <v>55828</v>
      </c>
      <c r="E70993" t="s">
        <v>6</v>
      </c>
    </row>
    <row r="70994" spans="1:5" x14ac:dyDescent="0.3">
      <c r="A70994">
        <v>188</v>
      </c>
      <c r="B70994">
        <v>18129</v>
      </c>
      <c r="C70994">
        <v>4</v>
      </c>
      <c r="D70994" t="s">
        <v>55829</v>
      </c>
      <c r="E70994" t="s">
        <v>8</v>
      </c>
    </row>
    <row r="70995" spans="1:5" x14ac:dyDescent="0.3">
      <c r="A70995">
        <v>188</v>
      </c>
      <c r="B70995">
        <v>18130</v>
      </c>
      <c r="C70995">
        <v>1</v>
      </c>
      <c r="D70995" t="s">
        <v>55830</v>
      </c>
      <c r="E70995" t="s">
        <v>6</v>
      </c>
    </row>
    <row r="70996" spans="1:5" x14ac:dyDescent="0.3">
      <c r="A70996">
        <v>188</v>
      </c>
      <c r="B70996">
        <v>18130</v>
      </c>
      <c r="C70996">
        <v>2</v>
      </c>
      <c r="D70996" t="s">
        <v>55831</v>
      </c>
      <c r="E70996" t="s">
        <v>6</v>
      </c>
    </row>
    <row r="70997" spans="1:5" x14ac:dyDescent="0.3">
      <c r="A70997">
        <v>188</v>
      </c>
      <c r="B70997">
        <v>18130</v>
      </c>
      <c r="C70997">
        <v>3</v>
      </c>
      <c r="D70997" t="s">
        <v>54176</v>
      </c>
      <c r="E70997" t="s">
        <v>6</v>
      </c>
    </row>
    <row r="70998" spans="1:5" x14ac:dyDescent="0.3">
      <c r="A70998">
        <v>188</v>
      </c>
      <c r="B70998">
        <v>18130</v>
      </c>
      <c r="C70998">
        <v>4</v>
      </c>
      <c r="D70998" t="s">
        <v>54178</v>
      </c>
      <c r="E70998" t="s">
        <v>8</v>
      </c>
    </row>
    <row r="70999" spans="1:5" x14ac:dyDescent="0.3">
      <c r="A70999">
        <v>188</v>
      </c>
      <c r="B70999">
        <v>18131</v>
      </c>
      <c r="C70999">
        <v>1</v>
      </c>
      <c r="D70999" t="s">
        <v>55832</v>
      </c>
      <c r="E70999" t="s">
        <v>8</v>
      </c>
    </row>
    <row r="71000" spans="1:5" x14ac:dyDescent="0.3">
      <c r="A71000">
        <v>188</v>
      </c>
      <c r="B71000">
        <v>18131</v>
      </c>
      <c r="C71000">
        <v>2</v>
      </c>
      <c r="D71000" t="s">
        <v>55833</v>
      </c>
      <c r="E71000" t="s">
        <v>6</v>
      </c>
    </row>
    <row r="71001" spans="1:5" x14ac:dyDescent="0.3">
      <c r="A71001">
        <v>188</v>
      </c>
      <c r="B71001">
        <v>18131</v>
      </c>
      <c r="C71001">
        <v>3</v>
      </c>
      <c r="D71001" t="s">
        <v>55834</v>
      </c>
      <c r="E71001" t="s">
        <v>6</v>
      </c>
    </row>
    <row r="71002" spans="1:5" x14ac:dyDescent="0.3">
      <c r="A71002">
        <v>188</v>
      </c>
      <c r="B71002">
        <v>18131</v>
      </c>
      <c r="C71002">
        <v>4</v>
      </c>
      <c r="D71002" t="s">
        <v>21164</v>
      </c>
      <c r="E71002" t="s">
        <v>6</v>
      </c>
    </row>
    <row r="71003" spans="1:5" x14ac:dyDescent="0.3">
      <c r="A71003">
        <v>188</v>
      </c>
      <c r="B71003">
        <v>18132</v>
      </c>
      <c r="C71003">
        <v>1</v>
      </c>
      <c r="D71003" t="s">
        <v>55835</v>
      </c>
      <c r="E71003" t="s">
        <v>8</v>
      </c>
    </row>
    <row r="71004" spans="1:5" x14ac:dyDescent="0.3">
      <c r="A71004">
        <v>188</v>
      </c>
      <c r="B71004">
        <v>18132</v>
      </c>
      <c r="C71004">
        <v>2</v>
      </c>
      <c r="D71004" t="s">
        <v>55836</v>
      </c>
      <c r="E71004" t="s">
        <v>6</v>
      </c>
    </row>
    <row r="71005" spans="1:5" x14ac:dyDescent="0.3">
      <c r="A71005">
        <v>188</v>
      </c>
      <c r="B71005">
        <v>18132</v>
      </c>
      <c r="C71005">
        <v>3</v>
      </c>
      <c r="D71005" t="s">
        <v>54927</v>
      </c>
      <c r="E71005" t="s">
        <v>6</v>
      </c>
    </row>
    <row r="71006" spans="1:5" x14ac:dyDescent="0.3">
      <c r="A71006">
        <v>188</v>
      </c>
      <c r="B71006">
        <v>18132</v>
      </c>
      <c r="C71006">
        <v>4</v>
      </c>
      <c r="D71006" t="s">
        <v>55837</v>
      </c>
      <c r="E71006" t="s">
        <v>6</v>
      </c>
    </row>
    <row r="71007" spans="1:5" x14ac:dyDescent="0.3">
      <c r="A71007">
        <v>188</v>
      </c>
      <c r="B71007">
        <v>18133</v>
      </c>
      <c r="C71007">
        <v>1</v>
      </c>
      <c r="D71007" t="s">
        <v>55838</v>
      </c>
      <c r="E71007" t="s">
        <v>6</v>
      </c>
    </row>
    <row r="71008" spans="1:5" x14ac:dyDescent="0.3">
      <c r="A71008">
        <v>188</v>
      </c>
      <c r="B71008">
        <v>18133</v>
      </c>
      <c r="C71008">
        <v>2</v>
      </c>
      <c r="D71008" t="s">
        <v>55839</v>
      </c>
      <c r="E71008" t="s">
        <v>6</v>
      </c>
    </row>
    <row r="71009" spans="1:5" x14ac:dyDescent="0.3">
      <c r="A71009">
        <v>188</v>
      </c>
      <c r="B71009">
        <v>18133</v>
      </c>
      <c r="C71009">
        <v>3</v>
      </c>
      <c r="D71009" t="s">
        <v>55840</v>
      </c>
      <c r="E71009" t="s">
        <v>8</v>
      </c>
    </row>
    <row r="71010" spans="1:5" x14ac:dyDescent="0.3">
      <c r="A71010">
        <v>188</v>
      </c>
      <c r="B71010">
        <v>18133</v>
      </c>
      <c r="C71010">
        <v>4</v>
      </c>
      <c r="D71010" t="s">
        <v>55841</v>
      </c>
      <c r="E71010" t="s">
        <v>6</v>
      </c>
    </row>
    <row r="71011" spans="1:5" x14ac:dyDescent="0.3">
      <c r="A71011">
        <v>188</v>
      </c>
      <c r="B71011">
        <v>18134</v>
      </c>
      <c r="C71011">
        <v>1</v>
      </c>
      <c r="D71011" t="s">
        <v>55842</v>
      </c>
      <c r="E71011" t="s">
        <v>6</v>
      </c>
    </row>
    <row r="71012" spans="1:5" x14ac:dyDescent="0.3">
      <c r="A71012">
        <v>188</v>
      </c>
      <c r="B71012">
        <v>18134</v>
      </c>
      <c r="C71012">
        <v>2</v>
      </c>
      <c r="D71012" t="s">
        <v>55843</v>
      </c>
      <c r="E71012" t="s">
        <v>6</v>
      </c>
    </row>
    <row r="71013" spans="1:5" x14ac:dyDescent="0.3">
      <c r="A71013">
        <v>188</v>
      </c>
      <c r="B71013">
        <v>18134</v>
      </c>
      <c r="C71013">
        <v>3</v>
      </c>
      <c r="D71013" t="s">
        <v>55844</v>
      </c>
      <c r="E71013" t="s">
        <v>8</v>
      </c>
    </row>
    <row r="71014" spans="1:5" x14ac:dyDescent="0.3">
      <c r="A71014">
        <v>188</v>
      </c>
      <c r="B71014">
        <v>18134</v>
      </c>
      <c r="C71014">
        <v>4</v>
      </c>
      <c r="D71014" t="s">
        <v>55845</v>
      </c>
      <c r="E71014" t="s">
        <v>6</v>
      </c>
    </row>
    <row r="71015" spans="1:5" x14ac:dyDescent="0.3">
      <c r="A71015">
        <v>188</v>
      </c>
      <c r="B71015">
        <v>18135</v>
      </c>
      <c r="C71015">
        <v>1</v>
      </c>
      <c r="D71015" t="s">
        <v>55846</v>
      </c>
      <c r="E71015" t="s">
        <v>8</v>
      </c>
    </row>
    <row r="71016" spans="1:5" x14ac:dyDescent="0.3">
      <c r="A71016">
        <v>188</v>
      </c>
      <c r="B71016">
        <v>18135</v>
      </c>
      <c r="C71016">
        <v>2</v>
      </c>
      <c r="D71016" t="s">
        <v>49741</v>
      </c>
      <c r="E71016" t="s">
        <v>6</v>
      </c>
    </row>
    <row r="71017" spans="1:5" x14ac:dyDescent="0.3">
      <c r="A71017">
        <v>188</v>
      </c>
      <c r="B71017">
        <v>18135</v>
      </c>
      <c r="C71017">
        <v>3</v>
      </c>
      <c r="D71017" t="s">
        <v>25390</v>
      </c>
      <c r="E71017" t="s">
        <v>6</v>
      </c>
    </row>
    <row r="71018" spans="1:5" x14ac:dyDescent="0.3">
      <c r="A71018">
        <v>188</v>
      </c>
      <c r="B71018">
        <v>18135</v>
      </c>
      <c r="C71018">
        <v>4</v>
      </c>
      <c r="D71018" t="s">
        <v>25393</v>
      </c>
      <c r="E71018" t="s">
        <v>6</v>
      </c>
    </row>
    <row r="71019" spans="1:5" x14ac:dyDescent="0.3">
      <c r="A71019">
        <v>188</v>
      </c>
      <c r="B71019">
        <v>18136</v>
      </c>
      <c r="C71019">
        <v>1</v>
      </c>
      <c r="D71019" t="s">
        <v>25390</v>
      </c>
      <c r="E71019" t="s">
        <v>6</v>
      </c>
    </row>
    <row r="71020" spans="1:5" x14ac:dyDescent="0.3">
      <c r="A71020">
        <v>188</v>
      </c>
      <c r="B71020">
        <v>18136</v>
      </c>
      <c r="C71020">
        <v>2</v>
      </c>
      <c r="D71020" t="s">
        <v>49741</v>
      </c>
      <c r="E71020" t="s">
        <v>6</v>
      </c>
    </row>
    <row r="71021" spans="1:5" x14ac:dyDescent="0.3">
      <c r="A71021">
        <v>188</v>
      </c>
      <c r="B71021">
        <v>18136</v>
      </c>
      <c r="C71021">
        <v>3</v>
      </c>
      <c r="D71021" t="s">
        <v>25392</v>
      </c>
      <c r="E71021" t="s">
        <v>6</v>
      </c>
    </row>
    <row r="71022" spans="1:5" x14ac:dyDescent="0.3">
      <c r="A71022">
        <v>188</v>
      </c>
      <c r="B71022">
        <v>18136</v>
      </c>
      <c r="C71022">
        <v>4</v>
      </c>
      <c r="D71022" t="s">
        <v>55847</v>
      </c>
      <c r="E71022" t="s">
        <v>8</v>
      </c>
    </row>
    <row r="71023" spans="1:5" x14ac:dyDescent="0.3">
      <c r="A71023">
        <v>188</v>
      </c>
      <c r="B71023">
        <v>18137</v>
      </c>
      <c r="C71023">
        <v>1</v>
      </c>
      <c r="D71023" t="s">
        <v>55848</v>
      </c>
      <c r="E71023" t="s">
        <v>6</v>
      </c>
    </row>
    <row r="71024" spans="1:5" x14ac:dyDescent="0.3">
      <c r="A71024">
        <v>188</v>
      </c>
      <c r="B71024">
        <v>18137</v>
      </c>
      <c r="C71024">
        <v>2</v>
      </c>
      <c r="D71024" t="s">
        <v>55849</v>
      </c>
      <c r="E71024" t="s">
        <v>6</v>
      </c>
    </row>
    <row r="71025" spans="1:5" x14ac:dyDescent="0.3">
      <c r="A71025">
        <v>188</v>
      </c>
      <c r="B71025">
        <v>18137</v>
      </c>
      <c r="C71025">
        <v>3</v>
      </c>
      <c r="D71025" t="s">
        <v>55850</v>
      </c>
      <c r="E71025" t="s">
        <v>6</v>
      </c>
    </row>
    <row r="71026" spans="1:5" x14ac:dyDescent="0.3">
      <c r="A71026">
        <v>188</v>
      </c>
      <c r="B71026">
        <v>18137</v>
      </c>
      <c r="C71026">
        <v>4</v>
      </c>
      <c r="D71026" t="s">
        <v>55851</v>
      </c>
      <c r="E71026" t="s">
        <v>8</v>
      </c>
    </row>
    <row r="71027" spans="1:5" x14ac:dyDescent="0.3">
      <c r="A71027">
        <v>188</v>
      </c>
      <c r="B71027">
        <v>18138</v>
      </c>
      <c r="C71027">
        <v>1</v>
      </c>
      <c r="D71027" t="s">
        <v>41617</v>
      </c>
      <c r="E71027" t="s">
        <v>6</v>
      </c>
    </row>
    <row r="71028" spans="1:5" x14ac:dyDescent="0.3">
      <c r="A71028">
        <v>188</v>
      </c>
      <c r="B71028">
        <v>18138</v>
      </c>
      <c r="C71028">
        <v>2</v>
      </c>
      <c r="D71028" t="s">
        <v>588</v>
      </c>
      <c r="E71028" t="s">
        <v>8</v>
      </c>
    </row>
    <row r="71029" spans="1:5" x14ac:dyDescent="0.3">
      <c r="A71029">
        <v>188</v>
      </c>
      <c r="B71029">
        <v>18138</v>
      </c>
      <c r="C71029">
        <v>3</v>
      </c>
      <c r="D71029" t="s">
        <v>55852</v>
      </c>
      <c r="E71029" t="s">
        <v>6</v>
      </c>
    </row>
    <row r="71030" spans="1:5" x14ac:dyDescent="0.3">
      <c r="A71030">
        <v>188</v>
      </c>
      <c r="B71030">
        <v>18138</v>
      </c>
      <c r="C71030">
        <v>4</v>
      </c>
      <c r="D71030" t="s">
        <v>55853</v>
      </c>
      <c r="E71030" t="s">
        <v>6</v>
      </c>
    </row>
    <row r="71031" spans="1:5" x14ac:dyDescent="0.3">
      <c r="A71031">
        <v>188</v>
      </c>
      <c r="B71031">
        <v>18139</v>
      </c>
      <c r="C71031">
        <v>1</v>
      </c>
      <c r="D71031" t="s">
        <v>55854</v>
      </c>
      <c r="E71031" t="s">
        <v>6</v>
      </c>
    </row>
    <row r="71032" spans="1:5" x14ac:dyDescent="0.3">
      <c r="A71032">
        <v>188</v>
      </c>
      <c r="B71032">
        <v>18139</v>
      </c>
      <c r="C71032">
        <v>2</v>
      </c>
      <c r="D71032" t="s">
        <v>55855</v>
      </c>
      <c r="E71032" t="s">
        <v>8</v>
      </c>
    </row>
    <row r="71033" spans="1:5" x14ac:dyDescent="0.3">
      <c r="A71033">
        <v>188</v>
      </c>
      <c r="B71033">
        <v>18139</v>
      </c>
      <c r="C71033">
        <v>3</v>
      </c>
      <c r="D71033" t="s">
        <v>55856</v>
      </c>
      <c r="E71033" t="s">
        <v>6</v>
      </c>
    </row>
    <row r="71034" spans="1:5" x14ac:dyDescent="0.3">
      <c r="A71034">
        <v>188</v>
      </c>
      <c r="B71034">
        <v>18139</v>
      </c>
      <c r="C71034">
        <v>4</v>
      </c>
      <c r="D71034" t="s">
        <v>55857</v>
      </c>
      <c r="E71034" t="s">
        <v>6</v>
      </c>
    </row>
    <row r="71035" spans="1:5" x14ac:dyDescent="0.3">
      <c r="A71035">
        <v>188</v>
      </c>
      <c r="B71035">
        <v>18140</v>
      </c>
      <c r="C71035">
        <v>1</v>
      </c>
      <c r="D71035" t="s">
        <v>55858</v>
      </c>
      <c r="E71035" t="s">
        <v>8</v>
      </c>
    </row>
    <row r="71036" spans="1:5" x14ac:dyDescent="0.3">
      <c r="A71036">
        <v>188</v>
      </c>
      <c r="B71036">
        <v>18140</v>
      </c>
      <c r="C71036">
        <v>2</v>
      </c>
      <c r="D71036" t="s">
        <v>55859</v>
      </c>
      <c r="E71036" t="s">
        <v>6</v>
      </c>
    </row>
    <row r="71037" spans="1:5" x14ac:dyDescent="0.3">
      <c r="A71037">
        <v>188</v>
      </c>
      <c r="B71037">
        <v>18140</v>
      </c>
      <c r="C71037">
        <v>3</v>
      </c>
      <c r="D71037" t="s">
        <v>55860</v>
      </c>
      <c r="E71037" t="s">
        <v>6</v>
      </c>
    </row>
    <row r="71038" spans="1:5" x14ac:dyDescent="0.3">
      <c r="A71038">
        <v>188</v>
      </c>
      <c r="B71038">
        <v>18140</v>
      </c>
      <c r="C71038">
        <v>4</v>
      </c>
      <c r="D71038" t="s">
        <v>55861</v>
      </c>
      <c r="E71038" t="s">
        <v>6</v>
      </c>
    </row>
    <row r="71039" spans="1:5" x14ac:dyDescent="0.3">
      <c r="A71039">
        <v>188</v>
      </c>
      <c r="B71039">
        <v>18141</v>
      </c>
      <c r="C71039">
        <v>1</v>
      </c>
      <c r="D71039" t="s">
        <v>55862</v>
      </c>
      <c r="E71039" t="s">
        <v>6</v>
      </c>
    </row>
    <row r="71040" spans="1:5" x14ac:dyDescent="0.3">
      <c r="A71040">
        <v>188</v>
      </c>
      <c r="B71040">
        <v>18141</v>
      </c>
      <c r="C71040">
        <v>2</v>
      </c>
      <c r="D71040" t="s">
        <v>54274</v>
      </c>
      <c r="E71040" t="s">
        <v>8</v>
      </c>
    </row>
    <row r="71041" spans="1:5" x14ac:dyDescent="0.3">
      <c r="A71041">
        <v>188</v>
      </c>
      <c r="B71041">
        <v>18141</v>
      </c>
      <c r="C71041">
        <v>3</v>
      </c>
      <c r="D71041" t="s">
        <v>54275</v>
      </c>
      <c r="E71041" t="s">
        <v>6</v>
      </c>
    </row>
    <row r="71042" spans="1:5" x14ac:dyDescent="0.3">
      <c r="A71042">
        <v>188</v>
      </c>
      <c r="B71042">
        <v>18141</v>
      </c>
      <c r="C71042">
        <v>4</v>
      </c>
      <c r="D71042" t="s">
        <v>55863</v>
      </c>
      <c r="E71042" t="s">
        <v>6</v>
      </c>
    </row>
    <row r="71043" spans="1:5" x14ac:dyDescent="0.3">
      <c r="A71043">
        <v>188</v>
      </c>
      <c r="B71043">
        <v>18142</v>
      </c>
      <c r="C71043">
        <v>1</v>
      </c>
      <c r="D71043" t="s">
        <v>16749</v>
      </c>
      <c r="E71043" t="s">
        <v>6</v>
      </c>
    </row>
    <row r="71044" spans="1:5" x14ac:dyDescent="0.3">
      <c r="A71044">
        <v>188</v>
      </c>
      <c r="B71044">
        <v>18142</v>
      </c>
      <c r="C71044">
        <v>2</v>
      </c>
      <c r="D71044" t="s">
        <v>55113</v>
      </c>
      <c r="E71044" t="s">
        <v>6</v>
      </c>
    </row>
    <row r="71045" spans="1:5" x14ac:dyDescent="0.3">
      <c r="A71045">
        <v>188</v>
      </c>
      <c r="B71045">
        <v>18142</v>
      </c>
      <c r="C71045">
        <v>3</v>
      </c>
      <c r="D71045" t="s">
        <v>54807</v>
      </c>
      <c r="E71045" t="s">
        <v>8</v>
      </c>
    </row>
    <row r="71046" spans="1:5" x14ac:dyDescent="0.3">
      <c r="A71046">
        <v>188</v>
      </c>
      <c r="B71046">
        <v>18142</v>
      </c>
      <c r="C71046">
        <v>4</v>
      </c>
      <c r="D71046" t="s">
        <v>55864</v>
      </c>
      <c r="E71046" t="s">
        <v>6</v>
      </c>
    </row>
    <row r="71047" spans="1:5" x14ac:dyDescent="0.3">
      <c r="A71047">
        <v>188</v>
      </c>
      <c r="B71047">
        <v>18143</v>
      </c>
      <c r="C71047">
        <v>1</v>
      </c>
      <c r="D71047" t="s">
        <v>55865</v>
      </c>
      <c r="E71047" t="s">
        <v>6</v>
      </c>
    </row>
    <row r="71048" spans="1:5" x14ac:dyDescent="0.3">
      <c r="A71048">
        <v>188</v>
      </c>
      <c r="B71048">
        <v>18143</v>
      </c>
      <c r="C71048">
        <v>2</v>
      </c>
      <c r="D71048" t="s">
        <v>55866</v>
      </c>
      <c r="E71048" t="s">
        <v>6</v>
      </c>
    </row>
    <row r="71049" spans="1:5" x14ac:dyDescent="0.3">
      <c r="A71049">
        <v>188</v>
      </c>
      <c r="B71049">
        <v>18143</v>
      </c>
      <c r="C71049">
        <v>3</v>
      </c>
      <c r="D71049" t="s">
        <v>55867</v>
      </c>
      <c r="E71049" t="s">
        <v>8</v>
      </c>
    </row>
    <row r="71050" spans="1:5" x14ac:dyDescent="0.3">
      <c r="A71050">
        <v>188</v>
      </c>
      <c r="B71050">
        <v>18143</v>
      </c>
      <c r="C71050">
        <v>4</v>
      </c>
      <c r="D71050" t="s">
        <v>55868</v>
      </c>
      <c r="E71050" t="s">
        <v>6</v>
      </c>
    </row>
    <row r="71051" spans="1:5" x14ac:dyDescent="0.3">
      <c r="A71051">
        <v>188</v>
      </c>
      <c r="B71051">
        <v>18144</v>
      </c>
      <c r="C71051">
        <v>1</v>
      </c>
      <c r="D71051" t="s">
        <v>55869</v>
      </c>
      <c r="E71051" t="s">
        <v>8</v>
      </c>
    </row>
    <row r="71052" spans="1:5" x14ac:dyDescent="0.3">
      <c r="A71052">
        <v>188</v>
      </c>
      <c r="B71052">
        <v>18144</v>
      </c>
      <c r="C71052">
        <v>2</v>
      </c>
      <c r="D71052" t="s">
        <v>55870</v>
      </c>
      <c r="E71052" t="s">
        <v>6</v>
      </c>
    </row>
    <row r="71053" spans="1:5" x14ac:dyDescent="0.3">
      <c r="A71053">
        <v>188</v>
      </c>
      <c r="B71053">
        <v>18144</v>
      </c>
      <c r="C71053">
        <v>3</v>
      </c>
      <c r="D71053" t="s">
        <v>52317</v>
      </c>
      <c r="E71053" t="s">
        <v>6</v>
      </c>
    </row>
    <row r="71054" spans="1:5" x14ac:dyDescent="0.3">
      <c r="A71054">
        <v>188</v>
      </c>
      <c r="B71054">
        <v>18144</v>
      </c>
      <c r="C71054">
        <v>4</v>
      </c>
      <c r="D71054" t="s">
        <v>55871</v>
      </c>
      <c r="E71054" t="s">
        <v>6</v>
      </c>
    </row>
    <row r="71055" spans="1:5" x14ac:dyDescent="0.3">
      <c r="A71055">
        <v>188</v>
      </c>
      <c r="B71055">
        <v>18145</v>
      </c>
      <c r="C71055">
        <v>1</v>
      </c>
      <c r="D71055" t="s">
        <v>55872</v>
      </c>
      <c r="E71055" t="s">
        <v>8</v>
      </c>
    </row>
    <row r="71056" spans="1:5" x14ac:dyDescent="0.3">
      <c r="A71056">
        <v>188</v>
      </c>
      <c r="B71056">
        <v>18145</v>
      </c>
      <c r="C71056">
        <v>2</v>
      </c>
      <c r="D71056" t="s">
        <v>55873</v>
      </c>
      <c r="E71056" t="s">
        <v>6</v>
      </c>
    </row>
    <row r="71057" spans="1:5" x14ac:dyDescent="0.3">
      <c r="A71057">
        <v>188</v>
      </c>
      <c r="B71057">
        <v>18145</v>
      </c>
      <c r="C71057">
        <v>3</v>
      </c>
      <c r="D71057" t="s">
        <v>55874</v>
      </c>
      <c r="E71057" t="s">
        <v>6</v>
      </c>
    </row>
    <row r="71058" spans="1:5" x14ac:dyDescent="0.3">
      <c r="A71058">
        <v>188</v>
      </c>
      <c r="B71058">
        <v>18145</v>
      </c>
      <c r="C71058">
        <v>4</v>
      </c>
      <c r="D71058" t="s">
        <v>55875</v>
      </c>
      <c r="E71058" t="s">
        <v>6</v>
      </c>
    </row>
    <row r="71059" spans="1:5" x14ac:dyDescent="0.3">
      <c r="A71059">
        <v>188</v>
      </c>
      <c r="B71059">
        <v>18146</v>
      </c>
      <c r="C71059">
        <v>1</v>
      </c>
      <c r="D71059" t="s">
        <v>55876</v>
      </c>
      <c r="E71059" t="s">
        <v>8</v>
      </c>
    </row>
    <row r="71060" spans="1:5" x14ac:dyDescent="0.3">
      <c r="A71060">
        <v>188</v>
      </c>
      <c r="B71060">
        <v>18146</v>
      </c>
      <c r="C71060">
        <v>2</v>
      </c>
      <c r="D71060" t="s">
        <v>55877</v>
      </c>
      <c r="E71060" t="s">
        <v>6</v>
      </c>
    </row>
    <row r="71061" spans="1:5" x14ac:dyDescent="0.3">
      <c r="A71061">
        <v>188</v>
      </c>
      <c r="B71061">
        <v>18146</v>
      </c>
      <c r="C71061">
        <v>3</v>
      </c>
      <c r="D71061" t="s">
        <v>55878</v>
      </c>
      <c r="E71061" t="s">
        <v>6</v>
      </c>
    </row>
    <row r="71062" spans="1:5" x14ac:dyDescent="0.3">
      <c r="A71062">
        <v>188</v>
      </c>
      <c r="B71062">
        <v>18146</v>
      </c>
      <c r="C71062">
        <v>4</v>
      </c>
      <c r="D71062" t="s">
        <v>55879</v>
      </c>
      <c r="E71062" t="s">
        <v>6</v>
      </c>
    </row>
    <row r="71063" spans="1:5" x14ac:dyDescent="0.3">
      <c r="A71063">
        <v>188</v>
      </c>
      <c r="B71063">
        <v>18147</v>
      </c>
      <c r="C71063">
        <v>1</v>
      </c>
      <c r="D71063" t="s">
        <v>55880</v>
      </c>
      <c r="E71063" t="s">
        <v>8</v>
      </c>
    </row>
    <row r="71064" spans="1:5" x14ac:dyDescent="0.3">
      <c r="A71064">
        <v>188</v>
      </c>
      <c r="B71064">
        <v>18147</v>
      </c>
      <c r="C71064">
        <v>2</v>
      </c>
      <c r="D71064" t="s">
        <v>55881</v>
      </c>
      <c r="E71064" t="s">
        <v>6</v>
      </c>
    </row>
    <row r="71065" spans="1:5" x14ac:dyDescent="0.3">
      <c r="A71065">
        <v>188</v>
      </c>
      <c r="B71065">
        <v>18147</v>
      </c>
      <c r="C71065">
        <v>3</v>
      </c>
      <c r="D71065" t="s">
        <v>55882</v>
      </c>
      <c r="E71065" t="s">
        <v>6</v>
      </c>
    </row>
    <row r="71066" spans="1:5" x14ac:dyDescent="0.3">
      <c r="A71066">
        <v>188</v>
      </c>
      <c r="B71066">
        <v>18147</v>
      </c>
      <c r="C71066">
        <v>4</v>
      </c>
      <c r="D71066" t="s">
        <v>55883</v>
      </c>
      <c r="E71066" t="s">
        <v>6</v>
      </c>
    </row>
    <row r="71067" spans="1:5" x14ac:dyDescent="0.3">
      <c r="A71067">
        <v>188</v>
      </c>
      <c r="B71067">
        <v>18148</v>
      </c>
      <c r="C71067">
        <v>1</v>
      </c>
      <c r="D71067" t="s">
        <v>55884</v>
      </c>
      <c r="E71067" t="s">
        <v>6</v>
      </c>
    </row>
    <row r="71068" spans="1:5" x14ac:dyDescent="0.3">
      <c r="A71068">
        <v>188</v>
      </c>
      <c r="B71068">
        <v>18148</v>
      </c>
      <c r="C71068">
        <v>2</v>
      </c>
      <c r="D71068" t="s">
        <v>55885</v>
      </c>
      <c r="E71068" t="s">
        <v>6</v>
      </c>
    </row>
    <row r="71069" spans="1:5" x14ac:dyDescent="0.3">
      <c r="A71069">
        <v>188</v>
      </c>
      <c r="B71069">
        <v>18148</v>
      </c>
      <c r="C71069">
        <v>3</v>
      </c>
      <c r="D71069" t="s">
        <v>55886</v>
      </c>
      <c r="E71069" t="s">
        <v>6</v>
      </c>
    </row>
    <row r="71070" spans="1:5" x14ac:dyDescent="0.3">
      <c r="A71070">
        <v>188</v>
      </c>
      <c r="B71070">
        <v>18148</v>
      </c>
      <c r="C71070">
        <v>4</v>
      </c>
      <c r="D71070" t="s">
        <v>55887</v>
      </c>
      <c r="E71070" t="s">
        <v>8</v>
      </c>
    </row>
    <row r="71071" spans="1:5" x14ac:dyDescent="0.3">
      <c r="A71071">
        <v>188</v>
      </c>
      <c r="B71071">
        <v>18149</v>
      </c>
      <c r="C71071">
        <v>1</v>
      </c>
      <c r="D71071" t="s">
        <v>12496</v>
      </c>
      <c r="E71071" t="s">
        <v>6</v>
      </c>
    </row>
    <row r="71072" spans="1:5" x14ac:dyDescent="0.3">
      <c r="A71072">
        <v>188</v>
      </c>
      <c r="B71072">
        <v>18149</v>
      </c>
      <c r="C71072">
        <v>2</v>
      </c>
      <c r="D71072" t="s">
        <v>12497</v>
      </c>
      <c r="E71072" t="s">
        <v>8</v>
      </c>
    </row>
    <row r="71073" spans="1:5" x14ac:dyDescent="0.3">
      <c r="A71073">
        <v>188</v>
      </c>
      <c r="B71073">
        <v>18149</v>
      </c>
      <c r="C71073">
        <v>3</v>
      </c>
      <c r="D71073" t="s">
        <v>55888</v>
      </c>
      <c r="E71073" t="s">
        <v>6</v>
      </c>
    </row>
    <row r="71074" spans="1:5" x14ac:dyDescent="0.3">
      <c r="A71074">
        <v>188</v>
      </c>
      <c r="B71074">
        <v>18149</v>
      </c>
      <c r="C71074">
        <v>4</v>
      </c>
      <c r="D71074" t="s">
        <v>55889</v>
      </c>
      <c r="E71074" t="s">
        <v>6</v>
      </c>
    </row>
    <row r="71075" spans="1:5" x14ac:dyDescent="0.3">
      <c r="A71075">
        <v>188</v>
      </c>
      <c r="B71075">
        <v>18150</v>
      </c>
      <c r="C71075">
        <v>1</v>
      </c>
      <c r="D71075" t="s">
        <v>55890</v>
      </c>
      <c r="E71075" t="s">
        <v>8</v>
      </c>
    </row>
    <row r="71076" spans="1:5" x14ac:dyDescent="0.3">
      <c r="A71076">
        <v>188</v>
      </c>
      <c r="B71076">
        <v>18150</v>
      </c>
      <c r="C71076">
        <v>2</v>
      </c>
      <c r="D71076" t="s">
        <v>55891</v>
      </c>
      <c r="E71076" t="s">
        <v>6</v>
      </c>
    </row>
    <row r="71077" spans="1:5" x14ac:dyDescent="0.3">
      <c r="A71077">
        <v>188</v>
      </c>
      <c r="B71077">
        <v>18150</v>
      </c>
      <c r="C71077">
        <v>3</v>
      </c>
      <c r="D71077" t="s">
        <v>55892</v>
      </c>
      <c r="E71077" t="s">
        <v>6</v>
      </c>
    </row>
    <row r="71078" spans="1:5" x14ac:dyDescent="0.3">
      <c r="A71078">
        <v>188</v>
      </c>
      <c r="B71078">
        <v>18150</v>
      </c>
      <c r="C71078">
        <v>4</v>
      </c>
      <c r="D71078" t="s">
        <v>55893</v>
      </c>
      <c r="E71078" t="s">
        <v>6</v>
      </c>
    </row>
    <row r="71079" spans="1:5" x14ac:dyDescent="0.3">
      <c r="A71079">
        <v>188</v>
      </c>
      <c r="B71079">
        <v>18151</v>
      </c>
      <c r="C71079">
        <v>1</v>
      </c>
      <c r="D71079" t="s">
        <v>55894</v>
      </c>
      <c r="E71079" t="s">
        <v>6</v>
      </c>
    </row>
    <row r="71080" spans="1:5" x14ac:dyDescent="0.3">
      <c r="A71080">
        <v>188</v>
      </c>
      <c r="B71080">
        <v>18151</v>
      </c>
      <c r="C71080">
        <v>2</v>
      </c>
      <c r="D71080" t="s">
        <v>55895</v>
      </c>
      <c r="E71080" t="s">
        <v>6</v>
      </c>
    </row>
    <row r="71081" spans="1:5" x14ac:dyDescent="0.3">
      <c r="A71081">
        <v>188</v>
      </c>
      <c r="B71081">
        <v>18151</v>
      </c>
      <c r="C71081">
        <v>3</v>
      </c>
      <c r="D71081" t="s">
        <v>55896</v>
      </c>
      <c r="E71081" t="s">
        <v>8</v>
      </c>
    </row>
    <row r="71082" spans="1:5" x14ac:dyDescent="0.3">
      <c r="A71082">
        <v>188</v>
      </c>
      <c r="B71082">
        <v>18151</v>
      </c>
      <c r="C71082">
        <v>4</v>
      </c>
      <c r="D71082" t="s">
        <v>55897</v>
      </c>
      <c r="E71082" t="s">
        <v>6</v>
      </c>
    </row>
    <row r="71083" spans="1:5" x14ac:dyDescent="0.3">
      <c r="A71083">
        <v>188</v>
      </c>
      <c r="B71083">
        <v>18152</v>
      </c>
      <c r="C71083">
        <v>1</v>
      </c>
      <c r="D71083" t="s">
        <v>55898</v>
      </c>
      <c r="E71083" t="s">
        <v>6</v>
      </c>
    </row>
    <row r="71084" spans="1:5" x14ac:dyDescent="0.3">
      <c r="A71084">
        <v>188</v>
      </c>
      <c r="B71084">
        <v>18152</v>
      </c>
      <c r="C71084">
        <v>2</v>
      </c>
      <c r="D71084" t="s">
        <v>55899</v>
      </c>
      <c r="E71084" t="s">
        <v>6</v>
      </c>
    </row>
    <row r="71085" spans="1:5" x14ac:dyDescent="0.3">
      <c r="A71085">
        <v>188</v>
      </c>
      <c r="B71085">
        <v>18152</v>
      </c>
      <c r="C71085">
        <v>3</v>
      </c>
      <c r="D71085" t="s">
        <v>55900</v>
      </c>
      <c r="E71085" t="s">
        <v>8</v>
      </c>
    </row>
    <row r="71086" spans="1:5" x14ac:dyDescent="0.3">
      <c r="A71086">
        <v>188</v>
      </c>
      <c r="B71086">
        <v>18152</v>
      </c>
      <c r="C71086">
        <v>4</v>
      </c>
      <c r="D71086" t="s">
        <v>55901</v>
      </c>
      <c r="E71086" t="s">
        <v>6</v>
      </c>
    </row>
    <row r="71087" spans="1:5" x14ac:dyDescent="0.3">
      <c r="A71087">
        <v>188</v>
      </c>
      <c r="B71087">
        <v>18153</v>
      </c>
      <c r="C71087">
        <v>1</v>
      </c>
      <c r="D71087" t="s">
        <v>55902</v>
      </c>
      <c r="E71087" t="s">
        <v>6</v>
      </c>
    </row>
    <row r="71088" spans="1:5" x14ac:dyDescent="0.3">
      <c r="A71088">
        <v>188</v>
      </c>
      <c r="B71088">
        <v>18153</v>
      </c>
      <c r="C71088">
        <v>2</v>
      </c>
      <c r="D71088" t="s">
        <v>55903</v>
      </c>
      <c r="E71088" t="s">
        <v>6</v>
      </c>
    </row>
    <row r="71089" spans="1:5" x14ac:dyDescent="0.3">
      <c r="A71089">
        <v>188</v>
      </c>
      <c r="B71089">
        <v>18153</v>
      </c>
      <c r="C71089">
        <v>3</v>
      </c>
      <c r="D71089" t="s">
        <v>55904</v>
      </c>
      <c r="E71089" t="s">
        <v>6</v>
      </c>
    </row>
    <row r="71090" spans="1:5" x14ac:dyDescent="0.3">
      <c r="A71090">
        <v>188</v>
      </c>
      <c r="B71090">
        <v>18153</v>
      </c>
      <c r="C71090">
        <v>4</v>
      </c>
      <c r="D71090" t="s">
        <v>55905</v>
      </c>
      <c r="E71090" t="s">
        <v>8</v>
      </c>
    </row>
    <row r="71091" spans="1:5" x14ac:dyDescent="0.3">
      <c r="A71091">
        <v>188</v>
      </c>
      <c r="B71091">
        <v>18154</v>
      </c>
      <c r="C71091">
        <v>1</v>
      </c>
      <c r="D71091" t="s">
        <v>55906</v>
      </c>
      <c r="E71091" t="s">
        <v>8</v>
      </c>
    </row>
    <row r="71092" spans="1:5" x14ac:dyDescent="0.3">
      <c r="A71092">
        <v>188</v>
      </c>
      <c r="B71092">
        <v>18154</v>
      </c>
      <c r="C71092">
        <v>2</v>
      </c>
      <c r="D71092" t="s">
        <v>55907</v>
      </c>
      <c r="E71092" t="s">
        <v>6</v>
      </c>
    </row>
    <row r="71093" spans="1:5" x14ac:dyDescent="0.3">
      <c r="A71093">
        <v>188</v>
      </c>
      <c r="B71093">
        <v>18154</v>
      </c>
      <c r="C71093">
        <v>3</v>
      </c>
      <c r="D71093" t="s">
        <v>55908</v>
      </c>
      <c r="E71093" t="s">
        <v>6</v>
      </c>
    </row>
    <row r="71094" spans="1:5" x14ac:dyDescent="0.3">
      <c r="A71094">
        <v>188</v>
      </c>
      <c r="B71094">
        <v>18154</v>
      </c>
      <c r="C71094">
        <v>4</v>
      </c>
      <c r="D71094" t="s">
        <v>55909</v>
      </c>
      <c r="E71094" t="s">
        <v>6</v>
      </c>
    </row>
    <row r="71095" spans="1:5" x14ac:dyDescent="0.3">
      <c r="A71095">
        <v>188</v>
      </c>
      <c r="B71095">
        <v>18155</v>
      </c>
      <c r="C71095">
        <v>1</v>
      </c>
      <c r="D71095" t="s">
        <v>55910</v>
      </c>
      <c r="E71095" t="s">
        <v>6</v>
      </c>
    </row>
    <row r="71096" spans="1:5" x14ac:dyDescent="0.3">
      <c r="A71096">
        <v>188</v>
      </c>
      <c r="B71096">
        <v>18155</v>
      </c>
      <c r="C71096">
        <v>2</v>
      </c>
      <c r="D71096" t="s">
        <v>55911</v>
      </c>
      <c r="E71096" t="s">
        <v>6</v>
      </c>
    </row>
    <row r="71097" spans="1:5" x14ac:dyDescent="0.3">
      <c r="A71097">
        <v>188</v>
      </c>
      <c r="B71097">
        <v>18155</v>
      </c>
      <c r="C71097">
        <v>3</v>
      </c>
      <c r="D71097" t="s">
        <v>55912</v>
      </c>
      <c r="E71097" t="s">
        <v>8</v>
      </c>
    </row>
    <row r="71098" spans="1:5" x14ac:dyDescent="0.3">
      <c r="A71098">
        <v>188</v>
      </c>
      <c r="B71098">
        <v>18155</v>
      </c>
      <c r="C71098">
        <v>4</v>
      </c>
      <c r="D71098" t="s">
        <v>55913</v>
      </c>
      <c r="E71098" t="s">
        <v>6</v>
      </c>
    </row>
    <row r="71099" spans="1:5" x14ac:dyDescent="0.3">
      <c r="A71099">
        <v>188</v>
      </c>
      <c r="B71099">
        <v>18156</v>
      </c>
      <c r="C71099">
        <v>1</v>
      </c>
      <c r="D71099" t="s">
        <v>2104</v>
      </c>
      <c r="E71099" t="s">
        <v>8</v>
      </c>
    </row>
    <row r="71100" spans="1:5" x14ac:dyDescent="0.3">
      <c r="A71100">
        <v>188</v>
      </c>
      <c r="B71100">
        <v>18156</v>
      </c>
      <c r="C71100">
        <v>2</v>
      </c>
      <c r="D71100" t="s">
        <v>55914</v>
      </c>
      <c r="E71100" t="s">
        <v>6</v>
      </c>
    </row>
    <row r="71101" spans="1:5" x14ac:dyDescent="0.3">
      <c r="A71101">
        <v>188</v>
      </c>
      <c r="B71101">
        <v>18156</v>
      </c>
      <c r="C71101">
        <v>3</v>
      </c>
      <c r="D71101" t="s">
        <v>1748</v>
      </c>
      <c r="E71101" t="s">
        <v>6</v>
      </c>
    </row>
    <row r="71102" spans="1:5" x14ac:dyDescent="0.3">
      <c r="A71102">
        <v>188</v>
      </c>
      <c r="B71102">
        <v>18156</v>
      </c>
      <c r="C71102">
        <v>4</v>
      </c>
      <c r="D71102" t="s">
        <v>3890</v>
      </c>
      <c r="E71102" t="s">
        <v>6</v>
      </c>
    </row>
    <row r="71103" spans="1:5" x14ac:dyDescent="0.3">
      <c r="A71103">
        <v>188</v>
      </c>
      <c r="B71103">
        <v>18157</v>
      </c>
      <c r="C71103">
        <v>1</v>
      </c>
      <c r="D71103" t="s">
        <v>55915</v>
      </c>
      <c r="E71103" t="s">
        <v>6</v>
      </c>
    </row>
    <row r="71104" spans="1:5" x14ac:dyDescent="0.3">
      <c r="A71104">
        <v>188</v>
      </c>
      <c r="B71104">
        <v>18157</v>
      </c>
      <c r="C71104">
        <v>2</v>
      </c>
      <c r="D71104" t="s">
        <v>55916</v>
      </c>
      <c r="E71104" t="s">
        <v>6</v>
      </c>
    </row>
    <row r="71105" spans="1:5" x14ac:dyDescent="0.3">
      <c r="A71105">
        <v>188</v>
      </c>
      <c r="B71105">
        <v>18157</v>
      </c>
      <c r="C71105">
        <v>3</v>
      </c>
      <c r="D71105" t="s">
        <v>55917</v>
      </c>
      <c r="E71105" t="s">
        <v>8</v>
      </c>
    </row>
    <row r="71106" spans="1:5" x14ac:dyDescent="0.3">
      <c r="A71106">
        <v>188</v>
      </c>
      <c r="B71106">
        <v>18157</v>
      </c>
      <c r="C71106">
        <v>4</v>
      </c>
      <c r="D71106" t="s">
        <v>55918</v>
      </c>
      <c r="E71106" t="s">
        <v>6</v>
      </c>
    </row>
    <row r="71107" spans="1:5" x14ac:dyDescent="0.3">
      <c r="A71107">
        <v>188</v>
      </c>
      <c r="B71107">
        <v>18158</v>
      </c>
      <c r="C71107">
        <v>1</v>
      </c>
      <c r="D71107" t="s">
        <v>55919</v>
      </c>
      <c r="E71107" t="s">
        <v>6</v>
      </c>
    </row>
    <row r="71108" spans="1:5" x14ac:dyDescent="0.3">
      <c r="A71108">
        <v>188</v>
      </c>
      <c r="B71108">
        <v>18158</v>
      </c>
      <c r="C71108">
        <v>2</v>
      </c>
      <c r="D71108" t="s">
        <v>55920</v>
      </c>
      <c r="E71108" t="s">
        <v>6</v>
      </c>
    </row>
    <row r="71109" spans="1:5" x14ac:dyDescent="0.3">
      <c r="A71109">
        <v>188</v>
      </c>
      <c r="B71109">
        <v>18158</v>
      </c>
      <c r="C71109">
        <v>3</v>
      </c>
      <c r="D71109" t="s">
        <v>55921</v>
      </c>
      <c r="E71109" t="s">
        <v>6</v>
      </c>
    </row>
    <row r="71110" spans="1:5" x14ac:dyDescent="0.3">
      <c r="A71110">
        <v>188</v>
      </c>
      <c r="B71110">
        <v>18158</v>
      </c>
      <c r="C71110">
        <v>4</v>
      </c>
      <c r="D71110" t="s">
        <v>55922</v>
      </c>
      <c r="E71110" t="s">
        <v>8</v>
      </c>
    </row>
    <row r="71111" spans="1:5" x14ac:dyDescent="0.3">
      <c r="A71111">
        <v>188</v>
      </c>
      <c r="B71111">
        <v>18159</v>
      </c>
      <c r="C71111">
        <v>1</v>
      </c>
      <c r="D71111" t="s">
        <v>55923</v>
      </c>
      <c r="E71111" t="s">
        <v>6</v>
      </c>
    </row>
    <row r="71112" spans="1:5" x14ac:dyDescent="0.3">
      <c r="A71112">
        <v>188</v>
      </c>
      <c r="B71112">
        <v>18159</v>
      </c>
      <c r="C71112">
        <v>2</v>
      </c>
      <c r="D71112" t="s">
        <v>54304</v>
      </c>
      <c r="E71112" t="s">
        <v>8</v>
      </c>
    </row>
    <row r="71113" spans="1:5" x14ac:dyDescent="0.3">
      <c r="A71113">
        <v>188</v>
      </c>
      <c r="B71113">
        <v>18159</v>
      </c>
      <c r="C71113">
        <v>3</v>
      </c>
      <c r="D71113" t="s">
        <v>55272</v>
      </c>
      <c r="E71113" t="s">
        <v>6</v>
      </c>
    </row>
    <row r="71114" spans="1:5" x14ac:dyDescent="0.3">
      <c r="A71114">
        <v>188</v>
      </c>
      <c r="B71114">
        <v>18159</v>
      </c>
      <c r="C71114">
        <v>4</v>
      </c>
      <c r="D71114" t="s">
        <v>54307</v>
      </c>
      <c r="E71114" t="s">
        <v>6</v>
      </c>
    </row>
    <row r="71115" spans="1:5" x14ac:dyDescent="0.3">
      <c r="A71115">
        <v>188</v>
      </c>
      <c r="B71115">
        <v>18160</v>
      </c>
      <c r="C71115">
        <v>1</v>
      </c>
      <c r="D71115" t="s">
        <v>55924</v>
      </c>
      <c r="E71115" t="s">
        <v>8</v>
      </c>
    </row>
    <row r="71116" spans="1:5" x14ac:dyDescent="0.3">
      <c r="A71116">
        <v>188</v>
      </c>
      <c r="B71116">
        <v>18160</v>
      </c>
      <c r="C71116">
        <v>2</v>
      </c>
      <c r="D71116" t="s">
        <v>55925</v>
      </c>
      <c r="E71116" t="s">
        <v>6</v>
      </c>
    </row>
    <row r="71117" spans="1:5" x14ac:dyDescent="0.3">
      <c r="A71117">
        <v>188</v>
      </c>
      <c r="B71117">
        <v>18160</v>
      </c>
      <c r="C71117">
        <v>3</v>
      </c>
      <c r="D71117" t="s">
        <v>55926</v>
      </c>
      <c r="E71117" t="s">
        <v>6</v>
      </c>
    </row>
    <row r="71118" spans="1:5" x14ac:dyDescent="0.3">
      <c r="A71118">
        <v>188</v>
      </c>
      <c r="B71118">
        <v>18160</v>
      </c>
      <c r="C71118">
        <v>4</v>
      </c>
      <c r="D71118" t="s">
        <v>55927</v>
      </c>
      <c r="E71118" t="s">
        <v>6</v>
      </c>
    </row>
    <row r="71119" spans="1:5" x14ac:dyDescent="0.3">
      <c r="A71119">
        <v>188</v>
      </c>
      <c r="B71119">
        <v>18161</v>
      </c>
      <c r="C71119">
        <v>1</v>
      </c>
      <c r="D71119" t="s">
        <v>55928</v>
      </c>
      <c r="E71119" t="s">
        <v>6</v>
      </c>
    </row>
    <row r="71120" spans="1:5" x14ac:dyDescent="0.3">
      <c r="A71120">
        <v>188</v>
      </c>
      <c r="B71120">
        <v>18161</v>
      </c>
      <c r="C71120">
        <v>2</v>
      </c>
      <c r="D71120" t="s">
        <v>55929</v>
      </c>
      <c r="E71120" t="s">
        <v>6</v>
      </c>
    </row>
    <row r="71121" spans="1:5" x14ac:dyDescent="0.3">
      <c r="A71121">
        <v>188</v>
      </c>
      <c r="B71121">
        <v>18161</v>
      </c>
      <c r="C71121">
        <v>3</v>
      </c>
      <c r="D71121" t="s">
        <v>55930</v>
      </c>
      <c r="E71121" t="s">
        <v>8</v>
      </c>
    </row>
    <row r="71122" spans="1:5" x14ac:dyDescent="0.3">
      <c r="A71122">
        <v>188</v>
      </c>
      <c r="B71122">
        <v>18161</v>
      </c>
      <c r="C71122">
        <v>4</v>
      </c>
      <c r="D71122" t="s">
        <v>55931</v>
      </c>
      <c r="E71122" t="s">
        <v>6</v>
      </c>
    </row>
    <row r="71123" spans="1:5" x14ac:dyDescent="0.3">
      <c r="A71123">
        <v>188</v>
      </c>
      <c r="B71123">
        <v>18162</v>
      </c>
      <c r="C71123">
        <v>1</v>
      </c>
      <c r="D71123" t="s">
        <v>55932</v>
      </c>
      <c r="E71123" t="s">
        <v>6</v>
      </c>
    </row>
    <row r="71124" spans="1:5" x14ac:dyDescent="0.3">
      <c r="A71124">
        <v>188</v>
      </c>
      <c r="B71124">
        <v>18162</v>
      </c>
      <c r="C71124">
        <v>2</v>
      </c>
      <c r="D71124" t="s">
        <v>55933</v>
      </c>
      <c r="E71124" t="s">
        <v>6</v>
      </c>
    </row>
    <row r="71125" spans="1:5" x14ac:dyDescent="0.3">
      <c r="A71125">
        <v>188</v>
      </c>
      <c r="B71125">
        <v>18162</v>
      </c>
      <c r="C71125">
        <v>3</v>
      </c>
      <c r="D71125" t="s">
        <v>55934</v>
      </c>
      <c r="E71125" t="s">
        <v>6</v>
      </c>
    </row>
    <row r="71126" spans="1:5" x14ac:dyDescent="0.3">
      <c r="A71126">
        <v>188</v>
      </c>
      <c r="B71126">
        <v>18162</v>
      </c>
      <c r="C71126">
        <v>4</v>
      </c>
      <c r="D71126" t="s">
        <v>55935</v>
      </c>
      <c r="E71126" t="s">
        <v>8</v>
      </c>
    </row>
    <row r="71127" spans="1:5" x14ac:dyDescent="0.3">
      <c r="A71127">
        <v>188</v>
      </c>
      <c r="B71127">
        <v>18163</v>
      </c>
      <c r="C71127">
        <v>1</v>
      </c>
      <c r="D71127" t="s">
        <v>55014</v>
      </c>
      <c r="E71127" t="s">
        <v>6</v>
      </c>
    </row>
    <row r="71128" spans="1:5" x14ac:dyDescent="0.3">
      <c r="A71128">
        <v>188</v>
      </c>
      <c r="B71128">
        <v>18163</v>
      </c>
      <c r="C71128">
        <v>2</v>
      </c>
      <c r="D71128" t="s">
        <v>53710</v>
      </c>
      <c r="E71128" t="s">
        <v>6</v>
      </c>
    </row>
    <row r="71129" spans="1:5" x14ac:dyDescent="0.3">
      <c r="A71129">
        <v>188</v>
      </c>
      <c r="B71129">
        <v>18163</v>
      </c>
      <c r="C71129">
        <v>3</v>
      </c>
      <c r="D71129" t="s">
        <v>55936</v>
      </c>
      <c r="E71129" t="s">
        <v>8</v>
      </c>
    </row>
    <row r="71130" spans="1:5" x14ac:dyDescent="0.3">
      <c r="A71130">
        <v>188</v>
      </c>
      <c r="B71130">
        <v>18163</v>
      </c>
      <c r="C71130">
        <v>4</v>
      </c>
      <c r="D71130" t="s">
        <v>55016</v>
      </c>
      <c r="E71130" t="s">
        <v>6</v>
      </c>
    </row>
    <row r="71131" spans="1:5" x14ac:dyDescent="0.3">
      <c r="A71131">
        <v>188</v>
      </c>
      <c r="B71131">
        <v>18164</v>
      </c>
      <c r="C71131">
        <v>1</v>
      </c>
      <c r="D71131" t="s">
        <v>53983</v>
      </c>
      <c r="E71131" t="s">
        <v>6</v>
      </c>
    </row>
    <row r="71132" spans="1:5" x14ac:dyDescent="0.3">
      <c r="A71132">
        <v>188</v>
      </c>
      <c r="B71132">
        <v>18164</v>
      </c>
      <c r="C71132">
        <v>2</v>
      </c>
      <c r="D71132" t="s">
        <v>53985</v>
      </c>
      <c r="E71132" t="s">
        <v>6</v>
      </c>
    </row>
    <row r="71133" spans="1:5" x14ac:dyDescent="0.3">
      <c r="A71133">
        <v>188</v>
      </c>
      <c r="B71133">
        <v>18164</v>
      </c>
      <c r="C71133">
        <v>3</v>
      </c>
      <c r="D71133" t="s">
        <v>55937</v>
      </c>
      <c r="E71133" t="s">
        <v>8</v>
      </c>
    </row>
    <row r="71134" spans="1:5" x14ac:dyDescent="0.3">
      <c r="A71134">
        <v>188</v>
      </c>
      <c r="B71134">
        <v>18164</v>
      </c>
      <c r="C71134">
        <v>4</v>
      </c>
      <c r="D71134" t="s">
        <v>53986</v>
      </c>
      <c r="E71134" t="s">
        <v>6</v>
      </c>
    </row>
    <row r="71135" spans="1:5" x14ac:dyDescent="0.3">
      <c r="A71135">
        <v>188</v>
      </c>
      <c r="B71135">
        <v>18165</v>
      </c>
      <c r="C71135">
        <v>1</v>
      </c>
      <c r="D71135" t="s">
        <v>55938</v>
      </c>
      <c r="E71135" t="s">
        <v>6</v>
      </c>
    </row>
    <row r="71136" spans="1:5" x14ac:dyDescent="0.3">
      <c r="A71136">
        <v>188</v>
      </c>
      <c r="B71136">
        <v>18165</v>
      </c>
      <c r="C71136">
        <v>2</v>
      </c>
      <c r="D71136" t="s">
        <v>55939</v>
      </c>
      <c r="E71136" t="s">
        <v>6</v>
      </c>
    </row>
    <row r="71137" spans="1:5" x14ac:dyDescent="0.3">
      <c r="A71137">
        <v>188</v>
      </c>
      <c r="B71137">
        <v>18165</v>
      </c>
      <c r="C71137">
        <v>3</v>
      </c>
      <c r="D71137" t="s">
        <v>55940</v>
      </c>
      <c r="E71137" t="s">
        <v>6</v>
      </c>
    </row>
    <row r="71138" spans="1:5" x14ac:dyDescent="0.3">
      <c r="A71138">
        <v>188</v>
      </c>
      <c r="B71138">
        <v>18165</v>
      </c>
      <c r="C71138">
        <v>4</v>
      </c>
      <c r="D71138" t="s">
        <v>55941</v>
      </c>
      <c r="E71138" t="s">
        <v>8</v>
      </c>
    </row>
    <row r="71139" spans="1:5" x14ac:dyDescent="0.3">
      <c r="A71139">
        <v>188</v>
      </c>
      <c r="B71139">
        <v>18166</v>
      </c>
      <c r="C71139">
        <v>1</v>
      </c>
      <c r="D71139" t="s">
        <v>3844</v>
      </c>
      <c r="E71139" t="s">
        <v>8</v>
      </c>
    </row>
    <row r="71140" spans="1:5" x14ac:dyDescent="0.3">
      <c r="A71140">
        <v>188</v>
      </c>
      <c r="B71140">
        <v>18166</v>
      </c>
      <c r="C71140">
        <v>2</v>
      </c>
      <c r="D71140" t="s">
        <v>55942</v>
      </c>
      <c r="E71140" t="s">
        <v>6</v>
      </c>
    </row>
    <row r="71141" spans="1:5" x14ac:dyDescent="0.3">
      <c r="A71141">
        <v>188</v>
      </c>
      <c r="B71141">
        <v>18166</v>
      </c>
      <c r="C71141">
        <v>3</v>
      </c>
      <c r="D71141" t="s">
        <v>55943</v>
      </c>
      <c r="E71141" t="s">
        <v>6</v>
      </c>
    </row>
    <row r="71142" spans="1:5" x14ac:dyDescent="0.3">
      <c r="A71142">
        <v>188</v>
      </c>
      <c r="B71142">
        <v>18166</v>
      </c>
      <c r="C71142">
        <v>4</v>
      </c>
      <c r="D71142" t="s">
        <v>55944</v>
      </c>
      <c r="E71142" t="s">
        <v>6</v>
      </c>
    </row>
    <row r="71143" spans="1:5" x14ac:dyDescent="0.3">
      <c r="A71143">
        <v>188</v>
      </c>
      <c r="B71143">
        <v>18167</v>
      </c>
      <c r="C71143">
        <v>1</v>
      </c>
      <c r="D71143" t="s">
        <v>55945</v>
      </c>
      <c r="E71143" t="s">
        <v>6</v>
      </c>
    </row>
    <row r="71144" spans="1:5" x14ac:dyDescent="0.3">
      <c r="A71144">
        <v>188</v>
      </c>
      <c r="B71144">
        <v>18167</v>
      </c>
      <c r="C71144">
        <v>2</v>
      </c>
      <c r="D71144" t="s">
        <v>53933</v>
      </c>
      <c r="E71144" t="s">
        <v>8</v>
      </c>
    </row>
    <row r="71145" spans="1:5" x14ac:dyDescent="0.3">
      <c r="A71145">
        <v>188</v>
      </c>
      <c r="B71145">
        <v>18167</v>
      </c>
      <c r="C71145">
        <v>3</v>
      </c>
      <c r="D71145" t="s">
        <v>55283</v>
      </c>
      <c r="E71145" t="s">
        <v>6</v>
      </c>
    </row>
    <row r="71146" spans="1:5" x14ac:dyDescent="0.3">
      <c r="A71146">
        <v>188</v>
      </c>
      <c r="B71146">
        <v>18167</v>
      </c>
      <c r="C71146">
        <v>4</v>
      </c>
      <c r="D71146" t="s">
        <v>8041</v>
      </c>
      <c r="E71146" t="s">
        <v>6</v>
      </c>
    </row>
    <row r="71147" spans="1:5" x14ac:dyDescent="0.3">
      <c r="A71147">
        <v>188</v>
      </c>
      <c r="B71147">
        <v>18168</v>
      </c>
      <c r="C71147">
        <v>1</v>
      </c>
      <c r="D71147" t="s">
        <v>55946</v>
      </c>
      <c r="E71147" t="s">
        <v>6</v>
      </c>
    </row>
    <row r="71148" spans="1:5" x14ac:dyDescent="0.3">
      <c r="A71148">
        <v>188</v>
      </c>
      <c r="B71148">
        <v>18168</v>
      </c>
      <c r="C71148">
        <v>2</v>
      </c>
      <c r="D71148" t="s">
        <v>55947</v>
      </c>
      <c r="E71148" t="s">
        <v>8</v>
      </c>
    </row>
    <row r="71149" spans="1:5" x14ac:dyDescent="0.3">
      <c r="A71149">
        <v>188</v>
      </c>
      <c r="B71149">
        <v>18168</v>
      </c>
      <c r="C71149">
        <v>3</v>
      </c>
      <c r="D71149" t="s">
        <v>55948</v>
      </c>
      <c r="E71149" t="s">
        <v>6</v>
      </c>
    </row>
    <row r="71150" spans="1:5" x14ac:dyDescent="0.3">
      <c r="A71150">
        <v>188</v>
      </c>
      <c r="B71150">
        <v>18168</v>
      </c>
      <c r="C71150">
        <v>4</v>
      </c>
      <c r="D71150" t="s">
        <v>55949</v>
      </c>
      <c r="E71150" t="s">
        <v>6</v>
      </c>
    </row>
    <row r="71151" spans="1:5" x14ac:dyDescent="0.3">
      <c r="A71151">
        <v>188</v>
      </c>
      <c r="B71151">
        <v>18169</v>
      </c>
      <c r="C71151">
        <v>1</v>
      </c>
      <c r="D71151" t="s">
        <v>55950</v>
      </c>
      <c r="E71151" t="s">
        <v>6</v>
      </c>
    </row>
    <row r="71152" spans="1:5" x14ac:dyDescent="0.3">
      <c r="A71152">
        <v>188</v>
      </c>
      <c r="B71152">
        <v>18169</v>
      </c>
      <c r="C71152">
        <v>2</v>
      </c>
      <c r="D71152" t="s">
        <v>55951</v>
      </c>
      <c r="E71152" t="s">
        <v>8</v>
      </c>
    </row>
    <row r="71153" spans="1:5" x14ac:dyDescent="0.3">
      <c r="A71153">
        <v>188</v>
      </c>
      <c r="B71153">
        <v>18169</v>
      </c>
      <c r="C71153">
        <v>3</v>
      </c>
      <c r="D71153" t="s">
        <v>55952</v>
      </c>
      <c r="E71153" t="s">
        <v>6</v>
      </c>
    </row>
    <row r="71154" spans="1:5" x14ac:dyDescent="0.3">
      <c r="A71154">
        <v>188</v>
      </c>
      <c r="B71154">
        <v>18169</v>
      </c>
      <c r="C71154">
        <v>4</v>
      </c>
      <c r="D71154" t="s">
        <v>55953</v>
      </c>
      <c r="E71154" t="s">
        <v>6</v>
      </c>
    </row>
    <row r="71155" spans="1:5" x14ac:dyDescent="0.3">
      <c r="A71155">
        <v>188</v>
      </c>
      <c r="B71155">
        <v>18170</v>
      </c>
      <c r="C71155">
        <v>1</v>
      </c>
      <c r="D71155" t="s">
        <v>9480</v>
      </c>
      <c r="E71155" t="s">
        <v>8</v>
      </c>
    </row>
    <row r="71156" spans="1:5" x14ac:dyDescent="0.3">
      <c r="A71156">
        <v>188</v>
      </c>
      <c r="B71156">
        <v>18170</v>
      </c>
      <c r="C71156">
        <v>2</v>
      </c>
      <c r="D71156" t="s">
        <v>6912</v>
      </c>
      <c r="E71156" t="s">
        <v>6</v>
      </c>
    </row>
    <row r="71157" spans="1:5" x14ac:dyDescent="0.3">
      <c r="A71157">
        <v>188</v>
      </c>
      <c r="B71157">
        <v>18170</v>
      </c>
      <c r="C71157">
        <v>3</v>
      </c>
      <c r="D71157" t="s">
        <v>55954</v>
      </c>
      <c r="E71157" t="s">
        <v>6</v>
      </c>
    </row>
    <row r="71158" spans="1:5" x14ac:dyDescent="0.3">
      <c r="A71158">
        <v>188</v>
      </c>
      <c r="B71158">
        <v>18170</v>
      </c>
      <c r="C71158">
        <v>4</v>
      </c>
      <c r="D71158" t="s">
        <v>6911</v>
      </c>
      <c r="E71158" t="s">
        <v>6</v>
      </c>
    </row>
    <row r="71159" spans="1:5" x14ac:dyDescent="0.3">
      <c r="A71159">
        <v>188</v>
      </c>
      <c r="B71159">
        <v>18171</v>
      </c>
      <c r="C71159">
        <v>1</v>
      </c>
      <c r="D71159" t="s">
        <v>9480</v>
      </c>
      <c r="E71159" t="s">
        <v>6</v>
      </c>
    </row>
    <row r="71160" spans="1:5" x14ac:dyDescent="0.3">
      <c r="A71160">
        <v>188</v>
      </c>
      <c r="B71160">
        <v>18171</v>
      </c>
      <c r="C71160">
        <v>2</v>
      </c>
      <c r="D71160" t="s">
        <v>6911</v>
      </c>
      <c r="E71160" t="s">
        <v>8</v>
      </c>
    </row>
    <row r="71161" spans="1:5" x14ac:dyDescent="0.3">
      <c r="A71161">
        <v>188</v>
      </c>
      <c r="B71161">
        <v>18171</v>
      </c>
      <c r="C71161">
        <v>3</v>
      </c>
      <c r="D71161" t="s">
        <v>6912</v>
      </c>
      <c r="E71161" t="s">
        <v>6</v>
      </c>
    </row>
    <row r="71162" spans="1:5" x14ac:dyDescent="0.3">
      <c r="A71162">
        <v>188</v>
      </c>
      <c r="B71162">
        <v>18171</v>
      </c>
      <c r="C71162">
        <v>4</v>
      </c>
      <c r="D71162" t="s">
        <v>6913</v>
      </c>
      <c r="E71162" t="s">
        <v>6</v>
      </c>
    </row>
    <row r="71163" spans="1:5" x14ac:dyDescent="0.3">
      <c r="A71163">
        <v>188</v>
      </c>
      <c r="B71163">
        <v>18172</v>
      </c>
      <c r="C71163">
        <v>1</v>
      </c>
      <c r="D71163" t="s">
        <v>55955</v>
      </c>
      <c r="E71163" t="s">
        <v>6</v>
      </c>
    </row>
    <row r="71164" spans="1:5" x14ac:dyDescent="0.3">
      <c r="A71164">
        <v>188</v>
      </c>
      <c r="B71164">
        <v>18172</v>
      </c>
      <c r="C71164">
        <v>2</v>
      </c>
      <c r="D71164" t="s">
        <v>55956</v>
      </c>
      <c r="E71164" t="s">
        <v>6</v>
      </c>
    </row>
    <row r="71165" spans="1:5" x14ac:dyDescent="0.3">
      <c r="A71165">
        <v>188</v>
      </c>
      <c r="B71165">
        <v>18172</v>
      </c>
      <c r="C71165">
        <v>3</v>
      </c>
      <c r="D71165" t="s">
        <v>55957</v>
      </c>
      <c r="E71165" t="s">
        <v>6</v>
      </c>
    </row>
    <row r="71166" spans="1:5" x14ac:dyDescent="0.3">
      <c r="A71166">
        <v>188</v>
      </c>
      <c r="B71166">
        <v>18172</v>
      </c>
      <c r="C71166">
        <v>4</v>
      </c>
      <c r="D71166" t="s">
        <v>55958</v>
      </c>
      <c r="E71166" t="s">
        <v>8</v>
      </c>
    </row>
    <row r="71167" spans="1:5" x14ac:dyDescent="0.3">
      <c r="A71167">
        <v>188</v>
      </c>
      <c r="B71167">
        <v>18173</v>
      </c>
      <c r="C71167">
        <v>1</v>
      </c>
      <c r="D71167" t="s">
        <v>55959</v>
      </c>
      <c r="E71167" t="s">
        <v>8</v>
      </c>
    </row>
    <row r="71168" spans="1:5" x14ac:dyDescent="0.3">
      <c r="A71168">
        <v>188</v>
      </c>
      <c r="B71168">
        <v>18173</v>
      </c>
      <c r="C71168">
        <v>2</v>
      </c>
      <c r="D71168" t="s">
        <v>55960</v>
      </c>
      <c r="E71168" t="s">
        <v>6</v>
      </c>
    </row>
    <row r="71169" spans="1:5" x14ac:dyDescent="0.3">
      <c r="A71169">
        <v>188</v>
      </c>
      <c r="B71169">
        <v>18173</v>
      </c>
      <c r="C71169">
        <v>3</v>
      </c>
      <c r="D71169" t="s">
        <v>55961</v>
      </c>
      <c r="E71169" t="s">
        <v>6</v>
      </c>
    </row>
    <row r="71170" spans="1:5" x14ac:dyDescent="0.3">
      <c r="A71170">
        <v>188</v>
      </c>
      <c r="B71170">
        <v>18173</v>
      </c>
      <c r="C71170">
        <v>4</v>
      </c>
      <c r="D71170" t="s">
        <v>55962</v>
      </c>
      <c r="E71170" t="s">
        <v>6</v>
      </c>
    </row>
    <row r="71171" spans="1:5" x14ac:dyDescent="0.3">
      <c r="A71171">
        <v>188</v>
      </c>
      <c r="B71171">
        <v>18174</v>
      </c>
      <c r="C71171">
        <v>1</v>
      </c>
      <c r="D71171" t="s">
        <v>3752</v>
      </c>
      <c r="E71171" t="s">
        <v>8</v>
      </c>
    </row>
    <row r="71172" spans="1:5" x14ac:dyDescent="0.3">
      <c r="A71172">
        <v>188</v>
      </c>
      <c r="B71172">
        <v>18174</v>
      </c>
      <c r="C71172">
        <v>2</v>
      </c>
      <c r="D71172" t="s">
        <v>55963</v>
      </c>
      <c r="E71172" t="s">
        <v>6</v>
      </c>
    </row>
    <row r="71173" spans="1:5" x14ac:dyDescent="0.3">
      <c r="A71173">
        <v>188</v>
      </c>
      <c r="B71173">
        <v>18174</v>
      </c>
      <c r="C71173">
        <v>3</v>
      </c>
      <c r="D71173" t="s">
        <v>55964</v>
      </c>
      <c r="E71173" t="s">
        <v>6</v>
      </c>
    </row>
    <row r="71174" spans="1:5" x14ac:dyDescent="0.3">
      <c r="A71174">
        <v>188</v>
      </c>
      <c r="B71174">
        <v>18174</v>
      </c>
      <c r="C71174">
        <v>4</v>
      </c>
      <c r="D71174" t="s">
        <v>810</v>
      </c>
      <c r="E71174" t="s">
        <v>6</v>
      </c>
    </row>
    <row r="71175" spans="1:5" x14ac:dyDescent="0.3">
      <c r="A71175">
        <v>188</v>
      </c>
      <c r="B71175">
        <v>18175</v>
      </c>
      <c r="C71175">
        <v>1</v>
      </c>
      <c r="D71175" t="s">
        <v>3071</v>
      </c>
      <c r="E71175" t="s">
        <v>6</v>
      </c>
    </row>
    <row r="71176" spans="1:5" x14ac:dyDescent="0.3">
      <c r="A71176">
        <v>188</v>
      </c>
      <c r="B71176">
        <v>18175</v>
      </c>
      <c r="C71176">
        <v>2</v>
      </c>
      <c r="D71176" t="s">
        <v>1812</v>
      </c>
      <c r="E71176" t="s">
        <v>6</v>
      </c>
    </row>
    <row r="71177" spans="1:5" x14ac:dyDescent="0.3">
      <c r="A71177">
        <v>188</v>
      </c>
      <c r="B71177">
        <v>18175</v>
      </c>
      <c r="C71177">
        <v>3</v>
      </c>
      <c r="D71177" t="s">
        <v>55965</v>
      </c>
      <c r="E71177" t="s">
        <v>8</v>
      </c>
    </row>
    <row r="71178" spans="1:5" x14ac:dyDescent="0.3">
      <c r="A71178">
        <v>188</v>
      </c>
      <c r="B71178">
        <v>18175</v>
      </c>
      <c r="C71178">
        <v>4</v>
      </c>
      <c r="D71178" t="s">
        <v>55966</v>
      </c>
      <c r="E71178" t="s">
        <v>6</v>
      </c>
    </row>
    <row r="71179" spans="1:5" x14ac:dyDescent="0.3">
      <c r="A71179">
        <v>188</v>
      </c>
      <c r="B71179">
        <v>18176</v>
      </c>
      <c r="C71179">
        <v>1</v>
      </c>
      <c r="D71179" t="s">
        <v>55967</v>
      </c>
      <c r="E71179" t="s">
        <v>6</v>
      </c>
    </row>
    <row r="71180" spans="1:5" x14ac:dyDescent="0.3">
      <c r="A71180">
        <v>188</v>
      </c>
      <c r="B71180">
        <v>18176</v>
      </c>
      <c r="C71180">
        <v>2</v>
      </c>
      <c r="D71180" t="s">
        <v>55968</v>
      </c>
      <c r="E71180" t="s">
        <v>6</v>
      </c>
    </row>
    <row r="71181" spans="1:5" x14ac:dyDescent="0.3">
      <c r="A71181">
        <v>188</v>
      </c>
      <c r="B71181">
        <v>18176</v>
      </c>
      <c r="C71181">
        <v>3</v>
      </c>
      <c r="D71181" t="s">
        <v>55969</v>
      </c>
      <c r="E71181" t="s">
        <v>8</v>
      </c>
    </row>
    <row r="71182" spans="1:5" x14ac:dyDescent="0.3">
      <c r="A71182">
        <v>188</v>
      </c>
      <c r="B71182">
        <v>18176</v>
      </c>
      <c r="C71182">
        <v>4</v>
      </c>
      <c r="D71182" t="s">
        <v>55970</v>
      </c>
      <c r="E71182" t="s">
        <v>6</v>
      </c>
    </row>
    <row r="71183" spans="1:5" x14ac:dyDescent="0.3">
      <c r="A71183">
        <v>188</v>
      </c>
      <c r="B71183">
        <v>18177</v>
      </c>
      <c r="C71183">
        <v>1</v>
      </c>
      <c r="D71183" t="s">
        <v>55971</v>
      </c>
      <c r="E71183" t="s">
        <v>8</v>
      </c>
    </row>
    <row r="71184" spans="1:5" x14ac:dyDescent="0.3">
      <c r="A71184">
        <v>188</v>
      </c>
      <c r="B71184">
        <v>18177</v>
      </c>
      <c r="C71184">
        <v>2</v>
      </c>
      <c r="D71184" t="s">
        <v>55972</v>
      </c>
      <c r="E71184" t="s">
        <v>6</v>
      </c>
    </row>
    <row r="71185" spans="1:5" x14ac:dyDescent="0.3">
      <c r="A71185">
        <v>188</v>
      </c>
      <c r="B71185">
        <v>18177</v>
      </c>
      <c r="C71185">
        <v>3</v>
      </c>
      <c r="D71185" t="s">
        <v>55973</v>
      </c>
      <c r="E71185" t="s">
        <v>6</v>
      </c>
    </row>
    <row r="71186" spans="1:5" x14ac:dyDescent="0.3">
      <c r="A71186">
        <v>188</v>
      </c>
      <c r="B71186">
        <v>18177</v>
      </c>
      <c r="C71186">
        <v>4</v>
      </c>
      <c r="D71186" t="s">
        <v>55974</v>
      </c>
      <c r="E71186" t="s">
        <v>6</v>
      </c>
    </row>
    <row r="71187" spans="1:5" x14ac:dyDescent="0.3">
      <c r="A71187">
        <v>188</v>
      </c>
      <c r="B71187">
        <v>18178</v>
      </c>
      <c r="C71187">
        <v>1</v>
      </c>
      <c r="D71187" t="s">
        <v>55975</v>
      </c>
      <c r="E71187" t="s">
        <v>6</v>
      </c>
    </row>
    <row r="71188" spans="1:5" x14ac:dyDescent="0.3">
      <c r="A71188">
        <v>188</v>
      </c>
      <c r="B71188">
        <v>18178</v>
      </c>
      <c r="C71188">
        <v>2</v>
      </c>
      <c r="D71188" t="s">
        <v>27409</v>
      </c>
      <c r="E71188" t="s">
        <v>8</v>
      </c>
    </row>
    <row r="71189" spans="1:5" x14ac:dyDescent="0.3">
      <c r="A71189">
        <v>188</v>
      </c>
      <c r="B71189">
        <v>18178</v>
      </c>
      <c r="C71189">
        <v>3</v>
      </c>
      <c r="D71189" t="s">
        <v>55976</v>
      </c>
      <c r="E71189" t="s">
        <v>6</v>
      </c>
    </row>
    <row r="71190" spans="1:5" x14ac:dyDescent="0.3">
      <c r="A71190">
        <v>188</v>
      </c>
      <c r="B71190">
        <v>18178</v>
      </c>
      <c r="C71190">
        <v>4</v>
      </c>
      <c r="D71190" t="s">
        <v>55977</v>
      </c>
      <c r="E71190" t="s">
        <v>6</v>
      </c>
    </row>
    <row r="71191" spans="1:5" x14ac:dyDescent="0.3">
      <c r="A71191">
        <v>188</v>
      </c>
      <c r="B71191">
        <v>18179</v>
      </c>
      <c r="C71191">
        <v>1</v>
      </c>
      <c r="D71191" t="s">
        <v>55978</v>
      </c>
      <c r="E71191" t="s">
        <v>6</v>
      </c>
    </row>
    <row r="71192" spans="1:5" x14ac:dyDescent="0.3">
      <c r="A71192">
        <v>188</v>
      </c>
      <c r="B71192">
        <v>18179</v>
      </c>
      <c r="C71192">
        <v>2</v>
      </c>
      <c r="D71192" t="s">
        <v>55979</v>
      </c>
      <c r="E71192" t="s">
        <v>6</v>
      </c>
    </row>
    <row r="71193" spans="1:5" x14ac:dyDescent="0.3">
      <c r="A71193">
        <v>188</v>
      </c>
      <c r="B71193">
        <v>18179</v>
      </c>
      <c r="C71193">
        <v>3</v>
      </c>
      <c r="D71193" t="s">
        <v>55980</v>
      </c>
      <c r="E71193" t="s">
        <v>8</v>
      </c>
    </row>
    <row r="71194" spans="1:5" x14ac:dyDescent="0.3">
      <c r="A71194">
        <v>188</v>
      </c>
      <c r="B71194">
        <v>18179</v>
      </c>
      <c r="C71194">
        <v>4</v>
      </c>
      <c r="D71194" t="s">
        <v>55981</v>
      </c>
      <c r="E71194" t="s">
        <v>6</v>
      </c>
    </row>
    <row r="71195" spans="1:5" x14ac:dyDescent="0.3">
      <c r="A71195">
        <v>188</v>
      </c>
      <c r="B71195">
        <v>18180</v>
      </c>
      <c r="C71195">
        <v>1</v>
      </c>
      <c r="D71195" t="s">
        <v>55982</v>
      </c>
      <c r="E71195" t="s">
        <v>6</v>
      </c>
    </row>
    <row r="71196" spans="1:5" x14ac:dyDescent="0.3">
      <c r="A71196">
        <v>188</v>
      </c>
      <c r="B71196">
        <v>18180</v>
      </c>
      <c r="C71196">
        <v>2</v>
      </c>
      <c r="D71196" t="s">
        <v>55983</v>
      </c>
      <c r="E71196" t="s">
        <v>8</v>
      </c>
    </row>
    <row r="71197" spans="1:5" x14ac:dyDescent="0.3">
      <c r="A71197">
        <v>188</v>
      </c>
      <c r="B71197">
        <v>18180</v>
      </c>
      <c r="C71197">
        <v>3</v>
      </c>
      <c r="D71197" t="s">
        <v>55984</v>
      </c>
      <c r="E71197" t="s">
        <v>6</v>
      </c>
    </row>
    <row r="71198" spans="1:5" x14ac:dyDescent="0.3">
      <c r="A71198">
        <v>188</v>
      </c>
      <c r="B71198">
        <v>18180</v>
      </c>
      <c r="C71198">
        <v>4</v>
      </c>
      <c r="D71198" t="s">
        <v>55985</v>
      </c>
      <c r="E71198" t="s">
        <v>6</v>
      </c>
    </row>
    <row r="71199" spans="1:5" x14ac:dyDescent="0.3">
      <c r="A71199">
        <v>188</v>
      </c>
      <c r="B71199">
        <v>18181</v>
      </c>
      <c r="C71199">
        <v>1</v>
      </c>
      <c r="D71199" t="s">
        <v>55986</v>
      </c>
      <c r="E71199" t="s">
        <v>8</v>
      </c>
    </row>
    <row r="71200" spans="1:5" x14ac:dyDescent="0.3">
      <c r="A71200">
        <v>188</v>
      </c>
      <c r="B71200">
        <v>18181</v>
      </c>
      <c r="C71200">
        <v>2</v>
      </c>
      <c r="D71200" t="s">
        <v>55987</v>
      </c>
      <c r="E71200" t="s">
        <v>6</v>
      </c>
    </row>
    <row r="71201" spans="1:5" x14ac:dyDescent="0.3">
      <c r="A71201">
        <v>188</v>
      </c>
      <c r="B71201">
        <v>18181</v>
      </c>
      <c r="C71201">
        <v>3</v>
      </c>
      <c r="D71201" t="s">
        <v>55988</v>
      </c>
      <c r="E71201" t="s">
        <v>6</v>
      </c>
    </row>
    <row r="71202" spans="1:5" x14ac:dyDescent="0.3">
      <c r="A71202">
        <v>188</v>
      </c>
      <c r="B71202">
        <v>18181</v>
      </c>
      <c r="C71202">
        <v>4</v>
      </c>
      <c r="D71202" t="s">
        <v>3794</v>
      </c>
      <c r="E71202" t="s">
        <v>6</v>
      </c>
    </row>
    <row r="71203" spans="1:5" x14ac:dyDescent="0.3">
      <c r="A71203">
        <v>188</v>
      </c>
      <c r="B71203">
        <v>18182</v>
      </c>
      <c r="C71203">
        <v>1</v>
      </c>
      <c r="D71203" t="s">
        <v>55989</v>
      </c>
      <c r="E71203" t="s">
        <v>6</v>
      </c>
    </row>
    <row r="71204" spans="1:5" x14ac:dyDescent="0.3">
      <c r="A71204">
        <v>188</v>
      </c>
      <c r="B71204">
        <v>18182</v>
      </c>
      <c r="C71204">
        <v>2</v>
      </c>
      <c r="D71204" t="s">
        <v>55990</v>
      </c>
      <c r="E71204" t="s">
        <v>8</v>
      </c>
    </row>
    <row r="71205" spans="1:5" x14ac:dyDescent="0.3">
      <c r="A71205">
        <v>188</v>
      </c>
      <c r="B71205">
        <v>18182</v>
      </c>
      <c r="C71205">
        <v>3</v>
      </c>
      <c r="D71205" t="s">
        <v>55991</v>
      </c>
      <c r="E71205" t="s">
        <v>6</v>
      </c>
    </row>
    <row r="71206" spans="1:5" x14ac:dyDescent="0.3">
      <c r="A71206">
        <v>188</v>
      </c>
      <c r="B71206">
        <v>18182</v>
      </c>
      <c r="C71206">
        <v>4</v>
      </c>
      <c r="D71206" t="s">
        <v>55992</v>
      </c>
      <c r="E71206" t="s">
        <v>6</v>
      </c>
    </row>
    <row r="71207" spans="1:5" x14ac:dyDescent="0.3">
      <c r="A71207">
        <v>188</v>
      </c>
      <c r="B71207">
        <v>18183</v>
      </c>
      <c r="C71207">
        <v>1</v>
      </c>
      <c r="D71207" t="s">
        <v>55993</v>
      </c>
      <c r="E71207" t="s">
        <v>8</v>
      </c>
    </row>
    <row r="71208" spans="1:5" x14ac:dyDescent="0.3">
      <c r="A71208">
        <v>188</v>
      </c>
      <c r="B71208">
        <v>18183</v>
      </c>
      <c r="C71208">
        <v>2</v>
      </c>
      <c r="D71208" t="s">
        <v>55994</v>
      </c>
      <c r="E71208" t="s">
        <v>6</v>
      </c>
    </row>
    <row r="71209" spans="1:5" x14ac:dyDescent="0.3">
      <c r="A71209">
        <v>188</v>
      </c>
      <c r="B71209">
        <v>18183</v>
      </c>
      <c r="C71209">
        <v>3</v>
      </c>
      <c r="D71209" t="s">
        <v>55995</v>
      </c>
      <c r="E71209" t="s">
        <v>6</v>
      </c>
    </row>
    <row r="71210" spans="1:5" x14ac:dyDescent="0.3">
      <c r="A71210">
        <v>188</v>
      </c>
      <c r="B71210">
        <v>18183</v>
      </c>
      <c r="C71210">
        <v>4</v>
      </c>
      <c r="D71210" t="s">
        <v>55996</v>
      </c>
      <c r="E71210" t="s">
        <v>6</v>
      </c>
    </row>
    <row r="71211" spans="1:5" x14ac:dyDescent="0.3">
      <c r="A71211">
        <v>188</v>
      </c>
      <c r="B71211">
        <v>18184</v>
      </c>
      <c r="C71211">
        <v>1</v>
      </c>
      <c r="D71211" t="s">
        <v>55997</v>
      </c>
      <c r="E71211" t="s">
        <v>8</v>
      </c>
    </row>
    <row r="71212" spans="1:5" x14ac:dyDescent="0.3">
      <c r="A71212">
        <v>188</v>
      </c>
      <c r="B71212">
        <v>18184</v>
      </c>
      <c r="C71212">
        <v>2</v>
      </c>
      <c r="D71212" t="s">
        <v>55998</v>
      </c>
      <c r="E71212" t="s">
        <v>6</v>
      </c>
    </row>
    <row r="71213" spans="1:5" x14ac:dyDescent="0.3">
      <c r="A71213">
        <v>188</v>
      </c>
      <c r="B71213">
        <v>18184</v>
      </c>
      <c r="C71213">
        <v>3</v>
      </c>
      <c r="D71213" t="s">
        <v>55999</v>
      </c>
      <c r="E71213" t="s">
        <v>6</v>
      </c>
    </row>
    <row r="71214" spans="1:5" x14ac:dyDescent="0.3">
      <c r="A71214">
        <v>188</v>
      </c>
      <c r="B71214">
        <v>18184</v>
      </c>
      <c r="C71214">
        <v>4</v>
      </c>
      <c r="D71214" t="s">
        <v>56000</v>
      </c>
      <c r="E71214" t="s">
        <v>6</v>
      </c>
    </row>
    <row r="71215" spans="1:5" x14ac:dyDescent="0.3">
      <c r="A71215">
        <v>188</v>
      </c>
      <c r="B71215">
        <v>18185</v>
      </c>
      <c r="C71215">
        <v>1</v>
      </c>
      <c r="D71215" t="s">
        <v>56001</v>
      </c>
      <c r="E71215" t="s">
        <v>6</v>
      </c>
    </row>
    <row r="71216" spans="1:5" x14ac:dyDescent="0.3">
      <c r="A71216">
        <v>188</v>
      </c>
      <c r="B71216">
        <v>18185</v>
      </c>
      <c r="C71216">
        <v>2</v>
      </c>
      <c r="D71216" t="s">
        <v>56002</v>
      </c>
      <c r="E71216" t="s">
        <v>6</v>
      </c>
    </row>
    <row r="71217" spans="1:5" x14ac:dyDescent="0.3">
      <c r="A71217">
        <v>188</v>
      </c>
      <c r="B71217">
        <v>18185</v>
      </c>
      <c r="C71217">
        <v>3</v>
      </c>
      <c r="D71217" t="s">
        <v>56003</v>
      </c>
      <c r="E71217" t="s">
        <v>6</v>
      </c>
    </row>
    <row r="71218" spans="1:5" x14ac:dyDescent="0.3">
      <c r="A71218">
        <v>188</v>
      </c>
      <c r="B71218">
        <v>18185</v>
      </c>
      <c r="C71218">
        <v>4</v>
      </c>
      <c r="D71218" t="s">
        <v>56004</v>
      </c>
      <c r="E71218" t="s">
        <v>8</v>
      </c>
    </row>
    <row r="71219" spans="1:5" x14ac:dyDescent="0.3">
      <c r="A71219">
        <v>188</v>
      </c>
      <c r="B71219">
        <v>18186</v>
      </c>
      <c r="C71219">
        <v>1</v>
      </c>
      <c r="D71219" t="s">
        <v>56005</v>
      </c>
      <c r="E71219" t="s">
        <v>8</v>
      </c>
    </row>
    <row r="71220" spans="1:5" x14ac:dyDescent="0.3">
      <c r="A71220">
        <v>188</v>
      </c>
      <c r="B71220">
        <v>18186</v>
      </c>
      <c r="C71220">
        <v>2</v>
      </c>
      <c r="D71220" t="s">
        <v>56006</v>
      </c>
      <c r="E71220" t="s">
        <v>6</v>
      </c>
    </row>
    <row r="71221" spans="1:5" x14ac:dyDescent="0.3">
      <c r="A71221">
        <v>188</v>
      </c>
      <c r="B71221">
        <v>18186</v>
      </c>
      <c r="C71221">
        <v>3</v>
      </c>
      <c r="D71221" t="s">
        <v>56007</v>
      </c>
      <c r="E71221" t="s">
        <v>6</v>
      </c>
    </row>
    <row r="71222" spans="1:5" x14ac:dyDescent="0.3">
      <c r="A71222">
        <v>188</v>
      </c>
      <c r="B71222">
        <v>18186</v>
      </c>
      <c r="C71222">
        <v>4</v>
      </c>
      <c r="D71222" t="s">
        <v>56008</v>
      </c>
      <c r="E71222" t="s">
        <v>6</v>
      </c>
    </row>
    <row r="71223" spans="1:5" x14ac:dyDescent="0.3">
      <c r="A71223">
        <v>188</v>
      </c>
      <c r="B71223">
        <v>18187</v>
      </c>
      <c r="C71223">
        <v>1</v>
      </c>
      <c r="D71223" t="s">
        <v>56009</v>
      </c>
      <c r="E71223" t="s">
        <v>6</v>
      </c>
    </row>
    <row r="71224" spans="1:5" x14ac:dyDescent="0.3">
      <c r="A71224">
        <v>188</v>
      </c>
      <c r="B71224">
        <v>18187</v>
      </c>
      <c r="C71224">
        <v>2</v>
      </c>
      <c r="D71224" t="s">
        <v>56010</v>
      </c>
      <c r="E71224" t="s">
        <v>6</v>
      </c>
    </row>
    <row r="71225" spans="1:5" x14ac:dyDescent="0.3">
      <c r="A71225">
        <v>188</v>
      </c>
      <c r="B71225">
        <v>18187</v>
      </c>
      <c r="C71225">
        <v>3</v>
      </c>
      <c r="D71225" t="s">
        <v>56011</v>
      </c>
      <c r="E71225" t="s">
        <v>6</v>
      </c>
    </row>
    <row r="71226" spans="1:5" x14ac:dyDescent="0.3">
      <c r="A71226">
        <v>188</v>
      </c>
      <c r="B71226">
        <v>18187</v>
      </c>
      <c r="C71226">
        <v>4</v>
      </c>
      <c r="D71226" t="s">
        <v>56012</v>
      </c>
      <c r="E71226" t="s">
        <v>8</v>
      </c>
    </row>
    <row r="71227" spans="1:5" x14ac:dyDescent="0.3">
      <c r="A71227">
        <v>188</v>
      </c>
      <c r="B71227">
        <v>18188</v>
      </c>
      <c r="C71227">
        <v>1</v>
      </c>
      <c r="D71227" t="s">
        <v>56013</v>
      </c>
      <c r="E71227" t="s">
        <v>8</v>
      </c>
    </row>
    <row r="71228" spans="1:5" x14ac:dyDescent="0.3">
      <c r="A71228">
        <v>188</v>
      </c>
      <c r="B71228">
        <v>18188</v>
      </c>
      <c r="C71228">
        <v>2</v>
      </c>
      <c r="D71228" t="s">
        <v>56014</v>
      </c>
      <c r="E71228" t="s">
        <v>6</v>
      </c>
    </row>
    <row r="71229" spans="1:5" x14ac:dyDescent="0.3">
      <c r="A71229">
        <v>188</v>
      </c>
      <c r="B71229">
        <v>18188</v>
      </c>
      <c r="C71229">
        <v>3</v>
      </c>
      <c r="D71229" t="s">
        <v>56015</v>
      </c>
      <c r="E71229" t="s">
        <v>6</v>
      </c>
    </row>
    <row r="71230" spans="1:5" x14ac:dyDescent="0.3">
      <c r="A71230">
        <v>188</v>
      </c>
      <c r="B71230">
        <v>18188</v>
      </c>
      <c r="C71230">
        <v>4</v>
      </c>
      <c r="D71230" t="s">
        <v>56016</v>
      </c>
      <c r="E71230" t="s">
        <v>6</v>
      </c>
    </row>
    <row r="71231" spans="1:5" x14ac:dyDescent="0.3">
      <c r="A71231">
        <v>188</v>
      </c>
      <c r="B71231">
        <v>18189</v>
      </c>
      <c r="C71231">
        <v>1</v>
      </c>
      <c r="D71231" t="s">
        <v>56017</v>
      </c>
      <c r="E71231" t="s">
        <v>8</v>
      </c>
    </row>
    <row r="71232" spans="1:5" x14ac:dyDescent="0.3">
      <c r="A71232">
        <v>188</v>
      </c>
      <c r="B71232">
        <v>18189</v>
      </c>
      <c r="C71232">
        <v>2</v>
      </c>
      <c r="D71232" t="s">
        <v>56018</v>
      </c>
      <c r="E71232" t="s">
        <v>6</v>
      </c>
    </row>
    <row r="71233" spans="1:5" x14ac:dyDescent="0.3">
      <c r="A71233">
        <v>188</v>
      </c>
      <c r="B71233">
        <v>18189</v>
      </c>
      <c r="C71233">
        <v>3</v>
      </c>
      <c r="D71233" t="s">
        <v>56019</v>
      </c>
      <c r="E71233" t="s">
        <v>6</v>
      </c>
    </row>
    <row r="71234" spans="1:5" x14ac:dyDescent="0.3">
      <c r="A71234">
        <v>188</v>
      </c>
      <c r="B71234">
        <v>18189</v>
      </c>
      <c r="C71234">
        <v>4</v>
      </c>
      <c r="D71234" t="s">
        <v>56020</v>
      </c>
      <c r="E71234" t="s">
        <v>6</v>
      </c>
    </row>
    <row r="71235" spans="1:5" x14ac:dyDescent="0.3">
      <c r="A71235">
        <v>188</v>
      </c>
      <c r="B71235">
        <v>18190</v>
      </c>
      <c r="C71235">
        <v>1</v>
      </c>
      <c r="D71235" t="s">
        <v>56021</v>
      </c>
      <c r="E71235" t="s">
        <v>6</v>
      </c>
    </row>
    <row r="71236" spans="1:5" x14ac:dyDescent="0.3">
      <c r="A71236">
        <v>188</v>
      </c>
      <c r="B71236">
        <v>18190</v>
      </c>
      <c r="C71236">
        <v>2</v>
      </c>
      <c r="D71236" t="s">
        <v>56022</v>
      </c>
      <c r="E71236" t="s">
        <v>6</v>
      </c>
    </row>
    <row r="71237" spans="1:5" x14ac:dyDescent="0.3">
      <c r="A71237">
        <v>188</v>
      </c>
      <c r="B71237">
        <v>18190</v>
      </c>
      <c r="C71237">
        <v>3</v>
      </c>
      <c r="D71237" t="s">
        <v>16487</v>
      </c>
      <c r="E71237" t="s">
        <v>8</v>
      </c>
    </row>
    <row r="71238" spans="1:5" x14ac:dyDescent="0.3">
      <c r="A71238">
        <v>188</v>
      </c>
      <c r="B71238">
        <v>18190</v>
      </c>
      <c r="C71238">
        <v>4</v>
      </c>
      <c r="D71238" t="s">
        <v>54142</v>
      </c>
      <c r="E71238" t="s">
        <v>6</v>
      </c>
    </row>
    <row r="71239" spans="1:5" x14ac:dyDescent="0.3">
      <c r="A71239">
        <v>188</v>
      </c>
      <c r="B71239">
        <v>18191</v>
      </c>
      <c r="C71239">
        <v>1</v>
      </c>
      <c r="D71239" t="s">
        <v>56023</v>
      </c>
      <c r="E71239" t="s">
        <v>6</v>
      </c>
    </row>
    <row r="71240" spans="1:5" x14ac:dyDescent="0.3">
      <c r="A71240">
        <v>188</v>
      </c>
      <c r="B71240">
        <v>18191</v>
      </c>
      <c r="C71240">
        <v>2</v>
      </c>
      <c r="D71240" t="s">
        <v>56024</v>
      </c>
      <c r="E71240" t="s">
        <v>6</v>
      </c>
    </row>
    <row r="71241" spans="1:5" x14ac:dyDescent="0.3">
      <c r="A71241">
        <v>188</v>
      </c>
      <c r="B71241">
        <v>18191</v>
      </c>
      <c r="C71241">
        <v>3</v>
      </c>
      <c r="D71241" t="s">
        <v>56025</v>
      </c>
      <c r="E71241" t="s">
        <v>6</v>
      </c>
    </row>
    <row r="71242" spans="1:5" x14ac:dyDescent="0.3">
      <c r="A71242">
        <v>188</v>
      </c>
      <c r="B71242">
        <v>18191</v>
      </c>
      <c r="C71242">
        <v>4</v>
      </c>
      <c r="D71242" t="s">
        <v>56026</v>
      </c>
      <c r="E71242" t="s">
        <v>8</v>
      </c>
    </row>
    <row r="71243" spans="1:5" x14ac:dyDescent="0.3">
      <c r="A71243">
        <v>188</v>
      </c>
      <c r="B71243">
        <v>18192</v>
      </c>
      <c r="C71243">
        <v>1</v>
      </c>
      <c r="D71243" t="s">
        <v>54844</v>
      </c>
      <c r="E71243" t="s">
        <v>6</v>
      </c>
    </row>
    <row r="71244" spans="1:5" x14ac:dyDescent="0.3">
      <c r="A71244">
        <v>188</v>
      </c>
      <c r="B71244">
        <v>18192</v>
      </c>
      <c r="C71244">
        <v>2</v>
      </c>
      <c r="D71244" t="s">
        <v>54845</v>
      </c>
      <c r="E71244" t="s">
        <v>8</v>
      </c>
    </row>
    <row r="71245" spans="1:5" x14ac:dyDescent="0.3">
      <c r="A71245">
        <v>188</v>
      </c>
      <c r="B71245">
        <v>18192</v>
      </c>
      <c r="C71245">
        <v>3</v>
      </c>
      <c r="D71245" t="s">
        <v>54846</v>
      </c>
      <c r="E71245" t="s">
        <v>6</v>
      </c>
    </row>
    <row r="71246" spans="1:5" x14ac:dyDescent="0.3">
      <c r="A71246">
        <v>188</v>
      </c>
      <c r="B71246">
        <v>18192</v>
      </c>
      <c r="C71246">
        <v>4</v>
      </c>
      <c r="D71246" t="s">
        <v>54847</v>
      </c>
      <c r="E71246" t="s">
        <v>6</v>
      </c>
    </row>
    <row r="71247" spans="1:5" x14ac:dyDescent="0.3">
      <c r="A71247">
        <v>188</v>
      </c>
      <c r="B71247">
        <v>18193</v>
      </c>
      <c r="C71247">
        <v>1</v>
      </c>
      <c r="D71247" t="s">
        <v>56027</v>
      </c>
      <c r="E71247" t="s">
        <v>8</v>
      </c>
    </row>
    <row r="71248" spans="1:5" x14ac:dyDescent="0.3">
      <c r="A71248">
        <v>188</v>
      </c>
      <c r="B71248">
        <v>18193</v>
      </c>
      <c r="C71248">
        <v>2</v>
      </c>
      <c r="D71248" t="s">
        <v>56028</v>
      </c>
      <c r="E71248" t="s">
        <v>6</v>
      </c>
    </row>
    <row r="71249" spans="1:5" x14ac:dyDescent="0.3">
      <c r="A71249">
        <v>188</v>
      </c>
      <c r="B71249">
        <v>18193</v>
      </c>
      <c r="C71249">
        <v>3</v>
      </c>
      <c r="D71249" t="s">
        <v>56029</v>
      </c>
      <c r="E71249" t="s">
        <v>6</v>
      </c>
    </row>
    <row r="71250" spans="1:5" x14ac:dyDescent="0.3">
      <c r="A71250">
        <v>188</v>
      </c>
      <c r="B71250">
        <v>18193</v>
      </c>
      <c r="C71250">
        <v>4</v>
      </c>
      <c r="D71250" t="s">
        <v>56030</v>
      </c>
      <c r="E71250" t="s">
        <v>6</v>
      </c>
    </row>
    <row r="71251" spans="1:5" x14ac:dyDescent="0.3">
      <c r="A71251">
        <v>188</v>
      </c>
      <c r="B71251">
        <v>18194</v>
      </c>
      <c r="C71251">
        <v>1</v>
      </c>
      <c r="D71251" t="s">
        <v>56031</v>
      </c>
      <c r="E71251" t="s">
        <v>6</v>
      </c>
    </row>
    <row r="71252" spans="1:5" x14ac:dyDescent="0.3">
      <c r="A71252">
        <v>188</v>
      </c>
      <c r="B71252">
        <v>18194</v>
      </c>
      <c r="C71252">
        <v>2</v>
      </c>
      <c r="D71252" t="s">
        <v>56032</v>
      </c>
      <c r="E71252" t="s">
        <v>6</v>
      </c>
    </row>
    <row r="71253" spans="1:5" x14ac:dyDescent="0.3">
      <c r="A71253">
        <v>188</v>
      </c>
      <c r="B71253">
        <v>18194</v>
      </c>
      <c r="C71253">
        <v>3</v>
      </c>
      <c r="D71253" t="s">
        <v>56033</v>
      </c>
      <c r="E71253" t="s">
        <v>6</v>
      </c>
    </row>
    <row r="71254" spans="1:5" x14ac:dyDescent="0.3">
      <c r="A71254">
        <v>188</v>
      </c>
      <c r="B71254">
        <v>18194</v>
      </c>
      <c r="C71254">
        <v>4</v>
      </c>
      <c r="D71254" t="s">
        <v>56034</v>
      </c>
      <c r="E71254" t="s">
        <v>8</v>
      </c>
    </row>
    <row r="71255" spans="1:5" x14ac:dyDescent="0.3">
      <c r="A71255">
        <v>188</v>
      </c>
      <c r="B71255">
        <v>18196</v>
      </c>
      <c r="C71255">
        <v>1</v>
      </c>
      <c r="D71255" t="s">
        <v>56035</v>
      </c>
      <c r="E71255" t="s">
        <v>6</v>
      </c>
    </row>
    <row r="71256" spans="1:5" x14ac:dyDescent="0.3">
      <c r="A71256">
        <v>188</v>
      </c>
      <c r="B71256">
        <v>18196</v>
      </c>
      <c r="C71256">
        <v>2</v>
      </c>
      <c r="D71256" t="s">
        <v>56036</v>
      </c>
      <c r="E71256" t="s">
        <v>6</v>
      </c>
    </row>
    <row r="71257" spans="1:5" x14ac:dyDescent="0.3">
      <c r="A71257">
        <v>188</v>
      </c>
      <c r="B71257">
        <v>18196</v>
      </c>
      <c r="C71257">
        <v>3</v>
      </c>
      <c r="D71257" t="s">
        <v>56037</v>
      </c>
      <c r="E71257" t="s">
        <v>6</v>
      </c>
    </row>
    <row r="71258" spans="1:5" x14ac:dyDescent="0.3">
      <c r="A71258">
        <v>188</v>
      </c>
      <c r="B71258">
        <v>18196</v>
      </c>
      <c r="C71258">
        <v>4</v>
      </c>
      <c r="D71258" t="s">
        <v>56038</v>
      </c>
      <c r="E71258" t="s">
        <v>8</v>
      </c>
    </row>
    <row r="71259" spans="1:5" x14ac:dyDescent="0.3">
      <c r="A71259">
        <v>188</v>
      </c>
      <c r="B71259">
        <v>18197</v>
      </c>
      <c r="C71259">
        <v>1</v>
      </c>
      <c r="D71259" t="s">
        <v>55270</v>
      </c>
      <c r="E71259" t="s">
        <v>6</v>
      </c>
    </row>
    <row r="71260" spans="1:5" x14ac:dyDescent="0.3">
      <c r="A71260">
        <v>188</v>
      </c>
      <c r="B71260">
        <v>18197</v>
      </c>
      <c r="C71260">
        <v>2</v>
      </c>
      <c r="D71260" t="s">
        <v>55271</v>
      </c>
      <c r="E71260" t="s">
        <v>6</v>
      </c>
    </row>
    <row r="71261" spans="1:5" x14ac:dyDescent="0.3">
      <c r="A71261">
        <v>188</v>
      </c>
      <c r="B71261">
        <v>18197</v>
      </c>
      <c r="C71261">
        <v>3</v>
      </c>
      <c r="D71261" t="s">
        <v>56039</v>
      </c>
      <c r="E71261" t="s">
        <v>8</v>
      </c>
    </row>
    <row r="71262" spans="1:5" x14ac:dyDescent="0.3">
      <c r="A71262">
        <v>188</v>
      </c>
      <c r="B71262">
        <v>18197</v>
      </c>
      <c r="C71262">
        <v>4</v>
      </c>
      <c r="D71262" t="s">
        <v>56040</v>
      </c>
      <c r="E71262" t="s">
        <v>6</v>
      </c>
    </row>
    <row r="71263" spans="1:5" x14ac:dyDescent="0.3">
      <c r="A71263">
        <v>188</v>
      </c>
      <c r="B71263">
        <v>18198</v>
      </c>
      <c r="C71263">
        <v>1</v>
      </c>
      <c r="D71263" t="s">
        <v>56041</v>
      </c>
      <c r="E71263" t="s">
        <v>6</v>
      </c>
    </row>
    <row r="71264" spans="1:5" x14ac:dyDescent="0.3">
      <c r="A71264">
        <v>188</v>
      </c>
      <c r="B71264">
        <v>18198</v>
      </c>
      <c r="C71264">
        <v>2</v>
      </c>
      <c r="D71264" t="s">
        <v>56042</v>
      </c>
      <c r="E71264" t="s">
        <v>6</v>
      </c>
    </row>
    <row r="71265" spans="1:5" x14ac:dyDescent="0.3">
      <c r="A71265">
        <v>188</v>
      </c>
      <c r="B71265">
        <v>18198</v>
      </c>
      <c r="C71265">
        <v>3</v>
      </c>
      <c r="D71265" t="s">
        <v>56043</v>
      </c>
      <c r="E71265" t="s">
        <v>6</v>
      </c>
    </row>
    <row r="71266" spans="1:5" x14ac:dyDescent="0.3">
      <c r="A71266">
        <v>188</v>
      </c>
      <c r="B71266">
        <v>18198</v>
      </c>
      <c r="C71266">
        <v>4</v>
      </c>
      <c r="D71266" t="s">
        <v>56044</v>
      </c>
      <c r="E71266" t="s">
        <v>8</v>
      </c>
    </row>
    <row r="71267" spans="1:5" x14ac:dyDescent="0.3">
      <c r="A71267">
        <v>188</v>
      </c>
      <c r="B71267">
        <v>18199</v>
      </c>
      <c r="C71267">
        <v>1</v>
      </c>
      <c r="D71267" t="s">
        <v>35219</v>
      </c>
      <c r="E71267" t="s">
        <v>6</v>
      </c>
    </row>
    <row r="71268" spans="1:5" x14ac:dyDescent="0.3">
      <c r="A71268">
        <v>188</v>
      </c>
      <c r="B71268">
        <v>18199</v>
      </c>
      <c r="C71268">
        <v>2</v>
      </c>
      <c r="D71268" t="s">
        <v>4089</v>
      </c>
      <c r="E71268" t="s">
        <v>6</v>
      </c>
    </row>
    <row r="71269" spans="1:5" x14ac:dyDescent="0.3">
      <c r="A71269">
        <v>188</v>
      </c>
      <c r="B71269">
        <v>18199</v>
      </c>
      <c r="C71269">
        <v>3</v>
      </c>
      <c r="D71269" t="s">
        <v>26997</v>
      </c>
      <c r="E71269" t="s">
        <v>8</v>
      </c>
    </row>
    <row r="71270" spans="1:5" x14ac:dyDescent="0.3">
      <c r="A71270">
        <v>188</v>
      </c>
      <c r="B71270">
        <v>18199</v>
      </c>
      <c r="C71270">
        <v>4</v>
      </c>
      <c r="D71270" t="s">
        <v>56045</v>
      </c>
      <c r="E71270" t="s">
        <v>6</v>
      </c>
    </row>
    <row r="71271" spans="1:5" x14ac:dyDescent="0.3">
      <c r="A71271">
        <v>189</v>
      </c>
      <c r="B71271">
        <v>18201</v>
      </c>
      <c r="C71271">
        <v>1</v>
      </c>
      <c r="D71271" t="s">
        <v>56046</v>
      </c>
      <c r="E71271" t="s">
        <v>6</v>
      </c>
    </row>
    <row r="71272" spans="1:5" x14ac:dyDescent="0.3">
      <c r="A71272">
        <v>189</v>
      </c>
      <c r="B71272">
        <v>18201</v>
      </c>
      <c r="C71272">
        <v>2</v>
      </c>
      <c r="D71272" t="s">
        <v>56047</v>
      </c>
      <c r="E71272" t="s">
        <v>6</v>
      </c>
    </row>
    <row r="71273" spans="1:5" x14ac:dyDescent="0.3">
      <c r="A71273">
        <v>189</v>
      </c>
      <c r="B71273">
        <v>18201</v>
      </c>
      <c r="C71273">
        <v>3</v>
      </c>
      <c r="D71273" t="s">
        <v>56048</v>
      </c>
      <c r="E71273" t="s">
        <v>8</v>
      </c>
    </row>
    <row r="71274" spans="1:5" x14ac:dyDescent="0.3">
      <c r="A71274">
        <v>189</v>
      </c>
      <c r="B71274">
        <v>18201</v>
      </c>
      <c r="C71274">
        <v>4</v>
      </c>
      <c r="D71274" t="s">
        <v>56049</v>
      </c>
      <c r="E71274" t="s">
        <v>6</v>
      </c>
    </row>
    <row r="71275" spans="1:5" x14ac:dyDescent="0.3">
      <c r="A71275">
        <v>189</v>
      </c>
      <c r="B71275">
        <v>18202</v>
      </c>
      <c r="C71275">
        <v>1</v>
      </c>
      <c r="D71275" t="s">
        <v>56050</v>
      </c>
      <c r="E71275" t="s">
        <v>6</v>
      </c>
    </row>
    <row r="71276" spans="1:5" x14ac:dyDescent="0.3">
      <c r="A71276">
        <v>189</v>
      </c>
      <c r="B71276">
        <v>18202</v>
      </c>
      <c r="C71276">
        <v>2</v>
      </c>
      <c r="D71276" t="s">
        <v>56051</v>
      </c>
      <c r="E71276" t="s">
        <v>6</v>
      </c>
    </row>
    <row r="71277" spans="1:5" x14ac:dyDescent="0.3">
      <c r="A71277">
        <v>189</v>
      </c>
      <c r="B71277">
        <v>18202</v>
      </c>
      <c r="C71277">
        <v>3</v>
      </c>
      <c r="D71277" t="s">
        <v>56052</v>
      </c>
      <c r="E71277" t="s">
        <v>6</v>
      </c>
    </row>
    <row r="71278" spans="1:5" x14ac:dyDescent="0.3">
      <c r="A71278">
        <v>189</v>
      </c>
      <c r="B71278">
        <v>18202</v>
      </c>
      <c r="C71278">
        <v>4</v>
      </c>
      <c r="D71278" t="s">
        <v>56053</v>
      </c>
      <c r="E71278" t="s">
        <v>8</v>
      </c>
    </row>
    <row r="71279" spans="1:5" x14ac:dyDescent="0.3">
      <c r="A71279">
        <v>189</v>
      </c>
      <c r="B71279">
        <v>18203</v>
      </c>
      <c r="C71279">
        <v>1</v>
      </c>
      <c r="D71279" t="s">
        <v>56054</v>
      </c>
      <c r="E71279" t="s">
        <v>6</v>
      </c>
    </row>
    <row r="71280" spans="1:5" x14ac:dyDescent="0.3">
      <c r="A71280">
        <v>189</v>
      </c>
      <c r="B71280">
        <v>18203</v>
      </c>
      <c r="C71280">
        <v>2</v>
      </c>
      <c r="D71280" t="s">
        <v>56055</v>
      </c>
      <c r="E71280" t="s">
        <v>8</v>
      </c>
    </row>
    <row r="71281" spans="1:5" x14ac:dyDescent="0.3">
      <c r="A71281">
        <v>189</v>
      </c>
      <c r="B71281">
        <v>18203</v>
      </c>
      <c r="C71281">
        <v>3</v>
      </c>
      <c r="D71281" t="s">
        <v>56056</v>
      </c>
      <c r="E71281" t="s">
        <v>6</v>
      </c>
    </row>
    <row r="71282" spans="1:5" x14ac:dyDescent="0.3">
      <c r="A71282">
        <v>189</v>
      </c>
      <c r="B71282">
        <v>18203</v>
      </c>
      <c r="C71282">
        <v>4</v>
      </c>
      <c r="D71282" t="s">
        <v>56057</v>
      </c>
      <c r="E71282" t="s">
        <v>6</v>
      </c>
    </row>
    <row r="71283" spans="1:5" x14ac:dyDescent="0.3">
      <c r="A71283">
        <v>189</v>
      </c>
      <c r="B71283">
        <v>18204</v>
      </c>
      <c r="C71283">
        <v>1</v>
      </c>
      <c r="D71283" t="s">
        <v>1753</v>
      </c>
      <c r="E71283" t="s">
        <v>6</v>
      </c>
    </row>
    <row r="71284" spans="1:5" x14ac:dyDescent="0.3">
      <c r="A71284">
        <v>189</v>
      </c>
      <c r="B71284">
        <v>18204</v>
      </c>
      <c r="C71284">
        <v>2</v>
      </c>
      <c r="D71284" t="s">
        <v>56058</v>
      </c>
      <c r="E71284" t="s">
        <v>8</v>
      </c>
    </row>
    <row r="71285" spans="1:5" x14ac:dyDescent="0.3">
      <c r="A71285">
        <v>189</v>
      </c>
      <c r="B71285">
        <v>18204</v>
      </c>
      <c r="C71285">
        <v>3</v>
      </c>
      <c r="D71285" t="s">
        <v>1750</v>
      </c>
      <c r="E71285" t="s">
        <v>6</v>
      </c>
    </row>
    <row r="71286" spans="1:5" x14ac:dyDescent="0.3">
      <c r="A71286">
        <v>189</v>
      </c>
      <c r="B71286">
        <v>18204</v>
      </c>
      <c r="C71286">
        <v>4</v>
      </c>
      <c r="D71286" t="s">
        <v>56059</v>
      </c>
      <c r="E71286" t="s">
        <v>6</v>
      </c>
    </row>
    <row r="71287" spans="1:5" x14ac:dyDescent="0.3">
      <c r="A71287">
        <v>189</v>
      </c>
      <c r="B71287">
        <v>18205</v>
      </c>
      <c r="C71287">
        <v>1</v>
      </c>
      <c r="D71287" t="s">
        <v>56060</v>
      </c>
      <c r="E71287" t="s">
        <v>6</v>
      </c>
    </row>
    <row r="71288" spans="1:5" x14ac:dyDescent="0.3">
      <c r="A71288">
        <v>189</v>
      </c>
      <c r="B71288">
        <v>18205</v>
      </c>
      <c r="C71288">
        <v>2</v>
      </c>
      <c r="D71288" t="s">
        <v>56061</v>
      </c>
      <c r="E71288" t="s">
        <v>6</v>
      </c>
    </row>
    <row r="71289" spans="1:5" x14ac:dyDescent="0.3">
      <c r="A71289">
        <v>189</v>
      </c>
      <c r="B71289">
        <v>18205</v>
      </c>
      <c r="C71289">
        <v>3</v>
      </c>
      <c r="D71289" t="s">
        <v>56062</v>
      </c>
      <c r="E71289" t="s">
        <v>6</v>
      </c>
    </row>
    <row r="71290" spans="1:5" x14ac:dyDescent="0.3">
      <c r="A71290">
        <v>189</v>
      </c>
      <c r="B71290">
        <v>18205</v>
      </c>
      <c r="C71290">
        <v>4</v>
      </c>
      <c r="D71290" t="s">
        <v>56063</v>
      </c>
      <c r="E71290" t="s">
        <v>8</v>
      </c>
    </row>
    <row r="71291" spans="1:5" x14ac:dyDescent="0.3">
      <c r="A71291">
        <v>189</v>
      </c>
      <c r="B71291">
        <v>18207</v>
      </c>
      <c r="C71291">
        <v>1</v>
      </c>
      <c r="D71291" t="s">
        <v>55727</v>
      </c>
      <c r="E71291" t="s">
        <v>6</v>
      </c>
    </row>
    <row r="71292" spans="1:5" x14ac:dyDescent="0.3">
      <c r="A71292">
        <v>189</v>
      </c>
      <c r="B71292">
        <v>18207</v>
      </c>
      <c r="C71292">
        <v>2</v>
      </c>
      <c r="D71292" t="s">
        <v>55728</v>
      </c>
      <c r="E71292" t="s">
        <v>6</v>
      </c>
    </row>
    <row r="71293" spans="1:5" x14ac:dyDescent="0.3">
      <c r="A71293">
        <v>189</v>
      </c>
      <c r="B71293">
        <v>18207</v>
      </c>
      <c r="C71293">
        <v>3</v>
      </c>
      <c r="D71293" t="s">
        <v>56064</v>
      </c>
      <c r="E71293" t="s">
        <v>8</v>
      </c>
    </row>
    <row r="71294" spans="1:5" x14ac:dyDescent="0.3">
      <c r="A71294">
        <v>189</v>
      </c>
      <c r="B71294">
        <v>18207</v>
      </c>
      <c r="C71294">
        <v>4</v>
      </c>
      <c r="D71294" t="s">
        <v>54808</v>
      </c>
      <c r="E71294" t="s">
        <v>6</v>
      </c>
    </row>
    <row r="71295" spans="1:5" x14ac:dyDescent="0.3">
      <c r="A71295">
        <v>189</v>
      </c>
      <c r="B71295">
        <v>18208</v>
      </c>
      <c r="C71295">
        <v>1</v>
      </c>
      <c r="D71295" t="s">
        <v>56065</v>
      </c>
      <c r="E71295" t="s">
        <v>6</v>
      </c>
    </row>
    <row r="71296" spans="1:5" x14ac:dyDescent="0.3">
      <c r="A71296">
        <v>189</v>
      </c>
      <c r="B71296">
        <v>18208</v>
      </c>
      <c r="C71296">
        <v>2</v>
      </c>
      <c r="D71296" t="s">
        <v>56066</v>
      </c>
      <c r="E71296" t="s">
        <v>6</v>
      </c>
    </row>
    <row r="71297" spans="1:5" x14ac:dyDescent="0.3">
      <c r="A71297">
        <v>189</v>
      </c>
      <c r="B71297">
        <v>18208</v>
      </c>
      <c r="C71297">
        <v>3</v>
      </c>
      <c r="D71297" t="s">
        <v>56067</v>
      </c>
      <c r="E71297" t="s">
        <v>8</v>
      </c>
    </row>
    <row r="71298" spans="1:5" x14ac:dyDescent="0.3">
      <c r="A71298">
        <v>189</v>
      </c>
      <c r="B71298">
        <v>18208</v>
      </c>
      <c r="C71298">
        <v>4</v>
      </c>
      <c r="D71298" t="s">
        <v>56068</v>
      </c>
      <c r="E71298" t="s">
        <v>6</v>
      </c>
    </row>
    <row r="71299" spans="1:5" x14ac:dyDescent="0.3">
      <c r="A71299">
        <v>189</v>
      </c>
      <c r="B71299">
        <v>18209</v>
      </c>
      <c r="C71299">
        <v>1</v>
      </c>
      <c r="D71299" t="s">
        <v>15728</v>
      </c>
      <c r="E71299" t="s">
        <v>6</v>
      </c>
    </row>
    <row r="71300" spans="1:5" x14ac:dyDescent="0.3">
      <c r="A71300">
        <v>189</v>
      </c>
      <c r="B71300">
        <v>18209</v>
      </c>
      <c r="C71300">
        <v>2</v>
      </c>
      <c r="D71300" t="s">
        <v>56069</v>
      </c>
      <c r="E71300" t="s">
        <v>6</v>
      </c>
    </row>
    <row r="71301" spans="1:5" x14ac:dyDescent="0.3">
      <c r="A71301">
        <v>189</v>
      </c>
      <c r="B71301">
        <v>18209</v>
      </c>
      <c r="C71301">
        <v>3</v>
      </c>
      <c r="D71301" t="s">
        <v>56070</v>
      </c>
      <c r="E71301" t="s">
        <v>6</v>
      </c>
    </row>
    <row r="71302" spans="1:5" x14ac:dyDescent="0.3">
      <c r="A71302">
        <v>189</v>
      </c>
      <c r="B71302">
        <v>18209</v>
      </c>
      <c r="C71302">
        <v>4</v>
      </c>
      <c r="D71302" t="s">
        <v>56071</v>
      </c>
      <c r="E71302" t="s">
        <v>8</v>
      </c>
    </row>
    <row r="71303" spans="1:5" x14ac:dyDescent="0.3">
      <c r="A71303">
        <v>189</v>
      </c>
      <c r="B71303">
        <v>18210</v>
      </c>
      <c r="C71303">
        <v>1</v>
      </c>
      <c r="D71303" t="s">
        <v>55231</v>
      </c>
      <c r="E71303" t="s">
        <v>6</v>
      </c>
    </row>
    <row r="71304" spans="1:5" x14ac:dyDescent="0.3">
      <c r="A71304">
        <v>189</v>
      </c>
      <c r="B71304">
        <v>18210</v>
      </c>
      <c r="C71304">
        <v>2</v>
      </c>
      <c r="D71304" t="s">
        <v>55233</v>
      </c>
      <c r="E71304" t="s">
        <v>6</v>
      </c>
    </row>
    <row r="71305" spans="1:5" x14ac:dyDescent="0.3">
      <c r="A71305">
        <v>189</v>
      </c>
      <c r="B71305">
        <v>18210</v>
      </c>
      <c r="C71305">
        <v>3</v>
      </c>
      <c r="D71305" t="s">
        <v>3507</v>
      </c>
      <c r="E71305" t="s">
        <v>6</v>
      </c>
    </row>
    <row r="71306" spans="1:5" x14ac:dyDescent="0.3">
      <c r="A71306">
        <v>189</v>
      </c>
      <c r="B71306">
        <v>18210</v>
      </c>
      <c r="C71306">
        <v>4</v>
      </c>
      <c r="D71306" t="s">
        <v>56072</v>
      </c>
      <c r="E71306" t="s">
        <v>8</v>
      </c>
    </row>
    <row r="71307" spans="1:5" x14ac:dyDescent="0.3">
      <c r="A71307">
        <v>189</v>
      </c>
      <c r="B71307">
        <v>18211</v>
      </c>
      <c r="C71307">
        <v>1</v>
      </c>
      <c r="D71307" t="s">
        <v>56073</v>
      </c>
      <c r="E71307" t="s">
        <v>6</v>
      </c>
    </row>
    <row r="71308" spans="1:5" x14ac:dyDescent="0.3">
      <c r="A71308">
        <v>189</v>
      </c>
      <c r="B71308">
        <v>18211</v>
      </c>
      <c r="C71308">
        <v>2</v>
      </c>
      <c r="D71308" t="s">
        <v>56074</v>
      </c>
      <c r="E71308" t="s">
        <v>8</v>
      </c>
    </row>
    <row r="71309" spans="1:5" x14ac:dyDescent="0.3">
      <c r="A71309">
        <v>189</v>
      </c>
      <c r="B71309">
        <v>18211</v>
      </c>
      <c r="C71309">
        <v>3</v>
      </c>
      <c r="D71309" t="s">
        <v>56075</v>
      </c>
      <c r="E71309" t="s">
        <v>6</v>
      </c>
    </row>
    <row r="71310" spans="1:5" x14ac:dyDescent="0.3">
      <c r="A71310">
        <v>189</v>
      </c>
      <c r="B71310">
        <v>18211</v>
      </c>
      <c r="C71310">
        <v>4</v>
      </c>
      <c r="D71310" t="s">
        <v>56076</v>
      </c>
      <c r="E71310" t="s">
        <v>6</v>
      </c>
    </row>
    <row r="71311" spans="1:5" x14ac:dyDescent="0.3">
      <c r="A71311">
        <v>189</v>
      </c>
      <c r="B71311">
        <v>18212</v>
      </c>
      <c r="C71311">
        <v>1</v>
      </c>
      <c r="D71311" t="s">
        <v>56077</v>
      </c>
      <c r="E71311" t="s">
        <v>6</v>
      </c>
    </row>
    <row r="71312" spans="1:5" x14ac:dyDescent="0.3">
      <c r="A71312">
        <v>189</v>
      </c>
      <c r="B71312">
        <v>18212</v>
      </c>
      <c r="C71312">
        <v>2</v>
      </c>
      <c r="D71312" t="s">
        <v>56078</v>
      </c>
      <c r="E71312" t="s">
        <v>6</v>
      </c>
    </row>
    <row r="71313" spans="1:5" x14ac:dyDescent="0.3">
      <c r="A71313">
        <v>189</v>
      </c>
      <c r="B71313">
        <v>18212</v>
      </c>
      <c r="C71313">
        <v>3</v>
      </c>
      <c r="D71313" t="s">
        <v>56079</v>
      </c>
      <c r="E71313" t="s">
        <v>6</v>
      </c>
    </row>
    <row r="71314" spans="1:5" x14ac:dyDescent="0.3">
      <c r="A71314">
        <v>189</v>
      </c>
      <c r="B71314">
        <v>18212</v>
      </c>
      <c r="C71314">
        <v>4</v>
      </c>
      <c r="D71314" t="s">
        <v>56080</v>
      </c>
      <c r="E71314" t="s">
        <v>8</v>
      </c>
    </row>
    <row r="71315" spans="1:5" x14ac:dyDescent="0.3">
      <c r="A71315">
        <v>189</v>
      </c>
      <c r="B71315">
        <v>18213</v>
      </c>
      <c r="C71315">
        <v>1</v>
      </c>
      <c r="D71315" t="s">
        <v>56081</v>
      </c>
      <c r="E71315" t="s">
        <v>6</v>
      </c>
    </row>
    <row r="71316" spans="1:5" x14ac:dyDescent="0.3">
      <c r="A71316">
        <v>189</v>
      </c>
      <c r="B71316">
        <v>18213</v>
      </c>
      <c r="C71316">
        <v>2</v>
      </c>
      <c r="D71316" t="s">
        <v>56082</v>
      </c>
      <c r="E71316" t="s">
        <v>6</v>
      </c>
    </row>
    <row r="71317" spans="1:5" x14ac:dyDescent="0.3">
      <c r="A71317">
        <v>189</v>
      </c>
      <c r="B71317">
        <v>18213</v>
      </c>
      <c r="C71317">
        <v>3</v>
      </c>
      <c r="D71317" t="s">
        <v>56083</v>
      </c>
      <c r="E71317" t="s">
        <v>8</v>
      </c>
    </row>
    <row r="71318" spans="1:5" x14ac:dyDescent="0.3">
      <c r="A71318">
        <v>189</v>
      </c>
      <c r="B71318">
        <v>18213</v>
      </c>
      <c r="C71318">
        <v>4</v>
      </c>
      <c r="D71318" t="s">
        <v>56084</v>
      </c>
      <c r="E71318" t="s">
        <v>6</v>
      </c>
    </row>
    <row r="71319" spans="1:5" x14ac:dyDescent="0.3">
      <c r="A71319">
        <v>189</v>
      </c>
      <c r="B71319">
        <v>18215</v>
      </c>
      <c r="C71319">
        <v>1</v>
      </c>
      <c r="D71319" t="s">
        <v>56085</v>
      </c>
      <c r="E71319" t="s">
        <v>8</v>
      </c>
    </row>
    <row r="71320" spans="1:5" x14ac:dyDescent="0.3">
      <c r="A71320">
        <v>189</v>
      </c>
      <c r="B71320">
        <v>18215</v>
      </c>
      <c r="C71320">
        <v>2</v>
      </c>
      <c r="D71320" t="s">
        <v>56086</v>
      </c>
      <c r="E71320" t="s">
        <v>6</v>
      </c>
    </row>
    <row r="71321" spans="1:5" x14ac:dyDescent="0.3">
      <c r="A71321">
        <v>189</v>
      </c>
      <c r="B71321">
        <v>18215</v>
      </c>
      <c r="C71321">
        <v>3</v>
      </c>
      <c r="D71321" t="s">
        <v>56087</v>
      </c>
      <c r="E71321" t="s">
        <v>6</v>
      </c>
    </row>
    <row r="71322" spans="1:5" x14ac:dyDescent="0.3">
      <c r="A71322">
        <v>189</v>
      </c>
      <c r="B71322">
        <v>18215</v>
      </c>
      <c r="C71322">
        <v>4</v>
      </c>
      <c r="D71322" t="s">
        <v>56088</v>
      </c>
      <c r="E71322" t="s">
        <v>6</v>
      </c>
    </row>
    <row r="71323" spans="1:5" x14ac:dyDescent="0.3">
      <c r="A71323">
        <v>189</v>
      </c>
      <c r="B71323">
        <v>18216</v>
      </c>
      <c r="C71323">
        <v>1</v>
      </c>
      <c r="D71323" t="s">
        <v>9102</v>
      </c>
      <c r="E71323" t="s">
        <v>8</v>
      </c>
    </row>
    <row r="71324" spans="1:5" x14ac:dyDescent="0.3">
      <c r="A71324">
        <v>189</v>
      </c>
      <c r="B71324">
        <v>18216</v>
      </c>
      <c r="C71324">
        <v>2</v>
      </c>
      <c r="D71324" t="s">
        <v>54211</v>
      </c>
      <c r="E71324" t="s">
        <v>6</v>
      </c>
    </row>
    <row r="71325" spans="1:5" x14ac:dyDescent="0.3">
      <c r="A71325">
        <v>189</v>
      </c>
      <c r="B71325">
        <v>18216</v>
      </c>
      <c r="C71325">
        <v>3</v>
      </c>
      <c r="D71325" t="s">
        <v>19463</v>
      </c>
      <c r="E71325" t="s">
        <v>6</v>
      </c>
    </row>
    <row r="71326" spans="1:5" x14ac:dyDescent="0.3">
      <c r="A71326">
        <v>189</v>
      </c>
      <c r="B71326">
        <v>18216</v>
      </c>
      <c r="C71326">
        <v>4</v>
      </c>
      <c r="D71326" t="s">
        <v>54212</v>
      </c>
      <c r="E71326" t="s">
        <v>6</v>
      </c>
    </row>
    <row r="71327" spans="1:5" x14ac:dyDescent="0.3">
      <c r="A71327">
        <v>189</v>
      </c>
      <c r="B71327">
        <v>18217</v>
      </c>
      <c r="C71327">
        <v>1</v>
      </c>
      <c r="D71327" t="s">
        <v>25392</v>
      </c>
      <c r="E71327" t="s">
        <v>6</v>
      </c>
    </row>
    <row r="71328" spans="1:5" x14ac:dyDescent="0.3">
      <c r="A71328">
        <v>189</v>
      </c>
      <c r="B71328">
        <v>18217</v>
      </c>
      <c r="C71328">
        <v>2</v>
      </c>
      <c r="D71328" t="s">
        <v>25390</v>
      </c>
      <c r="E71328" t="s">
        <v>8</v>
      </c>
    </row>
    <row r="71329" spans="1:5" x14ac:dyDescent="0.3">
      <c r="A71329">
        <v>189</v>
      </c>
      <c r="B71329">
        <v>18217</v>
      </c>
      <c r="C71329">
        <v>3</v>
      </c>
      <c r="D71329" t="s">
        <v>55847</v>
      </c>
      <c r="E71329" t="s">
        <v>6</v>
      </c>
    </row>
    <row r="71330" spans="1:5" x14ac:dyDescent="0.3">
      <c r="A71330">
        <v>189</v>
      </c>
      <c r="B71330">
        <v>18217</v>
      </c>
      <c r="C71330">
        <v>4</v>
      </c>
      <c r="D71330" t="s">
        <v>25393</v>
      </c>
      <c r="E71330" t="s">
        <v>6</v>
      </c>
    </row>
    <row r="71331" spans="1:5" x14ac:dyDescent="0.3">
      <c r="A71331">
        <v>189</v>
      </c>
      <c r="B71331">
        <v>18218</v>
      </c>
      <c r="C71331">
        <v>1</v>
      </c>
      <c r="D71331" t="s">
        <v>56089</v>
      </c>
      <c r="E71331" t="s">
        <v>8</v>
      </c>
    </row>
    <row r="71332" spans="1:5" x14ac:dyDescent="0.3">
      <c r="A71332">
        <v>189</v>
      </c>
      <c r="B71332">
        <v>18218</v>
      </c>
      <c r="C71332">
        <v>2</v>
      </c>
      <c r="D71332" t="s">
        <v>56090</v>
      </c>
      <c r="E71332" t="s">
        <v>6</v>
      </c>
    </row>
    <row r="71333" spans="1:5" x14ac:dyDescent="0.3">
      <c r="A71333">
        <v>189</v>
      </c>
      <c r="B71333">
        <v>18218</v>
      </c>
      <c r="C71333">
        <v>3</v>
      </c>
      <c r="D71333" t="s">
        <v>56091</v>
      </c>
      <c r="E71333" t="s">
        <v>6</v>
      </c>
    </row>
    <row r="71334" spans="1:5" x14ac:dyDescent="0.3">
      <c r="A71334">
        <v>189</v>
      </c>
      <c r="B71334">
        <v>18218</v>
      </c>
      <c r="C71334">
        <v>4</v>
      </c>
      <c r="D71334" t="s">
        <v>56092</v>
      </c>
      <c r="E71334" t="s">
        <v>6</v>
      </c>
    </row>
    <row r="71335" spans="1:5" x14ac:dyDescent="0.3">
      <c r="A71335">
        <v>189</v>
      </c>
      <c r="B71335">
        <v>18219</v>
      </c>
      <c r="C71335">
        <v>1</v>
      </c>
      <c r="D71335" t="s">
        <v>56093</v>
      </c>
      <c r="E71335" t="s">
        <v>6</v>
      </c>
    </row>
    <row r="71336" spans="1:5" x14ac:dyDescent="0.3">
      <c r="A71336">
        <v>189</v>
      </c>
      <c r="B71336">
        <v>18219</v>
      </c>
      <c r="C71336">
        <v>2</v>
      </c>
      <c r="D71336" t="s">
        <v>56094</v>
      </c>
      <c r="E71336" t="s">
        <v>6</v>
      </c>
    </row>
    <row r="71337" spans="1:5" x14ac:dyDescent="0.3">
      <c r="A71337">
        <v>189</v>
      </c>
      <c r="B71337">
        <v>18219</v>
      </c>
      <c r="C71337">
        <v>3</v>
      </c>
      <c r="D71337" t="s">
        <v>56095</v>
      </c>
      <c r="E71337" t="s">
        <v>8</v>
      </c>
    </row>
    <row r="71338" spans="1:5" x14ac:dyDescent="0.3">
      <c r="A71338">
        <v>189</v>
      </c>
      <c r="B71338">
        <v>18219</v>
      </c>
      <c r="C71338">
        <v>4</v>
      </c>
      <c r="D71338" t="s">
        <v>56096</v>
      </c>
      <c r="E71338" t="s">
        <v>6</v>
      </c>
    </row>
    <row r="71339" spans="1:5" x14ac:dyDescent="0.3">
      <c r="A71339">
        <v>189</v>
      </c>
      <c r="B71339">
        <v>18220</v>
      </c>
      <c r="C71339">
        <v>1</v>
      </c>
      <c r="D71339" t="s">
        <v>56097</v>
      </c>
      <c r="E71339" t="s">
        <v>6</v>
      </c>
    </row>
    <row r="71340" spans="1:5" x14ac:dyDescent="0.3">
      <c r="A71340">
        <v>189</v>
      </c>
      <c r="B71340">
        <v>18220</v>
      </c>
      <c r="C71340">
        <v>2</v>
      </c>
      <c r="D71340" t="s">
        <v>56098</v>
      </c>
      <c r="E71340" t="s">
        <v>6</v>
      </c>
    </row>
    <row r="71341" spans="1:5" x14ac:dyDescent="0.3">
      <c r="A71341">
        <v>189</v>
      </c>
      <c r="B71341">
        <v>18220</v>
      </c>
      <c r="C71341">
        <v>3</v>
      </c>
      <c r="D71341" t="s">
        <v>56099</v>
      </c>
      <c r="E71341" t="s">
        <v>6</v>
      </c>
    </row>
    <row r="71342" spans="1:5" x14ac:dyDescent="0.3">
      <c r="A71342">
        <v>189</v>
      </c>
      <c r="B71342">
        <v>18220</v>
      </c>
      <c r="C71342">
        <v>4</v>
      </c>
      <c r="D71342" t="s">
        <v>56100</v>
      </c>
      <c r="E71342" t="s">
        <v>8</v>
      </c>
    </row>
    <row r="71343" spans="1:5" x14ac:dyDescent="0.3">
      <c r="A71343">
        <v>189</v>
      </c>
      <c r="B71343">
        <v>18221</v>
      </c>
      <c r="C71343">
        <v>1</v>
      </c>
      <c r="D71343" t="s">
        <v>56101</v>
      </c>
      <c r="E71343" t="s">
        <v>6</v>
      </c>
    </row>
    <row r="71344" spans="1:5" x14ac:dyDescent="0.3">
      <c r="A71344">
        <v>189</v>
      </c>
      <c r="B71344">
        <v>18221</v>
      </c>
      <c r="C71344">
        <v>2</v>
      </c>
      <c r="D71344" t="s">
        <v>56102</v>
      </c>
      <c r="E71344" t="s">
        <v>6</v>
      </c>
    </row>
    <row r="71345" spans="1:5" x14ac:dyDescent="0.3">
      <c r="A71345">
        <v>189</v>
      </c>
      <c r="B71345">
        <v>18221</v>
      </c>
      <c r="C71345">
        <v>3</v>
      </c>
      <c r="D71345" t="s">
        <v>56103</v>
      </c>
      <c r="E71345" t="s">
        <v>6</v>
      </c>
    </row>
    <row r="71346" spans="1:5" x14ac:dyDescent="0.3">
      <c r="A71346">
        <v>189</v>
      </c>
      <c r="B71346">
        <v>18221</v>
      </c>
      <c r="C71346">
        <v>4</v>
      </c>
      <c r="D71346" t="s">
        <v>56104</v>
      </c>
      <c r="E71346" t="s">
        <v>8</v>
      </c>
    </row>
    <row r="71347" spans="1:5" x14ac:dyDescent="0.3">
      <c r="A71347">
        <v>189</v>
      </c>
      <c r="B71347">
        <v>18222</v>
      </c>
      <c r="C71347">
        <v>1</v>
      </c>
      <c r="D71347" t="s">
        <v>49452</v>
      </c>
      <c r="E71347" t="s">
        <v>6</v>
      </c>
    </row>
    <row r="71348" spans="1:5" x14ac:dyDescent="0.3">
      <c r="A71348">
        <v>189</v>
      </c>
      <c r="B71348">
        <v>18222</v>
      </c>
      <c r="C71348">
        <v>2</v>
      </c>
      <c r="D71348" t="s">
        <v>49451</v>
      </c>
      <c r="E71348" t="s">
        <v>6</v>
      </c>
    </row>
    <row r="71349" spans="1:5" x14ac:dyDescent="0.3">
      <c r="A71349">
        <v>189</v>
      </c>
      <c r="B71349">
        <v>18223</v>
      </c>
      <c r="C71349">
        <v>1</v>
      </c>
      <c r="D71349" t="s">
        <v>54412</v>
      </c>
      <c r="E71349" t="s">
        <v>6</v>
      </c>
    </row>
    <row r="71350" spans="1:5" x14ac:dyDescent="0.3">
      <c r="A71350">
        <v>189</v>
      </c>
      <c r="B71350">
        <v>18223</v>
      </c>
      <c r="C71350">
        <v>2</v>
      </c>
      <c r="D71350" t="s">
        <v>54415</v>
      </c>
      <c r="E71350" t="s">
        <v>8</v>
      </c>
    </row>
    <row r="71351" spans="1:5" x14ac:dyDescent="0.3">
      <c r="A71351">
        <v>189</v>
      </c>
      <c r="B71351">
        <v>18223</v>
      </c>
      <c r="C71351">
        <v>3</v>
      </c>
      <c r="D71351" t="s">
        <v>54413</v>
      </c>
      <c r="E71351" t="s">
        <v>6</v>
      </c>
    </row>
    <row r="71352" spans="1:5" x14ac:dyDescent="0.3">
      <c r="A71352">
        <v>189</v>
      </c>
      <c r="B71352">
        <v>18223</v>
      </c>
      <c r="C71352">
        <v>4</v>
      </c>
      <c r="D71352" t="s">
        <v>55066</v>
      </c>
      <c r="E71352" t="s">
        <v>6</v>
      </c>
    </row>
    <row r="71353" spans="1:5" x14ac:dyDescent="0.3">
      <c r="A71353">
        <v>189</v>
      </c>
      <c r="B71353">
        <v>18224</v>
      </c>
      <c r="C71353">
        <v>1</v>
      </c>
      <c r="D71353" t="s">
        <v>55300</v>
      </c>
      <c r="E71353" t="s">
        <v>6</v>
      </c>
    </row>
    <row r="71354" spans="1:5" x14ac:dyDescent="0.3">
      <c r="A71354">
        <v>189</v>
      </c>
      <c r="B71354">
        <v>18224</v>
      </c>
      <c r="C71354">
        <v>2</v>
      </c>
      <c r="D71354" t="s">
        <v>54640</v>
      </c>
      <c r="E71354" t="s">
        <v>6</v>
      </c>
    </row>
    <row r="71355" spans="1:5" x14ac:dyDescent="0.3">
      <c r="A71355">
        <v>189</v>
      </c>
      <c r="B71355">
        <v>18224</v>
      </c>
      <c r="C71355">
        <v>3</v>
      </c>
      <c r="D71355" t="s">
        <v>56105</v>
      </c>
      <c r="E71355" t="s">
        <v>8</v>
      </c>
    </row>
    <row r="71356" spans="1:5" x14ac:dyDescent="0.3">
      <c r="A71356">
        <v>189</v>
      </c>
      <c r="B71356">
        <v>18224</v>
      </c>
      <c r="C71356">
        <v>4</v>
      </c>
      <c r="D71356" t="s">
        <v>54321</v>
      </c>
      <c r="E71356" t="s">
        <v>6</v>
      </c>
    </row>
    <row r="71357" spans="1:5" x14ac:dyDescent="0.3">
      <c r="A71357">
        <v>189</v>
      </c>
      <c r="B71357">
        <v>18225</v>
      </c>
      <c r="C71357">
        <v>1</v>
      </c>
      <c r="D71357" t="s">
        <v>56106</v>
      </c>
      <c r="E71357" t="s">
        <v>8</v>
      </c>
    </row>
    <row r="71358" spans="1:5" x14ac:dyDescent="0.3">
      <c r="A71358">
        <v>189</v>
      </c>
      <c r="B71358">
        <v>18225</v>
      </c>
      <c r="C71358">
        <v>2</v>
      </c>
      <c r="D71358" t="s">
        <v>56107</v>
      </c>
      <c r="E71358" t="s">
        <v>6</v>
      </c>
    </row>
    <row r="71359" spans="1:5" x14ac:dyDescent="0.3">
      <c r="A71359">
        <v>189</v>
      </c>
      <c r="B71359">
        <v>18225</v>
      </c>
      <c r="C71359">
        <v>3</v>
      </c>
      <c r="D71359" t="s">
        <v>56108</v>
      </c>
      <c r="E71359" t="s">
        <v>6</v>
      </c>
    </row>
    <row r="71360" spans="1:5" x14ac:dyDescent="0.3">
      <c r="A71360">
        <v>189</v>
      </c>
      <c r="B71360">
        <v>18225</v>
      </c>
      <c r="C71360">
        <v>4</v>
      </c>
      <c r="D71360" t="s">
        <v>56109</v>
      </c>
      <c r="E71360" t="s">
        <v>6</v>
      </c>
    </row>
    <row r="71361" spans="1:5" x14ac:dyDescent="0.3">
      <c r="A71361">
        <v>189</v>
      </c>
      <c r="B71361">
        <v>18226</v>
      </c>
      <c r="C71361">
        <v>1</v>
      </c>
      <c r="D71361" t="s">
        <v>55418</v>
      </c>
      <c r="E71361" t="s">
        <v>6</v>
      </c>
    </row>
    <row r="71362" spans="1:5" x14ac:dyDescent="0.3">
      <c r="A71362">
        <v>189</v>
      </c>
      <c r="B71362">
        <v>18226</v>
      </c>
      <c r="C71362">
        <v>2</v>
      </c>
      <c r="D71362" t="s">
        <v>55065</v>
      </c>
      <c r="E71362" t="s">
        <v>8</v>
      </c>
    </row>
    <row r="71363" spans="1:5" x14ac:dyDescent="0.3">
      <c r="A71363">
        <v>189</v>
      </c>
      <c r="B71363">
        <v>18226</v>
      </c>
      <c r="C71363">
        <v>3</v>
      </c>
      <c r="D71363" t="s">
        <v>56110</v>
      </c>
      <c r="E71363" t="s">
        <v>6</v>
      </c>
    </row>
    <row r="71364" spans="1:5" x14ac:dyDescent="0.3">
      <c r="A71364">
        <v>189</v>
      </c>
      <c r="B71364">
        <v>18226</v>
      </c>
      <c r="C71364">
        <v>4</v>
      </c>
      <c r="D71364" t="s">
        <v>55066</v>
      </c>
      <c r="E71364" t="s">
        <v>6</v>
      </c>
    </row>
    <row r="71365" spans="1:5" x14ac:dyDescent="0.3">
      <c r="A71365">
        <v>189</v>
      </c>
      <c r="B71365">
        <v>18227</v>
      </c>
      <c r="C71365">
        <v>1</v>
      </c>
      <c r="D71365" t="s">
        <v>56111</v>
      </c>
      <c r="E71365" t="s">
        <v>6</v>
      </c>
    </row>
    <row r="71366" spans="1:5" x14ac:dyDescent="0.3">
      <c r="A71366">
        <v>189</v>
      </c>
      <c r="B71366">
        <v>18227</v>
      </c>
      <c r="C71366">
        <v>2</v>
      </c>
      <c r="D71366" t="s">
        <v>56112</v>
      </c>
      <c r="E71366" t="s">
        <v>6</v>
      </c>
    </row>
    <row r="71367" spans="1:5" x14ac:dyDescent="0.3">
      <c r="A71367">
        <v>189</v>
      </c>
      <c r="B71367">
        <v>18227</v>
      </c>
      <c r="C71367">
        <v>3</v>
      </c>
      <c r="D71367" t="s">
        <v>56113</v>
      </c>
      <c r="E71367" t="s">
        <v>8</v>
      </c>
    </row>
    <row r="71368" spans="1:5" x14ac:dyDescent="0.3">
      <c r="A71368">
        <v>189</v>
      </c>
      <c r="B71368">
        <v>18227</v>
      </c>
      <c r="C71368">
        <v>4</v>
      </c>
      <c r="D71368" t="s">
        <v>56114</v>
      </c>
      <c r="E71368" t="s">
        <v>6</v>
      </c>
    </row>
    <row r="71369" spans="1:5" x14ac:dyDescent="0.3">
      <c r="A71369">
        <v>189</v>
      </c>
      <c r="B71369">
        <v>18228</v>
      </c>
      <c r="C71369">
        <v>1</v>
      </c>
      <c r="D71369" t="s">
        <v>56115</v>
      </c>
      <c r="E71369" t="s">
        <v>6</v>
      </c>
    </row>
    <row r="71370" spans="1:5" x14ac:dyDescent="0.3">
      <c r="A71370">
        <v>189</v>
      </c>
      <c r="B71370">
        <v>18228</v>
      </c>
      <c r="C71370">
        <v>2</v>
      </c>
      <c r="D71370" t="s">
        <v>56116</v>
      </c>
      <c r="E71370" t="s">
        <v>6</v>
      </c>
    </row>
    <row r="71371" spans="1:5" x14ac:dyDescent="0.3">
      <c r="A71371">
        <v>189</v>
      </c>
      <c r="B71371">
        <v>18228</v>
      </c>
      <c r="C71371">
        <v>3</v>
      </c>
      <c r="D71371" t="s">
        <v>56117</v>
      </c>
      <c r="E71371" t="s">
        <v>6</v>
      </c>
    </row>
    <row r="71372" spans="1:5" x14ac:dyDescent="0.3">
      <c r="A71372">
        <v>189</v>
      </c>
      <c r="B71372">
        <v>18228</v>
      </c>
      <c r="C71372">
        <v>4</v>
      </c>
      <c r="D71372" t="s">
        <v>56118</v>
      </c>
      <c r="E71372" t="s">
        <v>8</v>
      </c>
    </row>
    <row r="71373" spans="1:5" x14ac:dyDescent="0.3">
      <c r="A71373">
        <v>189</v>
      </c>
      <c r="B71373">
        <v>18229</v>
      </c>
      <c r="C71373">
        <v>1</v>
      </c>
      <c r="D71373" t="s">
        <v>54860</v>
      </c>
      <c r="E71373" t="s">
        <v>6</v>
      </c>
    </row>
    <row r="71374" spans="1:5" x14ac:dyDescent="0.3">
      <c r="A71374">
        <v>189</v>
      </c>
      <c r="B71374">
        <v>18229</v>
      </c>
      <c r="C71374">
        <v>2</v>
      </c>
      <c r="D71374" t="s">
        <v>56119</v>
      </c>
      <c r="E71374" t="s">
        <v>8</v>
      </c>
    </row>
    <row r="71375" spans="1:5" x14ac:dyDescent="0.3">
      <c r="A71375">
        <v>189</v>
      </c>
      <c r="B71375">
        <v>18229</v>
      </c>
      <c r="C71375">
        <v>3</v>
      </c>
      <c r="D71375" t="s">
        <v>56120</v>
      </c>
      <c r="E71375" t="s">
        <v>6</v>
      </c>
    </row>
    <row r="71376" spans="1:5" x14ac:dyDescent="0.3">
      <c r="A71376">
        <v>189</v>
      </c>
      <c r="B71376">
        <v>18229</v>
      </c>
      <c r="C71376">
        <v>4</v>
      </c>
      <c r="D71376" t="s">
        <v>56121</v>
      </c>
      <c r="E71376" t="s">
        <v>6</v>
      </c>
    </row>
    <row r="71377" spans="1:5" x14ac:dyDescent="0.3">
      <c r="A71377">
        <v>189</v>
      </c>
      <c r="B71377">
        <v>18230</v>
      </c>
      <c r="C71377">
        <v>1</v>
      </c>
      <c r="D71377" t="s">
        <v>56122</v>
      </c>
      <c r="E71377" t="s">
        <v>6</v>
      </c>
    </row>
    <row r="71378" spans="1:5" x14ac:dyDescent="0.3">
      <c r="A71378">
        <v>189</v>
      </c>
      <c r="B71378">
        <v>18230</v>
      </c>
      <c r="C71378">
        <v>2</v>
      </c>
      <c r="D71378" t="s">
        <v>56123</v>
      </c>
      <c r="E71378" t="s">
        <v>8</v>
      </c>
    </row>
    <row r="71379" spans="1:5" x14ac:dyDescent="0.3">
      <c r="A71379">
        <v>189</v>
      </c>
      <c r="B71379">
        <v>18230</v>
      </c>
      <c r="C71379">
        <v>3</v>
      </c>
      <c r="D71379" t="s">
        <v>56124</v>
      </c>
      <c r="E71379" t="s">
        <v>6</v>
      </c>
    </row>
    <row r="71380" spans="1:5" x14ac:dyDescent="0.3">
      <c r="A71380">
        <v>189</v>
      </c>
      <c r="B71380">
        <v>18230</v>
      </c>
      <c r="C71380">
        <v>4</v>
      </c>
      <c r="D71380" t="s">
        <v>56125</v>
      </c>
      <c r="E71380" t="s">
        <v>6</v>
      </c>
    </row>
    <row r="71381" spans="1:5" x14ac:dyDescent="0.3">
      <c r="A71381">
        <v>189</v>
      </c>
      <c r="B71381">
        <v>18231</v>
      </c>
      <c r="C71381">
        <v>1</v>
      </c>
      <c r="D71381" t="s">
        <v>56126</v>
      </c>
      <c r="E71381" t="s">
        <v>6</v>
      </c>
    </row>
    <row r="71382" spans="1:5" x14ac:dyDescent="0.3">
      <c r="A71382">
        <v>189</v>
      </c>
      <c r="B71382">
        <v>18231</v>
      </c>
      <c r="C71382">
        <v>2</v>
      </c>
      <c r="D71382" t="s">
        <v>56127</v>
      </c>
      <c r="E71382" t="s">
        <v>6</v>
      </c>
    </row>
    <row r="71383" spans="1:5" x14ac:dyDescent="0.3">
      <c r="A71383">
        <v>189</v>
      </c>
      <c r="B71383">
        <v>18231</v>
      </c>
      <c r="C71383">
        <v>3</v>
      </c>
      <c r="D71383" t="s">
        <v>56128</v>
      </c>
      <c r="E71383" t="s">
        <v>8</v>
      </c>
    </row>
    <row r="71384" spans="1:5" x14ac:dyDescent="0.3">
      <c r="A71384">
        <v>189</v>
      </c>
      <c r="B71384">
        <v>18231</v>
      </c>
      <c r="C71384">
        <v>4</v>
      </c>
      <c r="D71384" t="s">
        <v>56129</v>
      </c>
      <c r="E71384" t="s">
        <v>6</v>
      </c>
    </row>
    <row r="71385" spans="1:5" x14ac:dyDescent="0.3">
      <c r="A71385">
        <v>189</v>
      </c>
      <c r="B71385">
        <v>18232</v>
      </c>
      <c r="C71385">
        <v>1</v>
      </c>
      <c r="D71385" t="s">
        <v>56130</v>
      </c>
      <c r="E71385" t="s">
        <v>6</v>
      </c>
    </row>
    <row r="71386" spans="1:5" x14ac:dyDescent="0.3">
      <c r="A71386">
        <v>189</v>
      </c>
      <c r="B71386">
        <v>18232</v>
      </c>
      <c r="C71386">
        <v>2</v>
      </c>
      <c r="D71386" t="s">
        <v>56131</v>
      </c>
      <c r="E71386" t="s">
        <v>6</v>
      </c>
    </row>
    <row r="71387" spans="1:5" x14ac:dyDescent="0.3">
      <c r="A71387">
        <v>189</v>
      </c>
      <c r="B71387">
        <v>18232</v>
      </c>
      <c r="C71387">
        <v>3</v>
      </c>
      <c r="D71387" t="s">
        <v>56132</v>
      </c>
      <c r="E71387" t="s">
        <v>6</v>
      </c>
    </row>
    <row r="71388" spans="1:5" x14ac:dyDescent="0.3">
      <c r="A71388">
        <v>189</v>
      </c>
      <c r="B71388">
        <v>18232</v>
      </c>
      <c r="C71388">
        <v>4</v>
      </c>
      <c r="D71388" t="s">
        <v>56133</v>
      </c>
      <c r="E71388" t="s">
        <v>8</v>
      </c>
    </row>
    <row r="71389" spans="1:5" x14ac:dyDescent="0.3">
      <c r="A71389">
        <v>189</v>
      </c>
      <c r="B71389">
        <v>18233</v>
      </c>
      <c r="C71389">
        <v>1</v>
      </c>
      <c r="D71389" t="s">
        <v>56134</v>
      </c>
      <c r="E71389" t="s">
        <v>8</v>
      </c>
    </row>
    <row r="71390" spans="1:5" x14ac:dyDescent="0.3">
      <c r="A71390">
        <v>189</v>
      </c>
      <c r="B71390">
        <v>18233</v>
      </c>
      <c r="C71390">
        <v>2</v>
      </c>
      <c r="D71390" t="s">
        <v>55429</v>
      </c>
      <c r="E71390" t="s">
        <v>6</v>
      </c>
    </row>
    <row r="71391" spans="1:5" x14ac:dyDescent="0.3">
      <c r="A71391">
        <v>189</v>
      </c>
      <c r="B71391">
        <v>18233</v>
      </c>
      <c r="C71391">
        <v>3</v>
      </c>
      <c r="D71391" t="s">
        <v>56135</v>
      </c>
      <c r="E71391" t="s">
        <v>6</v>
      </c>
    </row>
    <row r="71392" spans="1:5" x14ac:dyDescent="0.3">
      <c r="A71392">
        <v>189</v>
      </c>
      <c r="B71392">
        <v>18233</v>
      </c>
      <c r="C71392">
        <v>4</v>
      </c>
      <c r="D71392" t="s">
        <v>55065</v>
      </c>
      <c r="E71392" t="s">
        <v>6</v>
      </c>
    </row>
    <row r="71393" spans="1:5" x14ac:dyDescent="0.3">
      <c r="A71393">
        <v>189</v>
      </c>
      <c r="B71393">
        <v>18234</v>
      </c>
      <c r="C71393">
        <v>1</v>
      </c>
      <c r="D71393" t="s">
        <v>56136</v>
      </c>
      <c r="E71393" t="s">
        <v>6</v>
      </c>
    </row>
    <row r="71394" spans="1:5" x14ac:dyDescent="0.3">
      <c r="A71394">
        <v>189</v>
      </c>
      <c r="B71394">
        <v>18234</v>
      </c>
      <c r="C71394">
        <v>2</v>
      </c>
      <c r="D71394" t="s">
        <v>56137</v>
      </c>
      <c r="E71394" t="s">
        <v>6</v>
      </c>
    </row>
    <row r="71395" spans="1:5" x14ac:dyDescent="0.3">
      <c r="A71395">
        <v>189</v>
      </c>
      <c r="B71395">
        <v>18234</v>
      </c>
      <c r="C71395">
        <v>3</v>
      </c>
      <c r="D71395" t="s">
        <v>55375</v>
      </c>
      <c r="E71395" t="s">
        <v>8</v>
      </c>
    </row>
    <row r="71396" spans="1:5" x14ac:dyDescent="0.3">
      <c r="A71396">
        <v>189</v>
      </c>
      <c r="B71396">
        <v>18234</v>
      </c>
      <c r="C71396">
        <v>4</v>
      </c>
      <c r="D71396" t="s">
        <v>56138</v>
      </c>
      <c r="E71396" t="s">
        <v>6</v>
      </c>
    </row>
    <row r="71397" spans="1:5" x14ac:dyDescent="0.3">
      <c r="A71397">
        <v>189</v>
      </c>
      <c r="B71397">
        <v>18235</v>
      </c>
      <c r="C71397">
        <v>1</v>
      </c>
      <c r="D71397" t="s">
        <v>56139</v>
      </c>
      <c r="E71397" t="s">
        <v>8</v>
      </c>
    </row>
    <row r="71398" spans="1:5" x14ac:dyDescent="0.3">
      <c r="A71398">
        <v>189</v>
      </c>
      <c r="B71398">
        <v>18235</v>
      </c>
      <c r="C71398">
        <v>2</v>
      </c>
      <c r="D71398" t="s">
        <v>56140</v>
      </c>
      <c r="E71398" t="s">
        <v>6</v>
      </c>
    </row>
    <row r="71399" spans="1:5" x14ac:dyDescent="0.3">
      <c r="A71399">
        <v>189</v>
      </c>
      <c r="B71399">
        <v>18235</v>
      </c>
      <c r="C71399">
        <v>3</v>
      </c>
      <c r="D71399" t="s">
        <v>56141</v>
      </c>
      <c r="E71399" t="s">
        <v>6</v>
      </c>
    </row>
    <row r="71400" spans="1:5" x14ac:dyDescent="0.3">
      <c r="A71400">
        <v>189</v>
      </c>
      <c r="B71400">
        <v>18235</v>
      </c>
      <c r="C71400">
        <v>4</v>
      </c>
      <c r="D71400" t="s">
        <v>56142</v>
      </c>
      <c r="E71400" t="s">
        <v>6</v>
      </c>
    </row>
    <row r="71401" spans="1:5" x14ac:dyDescent="0.3">
      <c r="A71401">
        <v>189</v>
      </c>
      <c r="B71401">
        <v>18236</v>
      </c>
      <c r="C71401">
        <v>1</v>
      </c>
      <c r="D71401" t="s">
        <v>55862</v>
      </c>
      <c r="E71401" t="s">
        <v>6</v>
      </c>
    </row>
    <row r="71402" spans="1:5" x14ac:dyDescent="0.3">
      <c r="A71402">
        <v>189</v>
      </c>
      <c r="B71402">
        <v>18236</v>
      </c>
      <c r="C71402">
        <v>2</v>
      </c>
      <c r="D71402" t="s">
        <v>56143</v>
      </c>
      <c r="E71402" t="s">
        <v>8</v>
      </c>
    </row>
    <row r="71403" spans="1:5" x14ac:dyDescent="0.3">
      <c r="A71403">
        <v>189</v>
      </c>
      <c r="B71403">
        <v>18236</v>
      </c>
      <c r="C71403">
        <v>3</v>
      </c>
      <c r="D71403" t="s">
        <v>54622</v>
      </c>
      <c r="E71403" t="s">
        <v>6</v>
      </c>
    </row>
    <row r="71404" spans="1:5" x14ac:dyDescent="0.3">
      <c r="A71404">
        <v>189</v>
      </c>
      <c r="B71404">
        <v>18236</v>
      </c>
      <c r="C71404">
        <v>4</v>
      </c>
      <c r="D71404" t="s">
        <v>54619</v>
      </c>
      <c r="E71404" t="s">
        <v>6</v>
      </c>
    </row>
    <row r="71405" spans="1:5" x14ac:dyDescent="0.3">
      <c r="A71405">
        <v>189</v>
      </c>
      <c r="B71405">
        <v>18237</v>
      </c>
      <c r="C71405">
        <v>1</v>
      </c>
      <c r="D71405" t="s">
        <v>56144</v>
      </c>
      <c r="E71405" t="s">
        <v>6</v>
      </c>
    </row>
    <row r="71406" spans="1:5" x14ac:dyDescent="0.3">
      <c r="A71406">
        <v>189</v>
      </c>
      <c r="B71406">
        <v>18237</v>
      </c>
      <c r="C71406">
        <v>2</v>
      </c>
      <c r="D71406" t="s">
        <v>55087</v>
      </c>
      <c r="E71406" t="s">
        <v>8</v>
      </c>
    </row>
    <row r="71407" spans="1:5" x14ac:dyDescent="0.3">
      <c r="A71407">
        <v>189</v>
      </c>
      <c r="B71407">
        <v>18237</v>
      </c>
      <c r="C71407">
        <v>3</v>
      </c>
      <c r="D71407" t="s">
        <v>56145</v>
      </c>
      <c r="E71407" t="s">
        <v>6</v>
      </c>
    </row>
    <row r="71408" spans="1:5" x14ac:dyDescent="0.3">
      <c r="A71408">
        <v>189</v>
      </c>
      <c r="B71408">
        <v>18237</v>
      </c>
      <c r="C71408">
        <v>4</v>
      </c>
      <c r="D71408" t="s">
        <v>56146</v>
      </c>
      <c r="E71408" t="s">
        <v>6</v>
      </c>
    </row>
    <row r="71409" spans="1:5" x14ac:dyDescent="0.3">
      <c r="A71409">
        <v>189</v>
      </c>
      <c r="B71409">
        <v>18238</v>
      </c>
      <c r="C71409">
        <v>1</v>
      </c>
      <c r="D71409" t="s">
        <v>49981</v>
      </c>
      <c r="E71409" t="s">
        <v>6</v>
      </c>
    </row>
    <row r="71410" spans="1:5" x14ac:dyDescent="0.3">
      <c r="A71410">
        <v>189</v>
      </c>
      <c r="B71410">
        <v>18238</v>
      </c>
      <c r="C71410">
        <v>2</v>
      </c>
      <c r="D71410" t="s">
        <v>54355</v>
      </c>
      <c r="E71410" t="s">
        <v>6</v>
      </c>
    </row>
    <row r="71411" spans="1:5" x14ac:dyDescent="0.3">
      <c r="A71411">
        <v>189</v>
      </c>
      <c r="B71411">
        <v>18238</v>
      </c>
      <c r="C71411">
        <v>3</v>
      </c>
      <c r="D71411" t="s">
        <v>54356</v>
      </c>
      <c r="E71411" t="s">
        <v>8</v>
      </c>
    </row>
    <row r="71412" spans="1:5" x14ac:dyDescent="0.3">
      <c r="A71412">
        <v>189</v>
      </c>
      <c r="B71412">
        <v>18238</v>
      </c>
      <c r="C71412">
        <v>4</v>
      </c>
      <c r="D71412" t="s">
        <v>54354</v>
      </c>
      <c r="E71412" t="s">
        <v>6</v>
      </c>
    </row>
    <row r="71413" spans="1:5" x14ac:dyDescent="0.3">
      <c r="A71413">
        <v>189</v>
      </c>
      <c r="B71413">
        <v>18239</v>
      </c>
      <c r="C71413">
        <v>1</v>
      </c>
      <c r="D71413" t="s">
        <v>54638</v>
      </c>
      <c r="E71413" t="s">
        <v>6</v>
      </c>
    </row>
    <row r="71414" spans="1:5" x14ac:dyDescent="0.3">
      <c r="A71414">
        <v>189</v>
      </c>
      <c r="B71414">
        <v>18239</v>
      </c>
      <c r="C71414">
        <v>2</v>
      </c>
      <c r="D71414" t="s">
        <v>54637</v>
      </c>
      <c r="E71414" t="s">
        <v>8</v>
      </c>
    </row>
    <row r="71415" spans="1:5" x14ac:dyDescent="0.3">
      <c r="A71415">
        <v>189</v>
      </c>
      <c r="B71415">
        <v>18239</v>
      </c>
      <c r="C71415">
        <v>3</v>
      </c>
      <c r="D71415" t="s">
        <v>54639</v>
      </c>
      <c r="E71415" t="s">
        <v>6</v>
      </c>
    </row>
    <row r="71416" spans="1:5" x14ac:dyDescent="0.3">
      <c r="A71416">
        <v>189</v>
      </c>
      <c r="B71416">
        <v>18239</v>
      </c>
      <c r="C71416">
        <v>4</v>
      </c>
      <c r="D71416" t="s">
        <v>54636</v>
      </c>
      <c r="E71416" t="s">
        <v>6</v>
      </c>
    </row>
    <row r="71417" spans="1:5" x14ac:dyDescent="0.3">
      <c r="A71417">
        <v>189</v>
      </c>
      <c r="B71417">
        <v>18240</v>
      </c>
      <c r="C71417">
        <v>1</v>
      </c>
      <c r="D71417" t="s">
        <v>56147</v>
      </c>
      <c r="E71417" t="s">
        <v>6</v>
      </c>
    </row>
    <row r="71418" spans="1:5" x14ac:dyDescent="0.3">
      <c r="A71418">
        <v>189</v>
      </c>
      <c r="B71418">
        <v>18240</v>
      </c>
      <c r="C71418">
        <v>2</v>
      </c>
      <c r="D71418" t="s">
        <v>56148</v>
      </c>
      <c r="E71418" t="s">
        <v>8</v>
      </c>
    </row>
    <row r="71419" spans="1:5" x14ac:dyDescent="0.3">
      <c r="A71419">
        <v>189</v>
      </c>
      <c r="B71419">
        <v>18240</v>
      </c>
      <c r="C71419">
        <v>3</v>
      </c>
      <c r="D71419" t="s">
        <v>56149</v>
      </c>
      <c r="E71419" t="s">
        <v>6</v>
      </c>
    </row>
    <row r="71420" spans="1:5" x14ac:dyDescent="0.3">
      <c r="A71420">
        <v>189</v>
      </c>
      <c r="B71420">
        <v>18240</v>
      </c>
      <c r="C71420">
        <v>4</v>
      </c>
      <c r="D71420" t="s">
        <v>56150</v>
      </c>
      <c r="E71420" t="s">
        <v>6</v>
      </c>
    </row>
    <row r="71421" spans="1:5" x14ac:dyDescent="0.3">
      <c r="A71421">
        <v>189</v>
      </c>
      <c r="B71421">
        <v>18241</v>
      </c>
      <c r="C71421">
        <v>1</v>
      </c>
      <c r="D71421" t="s">
        <v>56151</v>
      </c>
      <c r="E71421" t="s">
        <v>6</v>
      </c>
    </row>
    <row r="71422" spans="1:5" x14ac:dyDescent="0.3">
      <c r="A71422">
        <v>189</v>
      </c>
      <c r="B71422">
        <v>18241</v>
      </c>
      <c r="C71422">
        <v>2</v>
      </c>
      <c r="D71422" t="s">
        <v>56152</v>
      </c>
      <c r="E71422" t="s">
        <v>6</v>
      </c>
    </row>
    <row r="71423" spans="1:5" x14ac:dyDescent="0.3">
      <c r="A71423">
        <v>189</v>
      </c>
      <c r="B71423">
        <v>18241</v>
      </c>
      <c r="C71423">
        <v>3</v>
      </c>
      <c r="D71423" t="s">
        <v>56153</v>
      </c>
      <c r="E71423" t="s">
        <v>8</v>
      </c>
    </row>
    <row r="71424" spans="1:5" x14ac:dyDescent="0.3">
      <c r="A71424">
        <v>189</v>
      </c>
      <c r="B71424">
        <v>18241</v>
      </c>
      <c r="C71424">
        <v>4</v>
      </c>
      <c r="D71424" t="s">
        <v>56154</v>
      </c>
      <c r="E71424" t="s">
        <v>6</v>
      </c>
    </row>
    <row r="71425" spans="1:5" x14ac:dyDescent="0.3">
      <c r="A71425">
        <v>189</v>
      </c>
      <c r="B71425">
        <v>18242</v>
      </c>
      <c r="C71425">
        <v>1</v>
      </c>
      <c r="D71425" t="s">
        <v>56155</v>
      </c>
      <c r="E71425" t="s">
        <v>6</v>
      </c>
    </row>
    <row r="71426" spans="1:5" x14ac:dyDescent="0.3">
      <c r="A71426">
        <v>189</v>
      </c>
      <c r="B71426">
        <v>18242</v>
      </c>
      <c r="C71426">
        <v>2</v>
      </c>
      <c r="D71426" t="s">
        <v>56156</v>
      </c>
      <c r="E71426" t="s">
        <v>8</v>
      </c>
    </row>
    <row r="71427" spans="1:5" x14ac:dyDescent="0.3">
      <c r="A71427">
        <v>189</v>
      </c>
      <c r="B71427">
        <v>18242</v>
      </c>
      <c r="C71427">
        <v>3</v>
      </c>
      <c r="D71427" t="s">
        <v>56157</v>
      </c>
      <c r="E71427" t="s">
        <v>6</v>
      </c>
    </row>
    <row r="71428" spans="1:5" x14ac:dyDescent="0.3">
      <c r="A71428">
        <v>189</v>
      </c>
      <c r="B71428">
        <v>18242</v>
      </c>
      <c r="C71428">
        <v>4</v>
      </c>
      <c r="D71428" t="s">
        <v>56158</v>
      </c>
      <c r="E71428" t="s">
        <v>6</v>
      </c>
    </row>
    <row r="71429" spans="1:5" x14ac:dyDescent="0.3">
      <c r="A71429">
        <v>189</v>
      </c>
      <c r="B71429">
        <v>18243</v>
      </c>
      <c r="C71429">
        <v>1</v>
      </c>
      <c r="D71429" t="s">
        <v>56159</v>
      </c>
      <c r="E71429" t="s">
        <v>6</v>
      </c>
    </row>
    <row r="71430" spans="1:5" x14ac:dyDescent="0.3">
      <c r="A71430">
        <v>189</v>
      </c>
      <c r="B71430">
        <v>18243</v>
      </c>
      <c r="C71430">
        <v>2</v>
      </c>
      <c r="D71430" t="s">
        <v>56160</v>
      </c>
      <c r="E71430" t="s">
        <v>6</v>
      </c>
    </row>
    <row r="71431" spans="1:5" x14ac:dyDescent="0.3">
      <c r="A71431">
        <v>189</v>
      </c>
      <c r="B71431">
        <v>18243</v>
      </c>
      <c r="C71431">
        <v>3</v>
      </c>
      <c r="D71431" t="s">
        <v>56161</v>
      </c>
      <c r="E71431" t="s">
        <v>8</v>
      </c>
    </row>
    <row r="71432" spans="1:5" x14ac:dyDescent="0.3">
      <c r="A71432">
        <v>189</v>
      </c>
      <c r="B71432">
        <v>18243</v>
      </c>
      <c r="C71432">
        <v>4</v>
      </c>
      <c r="D71432" t="s">
        <v>56162</v>
      </c>
      <c r="E71432" t="s">
        <v>6</v>
      </c>
    </row>
    <row r="71433" spans="1:5" x14ac:dyDescent="0.3">
      <c r="A71433">
        <v>189</v>
      </c>
      <c r="B71433">
        <v>18244</v>
      </c>
      <c r="C71433">
        <v>1</v>
      </c>
      <c r="D71433" t="s">
        <v>56163</v>
      </c>
      <c r="E71433" t="s">
        <v>8</v>
      </c>
    </row>
    <row r="71434" spans="1:5" x14ac:dyDescent="0.3">
      <c r="A71434">
        <v>189</v>
      </c>
      <c r="B71434">
        <v>18244</v>
      </c>
      <c r="C71434">
        <v>2</v>
      </c>
      <c r="D71434" t="s">
        <v>56164</v>
      </c>
      <c r="E71434" t="s">
        <v>6</v>
      </c>
    </row>
    <row r="71435" spans="1:5" x14ac:dyDescent="0.3">
      <c r="A71435">
        <v>189</v>
      </c>
      <c r="B71435">
        <v>18244</v>
      </c>
      <c r="C71435">
        <v>3</v>
      </c>
      <c r="D71435" t="s">
        <v>56165</v>
      </c>
      <c r="E71435" t="s">
        <v>6</v>
      </c>
    </row>
    <row r="71436" spans="1:5" x14ac:dyDescent="0.3">
      <c r="A71436">
        <v>189</v>
      </c>
      <c r="B71436">
        <v>18244</v>
      </c>
      <c r="C71436">
        <v>4</v>
      </c>
      <c r="D71436" t="s">
        <v>56166</v>
      </c>
      <c r="E71436" t="s">
        <v>6</v>
      </c>
    </row>
    <row r="71437" spans="1:5" x14ac:dyDescent="0.3">
      <c r="A71437">
        <v>189</v>
      </c>
      <c r="B71437">
        <v>18245</v>
      </c>
      <c r="C71437">
        <v>1</v>
      </c>
      <c r="D71437" t="s">
        <v>4448</v>
      </c>
      <c r="E71437" t="s">
        <v>6</v>
      </c>
    </row>
    <row r="71438" spans="1:5" x14ac:dyDescent="0.3">
      <c r="A71438">
        <v>189</v>
      </c>
      <c r="B71438">
        <v>18245</v>
      </c>
      <c r="C71438">
        <v>2</v>
      </c>
      <c r="D71438" t="s">
        <v>56167</v>
      </c>
      <c r="E71438" t="s">
        <v>6</v>
      </c>
    </row>
    <row r="71439" spans="1:5" x14ac:dyDescent="0.3">
      <c r="A71439">
        <v>189</v>
      </c>
      <c r="B71439">
        <v>18245</v>
      </c>
      <c r="C71439">
        <v>3</v>
      </c>
      <c r="D71439" t="s">
        <v>56168</v>
      </c>
      <c r="E71439" t="s">
        <v>6</v>
      </c>
    </row>
    <row r="71440" spans="1:5" x14ac:dyDescent="0.3">
      <c r="A71440">
        <v>189</v>
      </c>
      <c r="B71440">
        <v>18245</v>
      </c>
      <c r="C71440">
        <v>4</v>
      </c>
      <c r="D71440" t="s">
        <v>56169</v>
      </c>
      <c r="E71440" t="s">
        <v>8</v>
      </c>
    </row>
    <row r="71441" spans="1:5" x14ac:dyDescent="0.3">
      <c r="A71441">
        <v>189</v>
      </c>
      <c r="B71441">
        <v>18246</v>
      </c>
      <c r="C71441">
        <v>1</v>
      </c>
      <c r="D71441" t="s">
        <v>56170</v>
      </c>
      <c r="E71441" t="s">
        <v>6</v>
      </c>
    </row>
    <row r="71442" spans="1:5" x14ac:dyDescent="0.3">
      <c r="A71442">
        <v>189</v>
      </c>
      <c r="B71442">
        <v>18246</v>
      </c>
      <c r="C71442">
        <v>2</v>
      </c>
      <c r="D71442" t="s">
        <v>54996</v>
      </c>
      <c r="E71442" t="s">
        <v>8</v>
      </c>
    </row>
    <row r="71443" spans="1:5" x14ac:dyDescent="0.3">
      <c r="A71443">
        <v>189</v>
      </c>
      <c r="B71443">
        <v>18246</v>
      </c>
      <c r="C71443">
        <v>3</v>
      </c>
      <c r="D71443" t="s">
        <v>56171</v>
      </c>
      <c r="E71443" t="s">
        <v>6</v>
      </c>
    </row>
    <row r="71444" spans="1:5" x14ac:dyDescent="0.3">
      <c r="A71444">
        <v>189</v>
      </c>
      <c r="B71444">
        <v>18246</v>
      </c>
      <c r="C71444">
        <v>4</v>
      </c>
      <c r="D71444" t="s">
        <v>56172</v>
      </c>
      <c r="E71444" t="s">
        <v>6</v>
      </c>
    </row>
    <row r="71445" spans="1:5" x14ac:dyDescent="0.3">
      <c r="A71445">
        <v>189</v>
      </c>
      <c r="B71445">
        <v>18247</v>
      </c>
      <c r="C71445">
        <v>1</v>
      </c>
      <c r="D71445" t="s">
        <v>26046</v>
      </c>
      <c r="E71445" t="s">
        <v>6</v>
      </c>
    </row>
    <row r="71446" spans="1:5" x14ac:dyDescent="0.3">
      <c r="A71446">
        <v>189</v>
      </c>
      <c r="B71446">
        <v>18247</v>
      </c>
      <c r="C71446">
        <v>2</v>
      </c>
      <c r="D71446" t="s">
        <v>56173</v>
      </c>
      <c r="E71446" t="s">
        <v>8</v>
      </c>
    </row>
    <row r="71447" spans="1:5" x14ac:dyDescent="0.3">
      <c r="A71447">
        <v>189</v>
      </c>
      <c r="B71447">
        <v>18247</v>
      </c>
      <c r="C71447">
        <v>3</v>
      </c>
      <c r="D71447" t="s">
        <v>56174</v>
      </c>
      <c r="E71447" t="s">
        <v>6</v>
      </c>
    </row>
    <row r="71448" spans="1:5" x14ac:dyDescent="0.3">
      <c r="A71448">
        <v>189</v>
      </c>
      <c r="B71448">
        <v>18247</v>
      </c>
      <c r="C71448">
        <v>4</v>
      </c>
      <c r="D71448" t="s">
        <v>56175</v>
      </c>
      <c r="E71448" t="s">
        <v>6</v>
      </c>
    </row>
    <row r="71449" spans="1:5" x14ac:dyDescent="0.3">
      <c r="A71449">
        <v>189</v>
      </c>
      <c r="B71449">
        <v>18248</v>
      </c>
      <c r="C71449">
        <v>1</v>
      </c>
      <c r="D71449" t="s">
        <v>56176</v>
      </c>
      <c r="E71449" t="s">
        <v>6</v>
      </c>
    </row>
    <row r="71450" spans="1:5" x14ac:dyDescent="0.3">
      <c r="A71450">
        <v>189</v>
      </c>
      <c r="B71450">
        <v>18248</v>
      </c>
      <c r="C71450">
        <v>2</v>
      </c>
      <c r="D71450" t="s">
        <v>55666</v>
      </c>
      <c r="E71450" t="s">
        <v>8</v>
      </c>
    </row>
    <row r="71451" spans="1:5" x14ac:dyDescent="0.3">
      <c r="A71451">
        <v>189</v>
      </c>
      <c r="B71451">
        <v>18248</v>
      </c>
      <c r="C71451">
        <v>3</v>
      </c>
      <c r="D71451" t="s">
        <v>56177</v>
      </c>
      <c r="E71451" t="s">
        <v>6</v>
      </c>
    </row>
    <row r="71452" spans="1:5" x14ac:dyDescent="0.3">
      <c r="A71452">
        <v>189</v>
      </c>
      <c r="B71452">
        <v>18248</v>
      </c>
      <c r="C71452">
        <v>4</v>
      </c>
      <c r="D71452" t="s">
        <v>55669</v>
      </c>
      <c r="E71452" t="s">
        <v>6</v>
      </c>
    </row>
    <row r="71453" spans="1:5" x14ac:dyDescent="0.3">
      <c r="A71453">
        <v>189</v>
      </c>
      <c r="B71453">
        <v>18249</v>
      </c>
      <c r="C71453">
        <v>1</v>
      </c>
      <c r="D71453" t="s">
        <v>3869</v>
      </c>
      <c r="E71453" t="s">
        <v>6</v>
      </c>
    </row>
    <row r="71454" spans="1:5" x14ac:dyDescent="0.3">
      <c r="A71454">
        <v>189</v>
      </c>
      <c r="B71454">
        <v>18249</v>
      </c>
      <c r="C71454">
        <v>2</v>
      </c>
      <c r="D71454" t="s">
        <v>3490</v>
      </c>
      <c r="E71454" t="s">
        <v>6</v>
      </c>
    </row>
    <row r="71455" spans="1:5" x14ac:dyDescent="0.3">
      <c r="A71455">
        <v>189</v>
      </c>
      <c r="B71455">
        <v>18249</v>
      </c>
      <c r="C71455">
        <v>3</v>
      </c>
      <c r="D71455" t="s">
        <v>4727</v>
      </c>
      <c r="E71455" t="s">
        <v>6</v>
      </c>
    </row>
    <row r="71456" spans="1:5" x14ac:dyDescent="0.3">
      <c r="A71456">
        <v>189</v>
      </c>
      <c r="B71456">
        <v>18249</v>
      </c>
      <c r="C71456">
        <v>4</v>
      </c>
      <c r="D71456" t="s">
        <v>16757</v>
      </c>
      <c r="E71456" t="s">
        <v>8</v>
      </c>
    </row>
    <row r="71457" spans="1:5" x14ac:dyDescent="0.3">
      <c r="A71457">
        <v>189</v>
      </c>
      <c r="B71457">
        <v>18250</v>
      </c>
      <c r="C71457">
        <v>1</v>
      </c>
      <c r="D71457" t="s">
        <v>56178</v>
      </c>
      <c r="E71457" t="s">
        <v>8</v>
      </c>
    </row>
    <row r="71458" spans="1:5" x14ac:dyDescent="0.3">
      <c r="A71458">
        <v>189</v>
      </c>
      <c r="B71458">
        <v>18250</v>
      </c>
      <c r="C71458">
        <v>2</v>
      </c>
      <c r="D71458" t="s">
        <v>56179</v>
      </c>
      <c r="E71458" t="s">
        <v>6</v>
      </c>
    </row>
    <row r="71459" spans="1:5" x14ac:dyDescent="0.3">
      <c r="A71459">
        <v>189</v>
      </c>
      <c r="B71459">
        <v>18250</v>
      </c>
      <c r="C71459">
        <v>3</v>
      </c>
      <c r="D71459" t="s">
        <v>55014</v>
      </c>
      <c r="E71459" t="s">
        <v>6</v>
      </c>
    </row>
    <row r="71460" spans="1:5" x14ac:dyDescent="0.3">
      <c r="A71460">
        <v>189</v>
      </c>
      <c r="B71460">
        <v>18250</v>
      </c>
      <c r="C71460">
        <v>4</v>
      </c>
      <c r="D71460" t="s">
        <v>55016</v>
      </c>
      <c r="E71460" t="s">
        <v>6</v>
      </c>
    </row>
    <row r="71461" spans="1:5" x14ac:dyDescent="0.3">
      <c r="A71461">
        <v>189</v>
      </c>
      <c r="B71461">
        <v>18251</v>
      </c>
      <c r="C71461">
        <v>1</v>
      </c>
      <c r="D71461" t="s">
        <v>56180</v>
      </c>
      <c r="E71461" t="s">
        <v>8</v>
      </c>
    </row>
    <row r="71462" spans="1:5" x14ac:dyDescent="0.3">
      <c r="A71462">
        <v>189</v>
      </c>
      <c r="B71462">
        <v>18251</v>
      </c>
      <c r="C71462">
        <v>2</v>
      </c>
      <c r="D71462" t="s">
        <v>56181</v>
      </c>
      <c r="E71462" t="s">
        <v>6</v>
      </c>
    </row>
    <row r="71463" spans="1:5" x14ac:dyDescent="0.3">
      <c r="A71463">
        <v>189</v>
      </c>
      <c r="B71463">
        <v>18251</v>
      </c>
      <c r="C71463">
        <v>3</v>
      </c>
      <c r="D71463" t="s">
        <v>56182</v>
      </c>
      <c r="E71463" t="s">
        <v>6</v>
      </c>
    </row>
    <row r="71464" spans="1:5" x14ac:dyDescent="0.3">
      <c r="A71464">
        <v>189</v>
      </c>
      <c r="B71464">
        <v>18251</v>
      </c>
      <c r="C71464">
        <v>4</v>
      </c>
      <c r="D71464" t="s">
        <v>56183</v>
      </c>
      <c r="E71464" t="s">
        <v>6</v>
      </c>
    </row>
    <row r="71465" spans="1:5" x14ac:dyDescent="0.3">
      <c r="A71465">
        <v>189</v>
      </c>
      <c r="B71465">
        <v>18252</v>
      </c>
      <c r="C71465">
        <v>1</v>
      </c>
      <c r="D71465" t="s">
        <v>56184</v>
      </c>
      <c r="E71465" t="s">
        <v>6</v>
      </c>
    </row>
    <row r="71466" spans="1:5" x14ac:dyDescent="0.3">
      <c r="A71466">
        <v>189</v>
      </c>
      <c r="B71466">
        <v>18252</v>
      </c>
      <c r="C71466">
        <v>2</v>
      </c>
      <c r="D71466" t="s">
        <v>56185</v>
      </c>
      <c r="E71466" t="s">
        <v>6</v>
      </c>
    </row>
    <row r="71467" spans="1:5" x14ac:dyDescent="0.3">
      <c r="A71467">
        <v>189</v>
      </c>
      <c r="B71467">
        <v>18252</v>
      </c>
      <c r="C71467">
        <v>3</v>
      </c>
      <c r="D71467" t="s">
        <v>56186</v>
      </c>
      <c r="E71467" t="s">
        <v>8</v>
      </c>
    </row>
    <row r="71468" spans="1:5" x14ac:dyDescent="0.3">
      <c r="A71468">
        <v>189</v>
      </c>
      <c r="B71468">
        <v>18252</v>
      </c>
      <c r="C71468">
        <v>4</v>
      </c>
      <c r="D71468" t="s">
        <v>56187</v>
      </c>
      <c r="E71468" t="s">
        <v>6</v>
      </c>
    </row>
    <row r="71469" spans="1:5" x14ac:dyDescent="0.3">
      <c r="A71469">
        <v>189</v>
      </c>
      <c r="B71469">
        <v>18253</v>
      </c>
      <c r="C71469">
        <v>1</v>
      </c>
      <c r="D71469" t="s">
        <v>56188</v>
      </c>
      <c r="E71469" t="s">
        <v>6</v>
      </c>
    </row>
    <row r="71470" spans="1:5" x14ac:dyDescent="0.3">
      <c r="A71470">
        <v>189</v>
      </c>
      <c r="B71470">
        <v>18253</v>
      </c>
      <c r="C71470">
        <v>2</v>
      </c>
      <c r="D71470" t="s">
        <v>56189</v>
      </c>
      <c r="E71470" t="s">
        <v>6</v>
      </c>
    </row>
    <row r="71471" spans="1:5" x14ac:dyDescent="0.3">
      <c r="A71471">
        <v>189</v>
      </c>
      <c r="B71471">
        <v>18253</v>
      </c>
      <c r="C71471">
        <v>3</v>
      </c>
      <c r="D71471" t="s">
        <v>56190</v>
      </c>
      <c r="E71471" t="s">
        <v>6</v>
      </c>
    </row>
    <row r="71472" spans="1:5" x14ac:dyDescent="0.3">
      <c r="A71472">
        <v>189</v>
      </c>
      <c r="B71472">
        <v>18253</v>
      </c>
      <c r="C71472">
        <v>4</v>
      </c>
      <c r="D71472" t="s">
        <v>56191</v>
      </c>
      <c r="E71472" t="s">
        <v>8</v>
      </c>
    </row>
    <row r="71473" spans="1:5" x14ac:dyDescent="0.3">
      <c r="A71473">
        <v>189</v>
      </c>
      <c r="B71473">
        <v>18254</v>
      </c>
      <c r="C71473">
        <v>1</v>
      </c>
      <c r="D71473" t="s">
        <v>56192</v>
      </c>
      <c r="E71473" t="s">
        <v>6</v>
      </c>
    </row>
    <row r="71474" spans="1:5" x14ac:dyDescent="0.3">
      <c r="A71474">
        <v>189</v>
      </c>
      <c r="B71474">
        <v>18254</v>
      </c>
      <c r="C71474">
        <v>2</v>
      </c>
      <c r="D71474" t="s">
        <v>56193</v>
      </c>
      <c r="E71474" t="s">
        <v>6</v>
      </c>
    </row>
    <row r="71475" spans="1:5" x14ac:dyDescent="0.3">
      <c r="A71475">
        <v>189</v>
      </c>
      <c r="B71475">
        <v>18254</v>
      </c>
      <c r="C71475">
        <v>3</v>
      </c>
      <c r="D71475" t="s">
        <v>56194</v>
      </c>
      <c r="E71475" t="s">
        <v>8</v>
      </c>
    </row>
    <row r="71476" spans="1:5" x14ac:dyDescent="0.3">
      <c r="A71476">
        <v>189</v>
      </c>
      <c r="B71476">
        <v>18254</v>
      </c>
      <c r="C71476">
        <v>4</v>
      </c>
      <c r="D71476" t="s">
        <v>56195</v>
      </c>
      <c r="E71476" t="s">
        <v>6</v>
      </c>
    </row>
    <row r="71477" spans="1:5" x14ac:dyDescent="0.3">
      <c r="A71477">
        <v>189</v>
      </c>
      <c r="B71477">
        <v>18255</v>
      </c>
      <c r="C71477">
        <v>1</v>
      </c>
      <c r="D71477" t="s">
        <v>236</v>
      </c>
      <c r="E71477" t="s">
        <v>6</v>
      </c>
    </row>
    <row r="71478" spans="1:5" x14ac:dyDescent="0.3">
      <c r="A71478">
        <v>189</v>
      </c>
      <c r="B71478">
        <v>18255</v>
      </c>
      <c r="C71478">
        <v>2</v>
      </c>
      <c r="D71478" t="s">
        <v>56196</v>
      </c>
      <c r="E71478" t="s">
        <v>6</v>
      </c>
    </row>
    <row r="71479" spans="1:5" x14ac:dyDescent="0.3">
      <c r="A71479">
        <v>189</v>
      </c>
      <c r="B71479">
        <v>18255</v>
      </c>
      <c r="C71479">
        <v>3</v>
      </c>
      <c r="D71479" t="s">
        <v>49953</v>
      </c>
      <c r="E71479" t="s">
        <v>8</v>
      </c>
    </row>
    <row r="71480" spans="1:5" x14ac:dyDescent="0.3">
      <c r="A71480">
        <v>189</v>
      </c>
      <c r="B71480">
        <v>18255</v>
      </c>
      <c r="C71480">
        <v>4</v>
      </c>
      <c r="D71480" t="s">
        <v>2016</v>
      </c>
      <c r="E71480" t="s">
        <v>6</v>
      </c>
    </row>
    <row r="71481" spans="1:5" x14ac:dyDescent="0.3">
      <c r="A71481">
        <v>189</v>
      </c>
      <c r="B71481">
        <v>18256</v>
      </c>
      <c r="C71481">
        <v>1</v>
      </c>
      <c r="D71481" t="s">
        <v>56197</v>
      </c>
      <c r="E71481" t="s">
        <v>6</v>
      </c>
    </row>
    <row r="71482" spans="1:5" x14ac:dyDescent="0.3">
      <c r="A71482">
        <v>189</v>
      </c>
      <c r="B71482">
        <v>18256</v>
      </c>
      <c r="C71482">
        <v>2</v>
      </c>
      <c r="D71482" t="s">
        <v>56198</v>
      </c>
      <c r="E71482" t="s">
        <v>6</v>
      </c>
    </row>
    <row r="71483" spans="1:5" x14ac:dyDescent="0.3">
      <c r="A71483">
        <v>189</v>
      </c>
      <c r="B71483">
        <v>18256</v>
      </c>
      <c r="C71483">
        <v>3</v>
      </c>
      <c r="D71483" t="s">
        <v>56199</v>
      </c>
      <c r="E71483" t="s">
        <v>6</v>
      </c>
    </row>
    <row r="71484" spans="1:5" x14ac:dyDescent="0.3">
      <c r="A71484">
        <v>189</v>
      </c>
      <c r="B71484">
        <v>18256</v>
      </c>
      <c r="C71484">
        <v>4</v>
      </c>
      <c r="D71484" t="s">
        <v>56200</v>
      </c>
      <c r="E71484" t="s">
        <v>8</v>
      </c>
    </row>
    <row r="71485" spans="1:5" x14ac:dyDescent="0.3">
      <c r="A71485">
        <v>189</v>
      </c>
      <c r="B71485">
        <v>18257</v>
      </c>
      <c r="C71485">
        <v>1</v>
      </c>
      <c r="D71485" t="s">
        <v>56201</v>
      </c>
      <c r="E71485" t="s">
        <v>6</v>
      </c>
    </row>
    <row r="71486" spans="1:5" x14ac:dyDescent="0.3">
      <c r="A71486">
        <v>189</v>
      </c>
      <c r="B71486">
        <v>18257</v>
      </c>
      <c r="C71486">
        <v>2</v>
      </c>
      <c r="D71486" t="s">
        <v>56202</v>
      </c>
      <c r="E71486" t="s">
        <v>6</v>
      </c>
    </row>
    <row r="71487" spans="1:5" x14ac:dyDescent="0.3">
      <c r="A71487">
        <v>189</v>
      </c>
      <c r="B71487">
        <v>18257</v>
      </c>
      <c r="C71487">
        <v>3</v>
      </c>
      <c r="D71487" t="s">
        <v>56203</v>
      </c>
      <c r="E71487" t="s">
        <v>6</v>
      </c>
    </row>
    <row r="71488" spans="1:5" x14ac:dyDescent="0.3">
      <c r="A71488">
        <v>189</v>
      </c>
      <c r="B71488">
        <v>18257</v>
      </c>
      <c r="C71488">
        <v>4</v>
      </c>
      <c r="D71488" t="s">
        <v>56204</v>
      </c>
      <c r="E71488" t="s">
        <v>8</v>
      </c>
    </row>
    <row r="71489" spans="1:5" x14ac:dyDescent="0.3">
      <c r="A71489">
        <v>189</v>
      </c>
      <c r="B71489">
        <v>18258</v>
      </c>
      <c r="C71489">
        <v>1</v>
      </c>
      <c r="D71489" t="s">
        <v>56205</v>
      </c>
      <c r="E71489" t="s">
        <v>6</v>
      </c>
    </row>
    <row r="71490" spans="1:5" x14ac:dyDescent="0.3">
      <c r="A71490">
        <v>189</v>
      </c>
      <c r="B71490">
        <v>18258</v>
      </c>
      <c r="C71490">
        <v>2</v>
      </c>
      <c r="D71490" t="s">
        <v>54005</v>
      </c>
      <c r="E71490" t="s">
        <v>8</v>
      </c>
    </row>
    <row r="71491" spans="1:5" x14ac:dyDescent="0.3">
      <c r="A71491">
        <v>189</v>
      </c>
      <c r="B71491">
        <v>18258</v>
      </c>
      <c r="C71491">
        <v>3</v>
      </c>
      <c r="D71491" t="s">
        <v>56206</v>
      </c>
      <c r="E71491" t="s">
        <v>6</v>
      </c>
    </row>
    <row r="71492" spans="1:5" x14ac:dyDescent="0.3">
      <c r="A71492">
        <v>189</v>
      </c>
      <c r="B71492">
        <v>18258</v>
      </c>
      <c r="C71492">
        <v>4</v>
      </c>
      <c r="D71492" t="s">
        <v>56207</v>
      </c>
      <c r="E71492" t="s">
        <v>6</v>
      </c>
    </row>
    <row r="71493" spans="1:5" x14ac:dyDescent="0.3">
      <c r="A71493">
        <v>189</v>
      </c>
      <c r="B71493">
        <v>18259</v>
      </c>
      <c r="C71493">
        <v>1</v>
      </c>
      <c r="D71493" t="s">
        <v>56208</v>
      </c>
      <c r="E71493" t="s">
        <v>6</v>
      </c>
    </row>
    <row r="71494" spans="1:5" x14ac:dyDescent="0.3">
      <c r="A71494">
        <v>189</v>
      </c>
      <c r="B71494">
        <v>18259</v>
      </c>
      <c r="C71494">
        <v>2</v>
      </c>
      <c r="D71494" t="s">
        <v>56209</v>
      </c>
      <c r="E71494" t="s">
        <v>6</v>
      </c>
    </row>
    <row r="71495" spans="1:5" x14ac:dyDescent="0.3">
      <c r="A71495">
        <v>189</v>
      </c>
      <c r="B71495">
        <v>18259</v>
      </c>
      <c r="C71495">
        <v>3</v>
      </c>
      <c r="D71495" t="s">
        <v>56210</v>
      </c>
      <c r="E71495" t="s">
        <v>6</v>
      </c>
    </row>
    <row r="71496" spans="1:5" x14ac:dyDescent="0.3">
      <c r="A71496">
        <v>189</v>
      </c>
      <c r="B71496">
        <v>18259</v>
      </c>
      <c r="C71496">
        <v>4</v>
      </c>
      <c r="D71496" t="s">
        <v>56211</v>
      </c>
      <c r="E71496" t="s">
        <v>8</v>
      </c>
    </row>
    <row r="71497" spans="1:5" x14ac:dyDescent="0.3">
      <c r="A71497">
        <v>189</v>
      </c>
      <c r="B71497">
        <v>18260</v>
      </c>
      <c r="C71497">
        <v>1</v>
      </c>
      <c r="D71497" t="s">
        <v>9480</v>
      </c>
      <c r="E71497" t="s">
        <v>8</v>
      </c>
    </row>
    <row r="71498" spans="1:5" x14ac:dyDescent="0.3">
      <c r="A71498">
        <v>189</v>
      </c>
      <c r="B71498">
        <v>18260</v>
      </c>
      <c r="C71498">
        <v>2</v>
      </c>
      <c r="D71498" t="s">
        <v>6912</v>
      </c>
      <c r="E71498" t="s">
        <v>6</v>
      </c>
    </row>
    <row r="71499" spans="1:5" x14ac:dyDescent="0.3">
      <c r="A71499">
        <v>189</v>
      </c>
      <c r="B71499">
        <v>18260</v>
      </c>
      <c r="C71499">
        <v>3</v>
      </c>
      <c r="D71499" t="s">
        <v>6911</v>
      </c>
      <c r="E71499" t="s">
        <v>6</v>
      </c>
    </row>
    <row r="71500" spans="1:5" x14ac:dyDescent="0.3">
      <c r="A71500">
        <v>189</v>
      </c>
      <c r="B71500">
        <v>18260</v>
      </c>
      <c r="C71500">
        <v>4</v>
      </c>
      <c r="D71500" t="s">
        <v>25237</v>
      </c>
      <c r="E71500" t="s">
        <v>6</v>
      </c>
    </row>
    <row r="71501" spans="1:5" x14ac:dyDescent="0.3">
      <c r="A71501">
        <v>189</v>
      </c>
      <c r="B71501">
        <v>18261</v>
      </c>
      <c r="C71501">
        <v>1</v>
      </c>
      <c r="D71501" t="s">
        <v>55153</v>
      </c>
      <c r="E71501" t="s">
        <v>8</v>
      </c>
    </row>
    <row r="71502" spans="1:5" x14ac:dyDescent="0.3">
      <c r="A71502">
        <v>189</v>
      </c>
      <c r="B71502">
        <v>18261</v>
      </c>
      <c r="C71502">
        <v>2</v>
      </c>
      <c r="D71502" t="s">
        <v>56212</v>
      </c>
      <c r="E71502" t="s">
        <v>6</v>
      </c>
    </row>
    <row r="71503" spans="1:5" x14ac:dyDescent="0.3">
      <c r="A71503">
        <v>189</v>
      </c>
      <c r="B71503">
        <v>18261</v>
      </c>
      <c r="C71503">
        <v>3</v>
      </c>
      <c r="D71503" t="s">
        <v>55154</v>
      </c>
      <c r="E71503" t="s">
        <v>6</v>
      </c>
    </row>
    <row r="71504" spans="1:5" x14ac:dyDescent="0.3">
      <c r="A71504">
        <v>189</v>
      </c>
      <c r="B71504">
        <v>18261</v>
      </c>
      <c r="C71504">
        <v>4</v>
      </c>
      <c r="D71504" t="s">
        <v>56213</v>
      </c>
      <c r="E71504" t="s">
        <v>6</v>
      </c>
    </row>
    <row r="71505" spans="1:5" x14ac:dyDescent="0.3">
      <c r="A71505">
        <v>189</v>
      </c>
      <c r="B71505">
        <v>18262</v>
      </c>
      <c r="C71505">
        <v>1</v>
      </c>
      <c r="D71505" t="s">
        <v>56214</v>
      </c>
      <c r="E71505" t="s">
        <v>6</v>
      </c>
    </row>
    <row r="71506" spans="1:5" x14ac:dyDescent="0.3">
      <c r="A71506">
        <v>189</v>
      </c>
      <c r="B71506">
        <v>18262</v>
      </c>
      <c r="C71506">
        <v>2</v>
      </c>
      <c r="D71506" t="s">
        <v>56215</v>
      </c>
      <c r="E71506" t="s">
        <v>6</v>
      </c>
    </row>
    <row r="71507" spans="1:5" x14ac:dyDescent="0.3">
      <c r="A71507">
        <v>189</v>
      </c>
      <c r="B71507">
        <v>18262</v>
      </c>
      <c r="C71507">
        <v>3</v>
      </c>
      <c r="D71507" t="s">
        <v>56216</v>
      </c>
      <c r="E71507" t="s">
        <v>6</v>
      </c>
    </row>
    <row r="71508" spans="1:5" x14ac:dyDescent="0.3">
      <c r="A71508">
        <v>189</v>
      </c>
      <c r="B71508">
        <v>18262</v>
      </c>
      <c r="C71508">
        <v>4</v>
      </c>
      <c r="D71508" t="s">
        <v>56217</v>
      </c>
      <c r="E71508" t="s">
        <v>8</v>
      </c>
    </row>
    <row r="71509" spans="1:5" x14ac:dyDescent="0.3">
      <c r="A71509">
        <v>189</v>
      </c>
      <c r="B71509">
        <v>18263</v>
      </c>
      <c r="C71509">
        <v>1</v>
      </c>
      <c r="D71509" t="s">
        <v>56218</v>
      </c>
      <c r="E71509" t="s">
        <v>6</v>
      </c>
    </row>
    <row r="71510" spans="1:5" x14ac:dyDescent="0.3">
      <c r="A71510">
        <v>189</v>
      </c>
      <c r="B71510">
        <v>18263</v>
      </c>
      <c r="C71510">
        <v>2</v>
      </c>
      <c r="D71510" t="s">
        <v>56219</v>
      </c>
      <c r="E71510" t="s">
        <v>6</v>
      </c>
    </row>
    <row r="71511" spans="1:5" x14ac:dyDescent="0.3">
      <c r="A71511">
        <v>189</v>
      </c>
      <c r="B71511">
        <v>18263</v>
      </c>
      <c r="C71511">
        <v>3</v>
      </c>
      <c r="D71511" t="s">
        <v>56220</v>
      </c>
      <c r="E71511" t="s">
        <v>8</v>
      </c>
    </row>
    <row r="71512" spans="1:5" x14ac:dyDescent="0.3">
      <c r="A71512">
        <v>189</v>
      </c>
      <c r="B71512">
        <v>18263</v>
      </c>
      <c r="C71512">
        <v>4</v>
      </c>
      <c r="D71512" t="s">
        <v>56221</v>
      </c>
      <c r="E71512" t="s">
        <v>6</v>
      </c>
    </row>
    <row r="71513" spans="1:5" x14ac:dyDescent="0.3">
      <c r="A71513">
        <v>189</v>
      </c>
      <c r="B71513">
        <v>18264</v>
      </c>
      <c r="C71513">
        <v>1</v>
      </c>
      <c r="D71513" t="s">
        <v>56222</v>
      </c>
      <c r="E71513" t="s">
        <v>6</v>
      </c>
    </row>
    <row r="71514" spans="1:5" x14ac:dyDescent="0.3">
      <c r="A71514">
        <v>189</v>
      </c>
      <c r="B71514">
        <v>18264</v>
      </c>
      <c r="C71514">
        <v>2</v>
      </c>
      <c r="D71514" t="s">
        <v>56223</v>
      </c>
      <c r="E71514" t="s">
        <v>6</v>
      </c>
    </row>
    <row r="71515" spans="1:5" x14ac:dyDescent="0.3">
      <c r="A71515">
        <v>189</v>
      </c>
      <c r="B71515">
        <v>18264</v>
      </c>
      <c r="C71515">
        <v>3</v>
      </c>
      <c r="D71515" t="s">
        <v>56224</v>
      </c>
      <c r="E71515" t="s">
        <v>8</v>
      </c>
    </row>
    <row r="71516" spans="1:5" x14ac:dyDescent="0.3">
      <c r="A71516">
        <v>189</v>
      </c>
      <c r="B71516">
        <v>18264</v>
      </c>
      <c r="C71516">
        <v>4</v>
      </c>
      <c r="D71516" t="s">
        <v>56225</v>
      </c>
      <c r="E71516" t="s">
        <v>6</v>
      </c>
    </row>
    <row r="71517" spans="1:5" x14ac:dyDescent="0.3">
      <c r="A71517">
        <v>189</v>
      </c>
      <c r="B71517">
        <v>18265</v>
      </c>
      <c r="C71517">
        <v>1</v>
      </c>
      <c r="D71517" t="s">
        <v>56226</v>
      </c>
      <c r="E71517" t="s">
        <v>6</v>
      </c>
    </row>
    <row r="71518" spans="1:5" x14ac:dyDescent="0.3">
      <c r="A71518">
        <v>189</v>
      </c>
      <c r="B71518">
        <v>18265</v>
      </c>
      <c r="C71518">
        <v>2</v>
      </c>
      <c r="D71518" t="s">
        <v>56227</v>
      </c>
      <c r="E71518" t="s">
        <v>6</v>
      </c>
    </row>
    <row r="71519" spans="1:5" x14ac:dyDescent="0.3">
      <c r="A71519">
        <v>189</v>
      </c>
      <c r="B71519">
        <v>18265</v>
      </c>
      <c r="C71519">
        <v>3</v>
      </c>
      <c r="D71519" t="s">
        <v>56228</v>
      </c>
      <c r="E71519" t="s">
        <v>8</v>
      </c>
    </row>
    <row r="71520" spans="1:5" x14ac:dyDescent="0.3">
      <c r="A71520">
        <v>189</v>
      </c>
      <c r="B71520">
        <v>18265</v>
      </c>
      <c r="C71520">
        <v>4</v>
      </c>
      <c r="D71520" t="s">
        <v>56229</v>
      </c>
      <c r="E71520" t="s">
        <v>6</v>
      </c>
    </row>
    <row r="71521" spans="1:5" x14ac:dyDescent="0.3">
      <c r="A71521">
        <v>189</v>
      </c>
      <c r="B71521">
        <v>18266</v>
      </c>
      <c r="C71521">
        <v>1</v>
      </c>
      <c r="D71521" t="s">
        <v>3793</v>
      </c>
      <c r="E71521" t="s">
        <v>6</v>
      </c>
    </row>
    <row r="71522" spans="1:5" x14ac:dyDescent="0.3">
      <c r="A71522">
        <v>189</v>
      </c>
      <c r="B71522">
        <v>18266</v>
      </c>
      <c r="C71522">
        <v>2</v>
      </c>
      <c r="D71522" t="s">
        <v>56230</v>
      </c>
      <c r="E71522" t="s">
        <v>6</v>
      </c>
    </row>
    <row r="71523" spans="1:5" x14ac:dyDescent="0.3">
      <c r="A71523">
        <v>189</v>
      </c>
      <c r="B71523">
        <v>18266</v>
      </c>
      <c r="C71523">
        <v>3</v>
      </c>
      <c r="D71523" t="s">
        <v>56231</v>
      </c>
      <c r="E71523" t="s">
        <v>6</v>
      </c>
    </row>
    <row r="71524" spans="1:5" x14ac:dyDescent="0.3">
      <c r="A71524">
        <v>189</v>
      </c>
      <c r="B71524">
        <v>18266</v>
      </c>
      <c r="C71524">
        <v>4</v>
      </c>
      <c r="D71524" t="s">
        <v>56232</v>
      </c>
      <c r="E71524" t="s">
        <v>8</v>
      </c>
    </row>
    <row r="71525" spans="1:5" x14ac:dyDescent="0.3">
      <c r="A71525">
        <v>189</v>
      </c>
      <c r="B71525">
        <v>18267</v>
      </c>
      <c r="C71525">
        <v>1</v>
      </c>
      <c r="D71525" t="s">
        <v>4948</v>
      </c>
      <c r="E71525" t="s">
        <v>8</v>
      </c>
    </row>
    <row r="71526" spans="1:5" x14ac:dyDescent="0.3">
      <c r="A71526">
        <v>189</v>
      </c>
      <c r="B71526">
        <v>18267</v>
      </c>
      <c r="C71526">
        <v>2</v>
      </c>
      <c r="D71526" t="s">
        <v>56233</v>
      </c>
      <c r="E71526" t="s">
        <v>6</v>
      </c>
    </row>
    <row r="71527" spans="1:5" x14ac:dyDescent="0.3">
      <c r="A71527">
        <v>189</v>
      </c>
      <c r="B71527">
        <v>18267</v>
      </c>
      <c r="C71527">
        <v>3</v>
      </c>
      <c r="D71527" t="s">
        <v>56234</v>
      </c>
      <c r="E71527" t="s">
        <v>6</v>
      </c>
    </row>
    <row r="71528" spans="1:5" x14ac:dyDescent="0.3">
      <c r="A71528">
        <v>189</v>
      </c>
      <c r="B71528">
        <v>18267</v>
      </c>
      <c r="C71528">
        <v>4</v>
      </c>
      <c r="D71528" t="s">
        <v>56235</v>
      </c>
      <c r="E71528" t="s">
        <v>6</v>
      </c>
    </row>
    <row r="71529" spans="1:5" x14ac:dyDescent="0.3">
      <c r="A71529">
        <v>189</v>
      </c>
      <c r="B71529">
        <v>18268</v>
      </c>
      <c r="C71529">
        <v>1</v>
      </c>
      <c r="D71529" t="s">
        <v>56236</v>
      </c>
      <c r="E71529" t="s">
        <v>6</v>
      </c>
    </row>
    <row r="71530" spans="1:5" x14ac:dyDescent="0.3">
      <c r="A71530">
        <v>189</v>
      </c>
      <c r="B71530">
        <v>18268</v>
      </c>
      <c r="C71530">
        <v>2</v>
      </c>
      <c r="D71530" t="s">
        <v>56237</v>
      </c>
      <c r="E71530" t="s">
        <v>6</v>
      </c>
    </row>
    <row r="71531" spans="1:5" x14ac:dyDescent="0.3">
      <c r="A71531">
        <v>189</v>
      </c>
      <c r="B71531">
        <v>18268</v>
      </c>
      <c r="C71531">
        <v>3</v>
      </c>
      <c r="D71531" t="s">
        <v>56238</v>
      </c>
      <c r="E71531" t="s">
        <v>6</v>
      </c>
    </row>
    <row r="71532" spans="1:5" x14ac:dyDescent="0.3">
      <c r="A71532">
        <v>189</v>
      </c>
      <c r="B71532">
        <v>18268</v>
      </c>
      <c r="C71532">
        <v>4</v>
      </c>
      <c r="D71532" t="s">
        <v>56239</v>
      </c>
      <c r="E71532" t="s">
        <v>8</v>
      </c>
    </row>
    <row r="71533" spans="1:5" x14ac:dyDescent="0.3">
      <c r="A71533">
        <v>189</v>
      </c>
      <c r="B71533">
        <v>18269</v>
      </c>
      <c r="C71533">
        <v>1</v>
      </c>
      <c r="D71533" t="s">
        <v>56240</v>
      </c>
      <c r="E71533" t="s">
        <v>6</v>
      </c>
    </row>
    <row r="71534" spans="1:5" x14ac:dyDescent="0.3">
      <c r="A71534">
        <v>189</v>
      </c>
      <c r="B71534">
        <v>18269</v>
      </c>
      <c r="C71534">
        <v>2</v>
      </c>
      <c r="D71534" t="s">
        <v>56241</v>
      </c>
      <c r="E71534" t="s">
        <v>6</v>
      </c>
    </row>
    <row r="71535" spans="1:5" x14ac:dyDescent="0.3">
      <c r="A71535">
        <v>189</v>
      </c>
      <c r="B71535">
        <v>18269</v>
      </c>
      <c r="C71535">
        <v>3</v>
      </c>
      <c r="D71535" t="s">
        <v>56242</v>
      </c>
      <c r="E71535" t="s">
        <v>8</v>
      </c>
    </row>
    <row r="71536" spans="1:5" x14ac:dyDescent="0.3">
      <c r="A71536">
        <v>189</v>
      </c>
      <c r="B71536">
        <v>18269</v>
      </c>
      <c r="C71536">
        <v>4</v>
      </c>
      <c r="D71536" t="s">
        <v>56243</v>
      </c>
      <c r="E71536" t="s">
        <v>6</v>
      </c>
    </row>
    <row r="71537" spans="1:5" x14ac:dyDescent="0.3">
      <c r="A71537">
        <v>189</v>
      </c>
      <c r="B71537">
        <v>18270</v>
      </c>
      <c r="C71537">
        <v>1</v>
      </c>
      <c r="D71537" t="s">
        <v>119</v>
      </c>
      <c r="E71537" t="s">
        <v>6</v>
      </c>
    </row>
    <row r="71538" spans="1:5" x14ac:dyDescent="0.3">
      <c r="A71538">
        <v>189</v>
      </c>
      <c r="B71538">
        <v>18270</v>
      </c>
      <c r="C71538">
        <v>2</v>
      </c>
      <c r="D71538" t="s">
        <v>416</v>
      </c>
      <c r="E71538" t="s">
        <v>8</v>
      </c>
    </row>
    <row r="71539" spans="1:5" x14ac:dyDescent="0.3">
      <c r="A71539">
        <v>189</v>
      </c>
      <c r="B71539">
        <v>18270</v>
      </c>
      <c r="C71539">
        <v>3</v>
      </c>
      <c r="D71539" t="s">
        <v>3920</v>
      </c>
      <c r="E71539" t="s">
        <v>6</v>
      </c>
    </row>
    <row r="71540" spans="1:5" x14ac:dyDescent="0.3">
      <c r="A71540">
        <v>189</v>
      </c>
      <c r="B71540">
        <v>18270</v>
      </c>
      <c r="C71540">
        <v>4</v>
      </c>
      <c r="D71540" t="s">
        <v>121</v>
      </c>
      <c r="E71540" t="s">
        <v>6</v>
      </c>
    </row>
    <row r="71541" spans="1:5" x14ac:dyDescent="0.3">
      <c r="A71541">
        <v>189</v>
      </c>
      <c r="B71541">
        <v>18271</v>
      </c>
      <c r="C71541">
        <v>1</v>
      </c>
      <c r="D71541" t="s">
        <v>56244</v>
      </c>
      <c r="E71541" t="s">
        <v>6</v>
      </c>
    </row>
    <row r="71542" spans="1:5" x14ac:dyDescent="0.3">
      <c r="A71542">
        <v>189</v>
      </c>
      <c r="B71542">
        <v>18271</v>
      </c>
      <c r="C71542">
        <v>2</v>
      </c>
      <c r="D71542" t="s">
        <v>56245</v>
      </c>
      <c r="E71542" t="s">
        <v>6</v>
      </c>
    </row>
    <row r="71543" spans="1:5" x14ac:dyDescent="0.3">
      <c r="A71543">
        <v>189</v>
      </c>
      <c r="B71543">
        <v>18271</v>
      </c>
      <c r="C71543">
        <v>3</v>
      </c>
      <c r="D71543" t="s">
        <v>56246</v>
      </c>
      <c r="E71543" t="s">
        <v>6</v>
      </c>
    </row>
    <row r="71544" spans="1:5" x14ac:dyDescent="0.3">
      <c r="A71544">
        <v>189</v>
      </c>
      <c r="B71544">
        <v>18271</v>
      </c>
      <c r="C71544">
        <v>4</v>
      </c>
      <c r="D71544" t="s">
        <v>56247</v>
      </c>
      <c r="E71544" t="s">
        <v>8</v>
      </c>
    </row>
    <row r="71545" spans="1:5" x14ac:dyDescent="0.3">
      <c r="A71545">
        <v>189</v>
      </c>
      <c r="B71545">
        <v>18272</v>
      </c>
      <c r="C71545">
        <v>1</v>
      </c>
      <c r="D71545" t="s">
        <v>56248</v>
      </c>
      <c r="E71545" t="s">
        <v>6</v>
      </c>
    </row>
    <row r="71546" spans="1:5" x14ac:dyDescent="0.3">
      <c r="A71546">
        <v>189</v>
      </c>
      <c r="B71546">
        <v>18272</v>
      </c>
      <c r="C71546">
        <v>2</v>
      </c>
      <c r="D71546" t="s">
        <v>56249</v>
      </c>
      <c r="E71546" t="s">
        <v>6</v>
      </c>
    </row>
    <row r="71547" spans="1:5" x14ac:dyDescent="0.3">
      <c r="A71547">
        <v>189</v>
      </c>
      <c r="B71547">
        <v>18272</v>
      </c>
      <c r="C71547">
        <v>3</v>
      </c>
      <c r="D71547" t="s">
        <v>56250</v>
      </c>
      <c r="E71547" t="s">
        <v>6</v>
      </c>
    </row>
    <row r="71548" spans="1:5" x14ac:dyDescent="0.3">
      <c r="A71548">
        <v>189</v>
      </c>
      <c r="B71548">
        <v>18272</v>
      </c>
      <c r="C71548">
        <v>4</v>
      </c>
      <c r="D71548" t="s">
        <v>56251</v>
      </c>
      <c r="E71548" t="s">
        <v>8</v>
      </c>
    </row>
    <row r="71549" spans="1:5" x14ac:dyDescent="0.3">
      <c r="A71549">
        <v>189</v>
      </c>
      <c r="B71549">
        <v>18273</v>
      </c>
      <c r="C71549">
        <v>1</v>
      </c>
      <c r="D71549" t="s">
        <v>56252</v>
      </c>
      <c r="E71549" t="s">
        <v>6</v>
      </c>
    </row>
    <row r="71550" spans="1:5" x14ac:dyDescent="0.3">
      <c r="A71550">
        <v>189</v>
      </c>
      <c r="B71550">
        <v>18273</v>
      </c>
      <c r="C71550">
        <v>2</v>
      </c>
      <c r="D71550" t="s">
        <v>56253</v>
      </c>
      <c r="E71550" t="s">
        <v>6</v>
      </c>
    </row>
    <row r="71551" spans="1:5" x14ac:dyDescent="0.3">
      <c r="A71551">
        <v>189</v>
      </c>
      <c r="B71551">
        <v>18273</v>
      </c>
      <c r="C71551">
        <v>3</v>
      </c>
      <c r="D71551" t="s">
        <v>56254</v>
      </c>
      <c r="E71551" t="s">
        <v>6</v>
      </c>
    </row>
    <row r="71552" spans="1:5" x14ac:dyDescent="0.3">
      <c r="A71552">
        <v>189</v>
      </c>
      <c r="B71552">
        <v>18273</v>
      </c>
      <c r="C71552">
        <v>4</v>
      </c>
      <c r="D71552" t="s">
        <v>56255</v>
      </c>
      <c r="E71552" t="s">
        <v>8</v>
      </c>
    </row>
    <row r="71553" spans="1:5" x14ac:dyDescent="0.3">
      <c r="A71553">
        <v>189</v>
      </c>
      <c r="B71553">
        <v>18274</v>
      </c>
      <c r="C71553">
        <v>1</v>
      </c>
      <c r="D71553" t="s">
        <v>56256</v>
      </c>
      <c r="E71553" t="s">
        <v>6</v>
      </c>
    </row>
    <row r="71554" spans="1:5" x14ac:dyDescent="0.3">
      <c r="A71554">
        <v>189</v>
      </c>
      <c r="B71554">
        <v>18274</v>
      </c>
      <c r="C71554">
        <v>2</v>
      </c>
      <c r="D71554" t="s">
        <v>56257</v>
      </c>
      <c r="E71554" t="s">
        <v>8</v>
      </c>
    </row>
    <row r="71555" spans="1:5" x14ac:dyDescent="0.3">
      <c r="A71555">
        <v>189</v>
      </c>
      <c r="B71555">
        <v>18274</v>
      </c>
      <c r="C71555">
        <v>3</v>
      </c>
      <c r="D71555" t="s">
        <v>56258</v>
      </c>
      <c r="E71555" t="s">
        <v>6</v>
      </c>
    </row>
    <row r="71556" spans="1:5" x14ac:dyDescent="0.3">
      <c r="A71556">
        <v>189</v>
      </c>
      <c r="B71556">
        <v>18274</v>
      </c>
      <c r="C71556">
        <v>4</v>
      </c>
      <c r="D71556" t="s">
        <v>56259</v>
      </c>
      <c r="E71556" t="s">
        <v>6</v>
      </c>
    </row>
    <row r="71557" spans="1:5" x14ac:dyDescent="0.3">
      <c r="A71557">
        <v>189</v>
      </c>
      <c r="B71557">
        <v>18275</v>
      </c>
      <c r="C71557">
        <v>1</v>
      </c>
      <c r="D71557" t="s">
        <v>56260</v>
      </c>
      <c r="E71557" t="s">
        <v>6</v>
      </c>
    </row>
    <row r="71558" spans="1:5" x14ac:dyDescent="0.3">
      <c r="A71558">
        <v>189</v>
      </c>
      <c r="B71558">
        <v>18275</v>
      </c>
      <c r="C71558">
        <v>2</v>
      </c>
      <c r="D71558" t="s">
        <v>56261</v>
      </c>
      <c r="E71558" t="s">
        <v>6</v>
      </c>
    </row>
    <row r="71559" spans="1:5" x14ac:dyDescent="0.3">
      <c r="A71559">
        <v>189</v>
      </c>
      <c r="B71559">
        <v>18275</v>
      </c>
      <c r="C71559">
        <v>3</v>
      </c>
      <c r="D71559" t="s">
        <v>56262</v>
      </c>
      <c r="E71559" t="s">
        <v>6</v>
      </c>
    </row>
    <row r="71560" spans="1:5" x14ac:dyDescent="0.3">
      <c r="A71560">
        <v>189</v>
      </c>
      <c r="B71560">
        <v>18275</v>
      </c>
      <c r="C71560">
        <v>4</v>
      </c>
      <c r="D71560" t="s">
        <v>56263</v>
      </c>
      <c r="E71560" t="s">
        <v>8</v>
      </c>
    </row>
    <row r="71561" spans="1:5" x14ac:dyDescent="0.3">
      <c r="A71561">
        <v>189</v>
      </c>
      <c r="B71561">
        <v>18276</v>
      </c>
      <c r="C71561">
        <v>1</v>
      </c>
      <c r="D71561" t="s">
        <v>55146</v>
      </c>
      <c r="E71561" t="s">
        <v>6</v>
      </c>
    </row>
    <row r="71562" spans="1:5" x14ac:dyDescent="0.3">
      <c r="A71562">
        <v>189</v>
      </c>
      <c r="B71562">
        <v>18276</v>
      </c>
      <c r="C71562">
        <v>2</v>
      </c>
      <c r="D71562" t="s">
        <v>56264</v>
      </c>
      <c r="E71562" t="s">
        <v>6</v>
      </c>
    </row>
    <row r="71563" spans="1:5" x14ac:dyDescent="0.3">
      <c r="A71563">
        <v>189</v>
      </c>
      <c r="B71563">
        <v>18276</v>
      </c>
      <c r="C71563">
        <v>3</v>
      </c>
      <c r="D71563" t="s">
        <v>54847</v>
      </c>
      <c r="E71563" t="s">
        <v>8</v>
      </c>
    </row>
    <row r="71564" spans="1:5" x14ac:dyDescent="0.3">
      <c r="A71564">
        <v>189</v>
      </c>
      <c r="B71564">
        <v>18276</v>
      </c>
      <c r="C71564">
        <v>4</v>
      </c>
      <c r="D71564" t="s">
        <v>55148</v>
      </c>
      <c r="E71564" t="s">
        <v>6</v>
      </c>
    </row>
    <row r="71565" spans="1:5" x14ac:dyDescent="0.3">
      <c r="A71565">
        <v>189</v>
      </c>
      <c r="B71565">
        <v>18277</v>
      </c>
      <c r="C71565">
        <v>1</v>
      </c>
      <c r="D71565" t="s">
        <v>56265</v>
      </c>
      <c r="E71565" t="s">
        <v>6</v>
      </c>
    </row>
    <row r="71566" spans="1:5" x14ac:dyDescent="0.3">
      <c r="A71566">
        <v>189</v>
      </c>
      <c r="B71566">
        <v>18277</v>
      </c>
      <c r="C71566">
        <v>2</v>
      </c>
      <c r="D71566" t="s">
        <v>56266</v>
      </c>
      <c r="E71566" t="s">
        <v>6</v>
      </c>
    </row>
    <row r="71567" spans="1:5" x14ac:dyDescent="0.3">
      <c r="A71567">
        <v>189</v>
      </c>
      <c r="B71567">
        <v>18277</v>
      </c>
      <c r="C71567">
        <v>3</v>
      </c>
      <c r="D71567" t="s">
        <v>56267</v>
      </c>
      <c r="E71567" t="s">
        <v>6</v>
      </c>
    </row>
    <row r="71568" spans="1:5" x14ac:dyDescent="0.3">
      <c r="A71568">
        <v>189</v>
      </c>
      <c r="B71568">
        <v>18277</v>
      </c>
      <c r="C71568">
        <v>4</v>
      </c>
      <c r="D71568" t="s">
        <v>56268</v>
      </c>
      <c r="E71568" t="s">
        <v>8</v>
      </c>
    </row>
    <row r="71569" spans="1:5" x14ac:dyDescent="0.3">
      <c r="A71569">
        <v>189</v>
      </c>
      <c r="B71569">
        <v>18278</v>
      </c>
      <c r="C71569">
        <v>1</v>
      </c>
      <c r="D71569" t="s">
        <v>56269</v>
      </c>
      <c r="E71569" t="s">
        <v>8</v>
      </c>
    </row>
    <row r="71570" spans="1:5" x14ac:dyDescent="0.3">
      <c r="A71570">
        <v>189</v>
      </c>
      <c r="B71570">
        <v>18278</v>
      </c>
      <c r="C71570">
        <v>2</v>
      </c>
      <c r="D71570" t="s">
        <v>56270</v>
      </c>
      <c r="E71570" t="s">
        <v>6</v>
      </c>
    </row>
    <row r="71571" spans="1:5" x14ac:dyDescent="0.3">
      <c r="A71571">
        <v>189</v>
      </c>
      <c r="B71571">
        <v>18278</v>
      </c>
      <c r="C71571">
        <v>3</v>
      </c>
      <c r="D71571" t="s">
        <v>56271</v>
      </c>
      <c r="E71571" t="s">
        <v>6</v>
      </c>
    </row>
    <row r="71572" spans="1:5" x14ac:dyDescent="0.3">
      <c r="A71572">
        <v>189</v>
      </c>
      <c r="B71572">
        <v>18278</v>
      </c>
      <c r="C71572">
        <v>4</v>
      </c>
      <c r="D71572" t="s">
        <v>56272</v>
      </c>
      <c r="E71572" t="s">
        <v>6</v>
      </c>
    </row>
    <row r="71573" spans="1:5" x14ac:dyDescent="0.3">
      <c r="A71573">
        <v>189</v>
      </c>
      <c r="B71573">
        <v>18279</v>
      </c>
      <c r="C71573">
        <v>1</v>
      </c>
      <c r="D71573" t="s">
        <v>37399</v>
      </c>
      <c r="E71573" t="s">
        <v>6</v>
      </c>
    </row>
    <row r="71574" spans="1:5" x14ac:dyDescent="0.3">
      <c r="A71574">
        <v>189</v>
      </c>
      <c r="B71574">
        <v>18279</v>
      </c>
      <c r="C71574">
        <v>2</v>
      </c>
      <c r="D71574" t="s">
        <v>56273</v>
      </c>
      <c r="E71574" t="s">
        <v>6</v>
      </c>
    </row>
    <row r="71575" spans="1:5" x14ac:dyDescent="0.3">
      <c r="A71575">
        <v>189</v>
      </c>
      <c r="B71575">
        <v>18279</v>
      </c>
      <c r="C71575">
        <v>3</v>
      </c>
      <c r="D71575" t="s">
        <v>56274</v>
      </c>
      <c r="E71575" t="s">
        <v>8</v>
      </c>
    </row>
    <row r="71576" spans="1:5" x14ac:dyDescent="0.3">
      <c r="A71576">
        <v>189</v>
      </c>
      <c r="B71576">
        <v>18279</v>
      </c>
      <c r="C71576">
        <v>4</v>
      </c>
      <c r="D71576" t="s">
        <v>56275</v>
      </c>
      <c r="E71576" t="s">
        <v>6</v>
      </c>
    </row>
    <row r="71577" spans="1:5" x14ac:dyDescent="0.3">
      <c r="A71577">
        <v>189</v>
      </c>
      <c r="B71577">
        <v>18280</v>
      </c>
      <c r="C71577">
        <v>1</v>
      </c>
      <c r="D71577" t="s">
        <v>56276</v>
      </c>
      <c r="E71577" t="s">
        <v>6</v>
      </c>
    </row>
    <row r="71578" spans="1:5" x14ac:dyDescent="0.3">
      <c r="A71578">
        <v>189</v>
      </c>
      <c r="B71578">
        <v>18280</v>
      </c>
      <c r="C71578">
        <v>2</v>
      </c>
      <c r="D71578" t="s">
        <v>56277</v>
      </c>
      <c r="E71578" t="s">
        <v>6</v>
      </c>
    </row>
    <row r="71579" spans="1:5" x14ac:dyDescent="0.3">
      <c r="A71579">
        <v>189</v>
      </c>
      <c r="B71579">
        <v>18280</v>
      </c>
      <c r="C71579">
        <v>3</v>
      </c>
      <c r="D71579" t="s">
        <v>56278</v>
      </c>
      <c r="E71579" t="s">
        <v>8</v>
      </c>
    </row>
    <row r="71580" spans="1:5" x14ac:dyDescent="0.3">
      <c r="A71580">
        <v>189</v>
      </c>
      <c r="B71580">
        <v>18280</v>
      </c>
      <c r="C71580">
        <v>4</v>
      </c>
      <c r="D71580" t="s">
        <v>56279</v>
      </c>
      <c r="E71580" t="s">
        <v>6</v>
      </c>
    </row>
    <row r="71581" spans="1:5" x14ac:dyDescent="0.3">
      <c r="A71581">
        <v>190</v>
      </c>
      <c r="B71581">
        <v>18281</v>
      </c>
      <c r="C71581">
        <v>1</v>
      </c>
      <c r="D71581" t="s">
        <v>5194</v>
      </c>
      <c r="E71581" t="s">
        <v>8</v>
      </c>
    </row>
    <row r="71582" spans="1:5" x14ac:dyDescent="0.3">
      <c r="A71582">
        <v>190</v>
      </c>
      <c r="B71582">
        <v>18281</v>
      </c>
      <c r="C71582">
        <v>2</v>
      </c>
      <c r="D71582" t="s">
        <v>3481</v>
      </c>
      <c r="E71582" t="s">
        <v>6</v>
      </c>
    </row>
    <row r="71583" spans="1:5" x14ac:dyDescent="0.3">
      <c r="A71583">
        <v>190</v>
      </c>
      <c r="B71583">
        <v>18281</v>
      </c>
      <c r="C71583">
        <v>3</v>
      </c>
      <c r="D71583" t="s">
        <v>56280</v>
      </c>
      <c r="E71583" t="s">
        <v>6</v>
      </c>
    </row>
    <row r="71584" spans="1:5" x14ac:dyDescent="0.3">
      <c r="A71584">
        <v>190</v>
      </c>
      <c r="B71584">
        <v>18281</v>
      </c>
      <c r="C71584">
        <v>4</v>
      </c>
      <c r="D71584" t="s">
        <v>56281</v>
      </c>
      <c r="E71584" t="s">
        <v>6</v>
      </c>
    </row>
    <row r="71585" spans="1:5" x14ac:dyDescent="0.3">
      <c r="A71585">
        <v>190</v>
      </c>
      <c r="B71585">
        <v>18282</v>
      </c>
      <c r="C71585">
        <v>1</v>
      </c>
      <c r="D71585" t="s">
        <v>56282</v>
      </c>
      <c r="E71585" t="s">
        <v>6</v>
      </c>
    </row>
    <row r="71586" spans="1:5" x14ac:dyDescent="0.3">
      <c r="A71586">
        <v>190</v>
      </c>
      <c r="B71586">
        <v>18282</v>
      </c>
      <c r="C71586">
        <v>2</v>
      </c>
      <c r="D71586" t="s">
        <v>56283</v>
      </c>
      <c r="E71586" t="s">
        <v>8</v>
      </c>
    </row>
    <row r="71587" spans="1:5" x14ac:dyDescent="0.3">
      <c r="A71587">
        <v>190</v>
      </c>
      <c r="B71587">
        <v>18282</v>
      </c>
      <c r="C71587">
        <v>3</v>
      </c>
      <c r="D71587" t="s">
        <v>56284</v>
      </c>
      <c r="E71587" t="s">
        <v>6</v>
      </c>
    </row>
    <row r="71588" spans="1:5" x14ac:dyDescent="0.3">
      <c r="A71588">
        <v>190</v>
      </c>
      <c r="B71588">
        <v>18282</v>
      </c>
      <c r="C71588">
        <v>4</v>
      </c>
      <c r="D71588" t="s">
        <v>56285</v>
      </c>
      <c r="E71588" t="s">
        <v>6</v>
      </c>
    </row>
    <row r="71589" spans="1:5" x14ac:dyDescent="0.3">
      <c r="A71589">
        <v>190</v>
      </c>
      <c r="B71589">
        <v>18283</v>
      </c>
      <c r="C71589">
        <v>1</v>
      </c>
      <c r="D71589" t="s">
        <v>4653</v>
      </c>
      <c r="E71589" t="s">
        <v>6</v>
      </c>
    </row>
    <row r="71590" spans="1:5" x14ac:dyDescent="0.3">
      <c r="A71590">
        <v>190</v>
      </c>
      <c r="B71590">
        <v>18283</v>
      </c>
      <c r="C71590">
        <v>2</v>
      </c>
      <c r="D71590" t="s">
        <v>3507</v>
      </c>
      <c r="E71590" t="s">
        <v>8</v>
      </c>
    </row>
    <row r="71591" spans="1:5" x14ac:dyDescent="0.3">
      <c r="A71591">
        <v>190</v>
      </c>
      <c r="B71591">
        <v>18283</v>
      </c>
      <c r="C71591">
        <v>3</v>
      </c>
      <c r="D71591" t="s">
        <v>56286</v>
      </c>
      <c r="E71591" t="s">
        <v>6</v>
      </c>
    </row>
    <row r="71592" spans="1:5" x14ac:dyDescent="0.3">
      <c r="A71592">
        <v>190</v>
      </c>
      <c r="B71592">
        <v>18283</v>
      </c>
      <c r="C71592">
        <v>4</v>
      </c>
      <c r="D71592" t="s">
        <v>56287</v>
      </c>
      <c r="E71592" t="s">
        <v>6</v>
      </c>
    </row>
    <row r="71593" spans="1:5" x14ac:dyDescent="0.3">
      <c r="A71593">
        <v>190</v>
      </c>
      <c r="B71593">
        <v>18284</v>
      </c>
      <c r="C71593">
        <v>1</v>
      </c>
      <c r="D71593" t="s">
        <v>4955</v>
      </c>
      <c r="E71593" t="s">
        <v>6</v>
      </c>
    </row>
    <row r="71594" spans="1:5" x14ac:dyDescent="0.3">
      <c r="A71594">
        <v>190</v>
      </c>
      <c r="B71594">
        <v>18284</v>
      </c>
      <c r="C71594">
        <v>2</v>
      </c>
      <c r="D71594" t="s">
        <v>56288</v>
      </c>
      <c r="E71594" t="s">
        <v>6</v>
      </c>
    </row>
    <row r="71595" spans="1:5" x14ac:dyDescent="0.3">
      <c r="A71595">
        <v>190</v>
      </c>
      <c r="B71595">
        <v>18284</v>
      </c>
      <c r="C71595">
        <v>3</v>
      </c>
      <c r="D71595" t="s">
        <v>56289</v>
      </c>
      <c r="E71595" t="s">
        <v>6</v>
      </c>
    </row>
    <row r="71596" spans="1:5" x14ac:dyDescent="0.3">
      <c r="A71596">
        <v>190</v>
      </c>
      <c r="B71596">
        <v>18284</v>
      </c>
      <c r="C71596">
        <v>4</v>
      </c>
      <c r="D71596" t="s">
        <v>4361</v>
      </c>
      <c r="E71596" t="s">
        <v>8</v>
      </c>
    </row>
    <row r="71597" spans="1:5" x14ac:dyDescent="0.3">
      <c r="A71597">
        <v>190</v>
      </c>
      <c r="B71597">
        <v>18285</v>
      </c>
      <c r="C71597">
        <v>1</v>
      </c>
      <c r="D71597" t="s">
        <v>56290</v>
      </c>
      <c r="E71597" t="s">
        <v>8</v>
      </c>
    </row>
    <row r="71598" spans="1:5" x14ac:dyDescent="0.3">
      <c r="A71598">
        <v>190</v>
      </c>
      <c r="B71598">
        <v>18285</v>
      </c>
      <c r="C71598">
        <v>2</v>
      </c>
      <c r="D71598" t="s">
        <v>56291</v>
      </c>
      <c r="E71598" t="s">
        <v>6</v>
      </c>
    </row>
    <row r="71599" spans="1:5" x14ac:dyDescent="0.3">
      <c r="A71599">
        <v>190</v>
      </c>
      <c r="B71599">
        <v>18285</v>
      </c>
      <c r="C71599">
        <v>3</v>
      </c>
      <c r="D71599" t="s">
        <v>56292</v>
      </c>
      <c r="E71599" t="s">
        <v>6</v>
      </c>
    </row>
    <row r="71600" spans="1:5" x14ac:dyDescent="0.3">
      <c r="A71600">
        <v>190</v>
      </c>
      <c r="B71600">
        <v>18285</v>
      </c>
      <c r="C71600">
        <v>4</v>
      </c>
      <c r="D71600" t="s">
        <v>56293</v>
      </c>
      <c r="E71600" t="s">
        <v>6</v>
      </c>
    </row>
    <row r="71601" spans="1:5" x14ac:dyDescent="0.3">
      <c r="A71601">
        <v>190</v>
      </c>
      <c r="B71601">
        <v>18286</v>
      </c>
      <c r="C71601">
        <v>1</v>
      </c>
      <c r="D71601" t="s">
        <v>776</v>
      </c>
      <c r="E71601" t="s">
        <v>6</v>
      </c>
    </row>
    <row r="71602" spans="1:5" x14ac:dyDescent="0.3">
      <c r="A71602">
        <v>190</v>
      </c>
      <c r="B71602">
        <v>18286</v>
      </c>
      <c r="C71602">
        <v>2</v>
      </c>
      <c r="D71602" t="s">
        <v>56294</v>
      </c>
      <c r="E71602" t="s">
        <v>6</v>
      </c>
    </row>
    <row r="71603" spans="1:5" x14ac:dyDescent="0.3">
      <c r="A71603">
        <v>190</v>
      </c>
      <c r="B71603">
        <v>18286</v>
      </c>
      <c r="C71603">
        <v>3</v>
      </c>
      <c r="D71603" t="s">
        <v>56295</v>
      </c>
      <c r="E71603" t="s">
        <v>6</v>
      </c>
    </row>
    <row r="71604" spans="1:5" x14ac:dyDescent="0.3">
      <c r="A71604">
        <v>190</v>
      </c>
      <c r="B71604">
        <v>18286</v>
      </c>
      <c r="C71604">
        <v>4</v>
      </c>
      <c r="D71604" t="s">
        <v>2633</v>
      </c>
      <c r="E71604" t="s">
        <v>8</v>
      </c>
    </row>
    <row r="71605" spans="1:5" x14ac:dyDescent="0.3">
      <c r="A71605">
        <v>190</v>
      </c>
      <c r="B71605">
        <v>18287</v>
      </c>
      <c r="C71605">
        <v>1</v>
      </c>
      <c r="D71605" t="s">
        <v>4146</v>
      </c>
      <c r="E71605" t="s">
        <v>6</v>
      </c>
    </row>
    <row r="71606" spans="1:5" x14ac:dyDescent="0.3">
      <c r="A71606">
        <v>190</v>
      </c>
      <c r="B71606">
        <v>18287</v>
      </c>
      <c r="C71606">
        <v>2</v>
      </c>
      <c r="D71606" t="s">
        <v>56296</v>
      </c>
      <c r="E71606" t="s">
        <v>6</v>
      </c>
    </row>
    <row r="71607" spans="1:5" x14ac:dyDescent="0.3">
      <c r="A71607">
        <v>190</v>
      </c>
      <c r="B71607">
        <v>18287</v>
      </c>
      <c r="C71607">
        <v>3</v>
      </c>
      <c r="D71607" t="s">
        <v>4449</v>
      </c>
      <c r="E71607" t="s">
        <v>8</v>
      </c>
    </row>
    <row r="71608" spans="1:5" x14ac:dyDescent="0.3">
      <c r="A71608">
        <v>190</v>
      </c>
      <c r="B71608">
        <v>18287</v>
      </c>
      <c r="C71608">
        <v>4</v>
      </c>
      <c r="D71608" t="s">
        <v>54524</v>
      </c>
      <c r="E71608" t="s">
        <v>6</v>
      </c>
    </row>
    <row r="71609" spans="1:5" x14ac:dyDescent="0.3">
      <c r="A71609">
        <v>190</v>
      </c>
      <c r="B71609">
        <v>18288</v>
      </c>
      <c r="C71609">
        <v>1</v>
      </c>
      <c r="D71609" t="s">
        <v>56297</v>
      </c>
      <c r="E71609" t="s">
        <v>6</v>
      </c>
    </row>
    <row r="71610" spans="1:5" x14ac:dyDescent="0.3">
      <c r="A71610">
        <v>190</v>
      </c>
      <c r="B71610">
        <v>18288</v>
      </c>
      <c r="C71610">
        <v>2</v>
      </c>
      <c r="D71610" t="s">
        <v>56298</v>
      </c>
      <c r="E71610" t="s">
        <v>6</v>
      </c>
    </row>
    <row r="71611" spans="1:5" x14ac:dyDescent="0.3">
      <c r="A71611">
        <v>190</v>
      </c>
      <c r="B71611">
        <v>18288</v>
      </c>
      <c r="C71611">
        <v>3</v>
      </c>
      <c r="D71611" t="s">
        <v>56299</v>
      </c>
      <c r="E71611" t="s">
        <v>6</v>
      </c>
    </row>
    <row r="71612" spans="1:5" x14ac:dyDescent="0.3">
      <c r="A71612">
        <v>190</v>
      </c>
      <c r="B71612">
        <v>18288</v>
      </c>
      <c r="C71612">
        <v>4</v>
      </c>
      <c r="D71612" t="s">
        <v>56300</v>
      </c>
      <c r="E71612" t="s">
        <v>8</v>
      </c>
    </row>
    <row r="71613" spans="1:5" x14ac:dyDescent="0.3">
      <c r="A71613">
        <v>190</v>
      </c>
      <c r="B71613">
        <v>18289</v>
      </c>
      <c r="C71613">
        <v>1</v>
      </c>
      <c r="D71613" t="s">
        <v>56301</v>
      </c>
      <c r="E71613" t="s">
        <v>6</v>
      </c>
    </row>
    <row r="71614" spans="1:5" x14ac:dyDescent="0.3">
      <c r="A71614">
        <v>190</v>
      </c>
      <c r="B71614">
        <v>18289</v>
      </c>
      <c r="C71614">
        <v>2</v>
      </c>
      <c r="D71614" t="s">
        <v>56302</v>
      </c>
      <c r="E71614" t="s">
        <v>6</v>
      </c>
    </row>
    <row r="71615" spans="1:5" x14ac:dyDescent="0.3">
      <c r="A71615">
        <v>190</v>
      </c>
      <c r="B71615">
        <v>18289</v>
      </c>
      <c r="C71615">
        <v>3</v>
      </c>
      <c r="D71615" t="s">
        <v>56303</v>
      </c>
      <c r="E71615" t="s">
        <v>8</v>
      </c>
    </row>
    <row r="71616" spans="1:5" x14ac:dyDescent="0.3">
      <c r="A71616">
        <v>190</v>
      </c>
      <c r="B71616">
        <v>18289</v>
      </c>
      <c r="C71616">
        <v>4</v>
      </c>
      <c r="D71616" t="s">
        <v>56304</v>
      </c>
      <c r="E71616" t="s">
        <v>6</v>
      </c>
    </row>
    <row r="71617" spans="1:5" x14ac:dyDescent="0.3">
      <c r="A71617">
        <v>190</v>
      </c>
      <c r="B71617">
        <v>18290</v>
      </c>
      <c r="C71617">
        <v>1</v>
      </c>
      <c r="D71617" t="s">
        <v>56305</v>
      </c>
      <c r="E71617" t="s">
        <v>6</v>
      </c>
    </row>
    <row r="71618" spans="1:5" x14ac:dyDescent="0.3">
      <c r="A71618">
        <v>190</v>
      </c>
      <c r="B71618">
        <v>18290</v>
      </c>
      <c r="C71618">
        <v>2</v>
      </c>
      <c r="D71618" t="s">
        <v>56306</v>
      </c>
      <c r="E71618" t="s">
        <v>6</v>
      </c>
    </row>
    <row r="71619" spans="1:5" x14ac:dyDescent="0.3">
      <c r="A71619">
        <v>190</v>
      </c>
      <c r="B71619">
        <v>18290</v>
      </c>
      <c r="C71619">
        <v>3</v>
      </c>
      <c r="D71619" t="s">
        <v>56307</v>
      </c>
      <c r="E71619" t="s">
        <v>6</v>
      </c>
    </row>
    <row r="71620" spans="1:5" x14ac:dyDescent="0.3">
      <c r="A71620">
        <v>190</v>
      </c>
      <c r="B71620">
        <v>18290</v>
      </c>
      <c r="C71620">
        <v>4</v>
      </c>
      <c r="D71620" t="s">
        <v>56308</v>
      </c>
      <c r="E71620" t="s">
        <v>8</v>
      </c>
    </row>
    <row r="71621" spans="1:5" x14ac:dyDescent="0.3">
      <c r="A71621">
        <v>190</v>
      </c>
      <c r="B71621">
        <v>18292</v>
      </c>
      <c r="C71621">
        <v>1</v>
      </c>
      <c r="D71621" t="s">
        <v>56309</v>
      </c>
      <c r="E71621" t="s">
        <v>8</v>
      </c>
    </row>
    <row r="71622" spans="1:5" x14ac:dyDescent="0.3">
      <c r="A71622">
        <v>190</v>
      </c>
      <c r="B71622">
        <v>18292</v>
      </c>
      <c r="C71622">
        <v>2</v>
      </c>
      <c r="D71622" t="s">
        <v>56310</v>
      </c>
      <c r="E71622" t="s">
        <v>6</v>
      </c>
    </row>
    <row r="71623" spans="1:5" x14ac:dyDescent="0.3">
      <c r="A71623">
        <v>190</v>
      </c>
      <c r="B71623">
        <v>18292</v>
      </c>
      <c r="C71623">
        <v>3</v>
      </c>
      <c r="D71623" t="s">
        <v>56311</v>
      </c>
      <c r="E71623" t="s">
        <v>6</v>
      </c>
    </row>
    <row r="71624" spans="1:5" x14ac:dyDescent="0.3">
      <c r="A71624">
        <v>190</v>
      </c>
      <c r="B71624">
        <v>18292</v>
      </c>
      <c r="C71624">
        <v>4</v>
      </c>
      <c r="D71624" t="s">
        <v>56312</v>
      </c>
      <c r="E71624" t="s">
        <v>6</v>
      </c>
    </row>
    <row r="71625" spans="1:5" x14ac:dyDescent="0.3">
      <c r="A71625">
        <v>190</v>
      </c>
      <c r="B71625">
        <v>18293</v>
      </c>
      <c r="C71625">
        <v>1</v>
      </c>
      <c r="D71625" t="s">
        <v>714</v>
      </c>
      <c r="E71625" t="s">
        <v>6</v>
      </c>
    </row>
    <row r="71626" spans="1:5" x14ac:dyDescent="0.3">
      <c r="A71626">
        <v>190</v>
      </c>
      <c r="B71626">
        <v>18293</v>
      </c>
      <c r="C71626">
        <v>2</v>
      </c>
      <c r="D71626" t="s">
        <v>18402</v>
      </c>
      <c r="E71626" t="s">
        <v>6</v>
      </c>
    </row>
    <row r="71627" spans="1:5" x14ac:dyDescent="0.3">
      <c r="A71627">
        <v>190</v>
      </c>
      <c r="B71627">
        <v>18293</v>
      </c>
      <c r="C71627">
        <v>3</v>
      </c>
      <c r="D71627" t="s">
        <v>56313</v>
      </c>
      <c r="E71627" t="s">
        <v>6</v>
      </c>
    </row>
    <row r="71628" spans="1:5" x14ac:dyDescent="0.3">
      <c r="A71628">
        <v>190</v>
      </c>
      <c r="B71628">
        <v>18293</v>
      </c>
      <c r="C71628">
        <v>4</v>
      </c>
      <c r="D71628" t="s">
        <v>56314</v>
      </c>
      <c r="E71628" t="s">
        <v>8</v>
      </c>
    </row>
    <row r="71629" spans="1:5" x14ac:dyDescent="0.3">
      <c r="A71629">
        <v>190</v>
      </c>
      <c r="B71629">
        <v>18294</v>
      </c>
      <c r="C71629">
        <v>1</v>
      </c>
      <c r="D71629" t="s">
        <v>56315</v>
      </c>
      <c r="E71629" t="s">
        <v>6</v>
      </c>
    </row>
    <row r="71630" spans="1:5" x14ac:dyDescent="0.3">
      <c r="A71630">
        <v>190</v>
      </c>
      <c r="B71630">
        <v>18294</v>
      </c>
      <c r="C71630">
        <v>2</v>
      </c>
      <c r="D71630" t="s">
        <v>56316</v>
      </c>
      <c r="E71630" t="s">
        <v>8</v>
      </c>
    </row>
    <row r="71631" spans="1:5" x14ac:dyDescent="0.3">
      <c r="A71631">
        <v>190</v>
      </c>
      <c r="B71631">
        <v>18294</v>
      </c>
      <c r="C71631">
        <v>3</v>
      </c>
      <c r="D71631" t="s">
        <v>56317</v>
      </c>
      <c r="E71631" t="s">
        <v>6</v>
      </c>
    </row>
    <row r="71632" spans="1:5" x14ac:dyDescent="0.3">
      <c r="A71632">
        <v>190</v>
      </c>
      <c r="B71632">
        <v>18294</v>
      </c>
      <c r="C71632">
        <v>4</v>
      </c>
      <c r="D71632" t="s">
        <v>56318</v>
      </c>
      <c r="E71632" t="s">
        <v>6</v>
      </c>
    </row>
    <row r="71633" spans="1:5" x14ac:dyDescent="0.3">
      <c r="A71633">
        <v>190</v>
      </c>
      <c r="B71633">
        <v>18295</v>
      </c>
      <c r="C71633">
        <v>1</v>
      </c>
      <c r="D71633" t="s">
        <v>56319</v>
      </c>
      <c r="E71633" t="s">
        <v>6</v>
      </c>
    </row>
    <row r="71634" spans="1:5" x14ac:dyDescent="0.3">
      <c r="A71634">
        <v>190</v>
      </c>
      <c r="B71634">
        <v>18295</v>
      </c>
      <c r="C71634">
        <v>2</v>
      </c>
      <c r="D71634" t="s">
        <v>56320</v>
      </c>
      <c r="E71634" t="s">
        <v>6</v>
      </c>
    </row>
    <row r="71635" spans="1:5" x14ac:dyDescent="0.3">
      <c r="A71635">
        <v>190</v>
      </c>
      <c r="B71635">
        <v>18295</v>
      </c>
      <c r="C71635">
        <v>3</v>
      </c>
      <c r="D71635" t="s">
        <v>56321</v>
      </c>
      <c r="E71635" t="s">
        <v>6</v>
      </c>
    </row>
    <row r="71636" spans="1:5" x14ac:dyDescent="0.3">
      <c r="A71636">
        <v>190</v>
      </c>
      <c r="B71636">
        <v>18295</v>
      </c>
      <c r="C71636">
        <v>4</v>
      </c>
      <c r="D71636" t="s">
        <v>56322</v>
      </c>
      <c r="E71636" t="s">
        <v>8</v>
      </c>
    </row>
    <row r="71637" spans="1:5" x14ac:dyDescent="0.3">
      <c r="A71637">
        <v>190</v>
      </c>
      <c r="B71637">
        <v>18296</v>
      </c>
      <c r="C71637">
        <v>1</v>
      </c>
      <c r="D71637" t="s">
        <v>41997</v>
      </c>
      <c r="E71637" t="s">
        <v>8</v>
      </c>
    </row>
    <row r="71638" spans="1:5" x14ac:dyDescent="0.3">
      <c r="A71638">
        <v>190</v>
      </c>
      <c r="B71638">
        <v>18296</v>
      </c>
      <c r="C71638">
        <v>2</v>
      </c>
      <c r="D71638" t="s">
        <v>56323</v>
      </c>
      <c r="E71638" t="s">
        <v>6</v>
      </c>
    </row>
    <row r="71639" spans="1:5" x14ac:dyDescent="0.3">
      <c r="A71639">
        <v>190</v>
      </c>
      <c r="B71639">
        <v>18296</v>
      </c>
      <c r="C71639">
        <v>3</v>
      </c>
      <c r="D71639" t="s">
        <v>56324</v>
      </c>
      <c r="E71639" t="s">
        <v>6</v>
      </c>
    </row>
    <row r="71640" spans="1:5" x14ac:dyDescent="0.3">
      <c r="A71640">
        <v>190</v>
      </c>
      <c r="B71640">
        <v>18296</v>
      </c>
      <c r="C71640">
        <v>4</v>
      </c>
      <c r="D71640" t="s">
        <v>56325</v>
      </c>
      <c r="E71640" t="s">
        <v>6</v>
      </c>
    </row>
    <row r="71641" spans="1:5" x14ac:dyDescent="0.3">
      <c r="A71641">
        <v>190</v>
      </c>
      <c r="B71641">
        <v>18298</v>
      </c>
      <c r="C71641">
        <v>1</v>
      </c>
      <c r="D71641" t="s">
        <v>56326</v>
      </c>
      <c r="E71641" t="s">
        <v>6</v>
      </c>
    </row>
    <row r="71642" spans="1:5" x14ac:dyDescent="0.3">
      <c r="A71642">
        <v>190</v>
      </c>
      <c r="B71642">
        <v>18298</v>
      </c>
      <c r="C71642">
        <v>2</v>
      </c>
      <c r="D71642" t="s">
        <v>56327</v>
      </c>
      <c r="E71642" t="s">
        <v>6</v>
      </c>
    </row>
    <row r="71643" spans="1:5" x14ac:dyDescent="0.3">
      <c r="A71643">
        <v>190</v>
      </c>
      <c r="B71643">
        <v>18298</v>
      </c>
      <c r="C71643">
        <v>3</v>
      </c>
      <c r="D71643" t="s">
        <v>56328</v>
      </c>
      <c r="E71643" t="s">
        <v>8</v>
      </c>
    </row>
    <row r="71644" spans="1:5" x14ac:dyDescent="0.3">
      <c r="A71644">
        <v>190</v>
      </c>
      <c r="B71644">
        <v>18298</v>
      </c>
      <c r="C71644">
        <v>4</v>
      </c>
      <c r="D71644" t="s">
        <v>56329</v>
      </c>
      <c r="E71644" t="s">
        <v>6</v>
      </c>
    </row>
    <row r="71645" spans="1:5" x14ac:dyDescent="0.3">
      <c r="A71645">
        <v>190</v>
      </c>
      <c r="B71645">
        <v>18299</v>
      </c>
      <c r="C71645">
        <v>1</v>
      </c>
      <c r="D71645" t="s">
        <v>54860</v>
      </c>
      <c r="E71645" t="s">
        <v>6</v>
      </c>
    </row>
    <row r="71646" spans="1:5" x14ac:dyDescent="0.3">
      <c r="A71646">
        <v>190</v>
      </c>
      <c r="B71646">
        <v>18299</v>
      </c>
      <c r="C71646">
        <v>2</v>
      </c>
      <c r="D71646" t="s">
        <v>56330</v>
      </c>
      <c r="E71646" t="s">
        <v>8</v>
      </c>
    </row>
    <row r="71647" spans="1:5" x14ac:dyDescent="0.3">
      <c r="A71647">
        <v>190</v>
      </c>
      <c r="B71647">
        <v>18299</v>
      </c>
      <c r="C71647">
        <v>3</v>
      </c>
      <c r="D71647" t="s">
        <v>56331</v>
      </c>
      <c r="E71647" t="s">
        <v>6</v>
      </c>
    </row>
    <row r="71648" spans="1:5" x14ac:dyDescent="0.3">
      <c r="A71648">
        <v>190</v>
      </c>
      <c r="B71648">
        <v>18299</v>
      </c>
      <c r="C71648">
        <v>4</v>
      </c>
      <c r="D71648" t="s">
        <v>56332</v>
      </c>
      <c r="E71648" t="s">
        <v>6</v>
      </c>
    </row>
    <row r="71649" spans="1:5" x14ac:dyDescent="0.3">
      <c r="A71649">
        <v>190</v>
      </c>
      <c r="B71649">
        <v>18300</v>
      </c>
      <c r="C71649">
        <v>1</v>
      </c>
      <c r="D71649" t="s">
        <v>55171</v>
      </c>
      <c r="E71649" t="s">
        <v>6</v>
      </c>
    </row>
    <row r="71650" spans="1:5" x14ac:dyDescent="0.3">
      <c r="A71650">
        <v>190</v>
      </c>
      <c r="B71650">
        <v>18300</v>
      </c>
      <c r="C71650">
        <v>2</v>
      </c>
      <c r="D71650" t="s">
        <v>56333</v>
      </c>
      <c r="E71650" t="s">
        <v>8</v>
      </c>
    </row>
    <row r="71651" spans="1:5" x14ac:dyDescent="0.3">
      <c r="A71651">
        <v>190</v>
      </c>
      <c r="B71651">
        <v>18300</v>
      </c>
      <c r="C71651">
        <v>3</v>
      </c>
      <c r="D71651" t="s">
        <v>55172</v>
      </c>
      <c r="E71651" t="s">
        <v>6</v>
      </c>
    </row>
    <row r="71652" spans="1:5" x14ac:dyDescent="0.3">
      <c r="A71652">
        <v>190</v>
      </c>
      <c r="B71652">
        <v>18300</v>
      </c>
      <c r="C71652">
        <v>4</v>
      </c>
      <c r="D71652" t="s">
        <v>26980</v>
      </c>
      <c r="E71652" t="s">
        <v>6</v>
      </c>
    </row>
    <row r="71653" spans="1:5" x14ac:dyDescent="0.3">
      <c r="A71653">
        <v>190</v>
      </c>
      <c r="B71653">
        <v>18301</v>
      </c>
      <c r="C71653">
        <v>1</v>
      </c>
      <c r="D71653" t="s">
        <v>56334</v>
      </c>
      <c r="E71653" t="s">
        <v>6</v>
      </c>
    </row>
    <row r="71654" spans="1:5" x14ac:dyDescent="0.3">
      <c r="A71654">
        <v>190</v>
      </c>
      <c r="B71654">
        <v>18301</v>
      </c>
      <c r="C71654">
        <v>2</v>
      </c>
      <c r="D71654" t="s">
        <v>17715</v>
      </c>
      <c r="E71654" t="s">
        <v>6</v>
      </c>
    </row>
    <row r="71655" spans="1:5" x14ac:dyDescent="0.3">
      <c r="A71655">
        <v>190</v>
      </c>
      <c r="B71655">
        <v>18301</v>
      </c>
      <c r="C71655">
        <v>3</v>
      </c>
      <c r="D71655" t="s">
        <v>56335</v>
      </c>
      <c r="E71655" t="s">
        <v>8</v>
      </c>
    </row>
    <row r="71656" spans="1:5" x14ac:dyDescent="0.3">
      <c r="A71656">
        <v>190</v>
      </c>
      <c r="B71656">
        <v>18301</v>
      </c>
      <c r="C71656">
        <v>4</v>
      </c>
      <c r="D71656" t="s">
        <v>56336</v>
      </c>
      <c r="E71656" t="s">
        <v>6</v>
      </c>
    </row>
    <row r="71657" spans="1:5" x14ac:dyDescent="0.3">
      <c r="A71657">
        <v>190</v>
      </c>
      <c r="B71657">
        <v>18302</v>
      </c>
      <c r="C71657">
        <v>1</v>
      </c>
      <c r="D71657" t="s">
        <v>56337</v>
      </c>
      <c r="E71657" t="s">
        <v>6</v>
      </c>
    </row>
    <row r="71658" spans="1:5" x14ac:dyDescent="0.3">
      <c r="A71658">
        <v>190</v>
      </c>
      <c r="B71658">
        <v>18302</v>
      </c>
      <c r="C71658">
        <v>2</v>
      </c>
      <c r="D71658" t="s">
        <v>56338</v>
      </c>
      <c r="E71658" t="s">
        <v>6</v>
      </c>
    </row>
    <row r="71659" spans="1:5" x14ac:dyDescent="0.3">
      <c r="A71659">
        <v>190</v>
      </c>
      <c r="B71659">
        <v>18302</v>
      </c>
      <c r="C71659">
        <v>3</v>
      </c>
      <c r="D71659" t="s">
        <v>56339</v>
      </c>
      <c r="E71659" t="s">
        <v>8</v>
      </c>
    </row>
    <row r="71660" spans="1:5" x14ac:dyDescent="0.3">
      <c r="A71660">
        <v>190</v>
      </c>
      <c r="B71660">
        <v>18302</v>
      </c>
      <c r="C71660">
        <v>4</v>
      </c>
      <c r="D71660" t="s">
        <v>56340</v>
      </c>
      <c r="E71660" t="s">
        <v>6</v>
      </c>
    </row>
    <row r="71661" spans="1:5" x14ac:dyDescent="0.3">
      <c r="A71661">
        <v>190</v>
      </c>
      <c r="B71661">
        <v>18303</v>
      </c>
      <c r="C71661">
        <v>1</v>
      </c>
      <c r="D71661" t="s">
        <v>56341</v>
      </c>
      <c r="E71661" t="s">
        <v>6</v>
      </c>
    </row>
    <row r="71662" spans="1:5" x14ac:dyDescent="0.3">
      <c r="A71662">
        <v>190</v>
      </c>
      <c r="B71662">
        <v>18303</v>
      </c>
      <c r="C71662">
        <v>2</v>
      </c>
      <c r="D71662" t="s">
        <v>56342</v>
      </c>
      <c r="E71662" t="s">
        <v>8</v>
      </c>
    </row>
    <row r="71663" spans="1:5" x14ac:dyDescent="0.3">
      <c r="A71663">
        <v>190</v>
      </c>
      <c r="B71663">
        <v>18303</v>
      </c>
      <c r="C71663">
        <v>3</v>
      </c>
      <c r="D71663" t="s">
        <v>56343</v>
      </c>
      <c r="E71663" t="s">
        <v>6</v>
      </c>
    </row>
    <row r="71664" spans="1:5" x14ac:dyDescent="0.3">
      <c r="A71664">
        <v>190</v>
      </c>
      <c r="B71664">
        <v>18303</v>
      </c>
      <c r="C71664">
        <v>4</v>
      </c>
      <c r="D71664" t="s">
        <v>56344</v>
      </c>
      <c r="E71664" t="s">
        <v>6</v>
      </c>
    </row>
    <row r="71665" spans="1:5" x14ac:dyDescent="0.3">
      <c r="A71665">
        <v>190</v>
      </c>
      <c r="B71665">
        <v>18304</v>
      </c>
      <c r="C71665">
        <v>1</v>
      </c>
      <c r="D71665" t="s">
        <v>56345</v>
      </c>
      <c r="E71665" t="s">
        <v>6</v>
      </c>
    </row>
    <row r="71666" spans="1:5" x14ac:dyDescent="0.3">
      <c r="A71666">
        <v>190</v>
      </c>
      <c r="B71666">
        <v>18305</v>
      </c>
      <c r="C71666">
        <v>1</v>
      </c>
      <c r="D71666" t="s">
        <v>56346</v>
      </c>
      <c r="E71666" t="s">
        <v>8</v>
      </c>
    </row>
    <row r="71667" spans="1:5" x14ac:dyDescent="0.3">
      <c r="A71667">
        <v>190</v>
      </c>
      <c r="B71667">
        <v>18305</v>
      </c>
      <c r="C71667">
        <v>2</v>
      </c>
      <c r="D71667" t="s">
        <v>46134</v>
      </c>
      <c r="E71667" t="s">
        <v>6</v>
      </c>
    </row>
    <row r="71668" spans="1:5" x14ac:dyDescent="0.3">
      <c r="A71668">
        <v>190</v>
      </c>
      <c r="B71668">
        <v>18305</v>
      </c>
      <c r="C71668">
        <v>3</v>
      </c>
      <c r="D71668" t="s">
        <v>54933</v>
      </c>
      <c r="E71668" t="s">
        <v>6</v>
      </c>
    </row>
    <row r="71669" spans="1:5" x14ac:dyDescent="0.3">
      <c r="A71669">
        <v>190</v>
      </c>
      <c r="B71669">
        <v>18305</v>
      </c>
      <c r="C71669">
        <v>4</v>
      </c>
      <c r="D71669" t="s">
        <v>56347</v>
      </c>
      <c r="E71669" t="s">
        <v>6</v>
      </c>
    </row>
    <row r="71670" spans="1:5" x14ac:dyDescent="0.3">
      <c r="A71670">
        <v>190</v>
      </c>
      <c r="B71670">
        <v>18306</v>
      </c>
      <c r="C71670">
        <v>1</v>
      </c>
      <c r="D71670" t="s">
        <v>56348</v>
      </c>
      <c r="E71670" t="s">
        <v>6</v>
      </c>
    </row>
    <row r="71671" spans="1:5" x14ac:dyDescent="0.3">
      <c r="A71671">
        <v>190</v>
      </c>
      <c r="B71671">
        <v>18306</v>
      </c>
      <c r="C71671">
        <v>2</v>
      </c>
      <c r="D71671" t="s">
        <v>56349</v>
      </c>
      <c r="E71671" t="s">
        <v>6</v>
      </c>
    </row>
    <row r="71672" spans="1:5" x14ac:dyDescent="0.3">
      <c r="A71672">
        <v>190</v>
      </c>
      <c r="B71672">
        <v>18306</v>
      </c>
      <c r="C71672">
        <v>3</v>
      </c>
      <c r="D71672" t="s">
        <v>56350</v>
      </c>
      <c r="E71672" t="s">
        <v>6</v>
      </c>
    </row>
    <row r="71673" spans="1:5" x14ac:dyDescent="0.3">
      <c r="A71673">
        <v>190</v>
      </c>
      <c r="B71673">
        <v>18306</v>
      </c>
      <c r="C71673">
        <v>4</v>
      </c>
      <c r="D71673" t="s">
        <v>56351</v>
      </c>
      <c r="E71673" t="s">
        <v>8</v>
      </c>
    </row>
    <row r="71674" spans="1:5" x14ac:dyDescent="0.3">
      <c r="A71674">
        <v>190</v>
      </c>
      <c r="B71674">
        <v>18307</v>
      </c>
      <c r="C71674">
        <v>1</v>
      </c>
      <c r="D71674" t="s">
        <v>56352</v>
      </c>
      <c r="E71674" t="s">
        <v>8</v>
      </c>
    </row>
    <row r="71675" spans="1:5" x14ac:dyDescent="0.3">
      <c r="A71675">
        <v>190</v>
      </c>
      <c r="B71675">
        <v>18307</v>
      </c>
      <c r="C71675">
        <v>2</v>
      </c>
      <c r="D71675" t="s">
        <v>56353</v>
      </c>
      <c r="E71675" t="s">
        <v>6</v>
      </c>
    </row>
    <row r="71676" spans="1:5" x14ac:dyDescent="0.3">
      <c r="A71676">
        <v>190</v>
      </c>
      <c r="B71676">
        <v>18307</v>
      </c>
      <c r="C71676">
        <v>3</v>
      </c>
      <c r="D71676" t="s">
        <v>56354</v>
      </c>
      <c r="E71676" t="s">
        <v>6</v>
      </c>
    </row>
    <row r="71677" spans="1:5" x14ac:dyDescent="0.3">
      <c r="A71677">
        <v>190</v>
      </c>
      <c r="B71677">
        <v>18307</v>
      </c>
      <c r="C71677">
        <v>4</v>
      </c>
      <c r="D71677" t="s">
        <v>56355</v>
      </c>
      <c r="E71677" t="s">
        <v>6</v>
      </c>
    </row>
    <row r="71678" spans="1:5" x14ac:dyDescent="0.3">
      <c r="A71678">
        <v>190</v>
      </c>
      <c r="B71678">
        <v>18308</v>
      </c>
      <c r="C71678">
        <v>1</v>
      </c>
      <c r="D71678" t="s">
        <v>56356</v>
      </c>
      <c r="E71678" t="s">
        <v>6</v>
      </c>
    </row>
    <row r="71679" spans="1:5" x14ac:dyDescent="0.3">
      <c r="A71679">
        <v>190</v>
      </c>
      <c r="B71679">
        <v>18308</v>
      </c>
      <c r="C71679">
        <v>2</v>
      </c>
      <c r="D71679" t="s">
        <v>56357</v>
      </c>
      <c r="E71679" t="s">
        <v>6</v>
      </c>
    </row>
    <row r="71680" spans="1:5" x14ac:dyDescent="0.3">
      <c r="A71680">
        <v>190</v>
      </c>
      <c r="B71680">
        <v>18308</v>
      </c>
      <c r="C71680">
        <v>3</v>
      </c>
      <c r="D71680" t="s">
        <v>56358</v>
      </c>
      <c r="E71680" t="s">
        <v>8</v>
      </c>
    </row>
    <row r="71681" spans="1:5" x14ac:dyDescent="0.3">
      <c r="A71681">
        <v>190</v>
      </c>
      <c r="B71681">
        <v>18308</v>
      </c>
      <c r="C71681">
        <v>4</v>
      </c>
      <c r="D71681" t="s">
        <v>56359</v>
      </c>
      <c r="E71681" t="s">
        <v>6</v>
      </c>
    </row>
    <row r="71682" spans="1:5" x14ac:dyDescent="0.3">
      <c r="A71682">
        <v>190</v>
      </c>
      <c r="B71682">
        <v>18309</v>
      </c>
      <c r="C71682">
        <v>1</v>
      </c>
      <c r="D71682" t="s">
        <v>56360</v>
      </c>
      <c r="E71682" t="s">
        <v>6</v>
      </c>
    </row>
    <row r="71683" spans="1:5" x14ac:dyDescent="0.3">
      <c r="A71683">
        <v>190</v>
      </c>
      <c r="B71683">
        <v>18309</v>
      </c>
      <c r="C71683">
        <v>2</v>
      </c>
      <c r="D71683" t="s">
        <v>56361</v>
      </c>
      <c r="E71683" t="s">
        <v>6</v>
      </c>
    </row>
    <row r="71684" spans="1:5" x14ac:dyDescent="0.3">
      <c r="A71684">
        <v>190</v>
      </c>
      <c r="B71684">
        <v>18309</v>
      </c>
      <c r="C71684">
        <v>3</v>
      </c>
      <c r="D71684" t="s">
        <v>56362</v>
      </c>
      <c r="E71684" t="s">
        <v>6</v>
      </c>
    </row>
    <row r="71685" spans="1:5" x14ac:dyDescent="0.3">
      <c r="A71685">
        <v>190</v>
      </c>
      <c r="B71685">
        <v>18309</v>
      </c>
      <c r="C71685">
        <v>4</v>
      </c>
      <c r="D71685" t="s">
        <v>56363</v>
      </c>
      <c r="E71685" t="s">
        <v>8</v>
      </c>
    </row>
    <row r="71686" spans="1:5" x14ac:dyDescent="0.3">
      <c r="A71686">
        <v>190</v>
      </c>
      <c r="B71686">
        <v>18310</v>
      </c>
      <c r="C71686">
        <v>1</v>
      </c>
      <c r="D71686" t="s">
        <v>56364</v>
      </c>
      <c r="E71686" t="s">
        <v>8</v>
      </c>
    </row>
    <row r="71687" spans="1:5" x14ac:dyDescent="0.3">
      <c r="A71687">
        <v>190</v>
      </c>
      <c r="B71687">
        <v>18310</v>
      </c>
      <c r="C71687">
        <v>2</v>
      </c>
      <c r="D71687" t="s">
        <v>1133</v>
      </c>
      <c r="E71687" t="s">
        <v>6</v>
      </c>
    </row>
    <row r="71688" spans="1:5" x14ac:dyDescent="0.3">
      <c r="A71688">
        <v>190</v>
      </c>
      <c r="B71688">
        <v>18310</v>
      </c>
      <c r="C71688">
        <v>3</v>
      </c>
      <c r="D71688" t="s">
        <v>56365</v>
      </c>
      <c r="E71688" t="s">
        <v>6</v>
      </c>
    </row>
    <row r="71689" spans="1:5" x14ac:dyDescent="0.3">
      <c r="A71689">
        <v>190</v>
      </c>
      <c r="B71689">
        <v>18310</v>
      </c>
      <c r="C71689">
        <v>4</v>
      </c>
      <c r="D71689" t="s">
        <v>56366</v>
      </c>
      <c r="E71689" t="s">
        <v>6</v>
      </c>
    </row>
    <row r="71690" spans="1:5" x14ac:dyDescent="0.3">
      <c r="A71690">
        <v>190</v>
      </c>
      <c r="B71690">
        <v>18311</v>
      </c>
      <c r="C71690">
        <v>1</v>
      </c>
      <c r="D71690" t="s">
        <v>53958</v>
      </c>
      <c r="E71690" t="s">
        <v>6</v>
      </c>
    </row>
    <row r="71691" spans="1:5" x14ac:dyDescent="0.3">
      <c r="A71691">
        <v>190</v>
      </c>
      <c r="B71691">
        <v>18311</v>
      </c>
      <c r="C71691">
        <v>2</v>
      </c>
      <c r="D71691" t="s">
        <v>56367</v>
      </c>
      <c r="E71691" t="s">
        <v>8</v>
      </c>
    </row>
    <row r="71692" spans="1:5" x14ac:dyDescent="0.3">
      <c r="A71692">
        <v>190</v>
      </c>
      <c r="B71692">
        <v>18311</v>
      </c>
      <c r="C71692">
        <v>3</v>
      </c>
      <c r="D71692" t="s">
        <v>53959</v>
      </c>
      <c r="E71692" t="s">
        <v>6</v>
      </c>
    </row>
    <row r="71693" spans="1:5" x14ac:dyDescent="0.3">
      <c r="A71693">
        <v>190</v>
      </c>
      <c r="B71693">
        <v>18311</v>
      </c>
      <c r="C71693">
        <v>4</v>
      </c>
      <c r="D71693" t="s">
        <v>56368</v>
      </c>
      <c r="E71693" t="s">
        <v>6</v>
      </c>
    </row>
    <row r="71694" spans="1:5" x14ac:dyDescent="0.3">
      <c r="A71694">
        <v>190</v>
      </c>
      <c r="B71694">
        <v>18312</v>
      </c>
      <c r="C71694">
        <v>1</v>
      </c>
      <c r="D71694" t="s">
        <v>56369</v>
      </c>
      <c r="E71694" t="s">
        <v>6</v>
      </c>
    </row>
    <row r="71695" spans="1:5" x14ac:dyDescent="0.3">
      <c r="A71695">
        <v>190</v>
      </c>
      <c r="B71695">
        <v>18312</v>
      </c>
      <c r="C71695">
        <v>2</v>
      </c>
      <c r="D71695" t="s">
        <v>56370</v>
      </c>
      <c r="E71695" t="s">
        <v>6</v>
      </c>
    </row>
    <row r="71696" spans="1:5" x14ac:dyDescent="0.3">
      <c r="A71696">
        <v>190</v>
      </c>
      <c r="B71696">
        <v>18312</v>
      </c>
      <c r="C71696">
        <v>3</v>
      </c>
      <c r="D71696" t="s">
        <v>56371</v>
      </c>
      <c r="E71696" t="s">
        <v>6</v>
      </c>
    </row>
    <row r="71697" spans="1:5" x14ac:dyDescent="0.3">
      <c r="A71697">
        <v>190</v>
      </c>
      <c r="B71697">
        <v>18312</v>
      </c>
      <c r="C71697">
        <v>4</v>
      </c>
      <c r="D71697" t="s">
        <v>56372</v>
      </c>
      <c r="E71697" t="s">
        <v>8</v>
      </c>
    </row>
    <row r="71698" spans="1:5" x14ac:dyDescent="0.3">
      <c r="A71698">
        <v>190</v>
      </c>
      <c r="B71698">
        <v>18313</v>
      </c>
      <c r="C71698">
        <v>1</v>
      </c>
      <c r="D71698" t="s">
        <v>56373</v>
      </c>
      <c r="E71698" t="s">
        <v>6</v>
      </c>
    </row>
    <row r="71699" spans="1:5" x14ac:dyDescent="0.3">
      <c r="A71699">
        <v>190</v>
      </c>
      <c r="B71699">
        <v>18313</v>
      </c>
      <c r="C71699">
        <v>2</v>
      </c>
      <c r="D71699" t="s">
        <v>56374</v>
      </c>
      <c r="E71699" t="s">
        <v>6</v>
      </c>
    </row>
    <row r="71700" spans="1:5" x14ac:dyDescent="0.3">
      <c r="A71700">
        <v>190</v>
      </c>
      <c r="B71700">
        <v>18313</v>
      </c>
      <c r="C71700">
        <v>3</v>
      </c>
      <c r="D71700" t="s">
        <v>56375</v>
      </c>
      <c r="E71700" t="s">
        <v>6</v>
      </c>
    </row>
    <row r="71701" spans="1:5" x14ac:dyDescent="0.3">
      <c r="A71701">
        <v>190</v>
      </c>
      <c r="B71701">
        <v>18313</v>
      </c>
      <c r="C71701">
        <v>4</v>
      </c>
      <c r="D71701" t="s">
        <v>56376</v>
      </c>
      <c r="E71701" t="s">
        <v>8</v>
      </c>
    </row>
    <row r="71702" spans="1:5" x14ac:dyDescent="0.3">
      <c r="A71702">
        <v>190</v>
      </c>
      <c r="B71702">
        <v>18314</v>
      </c>
      <c r="C71702">
        <v>1</v>
      </c>
      <c r="D71702" t="s">
        <v>56377</v>
      </c>
      <c r="E71702" t="s">
        <v>6</v>
      </c>
    </row>
    <row r="71703" spans="1:5" x14ac:dyDescent="0.3">
      <c r="A71703">
        <v>190</v>
      </c>
      <c r="B71703">
        <v>18314</v>
      </c>
      <c r="C71703">
        <v>2</v>
      </c>
      <c r="D71703" t="s">
        <v>56378</v>
      </c>
      <c r="E71703" t="s">
        <v>6</v>
      </c>
    </row>
    <row r="71704" spans="1:5" x14ac:dyDescent="0.3">
      <c r="A71704">
        <v>190</v>
      </c>
      <c r="B71704">
        <v>18314</v>
      </c>
      <c r="C71704">
        <v>3</v>
      </c>
      <c r="D71704" t="s">
        <v>56379</v>
      </c>
      <c r="E71704" t="s">
        <v>6</v>
      </c>
    </row>
    <row r="71705" spans="1:5" x14ac:dyDescent="0.3">
      <c r="A71705">
        <v>190</v>
      </c>
      <c r="B71705">
        <v>18314</v>
      </c>
      <c r="C71705">
        <v>4</v>
      </c>
      <c r="D71705" t="s">
        <v>56380</v>
      </c>
      <c r="E71705" t="s">
        <v>8</v>
      </c>
    </row>
    <row r="71706" spans="1:5" x14ac:dyDescent="0.3">
      <c r="A71706">
        <v>190</v>
      </c>
      <c r="B71706">
        <v>18315</v>
      </c>
      <c r="C71706">
        <v>1</v>
      </c>
      <c r="D71706" t="s">
        <v>56381</v>
      </c>
      <c r="E71706" t="s">
        <v>6</v>
      </c>
    </row>
    <row r="71707" spans="1:5" x14ac:dyDescent="0.3">
      <c r="A71707">
        <v>190</v>
      </c>
      <c r="B71707">
        <v>18315</v>
      </c>
      <c r="C71707">
        <v>2</v>
      </c>
      <c r="D71707" t="s">
        <v>56382</v>
      </c>
      <c r="E71707" t="s">
        <v>6</v>
      </c>
    </row>
    <row r="71708" spans="1:5" x14ac:dyDescent="0.3">
      <c r="A71708">
        <v>190</v>
      </c>
      <c r="B71708">
        <v>18315</v>
      </c>
      <c r="C71708">
        <v>3</v>
      </c>
      <c r="D71708" t="s">
        <v>56383</v>
      </c>
      <c r="E71708" t="s">
        <v>8</v>
      </c>
    </row>
    <row r="71709" spans="1:5" x14ac:dyDescent="0.3">
      <c r="A71709">
        <v>190</v>
      </c>
      <c r="B71709">
        <v>18315</v>
      </c>
      <c r="C71709">
        <v>4</v>
      </c>
      <c r="D71709" t="s">
        <v>56384</v>
      </c>
      <c r="E71709" t="s">
        <v>6</v>
      </c>
    </row>
    <row r="71710" spans="1:5" x14ac:dyDescent="0.3">
      <c r="A71710">
        <v>190</v>
      </c>
      <c r="B71710">
        <v>18316</v>
      </c>
      <c r="C71710">
        <v>1</v>
      </c>
      <c r="D71710" t="s">
        <v>56385</v>
      </c>
      <c r="E71710" t="s">
        <v>6</v>
      </c>
    </row>
    <row r="71711" spans="1:5" x14ac:dyDescent="0.3">
      <c r="A71711">
        <v>190</v>
      </c>
      <c r="B71711">
        <v>18316</v>
      </c>
      <c r="C71711">
        <v>2</v>
      </c>
      <c r="D71711" t="s">
        <v>53933</v>
      </c>
      <c r="E71711" t="s">
        <v>6</v>
      </c>
    </row>
    <row r="71712" spans="1:5" x14ac:dyDescent="0.3">
      <c r="A71712">
        <v>190</v>
      </c>
      <c r="B71712">
        <v>18316</v>
      </c>
      <c r="C71712">
        <v>3</v>
      </c>
      <c r="D71712" t="s">
        <v>56386</v>
      </c>
      <c r="E71712" t="s">
        <v>6</v>
      </c>
    </row>
    <row r="71713" spans="1:5" x14ac:dyDescent="0.3">
      <c r="A71713">
        <v>190</v>
      </c>
      <c r="B71713">
        <v>18316</v>
      </c>
      <c r="C71713">
        <v>4</v>
      </c>
      <c r="D71713" t="s">
        <v>56387</v>
      </c>
      <c r="E71713" t="s">
        <v>8</v>
      </c>
    </row>
    <row r="71714" spans="1:5" x14ac:dyDescent="0.3">
      <c r="A71714">
        <v>190</v>
      </c>
      <c r="B71714">
        <v>18317</v>
      </c>
      <c r="C71714">
        <v>1</v>
      </c>
      <c r="D71714" t="s">
        <v>20437</v>
      </c>
      <c r="E71714" t="s">
        <v>8</v>
      </c>
    </row>
    <row r="71715" spans="1:5" x14ac:dyDescent="0.3">
      <c r="A71715">
        <v>190</v>
      </c>
      <c r="B71715">
        <v>18317</v>
      </c>
      <c r="C71715">
        <v>2</v>
      </c>
      <c r="D71715" t="s">
        <v>56388</v>
      </c>
      <c r="E71715" t="s">
        <v>6</v>
      </c>
    </row>
    <row r="71716" spans="1:5" x14ac:dyDescent="0.3">
      <c r="A71716">
        <v>190</v>
      </c>
      <c r="B71716">
        <v>18317</v>
      </c>
      <c r="C71716">
        <v>3</v>
      </c>
      <c r="D71716" t="s">
        <v>56389</v>
      </c>
      <c r="E71716" t="s">
        <v>6</v>
      </c>
    </row>
    <row r="71717" spans="1:5" x14ac:dyDescent="0.3">
      <c r="A71717">
        <v>190</v>
      </c>
      <c r="B71717">
        <v>18317</v>
      </c>
      <c r="C71717">
        <v>4</v>
      </c>
      <c r="D71717" t="s">
        <v>56390</v>
      </c>
      <c r="E71717" t="s">
        <v>6</v>
      </c>
    </row>
    <row r="71718" spans="1:5" x14ac:dyDescent="0.3">
      <c r="A71718">
        <v>190</v>
      </c>
      <c r="B71718">
        <v>18318</v>
      </c>
      <c r="C71718">
        <v>1</v>
      </c>
      <c r="D71718" t="s">
        <v>49981</v>
      </c>
      <c r="E71718" t="s">
        <v>6</v>
      </c>
    </row>
    <row r="71719" spans="1:5" x14ac:dyDescent="0.3">
      <c r="A71719">
        <v>190</v>
      </c>
      <c r="B71719">
        <v>18318</v>
      </c>
      <c r="C71719">
        <v>2</v>
      </c>
      <c r="D71719" t="s">
        <v>53957</v>
      </c>
      <c r="E71719" t="s">
        <v>6</v>
      </c>
    </row>
    <row r="71720" spans="1:5" x14ac:dyDescent="0.3">
      <c r="A71720">
        <v>190</v>
      </c>
      <c r="B71720">
        <v>18318</v>
      </c>
      <c r="C71720">
        <v>3</v>
      </c>
      <c r="D71720" t="s">
        <v>54355</v>
      </c>
      <c r="E71720" t="s">
        <v>6</v>
      </c>
    </row>
    <row r="71721" spans="1:5" x14ac:dyDescent="0.3">
      <c r="A71721">
        <v>190</v>
      </c>
      <c r="B71721">
        <v>18318</v>
      </c>
      <c r="C71721">
        <v>4</v>
      </c>
      <c r="D71721" t="s">
        <v>54354</v>
      </c>
      <c r="E71721" t="s">
        <v>8</v>
      </c>
    </row>
    <row r="71722" spans="1:5" x14ac:dyDescent="0.3">
      <c r="A71722">
        <v>190</v>
      </c>
      <c r="B71722">
        <v>18319</v>
      </c>
      <c r="C71722">
        <v>1</v>
      </c>
      <c r="D71722" t="s">
        <v>56391</v>
      </c>
      <c r="E71722" t="s">
        <v>8</v>
      </c>
    </row>
    <row r="71723" spans="1:5" x14ac:dyDescent="0.3">
      <c r="A71723">
        <v>190</v>
      </c>
      <c r="B71723">
        <v>18319</v>
      </c>
      <c r="C71723">
        <v>2</v>
      </c>
      <c r="D71723" t="s">
        <v>56392</v>
      </c>
      <c r="E71723" t="s">
        <v>6</v>
      </c>
    </row>
    <row r="71724" spans="1:5" x14ac:dyDescent="0.3">
      <c r="A71724">
        <v>190</v>
      </c>
      <c r="B71724">
        <v>18319</v>
      </c>
      <c r="C71724">
        <v>3</v>
      </c>
      <c r="D71724" t="s">
        <v>56393</v>
      </c>
      <c r="E71724" t="s">
        <v>6</v>
      </c>
    </row>
    <row r="71725" spans="1:5" x14ac:dyDescent="0.3">
      <c r="A71725">
        <v>190</v>
      </c>
      <c r="B71725">
        <v>18319</v>
      </c>
      <c r="C71725">
        <v>4</v>
      </c>
      <c r="D71725" t="s">
        <v>56394</v>
      </c>
      <c r="E71725" t="s">
        <v>6</v>
      </c>
    </row>
    <row r="71726" spans="1:5" x14ac:dyDescent="0.3">
      <c r="A71726">
        <v>190</v>
      </c>
      <c r="B71726">
        <v>18320</v>
      </c>
      <c r="C71726">
        <v>1</v>
      </c>
      <c r="D71726" t="s">
        <v>56395</v>
      </c>
      <c r="E71726" t="s">
        <v>6</v>
      </c>
    </row>
    <row r="71727" spans="1:5" x14ac:dyDescent="0.3">
      <c r="A71727">
        <v>190</v>
      </c>
      <c r="B71727">
        <v>18320</v>
      </c>
      <c r="C71727">
        <v>2</v>
      </c>
      <c r="D71727" t="s">
        <v>56396</v>
      </c>
      <c r="E71727" t="s">
        <v>6</v>
      </c>
    </row>
    <row r="71728" spans="1:5" x14ac:dyDescent="0.3">
      <c r="A71728">
        <v>190</v>
      </c>
      <c r="B71728">
        <v>18320</v>
      </c>
      <c r="C71728">
        <v>3</v>
      </c>
      <c r="D71728" t="s">
        <v>56397</v>
      </c>
      <c r="E71728" t="s">
        <v>8</v>
      </c>
    </row>
    <row r="71729" spans="1:5" x14ac:dyDescent="0.3">
      <c r="A71729">
        <v>190</v>
      </c>
      <c r="B71729">
        <v>18320</v>
      </c>
      <c r="C71729">
        <v>4</v>
      </c>
      <c r="D71729" t="s">
        <v>56398</v>
      </c>
      <c r="E71729" t="s">
        <v>6</v>
      </c>
    </row>
    <row r="71730" spans="1:5" x14ac:dyDescent="0.3">
      <c r="A71730">
        <v>190</v>
      </c>
      <c r="B71730">
        <v>18321</v>
      </c>
      <c r="C71730">
        <v>1</v>
      </c>
      <c r="D71730" t="s">
        <v>56399</v>
      </c>
      <c r="E71730" t="s">
        <v>6</v>
      </c>
    </row>
    <row r="71731" spans="1:5" x14ac:dyDescent="0.3">
      <c r="A71731">
        <v>190</v>
      </c>
      <c r="B71731">
        <v>18321</v>
      </c>
      <c r="C71731">
        <v>2</v>
      </c>
      <c r="D71731" t="s">
        <v>56400</v>
      </c>
      <c r="E71731" t="s">
        <v>8</v>
      </c>
    </row>
    <row r="71732" spans="1:5" x14ac:dyDescent="0.3">
      <c r="A71732">
        <v>190</v>
      </c>
      <c r="B71732">
        <v>18321</v>
      </c>
      <c r="C71732">
        <v>3</v>
      </c>
      <c r="D71732" t="s">
        <v>56401</v>
      </c>
      <c r="E71732" t="s">
        <v>6</v>
      </c>
    </row>
    <row r="71733" spans="1:5" x14ac:dyDescent="0.3">
      <c r="A71733">
        <v>190</v>
      </c>
      <c r="B71733">
        <v>18321</v>
      </c>
      <c r="C71733">
        <v>4</v>
      </c>
      <c r="D71733" t="s">
        <v>56402</v>
      </c>
      <c r="E71733" t="s">
        <v>6</v>
      </c>
    </row>
    <row r="71734" spans="1:5" x14ac:dyDescent="0.3">
      <c r="A71734">
        <v>190</v>
      </c>
      <c r="B71734">
        <v>18322</v>
      </c>
      <c r="C71734">
        <v>1</v>
      </c>
      <c r="D71734" t="s">
        <v>56403</v>
      </c>
      <c r="E71734" t="s">
        <v>6</v>
      </c>
    </row>
    <row r="71735" spans="1:5" x14ac:dyDescent="0.3">
      <c r="A71735">
        <v>190</v>
      </c>
      <c r="B71735">
        <v>18322</v>
      </c>
      <c r="C71735">
        <v>2</v>
      </c>
      <c r="D71735" t="s">
        <v>56404</v>
      </c>
      <c r="E71735" t="s">
        <v>6</v>
      </c>
    </row>
    <row r="71736" spans="1:5" x14ac:dyDescent="0.3">
      <c r="A71736">
        <v>190</v>
      </c>
      <c r="B71736">
        <v>18322</v>
      </c>
      <c r="C71736">
        <v>3</v>
      </c>
      <c r="D71736" t="s">
        <v>56405</v>
      </c>
      <c r="E71736" t="s">
        <v>6</v>
      </c>
    </row>
    <row r="71737" spans="1:5" x14ac:dyDescent="0.3">
      <c r="A71737">
        <v>190</v>
      </c>
      <c r="B71737">
        <v>18322</v>
      </c>
      <c r="C71737">
        <v>4</v>
      </c>
      <c r="D71737" t="s">
        <v>56406</v>
      </c>
      <c r="E71737" t="s">
        <v>8</v>
      </c>
    </row>
    <row r="71738" spans="1:5" x14ac:dyDescent="0.3">
      <c r="A71738">
        <v>190</v>
      </c>
      <c r="B71738">
        <v>18323</v>
      </c>
      <c r="C71738">
        <v>1</v>
      </c>
      <c r="D71738" t="s">
        <v>996</v>
      </c>
      <c r="E71738" t="s">
        <v>6</v>
      </c>
    </row>
    <row r="71739" spans="1:5" x14ac:dyDescent="0.3">
      <c r="A71739">
        <v>190</v>
      </c>
      <c r="B71739">
        <v>18323</v>
      </c>
      <c r="C71739">
        <v>2</v>
      </c>
      <c r="D71739" t="s">
        <v>997</v>
      </c>
      <c r="E71739" t="s">
        <v>8</v>
      </c>
    </row>
    <row r="71740" spans="1:5" x14ac:dyDescent="0.3">
      <c r="A71740">
        <v>190</v>
      </c>
      <c r="B71740">
        <v>18323</v>
      </c>
      <c r="C71740">
        <v>3</v>
      </c>
      <c r="D71740" t="s">
        <v>998</v>
      </c>
      <c r="E71740" t="s">
        <v>6</v>
      </c>
    </row>
    <row r="71741" spans="1:5" x14ac:dyDescent="0.3">
      <c r="A71741">
        <v>190</v>
      </c>
      <c r="B71741">
        <v>18323</v>
      </c>
      <c r="C71741">
        <v>4</v>
      </c>
      <c r="D71741" t="s">
        <v>324</v>
      </c>
      <c r="E71741" t="s">
        <v>6</v>
      </c>
    </row>
    <row r="71742" spans="1:5" x14ac:dyDescent="0.3">
      <c r="A71742">
        <v>190</v>
      </c>
      <c r="B71742">
        <v>18324</v>
      </c>
      <c r="C71742">
        <v>1</v>
      </c>
      <c r="D71742" t="s">
        <v>56407</v>
      </c>
      <c r="E71742" t="s">
        <v>8</v>
      </c>
    </row>
    <row r="71743" spans="1:5" x14ac:dyDescent="0.3">
      <c r="A71743">
        <v>190</v>
      </c>
      <c r="B71743">
        <v>18324</v>
      </c>
      <c r="C71743">
        <v>2</v>
      </c>
      <c r="D71743" t="s">
        <v>56408</v>
      </c>
      <c r="E71743" t="s">
        <v>6</v>
      </c>
    </row>
    <row r="71744" spans="1:5" x14ac:dyDescent="0.3">
      <c r="A71744">
        <v>190</v>
      </c>
      <c r="B71744">
        <v>18324</v>
      </c>
      <c r="C71744">
        <v>3</v>
      </c>
      <c r="D71744" t="s">
        <v>56409</v>
      </c>
      <c r="E71744" t="s">
        <v>6</v>
      </c>
    </row>
    <row r="71745" spans="1:5" x14ac:dyDescent="0.3">
      <c r="A71745">
        <v>190</v>
      </c>
      <c r="B71745">
        <v>18324</v>
      </c>
      <c r="C71745">
        <v>4</v>
      </c>
      <c r="D71745" t="s">
        <v>56410</v>
      </c>
      <c r="E71745" t="s">
        <v>6</v>
      </c>
    </row>
    <row r="71746" spans="1:5" x14ac:dyDescent="0.3">
      <c r="A71746">
        <v>190</v>
      </c>
      <c r="B71746">
        <v>18325</v>
      </c>
      <c r="C71746">
        <v>1</v>
      </c>
      <c r="D71746" t="s">
        <v>56411</v>
      </c>
      <c r="E71746" t="s">
        <v>6</v>
      </c>
    </row>
    <row r="71747" spans="1:5" x14ac:dyDescent="0.3">
      <c r="A71747">
        <v>190</v>
      </c>
      <c r="B71747">
        <v>18325</v>
      </c>
      <c r="C71747">
        <v>2</v>
      </c>
      <c r="D71747" t="s">
        <v>56412</v>
      </c>
      <c r="E71747" t="s">
        <v>6</v>
      </c>
    </row>
    <row r="71748" spans="1:5" x14ac:dyDescent="0.3">
      <c r="A71748">
        <v>190</v>
      </c>
      <c r="B71748">
        <v>18325</v>
      </c>
      <c r="C71748">
        <v>3</v>
      </c>
      <c r="D71748" t="s">
        <v>56413</v>
      </c>
      <c r="E71748" t="s">
        <v>6</v>
      </c>
    </row>
    <row r="71749" spans="1:5" x14ac:dyDescent="0.3">
      <c r="A71749">
        <v>190</v>
      </c>
      <c r="B71749">
        <v>18325</v>
      </c>
      <c r="C71749">
        <v>4</v>
      </c>
      <c r="D71749" t="s">
        <v>56414</v>
      </c>
      <c r="E71749" t="s">
        <v>8</v>
      </c>
    </row>
    <row r="71750" spans="1:5" x14ac:dyDescent="0.3">
      <c r="A71750">
        <v>190</v>
      </c>
      <c r="B71750">
        <v>18326</v>
      </c>
      <c r="C71750">
        <v>1</v>
      </c>
      <c r="D71750" t="s">
        <v>56415</v>
      </c>
      <c r="E71750" t="s">
        <v>8</v>
      </c>
    </row>
    <row r="71751" spans="1:5" x14ac:dyDescent="0.3">
      <c r="A71751">
        <v>190</v>
      </c>
      <c r="B71751">
        <v>18326</v>
      </c>
      <c r="C71751">
        <v>2</v>
      </c>
      <c r="D71751" t="s">
        <v>56416</v>
      </c>
      <c r="E71751" t="s">
        <v>6</v>
      </c>
    </row>
    <row r="71752" spans="1:5" x14ac:dyDescent="0.3">
      <c r="A71752">
        <v>190</v>
      </c>
      <c r="B71752">
        <v>18326</v>
      </c>
      <c r="C71752">
        <v>3</v>
      </c>
      <c r="D71752" t="s">
        <v>56417</v>
      </c>
      <c r="E71752" t="s">
        <v>6</v>
      </c>
    </row>
    <row r="71753" spans="1:5" x14ac:dyDescent="0.3">
      <c r="A71753">
        <v>190</v>
      </c>
      <c r="B71753">
        <v>18326</v>
      </c>
      <c r="C71753">
        <v>4</v>
      </c>
      <c r="D71753" t="s">
        <v>56418</v>
      </c>
      <c r="E71753" t="s">
        <v>6</v>
      </c>
    </row>
    <row r="71754" spans="1:5" x14ac:dyDescent="0.3">
      <c r="A71754">
        <v>190</v>
      </c>
      <c r="B71754">
        <v>18327</v>
      </c>
      <c r="C71754">
        <v>1</v>
      </c>
      <c r="D71754" t="s">
        <v>56419</v>
      </c>
      <c r="E71754" t="s">
        <v>6</v>
      </c>
    </row>
    <row r="71755" spans="1:5" x14ac:dyDescent="0.3">
      <c r="A71755">
        <v>190</v>
      </c>
      <c r="B71755">
        <v>18327</v>
      </c>
      <c r="C71755">
        <v>2</v>
      </c>
      <c r="D71755" t="s">
        <v>56420</v>
      </c>
      <c r="E71755" t="s">
        <v>6</v>
      </c>
    </row>
    <row r="71756" spans="1:5" x14ac:dyDescent="0.3">
      <c r="A71756">
        <v>190</v>
      </c>
      <c r="B71756">
        <v>18327</v>
      </c>
      <c r="C71756">
        <v>3</v>
      </c>
      <c r="D71756" t="s">
        <v>56421</v>
      </c>
      <c r="E71756" t="s">
        <v>8</v>
      </c>
    </row>
    <row r="71757" spans="1:5" x14ac:dyDescent="0.3">
      <c r="A71757">
        <v>190</v>
      </c>
      <c r="B71757">
        <v>18327</v>
      </c>
      <c r="C71757">
        <v>4</v>
      </c>
      <c r="D71757" t="s">
        <v>56422</v>
      </c>
      <c r="E71757" t="s">
        <v>6</v>
      </c>
    </row>
    <row r="71758" spans="1:5" x14ac:dyDescent="0.3">
      <c r="A71758">
        <v>190</v>
      </c>
      <c r="B71758">
        <v>18328</v>
      </c>
      <c r="C71758">
        <v>1</v>
      </c>
      <c r="D71758" t="s">
        <v>56423</v>
      </c>
      <c r="E71758" t="s">
        <v>6</v>
      </c>
    </row>
    <row r="71759" spans="1:5" x14ac:dyDescent="0.3">
      <c r="A71759">
        <v>190</v>
      </c>
      <c r="B71759">
        <v>18328</v>
      </c>
      <c r="C71759">
        <v>2</v>
      </c>
      <c r="D71759" t="s">
        <v>56424</v>
      </c>
      <c r="E71759" t="s">
        <v>6</v>
      </c>
    </row>
    <row r="71760" spans="1:5" x14ac:dyDescent="0.3">
      <c r="A71760">
        <v>190</v>
      </c>
      <c r="B71760">
        <v>18328</v>
      </c>
      <c r="C71760">
        <v>3</v>
      </c>
      <c r="D71760" t="s">
        <v>56425</v>
      </c>
      <c r="E71760" t="s">
        <v>6</v>
      </c>
    </row>
    <row r="71761" spans="1:5" x14ac:dyDescent="0.3">
      <c r="A71761">
        <v>190</v>
      </c>
      <c r="B71761">
        <v>18328</v>
      </c>
      <c r="C71761">
        <v>4</v>
      </c>
      <c r="D71761" t="s">
        <v>56426</v>
      </c>
      <c r="E71761" t="s">
        <v>8</v>
      </c>
    </row>
    <row r="71762" spans="1:5" x14ac:dyDescent="0.3">
      <c r="A71762">
        <v>190</v>
      </c>
      <c r="B71762">
        <v>18329</v>
      </c>
      <c r="C71762">
        <v>1</v>
      </c>
      <c r="D71762" t="s">
        <v>56427</v>
      </c>
      <c r="E71762" t="s">
        <v>6</v>
      </c>
    </row>
    <row r="71763" spans="1:5" x14ac:dyDescent="0.3">
      <c r="A71763">
        <v>190</v>
      </c>
      <c r="B71763">
        <v>18329</v>
      </c>
      <c r="C71763">
        <v>2</v>
      </c>
      <c r="D71763" t="s">
        <v>56428</v>
      </c>
      <c r="E71763" t="s">
        <v>6</v>
      </c>
    </row>
    <row r="71764" spans="1:5" x14ac:dyDescent="0.3">
      <c r="A71764">
        <v>190</v>
      </c>
      <c r="B71764">
        <v>18329</v>
      </c>
      <c r="C71764">
        <v>3</v>
      </c>
      <c r="D71764" t="s">
        <v>56429</v>
      </c>
      <c r="E71764" t="s">
        <v>6</v>
      </c>
    </row>
    <row r="71765" spans="1:5" x14ac:dyDescent="0.3">
      <c r="A71765">
        <v>190</v>
      </c>
      <c r="B71765">
        <v>18329</v>
      </c>
      <c r="C71765">
        <v>4</v>
      </c>
      <c r="D71765" t="s">
        <v>56430</v>
      </c>
      <c r="E71765" t="s">
        <v>8</v>
      </c>
    </row>
    <row r="71766" spans="1:5" x14ac:dyDescent="0.3">
      <c r="A71766">
        <v>190</v>
      </c>
      <c r="B71766">
        <v>18330</v>
      </c>
      <c r="C71766">
        <v>1</v>
      </c>
      <c r="D71766" t="s">
        <v>56431</v>
      </c>
      <c r="E71766" t="s">
        <v>6</v>
      </c>
    </row>
    <row r="71767" spans="1:5" x14ac:dyDescent="0.3">
      <c r="A71767">
        <v>190</v>
      </c>
      <c r="B71767">
        <v>18330</v>
      </c>
      <c r="C71767">
        <v>2</v>
      </c>
      <c r="D71767" t="s">
        <v>56432</v>
      </c>
      <c r="E71767" t="s">
        <v>6</v>
      </c>
    </row>
    <row r="71768" spans="1:5" x14ac:dyDescent="0.3">
      <c r="A71768">
        <v>190</v>
      </c>
      <c r="B71768">
        <v>18330</v>
      </c>
      <c r="C71768">
        <v>3</v>
      </c>
      <c r="D71768" t="s">
        <v>56433</v>
      </c>
      <c r="E71768" t="s">
        <v>6</v>
      </c>
    </row>
    <row r="71769" spans="1:5" x14ac:dyDescent="0.3">
      <c r="A71769">
        <v>190</v>
      </c>
      <c r="B71769">
        <v>18330</v>
      </c>
      <c r="C71769">
        <v>4</v>
      </c>
      <c r="D71769" t="s">
        <v>56434</v>
      </c>
      <c r="E71769" t="s">
        <v>8</v>
      </c>
    </row>
    <row r="71770" spans="1:5" x14ac:dyDescent="0.3">
      <c r="A71770">
        <v>190</v>
      </c>
      <c r="B71770">
        <v>18331</v>
      </c>
      <c r="C71770">
        <v>1</v>
      </c>
      <c r="D71770" t="s">
        <v>56435</v>
      </c>
      <c r="E71770" t="s">
        <v>6</v>
      </c>
    </row>
    <row r="71771" spans="1:5" x14ac:dyDescent="0.3">
      <c r="A71771">
        <v>190</v>
      </c>
      <c r="B71771">
        <v>18331</v>
      </c>
      <c r="C71771">
        <v>2</v>
      </c>
      <c r="D71771" t="s">
        <v>56436</v>
      </c>
      <c r="E71771" t="s">
        <v>6</v>
      </c>
    </row>
    <row r="71772" spans="1:5" x14ac:dyDescent="0.3">
      <c r="A71772">
        <v>190</v>
      </c>
      <c r="B71772">
        <v>18331</v>
      </c>
      <c r="C71772">
        <v>3</v>
      </c>
      <c r="D71772" t="s">
        <v>56437</v>
      </c>
      <c r="E71772" t="s">
        <v>8</v>
      </c>
    </row>
    <row r="71773" spans="1:5" x14ac:dyDescent="0.3">
      <c r="A71773">
        <v>190</v>
      </c>
      <c r="B71773">
        <v>18331</v>
      </c>
      <c r="C71773">
        <v>4</v>
      </c>
      <c r="D71773" t="s">
        <v>56438</v>
      </c>
      <c r="E71773" t="s">
        <v>6</v>
      </c>
    </row>
    <row r="71774" spans="1:5" x14ac:dyDescent="0.3">
      <c r="A71774">
        <v>190</v>
      </c>
      <c r="B71774">
        <v>18332</v>
      </c>
      <c r="C71774">
        <v>1</v>
      </c>
      <c r="D71774" t="s">
        <v>56439</v>
      </c>
      <c r="E71774" t="s">
        <v>6</v>
      </c>
    </row>
    <row r="71775" spans="1:5" x14ac:dyDescent="0.3">
      <c r="A71775">
        <v>190</v>
      </c>
      <c r="B71775">
        <v>18332</v>
      </c>
      <c r="C71775">
        <v>2</v>
      </c>
      <c r="D71775" t="s">
        <v>56440</v>
      </c>
      <c r="E71775" t="s">
        <v>8</v>
      </c>
    </row>
    <row r="71776" spans="1:5" x14ac:dyDescent="0.3">
      <c r="A71776">
        <v>190</v>
      </c>
      <c r="B71776">
        <v>18332</v>
      </c>
      <c r="C71776">
        <v>3</v>
      </c>
      <c r="D71776" t="s">
        <v>56441</v>
      </c>
      <c r="E71776" t="s">
        <v>6</v>
      </c>
    </row>
    <row r="71777" spans="1:5" x14ac:dyDescent="0.3">
      <c r="A71777">
        <v>190</v>
      </c>
      <c r="B71777">
        <v>18332</v>
      </c>
      <c r="C71777">
        <v>4</v>
      </c>
      <c r="D71777" t="s">
        <v>56442</v>
      </c>
      <c r="E71777" t="s">
        <v>6</v>
      </c>
    </row>
    <row r="71778" spans="1:5" x14ac:dyDescent="0.3">
      <c r="A71778">
        <v>190</v>
      </c>
      <c r="B71778">
        <v>18333</v>
      </c>
      <c r="C71778">
        <v>1</v>
      </c>
      <c r="D71778" t="s">
        <v>56443</v>
      </c>
      <c r="E71778" t="s">
        <v>8</v>
      </c>
    </row>
    <row r="71779" spans="1:5" x14ac:dyDescent="0.3">
      <c r="A71779">
        <v>190</v>
      </c>
      <c r="B71779">
        <v>18333</v>
      </c>
      <c r="C71779">
        <v>2</v>
      </c>
      <c r="D71779" t="s">
        <v>56444</v>
      </c>
      <c r="E71779" t="s">
        <v>6</v>
      </c>
    </row>
    <row r="71780" spans="1:5" x14ac:dyDescent="0.3">
      <c r="A71780">
        <v>190</v>
      </c>
      <c r="B71780">
        <v>18333</v>
      </c>
      <c r="C71780">
        <v>3</v>
      </c>
      <c r="D71780" t="s">
        <v>56445</v>
      </c>
      <c r="E71780" t="s">
        <v>6</v>
      </c>
    </row>
    <row r="71781" spans="1:5" x14ac:dyDescent="0.3">
      <c r="A71781">
        <v>190</v>
      </c>
      <c r="B71781">
        <v>18333</v>
      </c>
      <c r="C71781">
        <v>4</v>
      </c>
      <c r="D71781" t="s">
        <v>56446</v>
      </c>
      <c r="E71781" t="s">
        <v>6</v>
      </c>
    </row>
    <row r="71782" spans="1:5" x14ac:dyDescent="0.3">
      <c r="A71782">
        <v>190</v>
      </c>
      <c r="B71782">
        <v>18334</v>
      </c>
      <c r="C71782">
        <v>1</v>
      </c>
      <c r="D71782" t="s">
        <v>56447</v>
      </c>
      <c r="E71782" t="s">
        <v>6</v>
      </c>
    </row>
    <row r="71783" spans="1:5" x14ac:dyDescent="0.3">
      <c r="A71783">
        <v>190</v>
      </c>
      <c r="B71783">
        <v>18334</v>
      </c>
      <c r="C71783">
        <v>2</v>
      </c>
      <c r="D71783" t="s">
        <v>56448</v>
      </c>
      <c r="E71783" t="s">
        <v>6</v>
      </c>
    </row>
    <row r="71784" spans="1:5" x14ac:dyDescent="0.3">
      <c r="A71784">
        <v>190</v>
      </c>
      <c r="B71784">
        <v>18334</v>
      </c>
      <c r="C71784">
        <v>4</v>
      </c>
      <c r="D71784" t="s">
        <v>56449</v>
      </c>
      <c r="E71784" t="s">
        <v>8</v>
      </c>
    </row>
    <row r="71785" spans="1:5" x14ac:dyDescent="0.3">
      <c r="A71785">
        <v>190</v>
      </c>
      <c r="B71785">
        <v>18335</v>
      </c>
      <c r="C71785">
        <v>1</v>
      </c>
      <c r="D71785" t="s">
        <v>1495</v>
      </c>
      <c r="E71785" t="s">
        <v>8</v>
      </c>
    </row>
    <row r="71786" spans="1:5" x14ac:dyDescent="0.3">
      <c r="A71786">
        <v>190</v>
      </c>
      <c r="B71786">
        <v>18335</v>
      </c>
      <c r="C71786">
        <v>2</v>
      </c>
      <c r="D71786" t="s">
        <v>15559</v>
      </c>
      <c r="E71786" t="s">
        <v>6</v>
      </c>
    </row>
    <row r="71787" spans="1:5" x14ac:dyDescent="0.3">
      <c r="A71787">
        <v>190</v>
      </c>
      <c r="B71787">
        <v>18335</v>
      </c>
      <c r="C71787">
        <v>3</v>
      </c>
      <c r="D71787" t="s">
        <v>998</v>
      </c>
      <c r="E71787" t="s">
        <v>6</v>
      </c>
    </row>
    <row r="71788" spans="1:5" x14ac:dyDescent="0.3">
      <c r="A71788">
        <v>190</v>
      </c>
      <c r="B71788">
        <v>18335</v>
      </c>
      <c r="C71788">
        <v>4</v>
      </c>
      <c r="D71788" t="s">
        <v>324</v>
      </c>
      <c r="E71788" t="s">
        <v>6</v>
      </c>
    </row>
    <row r="71789" spans="1:5" x14ac:dyDescent="0.3">
      <c r="A71789">
        <v>190</v>
      </c>
      <c r="B71789">
        <v>18336</v>
      </c>
      <c r="C71789">
        <v>1</v>
      </c>
      <c r="D71789" t="s">
        <v>1753</v>
      </c>
      <c r="E71789" t="s">
        <v>6</v>
      </c>
    </row>
    <row r="71790" spans="1:5" x14ac:dyDescent="0.3">
      <c r="A71790">
        <v>190</v>
      </c>
      <c r="B71790">
        <v>18336</v>
      </c>
      <c r="C71790">
        <v>2</v>
      </c>
      <c r="D71790" t="s">
        <v>1750</v>
      </c>
      <c r="E71790" t="s">
        <v>8</v>
      </c>
    </row>
    <row r="71791" spans="1:5" x14ac:dyDescent="0.3">
      <c r="A71791">
        <v>190</v>
      </c>
      <c r="B71791">
        <v>18336</v>
      </c>
      <c r="C71791">
        <v>3</v>
      </c>
      <c r="D71791" t="s">
        <v>53845</v>
      </c>
      <c r="E71791" t="s">
        <v>6</v>
      </c>
    </row>
    <row r="71792" spans="1:5" x14ac:dyDescent="0.3">
      <c r="A71792">
        <v>190</v>
      </c>
      <c r="B71792">
        <v>18336</v>
      </c>
      <c r="C71792">
        <v>4</v>
      </c>
      <c r="D71792" t="s">
        <v>56059</v>
      </c>
      <c r="E71792" t="s">
        <v>6</v>
      </c>
    </row>
    <row r="71793" spans="1:5" x14ac:dyDescent="0.3">
      <c r="A71793">
        <v>190</v>
      </c>
      <c r="B71793">
        <v>18337</v>
      </c>
      <c r="C71793">
        <v>1</v>
      </c>
      <c r="D71793" t="s">
        <v>56450</v>
      </c>
      <c r="E71793" t="s">
        <v>6</v>
      </c>
    </row>
    <row r="71794" spans="1:5" x14ac:dyDescent="0.3">
      <c r="A71794">
        <v>190</v>
      </c>
      <c r="B71794">
        <v>18337</v>
      </c>
      <c r="C71794">
        <v>2</v>
      </c>
      <c r="D71794" t="s">
        <v>818</v>
      </c>
      <c r="E71794" t="s">
        <v>8</v>
      </c>
    </row>
    <row r="71795" spans="1:5" x14ac:dyDescent="0.3">
      <c r="A71795">
        <v>190</v>
      </c>
      <c r="B71795">
        <v>18337</v>
      </c>
      <c r="C71795">
        <v>3</v>
      </c>
      <c r="D71795" t="s">
        <v>19724</v>
      </c>
      <c r="E71795" t="s">
        <v>6</v>
      </c>
    </row>
    <row r="71796" spans="1:5" x14ac:dyDescent="0.3">
      <c r="A71796">
        <v>190</v>
      </c>
      <c r="B71796">
        <v>18337</v>
      </c>
      <c r="C71796">
        <v>4</v>
      </c>
      <c r="D71796" t="s">
        <v>34271</v>
      </c>
      <c r="E71796" t="s">
        <v>6</v>
      </c>
    </row>
    <row r="71797" spans="1:5" x14ac:dyDescent="0.3">
      <c r="A71797">
        <v>190</v>
      </c>
      <c r="B71797">
        <v>18338</v>
      </c>
      <c r="C71797">
        <v>1</v>
      </c>
      <c r="D71797" t="s">
        <v>56451</v>
      </c>
      <c r="E71797" t="s">
        <v>6</v>
      </c>
    </row>
    <row r="71798" spans="1:5" x14ac:dyDescent="0.3">
      <c r="A71798">
        <v>190</v>
      </c>
      <c r="B71798">
        <v>18338</v>
      </c>
      <c r="C71798">
        <v>2</v>
      </c>
      <c r="D71798" t="s">
        <v>56452</v>
      </c>
      <c r="E71798" t="s">
        <v>8</v>
      </c>
    </row>
    <row r="71799" spans="1:5" x14ac:dyDescent="0.3">
      <c r="A71799">
        <v>190</v>
      </c>
      <c r="B71799">
        <v>18338</v>
      </c>
      <c r="C71799">
        <v>3</v>
      </c>
      <c r="D71799" t="s">
        <v>56453</v>
      </c>
      <c r="E71799" t="s">
        <v>6</v>
      </c>
    </row>
    <row r="71800" spans="1:5" x14ac:dyDescent="0.3">
      <c r="A71800">
        <v>190</v>
      </c>
      <c r="B71800">
        <v>18338</v>
      </c>
      <c r="C71800">
        <v>4</v>
      </c>
      <c r="D71800" t="s">
        <v>56454</v>
      </c>
      <c r="E71800" t="s">
        <v>6</v>
      </c>
    </row>
    <row r="71801" spans="1:5" x14ac:dyDescent="0.3">
      <c r="A71801">
        <v>190</v>
      </c>
      <c r="B71801">
        <v>18339</v>
      </c>
      <c r="C71801">
        <v>1</v>
      </c>
      <c r="D71801" t="s">
        <v>56455</v>
      </c>
      <c r="E71801" t="s">
        <v>6</v>
      </c>
    </row>
    <row r="71802" spans="1:5" x14ac:dyDescent="0.3">
      <c r="A71802">
        <v>190</v>
      </c>
      <c r="B71802">
        <v>18339</v>
      </c>
      <c r="C71802">
        <v>2</v>
      </c>
      <c r="D71802" t="s">
        <v>56456</v>
      </c>
      <c r="E71802" t="s">
        <v>8</v>
      </c>
    </row>
    <row r="71803" spans="1:5" x14ac:dyDescent="0.3">
      <c r="A71803">
        <v>190</v>
      </c>
      <c r="B71803">
        <v>18339</v>
      </c>
      <c r="C71803">
        <v>3</v>
      </c>
      <c r="D71803" t="s">
        <v>56457</v>
      </c>
      <c r="E71803" t="s">
        <v>6</v>
      </c>
    </row>
    <row r="71804" spans="1:5" x14ac:dyDescent="0.3">
      <c r="A71804">
        <v>190</v>
      </c>
      <c r="B71804">
        <v>18339</v>
      </c>
      <c r="C71804">
        <v>4</v>
      </c>
      <c r="D71804" t="s">
        <v>56458</v>
      </c>
      <c r="E71804" t="s">
        <v>6</v>
      </c>
    </row>
    <row r="71805" spans="1:5" x14ac:dyDescent="0.3">
      <c r="A71805">
        <v>190</v>
      </c>
      <c r="B71805">
        <v>18340</v>
      </c>
      <c r="C71805">
        <v>1</v>
      </c>
      <c r="D71805" t="s">
        <v>151</v>
      </c>
      <c r="E71805" t="s">
        <v>6</v>
      </c>
    </row>
    <row r="71806" spans="1:5" x14ac:dyDescent="0.3">
      <c r="A71806">
        <v>190</v>
      </c>
      <c r="B71806">
        <v>18340</v>
      </c>
      <c r="C71806">
        <v>2</v>
      </c>
      <c r="D71806" t="s">
        <v>153</v>
      </c>
      <c r="E71806" t="s">
        <v>6</v>
      </c>
    </row>
    <row r="71807" spans="1:5" x14ac:dyDescent="0.3">
      <c r="A71807">
        <v>190</v>
      </c>
      <c r="B71807">
        <v>18340</v>
      </c>
      <c r="C71807">
        <v>3</v>
      </c>
      <c r="D71807" t="s">
        <v>7219</v>
      </c>
      <c r="E71807" t="s">
        <v>8</v>
      </c>
    </row>
    <row r="71808" spans="1:5" x14ac:dyDescent="0.3">
      <c r="A71808">
        <v>190</v>
      </c>
      <c r="B71808">
        <v>18340</v>
      </c>
      <c r="C71808">
        <v>4</v>
      </c>
      <c r="D71808" t="s">
        <v>56459</v>
      </c>
      <c r="E71808" t="s">
        <v>6</v>
      </c>
    </row>
    <row r="71809" spans="1:5" x14ac:dyDescent="0.3">
      <c r="A71809">
        <v>190</v>
      </c>
      <c r="B71809">
        <v>18341</v>
      </c>
      <c r="C71809">
        <v>1</v>
      </c>
      <c r="D71809" t="s">
        <v>56460</v>
      </c>
      <c r="E71809" t="s">
        <v>8</v>
      </c>
    </row>
    <row r="71810" spans="1:5" x14ac:dyDescent="0.3">
      <c r="A71810">
        <v>190</v>
      </c>
      <c r="B71810">
        <v>18341</v>
      </c>
      <c r="C71810">
        <v>2</v>
      </c>
      <c r="D71810" t="s">
        <v>56461</v>
      </c>
      <c r="E71810" t="s">
        <v>6</v>
      </c>
    </row>
    <row r="71811" spans="1:5" x14ac:dyDescent="0.3">
      <c r="A71811">
        <v>190</v>
      </c>
      <c r="B71811">
        <v>18341</v>
      </c>
      <c r="C71811">
        <v>3</v>
      </c>
      <c r="D71811" t="s">
        <v>56462</v>
      </c>
      <c r="E71811" t="s">
        <v>6</v>
      </c>
    </row>
    <row r="71812" spans="1:5" x14ac:dyDescent="0.3">
      <c r="A71812">
        <v>190</v>
      </c>
      <c r="B71812">
        <v>18341</v>
      </c>
      <c r="C71812">
        <v>4</v>
      </c>
      <c r="D71812" t="s">
        <v>56463</v>
      </c>
      <c r="E71812" t="s">
        <v>6</v>
      </c>
    </row>
    <row r="71813" spans="1:5" x14ac:dyDescent="0.3">
      <c r="A71813">
        <v>190</v>
      </c>
      <c r="B71813">
        <v>18342</v>
      </c>
      <c r="C71813">
        <v>1</v>
      </c>
      <c r="D71813" t="s">
        <v>25790</v>
      </c>
      <c r="E71813" t="s">
        <v>6</v>
      </c>
    </row>
    <row r="71814" spans="1:5" x14ac:dyDescent="0.3">
      <c r="A71814">
        <v>190</v>
      </c>
      <c r="B71814">
        <v>18342</v>
      </c>
      <c r="C71814">
        <v>2</v>
      </c>
      <c r="D71814" t="s">
        <v>56464</v>
      </c>
      <c r="E71814" t="s">
        <v>8</v>
      </c>
    </row>
    <row r="71815" spans="1:5" x14ac:dyDescent="0.3">
      <c r="A71815">
        <v>190</v>
      </c>
      <c r="B71815">
        <v>18342</v>
      </c>
      <c r="C71815">
        <v>3</v>
      </c>
      <c r="D71815" t="s">
        <v>56465</v>
      </c>
      <c r="E71815" t="s">
        <v>6</v>
      </c>
    </row>
    <row r="71816" spans="1:5" x14ac:dyDescent="0.3">
      <c r="A71816">
        <v>190</v>
      </c>
      <c r="B71816">
        <v>18342</v>
      </c>
      <c r="C71816">
        <v>4</v>
      </c>
      <c r="D71816" t="s">
        <v>25792</v>
      </c>
      <c r="E71816" t="s">
        <v>6</v>
      </c>
    </row>
    <row r="71817" spans="1:5" x14ac:dyDescent="0.3">
      <c r="A71817">
        <v>190</v>
      </c>
      <c r="B71817">
        <v>18343</v>
      </c>
      <c r="C71817">
        <v>1</v>
      </c>
      <c r="D71817" t="s">
        <v>56466</v>
      </c>
      <c r="E71817" t="s">
        <v>6</v>
      </c>
    </row>
    <row r="71818" spans="1:5" x14ac:dyDescent="0.3">
      <c r="A71818">
        <v>190</v>
      </c>
      <c r="B71818">
        <v>18343</v>
      </c>
      <c r="C71818">
        <v>2</v>
      </c>
      <c r="D71818" t="s">
        <v>56467</v>
      </c>
      <c r="E71818" t="s">
        <v>6</v>
      </c>
    </row>
    <row r="71819" spans="1:5" x14ac:dyDescent="0.3">
      <c r="A71819">
        <v>190</v>
      </c>
      <c r="B71819">
        <v>18343</v>
      </c>
      <c r="C71819">
        <v>3</v>
      </c>
      <c r="D71819" t="s">
        <v>56468</v>
      </c>
      <c r="E71819" t="s">
        <v>6</v>
      </c>
    </row>
    <row r="71820" spans="1:5" x14ac:dyDescent="0.3">
      <c r="A71820">
        <v>190</v>
      </c>
      <c r="B71820">
        <v>18343</v>
      </c>
      <c r="C71820">
        <v>4</v>
      </c>
      <c r="D71820" t="s">
        <v>56469</v>
      </c>
      <c r="E71820" t="s">
        <v>8</v>
      </c>
    </row>
    <row r="71821" spans="1:5" x14ac:dyDescent="0.3">
      <c r="A71821">
        <v>190</v>
      </c>
      <c r="B71821">
        <v>18344</v>
      </c>
      <c r="C71821">
        <v>1</v>
      </c>
      <c r="D71821" t="s">
        <v>56470</v>
      </c>
      <c r="E71821" t="s">
        <v>6</v>
      </c>
    </row>
    <row r="71822" spans="1:5" x14ac:dyDescent="0.3">
      <c r="A71822">
        <v>190</v>
      </c>
      <c r="B71822">
        <v>18344</v>
      </c>
      <c r="C71822">
        <v>2</v>
      </c>
      <c r="D71822" t="s">
        <v>56471</v>
      </c>
      <c r="E71822" t="s">
        <v>6</v>
      </c>
    </row>
    <row r="71823" spans="1:5" x14ac:dyDescent="0.3">
      <c r="A71823">
        <v>190</v>
      </c>
      <c r="B71823">
        <v>18344</v>
      </c>
      <c r="C71823">
        <v>3</v>
      </c>
      <c r="D71823" t="s">
        <v>56472</v>
      </c>
      <c r="E71823" t="s">
        <v>6</v>
      </c>
    </row>
    <row r="71824" spans="1:5" x14ac:dyDescent="0.3">
      <c r="A71824">
        <v>190</v>
      </c>
      <c r="B71824">
        <v>18344</v>
      </c>
      <c r="C71824">
        <v>4</v>
      </c>
      <c r="D71824" t="s">
        <v>56473</v>
      </c>
      <c r="E71824" t="s">
        <v>8</v>
      </c>
    </row>
    <row r="71825" spans="1:5" x14ac:dyDescent="0.3">
      <c r="A71825">
        <v>190</v>
      </c>
      <c r="B71825">
        <v>18345</v>
      </c>
      <c r="C71825">
        <v>1</v>
      </c>
      <c r="D71825" t="s">
        <v>56474</v>
      </c>
      <c r="E71825" t="s">
        <v>6</v>
      </c>
    </row>
    <row r="71826" spans="1:5" x14ac:dyDescent="0.3">
      <c r="A71826">
        <v>190</v>
      </c>
      <c r="B71826">
        <v>18345</v>
      </c>
      <c r="C71826">
        <v>2</v>
      </c>
      <c r="D71826" t="s">
        <v>56475</v>
      </c>
      <c r="E71826" t="s">
        <v>6</v>
      </c>
    </row>
    <row r="71827" spans="1:5" x14ac:dyDescent="0.3">
      <c r="A71827">
        <v>190</v>
      </c>
      <c r="B71827">
        <v>18345</v>
      </c>
      <c r="C71827">
        <v>3</v>
      </c>
      <c r="D71827" t="s">
        <v>56476</v>
      </c>
      <c r="E71827" t="s">
        <v>6</v>
      </c>
    </row>
    <row r="71828" spans="1:5" x14ac:dyDescent="0.3">
      <c r="A71828">
        <v>190</v>
      </c>
      <c r="B71828">
        <v>18345</v>
      </c>
      <c r="C71828">
        <v>4</v>
      </c>
      <c r="D71828" t="s">
        <v>56477</v>
      </c>
      <c r="E71828" t="s">
        <v>8</v>
      </c>
    </row>
    <row r="71829" spans="1:5" x14ac:dyDescent="0.3">
      <c r="A71829">
        <v>190</v>
      </c>
      <c r="B71829">
        <v>18346</v>
      </c>
      <c r="C71829">
        <v>1</v>
      </c>
      <c r="D71829" t="s">
        <v>56478</v>
      </c>
      <c r="E71829" t="s">
        <v>6</v>
      </c>
    </row>
    <row r="71830" spans="1:5" x14ac:dyDescent="0.3">
      <c r="A71830">
        <v>190</v>
      </c>
      <c r="B71830">
        <v>18346</v>
      </c>
      <c r="C71830">
        <v>2</v>
      </c>
      <c r="D71830" t="s">
        <v>56479</v>
      </c>
      <c r="E71830" t="s">
        <v>6</v>
      </c>
    </row>
    <row r="71831" spans="1:5" x14ac:dyDescent="0.3">
      <c r="A71831">
        <v>190</v>
      </c>
      <c r="B71831">
        <v>18346</v>
      </c>
      <c r="C71831">
        <v>3</v>
      </c>
      <c r="D71831" t="s">
        <v>56480</v>
      </c>
      <c r="E71831" t="s">
        <v>8</v>
      </c>
    </row>
    <row r="71832" spans="1:5" x14ac:dyDescent="0.3">
      <c r="A71832">
        <v>190</v>
      </c>
      <c r="B71832">
        <v>18346</v>
      </c>
      <c r="C71832">
        <v>4</v>
      </c>
      <c r="D71832" t="s">
        <v>56481</v>
      </c>
      <c r="E71832" t="s">
        <v>6</v>
      </c>
    </row>
    <row r="71833" spans="1:5" x14ac:dyDescent="0.3">
      <c r="A71833">
        <v>190</v>
      </c>
      <c r="B71833">
        <v>18347</v>
      </c>
      <c r="C71833">
        <v>1</v>
      </c>
      <c r="D71833" t="s">
        <v>54401</v>
      </c>
      <c r="E71833" t="s">
        <v>6</v>
      </c>
    </row>
    <row r="71834" spans="1:5" x14ac:dyDescent="0.3">
      <c r="A71834">
        <v>190</v>
      </c>
      <c r="B71834">
        <v>18347</v>
      </c>
      <c r="C71834">
        <v>2</v>
      </c>
      <c r="D71834" t="s">
        <v>56482</v>
      </c>
      <c r="E71834" t="s">
        <v>6</v>
      </c>
    </row>
    <row r="71835" spans="1:5" x14ac:dyDescent="0.3">
      <c r="A71835">
        <v>190</v>
      </c>
      <c r="B71835">
        <v>18347</v>
      </c>
      <c r="C71835">
        <v>3</v>
      </c>
      <c r="D71835" t="s">
        <v>56483</v>
      </c>
      <c r="E71835" t="s">
        <v>8</v>
      </c>
    </row>
    <row r="71836" spans="1:5" x14ac:dyDescent="0.3">
      <c r="A71836">
        <v>190</v>
      </c>
      <c r="B71836">
        <v>18347</v>
      </c>
      <c r="C71836">
        <v>4</v>
      </c>
      <c r="D71836" t="s">
        <v>56484</v>
      </c>
      <c r="E71836" t="s">
        <v>6</v>
      </c>
    </row>
    <row r="71837" spans="1:5" x14ac:dyDescent="0.3">
      <c r="A71837">
        <v>190</v>
      </c>
      <c r="B71837">
        <v>18348</v>
      </c>
      <c r="C71837">
        <v>1</v>
      </c>
      <c r="D71837" t="s">
        <v>56485</v>
      </c>
      <c r="E71837" t="s">
        <v>6</v>
      </c>
    </row>
    <row r="71838" spans="1:5" x14ac:dyDescent="0.3">
      <c r="A71838">
        <v>190</v>
      </c>
      <c r="B71838">
        <v>18348</v>
      </c>
      <c r="C71838">
        <v>2</v>
      </c>
      <c r="D71838" t="s">
        <v>56486</v>
      </c>
      <c r="E71838" t="s">
        <v>6</v>
      </c>
    </row>
    <row r="71839" spans="1:5" x14ac:dyDescent="0.3">
      <c r="A71839">
        <v>190</v>
      </c>
      <c r="B71839">
        <v>18348</v>
      </c>
      <c r="C71839">
        <v>3</v>
      </c>
      <c r="D71839" t="s">
        <v>56487</v>
      </c>
      <c r="E71839" t="s">
        <v>8</v>
      </c>
    </row>
    <row r="71840" spans="1:5" x14ac:dyDescent="0.3">
      <c r="A71840">
        <v>190</v>
      </c>
      <c r="B71840">
        <v>18348</v>
      </c>
      <c r="C71840">
        <v>4</v>
      </c>
      <c r="D71840" t="s">
        <v>56488</v>
      </c>
      <c r="E71840" t="s">
        <v>6</v>
      </c>
    </row>
    <row r="71841" spans="1:5" x14ac:dyDescent="0.3">
      <c r="A71841">
        <v>190</v>
      </c>
      <c r="B71841">
        <v>18349</v>
      </c>
      <c r="C71841">
        <v>1</v>
      </c>
      <c r="D71841" t="s">
        <v>56489</v>
      </c>
      <c r="E71841" t="s">
        <v>6</v>
      </c>
    </row>
    <row r="71842" spans="1:5" x14ac:dyDescent="0.3">
      <c r="A71842">
        <v>190</v>
      </c>
      <c r="B71842">
        <v>18349</v>
      </c>
      <c r="C71842">
        <v>2</v>
      </c>
      <c r="D71842" t="s">
        <v>53846</v>
      </c>
      <c r="E71842" t="s">
        <v>6</v>
      </c>
    </row>
    <row r="71843" spans="1:5" x14ac:dyDescent="0.3">
      <c r="A71843">
        <v>190</v>
      </c>
      <c r="B71843">
        <v>18349</v>
      </c>
      <c r="C71843">
        <v>3</v>
      </c>
      <c r="D71843" t="s">
        <v>56490</v>
      </c>
      <c r="E71843" t="s">
        <v>8</v>
      </c>
    </row>
    <row r="71844" spans="1:5" x14ac:dyDescent="0.3">
      <c r="A71844">
        <v>190</v>
      </c>
      <c r="B71844">
        <v>18349</v>
      </c>
      <c r="C71844">
        <v>4</v>
      </c>
      <c r="D71844" t="s">
        <v>56491</v>
      </c>
      <c r="E71844" t="s">
        <v>6</v>
      </c>
    </row>
    <row r="71845" spans="1:5" x14ac:dyDescent="0.3">
      <c r="A71845">
        <v>190</v>
      </c>
      <c r="B71845">
        <v>18350</v>
      </c>
      <c r="C71845">
        <v>1</v>
      </c>
      <c r="D71845" t="s">
        <v>3490</v>
      </c>
      <c r="E71845" t="s">
        <v>8</v>
      </c>
    </row>
    <row r="71846" spans="1:5" x14ac:dyDescent="0.3">
      <c r="A71846">
        <v>190</v>
      </c>
      <c r="B71846">
        <v>18350</v>
      </c>
      <c r="C71846">
        <v>2</v>
      </c>
      <c r="D71846" t="s">
        <v>3869</v>
      </c>
      <c r="E71846" t="s">
        <v>6</v>
      </c>
    </row>
    <row r="71847" spans="1:5" x14ac:dyDescent="0.3">
      <c r="A71847">
        <v>190</v>
      </c>
      <c r="B71847">
        <v>18350</v>
      </c>
      <c r="C71847">
        <v>3</v>
      </c>
      <c r="D71847" t="s">
        <v>19215</v>
      </c>
      <c r="E71847" t="s">
        <v>6</v>
      </c>
    </row>
    <row r="71848" spans="1:5" x14ac:dyDescent="0.3">
      <c r="A71848">
        <v>190</v>
      </c>
      <c r="B71848">
        <v>18350</v>
      </c>
      <c r="C71848">
        <v>4</v>
      </c>
      <c r="D71848" t="s">
        <v>16757</v>
      </c>
      <c r="E71848" t="s">
        <v>6</v>
      </c>
    </row>
    <row r="71849" spans="1:5" x14ac:dyDescent="0.3">
      <c r="A71849">
        <v>190</v>
      </c>
      <c r="B71849">
        <v>18351</v>
      </c>
      <c r="C71849">
        <v>1</v>
      </c>
      <c r="D71849" t="s">
        <v>56492</v>
      </c>
      <c r="E71849" t="s">
        <v>6</v>
      </c>
    </row>
    <row r="71850" spans="1:5" x14ac:dyDescent="0.3">
      <c r="A71850">
        <v>190</v>
      </c>
      <c r="B71850">
        <v>18351</v>
      </c>
      <c r="C71850">
        <v>2</v>
      </c>
      <c r="D71850" t="s">
        <v>56493</v>
      </c>
      <c r="E71850" t="s">
        <v>8</v>
      </c>
    </row>
    <row r="71851" spans="1:5" x14ac:dyDescent="0.3">
      <c r="A71851">
        <v>190</v>
      </c>
      <c r="B71851">
        <v>18351</v>
      </c>
      <c r="C71851">
        <v>3</v>
      </c>
      <c r="D71851" t="s">
        <v>56494</v>
      </c>
      <c r="E71851" t="s">
        <v>6</v>
      </c>
    </row>
    <row r="71852" spans="1:5" x14ac:dyDescent="0.3">
      <c r="A71852">
        <v>190</v>
      </c>
      <c r="B71852">
        <v>18351</v>
      </c>
      <c r="C71852">
        <v>4</v>
      </c>
      <c r="D71852" t="s">
        <v>56495</v>
      </c>
      <c r="E71852" t="s">
        <v>6</v>
      </c>
    </row>
    <row r="71853" spans="1:5" x14ac:dyDescent="0.3">
      <c r="A71853">
        <v>190</v>
      </c>
      <c r="B71853">
        <v>18352</v>
      </c>
      <c r="C71853">
        <v>1</v>
      </c>
      <c r="D71853" t="s">
        <v>55450</v>
      </c>
      <c r="E71853" t="s">
        <v>6</v>
      </c>
    </row>
    <row r="71854" spans="1:5" x14ac:dyDescent="0.3">
      <c r="A71854">
        <v>190</v>
      </c>
      <c r="B71854">
        <v>18352</v>
      </c>
      <c r="C71854">
        <v>2</v>
      </c>
      <c r="D71854" t="s">
        <v>56496</v>
      </c>
      <c r="E71854" t="s">
        <v>8</v>
      </c>
    </row>
    <row r="71855" spans="1:5" x14ac:dyDescent="0.3">
      <c r="A71855">
        <v>190</v>
      </c>
      <c r="B71855">
        <v>18352</v>
      </c>
      <c r="C71855">
        <v>3</v>
      </c>
      <c r="D71855" t="s">
        <v>54391</v>
      </c>
      <c r="E71855" t="s">
        <v>6</v>
      </c>
    </row>
    <row r="71856" spans="1:5" x14ac:dyDescent="0.3">
      <c r="A71856">
        <v>190</v>
      </c>
      <c r="B71856">
        <v>18352</v>
      </c>
      <c r="C71856">
        <v>4</v>
      </c>
      <c r="D71856" t="s">
        <v>56497</v>
      </c>
      <c r="E71856" t="s">
        <v>6</v>
      </c>
    </row>
    <row r="71857" spans="1:5" x14ac:dyDescent="0.3">
      <c r="A71857">
        <v>190</v>
      </c>
      <c r="B71857">
        <v>18353</v>
      </c>
      <c r="C71857">
        <v>1</v>
      </c>
      <c r="D71857" t="s">
        <v>56498</v>
      </c>
      <c r="E71857" t="s">
        <v>8</v>
      </c>
    </row>
    <row r="71858" spans="1:5" x14ac:dyDescent="0.3">
      <c r="A71858">
        <v>190</v>
      </c>
      <c r="B71858">
        <v>18353</v>
      </c>
      <c r="C71858">
        <v>2</v>
      </c>
      <c r="D71858" t="s">
        <v>54707</v>
      </c>
      <c r="E71858" t="s">
        <v>6</v>
      </c>
    </row>
    <row r="71859" spans="1:5" x14ac:dyDescent="0.3">
      <c r="A71859">
        <v>190</v>
      </c>
      <c r="B71859">
        <v>18353</v>
      </c>
      <c r="C71859">
        <v>3</v>
      </c>
      <c r="D71859" t="s">
        <v>54706</v>
      </c>
      <c r="E71859" t="s">
        <v>6</v>
      </c>
    </row>
    <row r="71860" spans="1:5" x14ac:dyDescent="0.3">
      <c r="A71860">
        <v>190</v>
      </c>
      <c r="B71860">
        <v>18353</v>
      </c>
      <c r="C71860">
        <v>4</v>
      </c>
      <c r="D71860" t="s">
        <v>56499</v>
      </c>
      <c r="E71860" t="s">
        <v>6</v>
      </c>
    </row>
    <row r="71861" spans="1:5" x14ac:dyDescent="0.3">
      <c r="A71861">
        <v>190</v>
      </c>
      <c r="B71861">
        <v>18354</v>
      </c>
      <c r="C71861">
        <v>1</v>
      </c>
      <c r="D71861" t="s">
        <v>56500</v>
      </c>
      <c r="E71861" t="s">
        <v>6</v>
      </c>
    </row>
    <row r="71862" spans="1:5" x14ac:dyDescent="0.3">
      <c r="A71862">
        <v>190</v>
      </c>
      <c r="B71862">
        <v>18354</v>
      </c>
      <c r="C71862">
        <v>2</v>
      </c>
      <c r="D71862" t="s">
        <v>56501</v>
      </c>
      <c r="E71862" t="s">
        <v>6</v>
      </c>
    </row>
    <row r="71863" spans="1:5" x14ac:dyDescent="0.3">
      <c r="A71863">
        <v>190</v>
      </c>
      <c r="B71863">
        <v>18354</v>
      </c>
      <c r="C71863">
        <v>3</v>
      </c>
      <c r="D71863" t="s">
        <v>56502</v>
      </c>
      <c r="E71863" t="s">
        <v>8</v>
      </c>
    </row>
    <row r="71864" spans="1:5" x14ac:dyDescent="0.3">
      <c r="A71864">
        <v>190</v>
      </c>
      <c r="B71864">
        <v>18354</v>
      </c>
      <c r="C71864">
        <v>4</v>
      </c>
      <c r="D71864" t="s">
        <v>56503</v>
      </c>
      <c r="E71864" t="s">
        <v>6</v>
      </c>
    </row>
    <row r="71865" spans="1:5" x14ac:dyDescent="0.3">
      <c r="A71865">
        <v>190</v>
      </c>
      <c r="B71865">
        <v>18355</v>
      </c>
      <c r="C71865">
        <v>1</v>
      </c>
      <c r="D71865" t="s">
        <v>56504</v>
      </c>
      <c r="E71865" t="s">
        <v>6</v>
      </c>
    </row>
    <row r="71866" spans="1:5" x14ac:dyDescent="0.3">
      <c r="A71866">
        <v>190</v>
      </c>
      <c r="B71866">
        <v>18355</v>
      </c>
      <c r="C71866">
        <v>2</v>
      </c>
      <c r="D71866" t="s">
        <v>56505</v>
      </c>
      <c r="E71866" t="s">
        <v>6</v>
      </c>
    </row>
    <row r="71867" spans="1:5" x14ac:dyDescent="0.3">
      <c r="A71867">
        <v>190</v>
      </c>
      <c r="B71867">
        <v>18355</v>
      </c>
      <c r="C71867">
        <v>3</v>
      </c>
      <c r="D71867" t="s">
        <v>56506</v>
      </c>
      <c r="E71867" t="s">
        <v>6</v>
      </c>
    </row>
    <row r="71868" spans="1:5" x14ac:dyDescent="0.3">
      <c r="A71868">
        <v>190</v>
      </c>
      <c r="B71868">
        <v>18355</v>
      </c>
      <c r="C71868">
        <v>4</v>
      </c>
      <c r="D71868" t="s">
        <v>56507</v>
      </c>
      <c r="E71868" t="s">
        <v>8</v>
      </c>
    </row>
    <row r="71869" spans="1:5" x14ac:dyDescent="0.3">
      <c r="A71869">
        <v>190</v>
      </c>
      <c r="B71869">
        <v>18356</v>
      </c>
      <c r="C71869">
        <v>1</v>
      </c>
      <c r="D71869" t="s">
        <v>56508</v>
      </c>
      <c r="E71869" t="s">
        <v>6</v>
      </c>
    </row>
    <row r="71870" spans="1:5" x14ac:dyDescent="0.3">
      <c r="A71870">
        <v>190</v>
      </c>
      <c r="B71870">
        <v>18356</v>
      </c>
      <c r="C71870">
        <v>2</v>
      </c>
      <c r="D71870" t="s">
        <v>56509</v>
      </c>
      <c r="E71870" t="s">
        <v>6</v>
      </c>
    </row>
    <row r="71871" spans="1:5" x14ac:dyDescent="0.3">
      <c r="A71871">
        <v>190</v>
      </c>
      <c r="B71871">
        <v>18356</v>
      </c>
      <c r="C71871">
        <v>3</v>
      </c>
      <c r="D71871" t="s">
        <v>53985</v>
      </c>
      <c r="E71871" t="s">
        <v>6</v>
      </c>
    </row>
    <row r="71872" spans="1:5" x14ac:dyDescent="0.3">
      <c r="A71872">
        <v>190</v>
      </c>
      <c r="B71872">
        <v>18356</v>
      </c>
      <c r="C71872">
        <v>4</v>
      </c>
      <c r="D71872" t="s">
        <v>53986</v>
      </c>
      <c r="E71872" t="s">
        <v>8</v>
      </c>
    </row>
    <row r="71873" spans="1:5" x14ac:dyDescent="0.3">
      <c r="A71873">
        <v>190</v>
      </c>
      <c r="B71873">
        <v>18357</v>
      </c>
      <c r="C71873">
        <v>1</v>
      </c>
      <c r="D71873" t="s">
        <v>56510</v>
      </c>
      <c r="E71873" t="s">
        <v>6</v>
      </c>
    </row>
    <row r="71874" spans="1:5" x14ac:dyDescent="0.3">
      <c r="A71874">
        <v>190</v>
      </c>
      <c r="B71874">
        <v>18357</v>
      </c>
      <c r="C71874">
        <v>2</v>
      </c>
      <c r="D71874" t="s">
        <v>56511</v>
      </c>
      <c r="E71874" t="s">
        <v>8</v>
      </c>
    </row>
    <row r="71875" spans="1:5" x14ac:dyDescent="0.3">
      <c r="A71875">
        <v>190</v>
      </c>
      <c r="B71875">
        <v>18357</v>
      </c>
      <c r="C71875">
        <v>3</v>
      </c>
      <c r="D71875" t="s">
        <v>56512</v>
      </c>
      <c r="E71875" t="s">
        <v>6</v>
      </c>
    </row>
    <row r="71876" spans="1:5" x14ac:dyDescent="0.3">
      <c r="A71876">
        <v>190</v>
      </c>
      <c r="B71876">
        <v>18357</v>
      </c>
      <c r="C71876">
        <v>4</v>
      </c>
      <c r="D71876" t="s">
        <v>56513</v>
      </c>
      <c r="E71876" t="s">
        <v>6</v>
      </c>
    </row>
    <row r="71877" spans="1:5" x14ac:dyDescent="0.3">
      <c r="A71877">
        <v>190</v>
      </c>
      <c r="B71877">
        <v>18358</v>
      </c>
      <c r="C71877">
        <v>1</v>
      </c>
      <c r="D71877" t="s">
        <v>56514</v>
      </c>
      <c r="E71877" t="s">
        <v>6</v>
      </c>
    </row>
    <row r="71878" spans="1:5" x14ac:dyDescent="0.3">
      <c r="A71878">
        <v>190</v>
      </c>
      <c r="B71878">
        <v>18358</v>
      </c>
      <c r="C71878">
        <v>2</v>
      </c>
      <c r="D71878" t="s">
        <v>56515</v>
      </c>
      <c r="E71878" t="s">
        <v>6</v>
      </c>
    </row>
    <row r="71879" spans="1:5" x14ac:dyDescent="0.3">
      <c r="A71879">
        <v>190</v>
      </c>
      <c r="B71879">
        <v>18358</v>
      </c>
      <c r="C71879">
        <v>3</v>
      </c>
      <c r="D71879" t="s">
        <v>56516</v>
      </c>
      <c r="E71879" t="s">
        <v>6</v>
      </c>
    </row>
    <row r="71880" spans="1:5" x14ac:dyDescent="0.3">
      <c r="A71880">
        <v>190</v>
      </c>
      <c r="B71880">
        <v>18358</v>
      </c>
      <c r="C71880">
        <v>4</v>
      </c>
      <c r="D71880" t="s">
        <v>56517</v>
      </c>
      <c r="E71880" t="s">
        <v>8</v>
      </c>
    </row>
    <row r="71881" spans="1:5" x14ac:dyDescent="0.3">
      <c r="A71881">
        <v>190</v>
      </c>
      <c r="B71881">
        <v>18359</v>
      </c>
      <c r="C71881">
        <v>1</v>
      </c>
      <c r="D71881" t="s">
        <v>56518</v>
      </c>
      <c r="E71881" t="s">
        <v>6</v>
      </c>
    </row>
    <row r="71882" spans="1:5" x14ac:dyDescent="0.3">
      <c r="A71882">
        <v>190</v>
      </c>
      <c r="B71882">
        <v>18359</v>
      </c>
      <c r="C71882">
        <v>2</v>
      </c>
      <c r="D71882" t="s">
        <v>56519</v>
      </c>
      <c r="E71882" t="s">
        <v>6</v>
      </c>
    </row>
    <row r="71883" spans="1:5" x14ac:dyDescent="0.3">
      <c r="A71883">
        <v>190</v>
      </c>
      <c r="B71883">
        <v>18359</v>
      </c>
      <c r="C71883">
        <v>3</v>
      </c>
      <c r="D71883" t="s">
        <v>56520</v>
      </c>
      <c r="E71883" t="s">
        <v>8</v>
      </c>
    </row>
    <row r="71884" spans="1:5" x14ac:dyDescent="0.3">
      <c r="A71884">
        <v>190</v>
      </c>
      <c r="B71884">
        <v>18359</v>
      </c>
      <c r="C71884">
        <v>4</v>
      </c>
      <c r="D71884" t="s">
        <v>56521</v>
      </c>
      <c r="E71884" t="s">
        <v>6</v>
      </c>
    </row>
    <row r="71885" spans="1:5" x14ac:dyDescent="0.3">
      <c r="A71885">
        <v>191</v>
      </c>
      <c r="B71885">
        <v>18361</v>
      </c>
      <c r="C71885">
        <v>1</v>
      </c>
      <c r="D71885" t="s">
        <v>54513</v>
      </c>
      <c r="E71885" t="s">
        <v>8</v>
      </c>
    </row>
    <row r="71886" spans="1:5" x14ac:dyDescent="0.3">
      <c r="A71886">
        <v>191</v>
      </c>
      <c r="B71886">
        <v>18361</v>
      </c>
      <c r="C71886">
        <v>2</v>
      </c>
      <c r="D71886" t="s">
        <v>54873</v>
      </c>
      <c r="E71886" t="s">
        <v>6</v>
      </c>
    </row>
    <row r="71887" spans="1:5" x14ac:dyDescent="0.3">
      <c r="A71887">
        <v>191</v>
      </c>
      <c r="B71887">
        <v>18361</v>
      </c>
      <c r="C71887">
        <v>3</v>
      </c>
      <c r="D71887" t="s">
        <v>12832</v>
      </c>
      <c r="E71887" t="s">
        <v>6</v>
      </c>
    </row>
    <row r="71888" spans="1:5" x14ac:dyDescent="0.3">
      <c r="A71888">
        <v>191</v>
      </c>
      <c r="B71888">
        <v>18361</v>
      </c>
      <c r="C71888">
        <v>4</v>
      </c>
      <c r="D71888" t="s">
        <v>16694</v>
      </c>
      <c r="E71888" t="s">
        <v>6</v>
      </c>
    </row>
    <row r="71889" spans="1:5" x14ac:dyDescent="0.3">
      <c r="A71889">
        <v>191</v>
      </c>
      <c r="B71889">
        <v>18362</v>
      </c>
      <c r="C71889">
        <v>1</v>
      </c>
      <c r="D71889" t="s">
        <v>56522</v>
      </c>
      <c r="E71889" t="s">
        <v>6</v>
      </c>
    </row>
    <row r="71890" spans="1:5" x14ac:dyDescent="0.3">
      <c r="A71890">
        <v>191</v>
      </c>
      <c r="B71890">
        <v>18362</v>
      </c>
      <c r="C71890">
        <v>2</v>
      </c>
      <c r="D71890" t="s">
        <v>56523</v>
      </c>
      <c r="E71890" t="s">
        <v>6</v>
      </c>
    </row>
    <row r="71891" spans="1:5" x14ac:dyDescent="0.3">
      <c r="A71891">
        <v>191</v>
      </c>
      <c r="B71891">
        <v>18362</v>
      </c>
      <c r="C71891">
        <v>3</v>
      </c>
      <c r="D71891" t="s">
        <v>56524</v>
      </c>
      <c r="E71891" t="s">
        <v>6</v>
      </c>
    </row>
    <row r="71892" spans="1:5" x14ac:dyDescent="0.3">
      <c r="A71892">
        <v>191</v>
      </c>
      <c r="B71892">
        <v>18362</v>
      </c>
      <c r="C71892">
        <v>4</v>
      </c>
      <c r="D71892" t="s">
        <v>56525</v>
      </c>
      <c r="E71892" t="s">
        <v>8</v>
      </c>
    </row>
    <row r="71893" spans="1:5" x14ac:dyDescent="0.3">
      <c r="A71893">
        <v>191</v>
      </c>
      <c r="B71893">
        <v>18363</v>
      </c>
      <c r="C71893">
        <v>1</v>
      </c>
      <c r="D71893" t="s">
        <v>56526</v>
      </c>
      <c r="E71893" t="s">
        <v>6</v>
      </c>
    </row>
    <row r="71894" spans="1:5" x14ac:dyDescent="0.3">
      <c r="A71894">
        <v>191</v>
      </c>
      <c r="B71894">
        <v>18363</v>
      </c>
      <c r="C71894">
        <v>2</v>
      </c>
      <c r="D71894" t="s">
        <v>56527</v>
      </c>
      <c r="E71894" t="s">
        <v>8</v>
      </c>
    </row>
    <row r="71895" spans="1:5" x14ac:dyDescent="0.3">
      <c r="A71895">
        <v>191</v>
      </c>
      <c r="B71895">
        <v>18363</v>
      </c>
      <c r="C71895">
        <v>3</v>
      </c>
      <c r="D71895" t="s">
        <v>56528</v>
      </c>
      <c r="E71895" t="s">
        <v>6</v>
      </c>
    </row>
    <row r="71896" spans="1:5" x14ac:dyDescent="0.3">
      <c r="A71896">
        <v>191</v>
      </c>
      <c r="B71896">
        <v>18363</v>
      </c>
      <c r="C71896">
        <v>4</v>
      </c>
      <c r="D71896" t="s">
        <v>56529</v>
      </c>
      <c r="E71896" t="s">
        <v>6</v>
      </c>
    </row>
    <row r="71897" spans="1:5" x14ac:dyDescent="0.3">
      <c r="A71897">
        <v>191</v>
      </c>
      <c r="B71897">
        <v>18364</v>
      </c>
      <c r="C71897">
        <v>1</v>
      </c>
      <c r="D71897" t="s">
        <v>4146</v>
      </c>
      <c r="E71897" t="s">
        <v>6</v>
      </c>
    </row>
    <row r="71898" spans="1:5" x14ac:dyDescent="0.3">
      <c r="A71898">
        <v>191</v>
      </c>
      <c r="B71898">
        <v>18364</v>
      </c>
      <c r="C71898">
        <v>2</v>
      </c>
      <c r="D71898" t="s">
        <v>56530</v>
      </c>
      <c r="E71898" t="s">
        <v>6</v>
      </c>
    </row>
    <row r="71899" spans="1:5" x14ac:dyDescent="0.3">
      <c r="A71899">
        <v>191</v>
      </c>
      <c r="B71899">
        <v>18364</v>
      </c>
      <c r="C71899">
        <v>3</v>
      </c>
      <c r="D71899" t="s">
        <v>4449</v>
      </c>
      <c r="E71899" t="s">
        <v>6</v>
      </c>
    </row>
    <row r="71900" spans="1:5" x14ac:dyDescent="0.3">
      <c r="A71900">
        <v>191</v>
      </c>
      <c r="B71900">
        <v>18364</v>
      </c>
      <c r="C71900">
        <v>4</v>
      </c>
      <c r="D71900" t="s">
        <v>56531</v>
      </c>
      <c r="E71900" t="s">
        <v>8</v>
      </c>
    </row>
    <row r="71901" spans="1:5" x14ac:dyDescent="0.3">
      <c r="A71901">
        <v>191</v>
      </c>
      <c r="B71901">
        <v>18365</v>
      </c>
      <c r="C71901">
        <v>1</v>
      </c>
      <c r="D71901" t="s">
        <v>18610</v>
      </c>
      <c r="E71901" t="s">
        <v>6</v>
      </c>
    </row>
    <row r="71902" spans="1:5" x14ac:dyDescent="0.3">
      <c r="A71902">
        <v>191</v>
      </c>
      <c r="B71902">
        <v>18365</v>
      </c>
      <c r="C71902">
        <v>2</v>
      </c>
      <c r="D71902" t="s">
        <v>56532</v>
      </c>
      <c r="E71902" t="s">
        <v>8</v>
      </c>
    </row>
    <row r="71903" spans="1:5" x14ac:dyDescent="0.3">
      <c r="A71903">
        <v>191</v>
      </c>
      <c r="B71903">
        <v>18365</v>
      </c>
      <c r="C71903">
        <v>3</v>
      </c>
      <c r="D71903" t="s">
        <v>56533</v>
      </c>
      <c r="E71903" t="s">
        <v>6</v>
      </c>
    </row>
    <row r="71904" spans="1:5" x14ac:dyDescent="0.3">
      <c r="A71904">
        <v>191</v>
      </c>
      <c r="B71904">
        <v>18365</v>
      </c>
      <c r="C71904">
        <v>4</v>
      </c>
      <c r="D71904" t="s">
        <v>56534</v>
      </c>
      <c r="E71904" t="s">
        <v>6</v>
      </c>
    </row>
    <row r="71905" spans="1:5" x14ac:dyDescent="0.3">
      <c r="A71905">
        <v>191</v>
      </c>
      <c r="B71905">
        <v>18366</v>
      </c>
      <c r="C71905">
        <v>1</v>
      </c>
      <c r="D71905" t="s">
        <v>56400</v>
      </c>
      <c r="E71905" t="s">
        <v>8</v>
      </c>
    </row>
    <row r="71906" spans="1:5" x14ac:dyDescent="0.3">
      <c r="A71906">
        <v>191</v>
      </c>
      <c r="B71906">
        <v>18366</v>
      </c>
      <c r="C71906">
        <v>2</v>
      </c>
      <c r="D71906" t="s">
        <v>56535</v>
      </c>
      <c r="E71906" t="s">
        <v>6</v>
      </c>
    </row>
    <row r="71907" spans="1:5" x14ac:dyDescent="0.3">
      <c r="A71907">
        <v>191</v>
      </c>
      <c r="B71907">
        <v>18366</v>
      </c>
      <c r="C71907">
        <v>3</v>
      </c>
      <c r="D71907" t="s">
        <v>54864</v>
      </c>
      <c r="E71907" t="s">
        <v>6</v>
      </c>
    </row>
    <row r="71908" spans="1:5" x14ac:dyDescent="0.3">
      <c r="A71908">
        <v>191</v>
      </c>
      <c r="B71908">
        <v>18366</v>
      </c>
      <c r="C71908">
        <v>4</v>
      </c>
      <c r="D71908" t="s">
        <v>54866</v>
      </c>
      <c r="E71908" t="s">
        <v>6</v>
      </c>
    </row>
    <row r="71909" spans="1:5" x14ac:dyDescent="0.3">
      <c r="A71909">
        <v>191</v>
      </c>
      <c r="B71909">
        <v>18367</v>
      </c>
      <c r="C71909">
        <v>1</v>
      </c>
      <c r="D71909" t="s">
        <v>56536</v>
      </c>
      <c r="E71909" t="s">
        <v>8</v>
      </c>
    </row>
    <row r="71910" spans="1:5" x14ac:dyDescent="0.3">
      <c r="A71910">
        <v>191</v>
      </c>
      <c r="B71910">
        <v>18367</v>
      </c>
      <c r="C71910">
        <v>2</v>
      </c>
      <c r="D71910" t="s">
        <v>3490</v>
      </c>
      <c r="E71910" t="s">
        <v>6</v>
      </c>
    </row>
    <row r="71911" spans="1:5" x14ac:dyDescent="0.3">
      <c r="A71911">
        <v>191</v>
      </c>
      <c r="B71911">
        <v>18367</v>
      </c>
      <c r="C71911">
        <v>3</v>
      </c>
      <c r="D71911" t="s">
        <v>20393</v>
      </c>
      <c r="E71911" t="s">
        <v>6</v>
      </c>
    </row>
    <row r="71912" spans="1:5" x14ac:dyDescent="0.3">
      <c r="A71912">
        <v>191</v>
      </c>
      <c r="B71912">
        <v>18367</v>
      </c>
      <c r="C71912">
        <v>4</v>
      </c>
      <c r="D71912" t="s">
        <v>3479</v>
      </c>
      <c r="E71912" t="s">
        <v>6</v>
      </c>
    </row>
    <row r="71913" spans="1:5" x14ac:dyDescent="0.3">
      <c r="A71913">
        <v>191</v>
      </c>
      <c r="B71913">
        <v>18368</v>
      </c>
      <c r="C71913">
        <v>1</v>
      </c>
      <c r="D71913" t="s">
        <v>687</v>
      </c>
      <c r="E71913" t="s">
        <v>6</v>
      </c>
    </row>
    <row r="71914" spans="1:5" x14ac:dyDescent="0.3">
      <c r="A71914">
        <v>191</v>
      </c>
      <c r="B71914">
        <v>18368</v>
      </c>
      <c r="C71914">
        <v>2</v>
      </c>
      <c r="D71914" t="s">
        <v>688</v>
      </c>
      <c r="E71914" t="s">
        <v>6</v>
      </c>
    </row>
    <row r="71915" spans="1:5" x14ac:dyDescent="0.3">
      <c r="A71915">
        <v>191</v>
      </c>
      <c r="B71915">
        <v>18368</v>
      </c>
      <c r="C71915">
        <v>3</v>
      </c>
      <c r="D71915" t="s">
        <v>235</v>
      </c>
      <c r="E71915" t="s">
        <v>6</v>
      </c>
    </row>
    <row r="71916" spans="1:5" x14ac:dyDescent="0.3">
      <c r="A71916">
        <v>191</v>
      </c>
      <c r="B71916">
        <v>18368</v>
      </c>
      <c r="C71916">
        <v>4</v>
      </c>
      <c r="D71916" t="s">
        <v>1613</v>
      </c>
      <c r="E71916" t="s">
        <v>8</v>
      </c>
    </row>
    <row r="71917" spans="1:5" x14ac:dyDescent="0.3">
      <c r="A71917">
        <v>191</v>
      </c>
      <c r="B71917">
        <v>18369</v>
      </c>
      <c r="C71917">
        <v>1</v>
      </c>
      <c r="D71917" t="s">
        <v>56537</v>
      </c>
      <c r="E71917" t="s">
        <v>6</v>
      </c>
    </row>
    <row r="71918" spans="1:5" x14ac:dyDescent="0.3">
      <c r="A71918">
        <v>191</v>
      </c>
      <c r="B71918">
        <v>18369</v>
      </c>
      <c r="C71918">
        <v>2</v>
      </c>
      <c r="D71918" t="s">
        <v>56538</v>
      </c>
      <c r="E71918" t="s">
        <v>6</v>
      </c>
    </row>
    <row r="71919" spans="1:5" x14ac:dyDescent="0.3">
      <c r="A71919">
        <v>191</v>
      </c>
      <c r="B71919">
        <v>18369</v>
      </c>
      <c r="C71919">
        <v>3</v>
      </c>
      <c r="D71919" t="s">
        <v>56539</v>
      </c>
      <c r="E71919" t="s">
        <v>6</v>
      </c>
    </row>
    <row r="71920" spans="1:5" x14ac:dyDescent="0.3">
      <c r="A71920">
        <v>191</v>
      </c>
      <c r="B71920">
        <v>18369</v>
      </c>
      <c r="C71920">
        <v>4</v>
      </c>
      <c r="D71920" t="s">
        <v>56540</v>
      </c>
      <c r="E71920" t="s">
        <v>8</v>
      </c>
    </row>
    <row r="71921" spans="1:5" x14ac:dyDescent="0.3">
      <c r="A71921">
        <v>191</v>
      </c>
      <c r="B71921">
        <v>18370</v>
      </c>
      <c r="C71921">
        <v>1</v>
      </c>
      <c r="D71921" t="s">
        <v>56541</v>
      </c>
      <c r="E71921" t="s">
        <v>6</v>
      </c>
    </row>
    <row r="71922" spans="1:5" x14ac:dyDescent="0.3">
      <c r="A71922">
        <v>191</v>
      </c>
      <c r="B71922">
        <v>18370</v>
      </c>
      <c r="C71922">
        <v>2</v>
      </c>
      <c r="D71922" t="s">
        <v>1351</v>
      </c>
      <c r="E71922" t="s">
        <v>6</v>
      </c>
    </row>
    <row r="71923" spans="1:5" x14ac:dyDescent="0.3">
      <c r="A71923">
        <v>191</v>
      </c>
      <c r="B71923">
        <v>18370</v>
      </c>
      <c r="C71923">
        <v>3</v>
      </c>
      <c r="D71923" t="s">
        <v>55467</v>
      </c>
      <c r="E71923" t="s">
        <v>6</v>
      </c>
    </row>
    <row r="71924" spans="1:5" x14ac:dyDescent="0.3">
      <c r="A71924">
        <v>191</v>
      </c>
      <c r="B71924">
        <v>18370</v>
      </c>
      <c r="C71924">
        <v>4</v>
      </c>
      <c r="D71924" t="s">
        <v>1353</v>
      </c>
      <c r="E71924" t="s">
        <v>8</v>
      </c>
    </row>
    <row r="71925" spans="1:5" x14ac:dyDescent="0.3">
      <c r="A71925">
        <v>191</v>
      </c>
      <c r="B71925">
        <v>18371</v>
      </c>
      <c r="C71925">
        <v>1</v>
      </c>
      <c r="D71925" t="s">
        <v>54487</v>
      </c>
      <c r="E71925" t="s">
        <v>6</v>
      </c>
    </row>
    <row r="71926" spans="1:5" x14ac:dyDescent="0.3">
      <c r="A71926">
        <v>191</v>
      </c>
      <c r="B71926">
        <v>18371</v>
      </c>
      <c r="C71926">
        <v>2</v>
      </c>
      <c r="D71926" t="s">
        <v>54488</v>
      </c>
      <c r="E71926" t="s">
        <v>6</v>
      </c>
    </row>
    <row r="71927" spans="1:5" x14ac:dyDescent="0.3">
      <c r="A71927">
        <v>191</v>
      </c>
      <c r="B71927">
        <v>18371</v>
      </c>
      <c r="C71927">
        <v>3</v>
      </c>
      <c r="D71927" t="s">
        <v>55799</v>
      </c>
      <c r="E71927" t="s">
        <v>6</v>
      </c>
    </row>
    <row r="71928" spans="1:5" x14ac:dyDescent="0.3">
      <c r="A71928">
        <v>191</v>
      </c>
      <c r="B71928">
        <v>18371</v>
      </c>
      <c r="C71928">
        <v>4</v>
      </c>
      <c r="D71928" t="s">
        <v>56542</v>
      </c>
      <c r="E71928" t="s">
        <v>8</v>
      </c>
    </row>
    <row r="71929" spans="1:5" x14ac:dyDescent="0.3">
      <c r="A71929">
        <v>191</v>
      </c>
      <c r="B71929">
        <v>18372</v>
      </c>
      <c r="C71929">
        <v>1</v>
      </c>
      <c r="D71929" t="s">
        <v>54860</v>
      </c>
      <c r="E71929" t="s">
        <v>6</v>
      </c>
    </row>
    <row r="71930" spans="1:5" x14ac:dyDescent="0.3">
      <c r="A71930">
        <v>191</v>
      </c>
      <c r="B71930">
        <v>18372</v>
      </c>
      <c r="C71930">
        <v>2</v>
      </c>
      <c r="D71930" t="s">
        <v>6173</v>
      </c>
      <c r="E71930" t="s">
        <v>8</v>
      </c>
    </row>
    <row r="71931" spans="1:5" x14ac:dyDescent="0.3">
      <c r="A71931">
        <v>191</v>
      </c>
      <c r="B71931">
        <v>18372</v>
      </c>
      <c r="C71931">
        <v>3</v>
      </c>
      <c r="D71931" t="s">
        <v>56543</v>
      </c>
      <c r="E71931" t="s">
        <v>6</v>
      </c>
    </row>
    <row r="71932" spans="1:5" x14ac:dyDescent="0.3">
      <c r="A71932">
        <v>191</v>
      </c>
      <c r="B71932">
        <v>18372</v>
      </c>
      <c r="C71932">
        <v>4</v>
      </c>
      <c r="D71932" t="s">
        <v>56544</v>
      </c>
      <c r="E71932" t="s">
        <v>6</v>
      </c>
    </row>
    <row r="71933" spans="1:5" x14ac:dyDescent="0.3">
      <c r="A71933">
        <v>191</v>
      </c>
      <c r="B71933">
        <v>18373</v>
      </c>
      <c r="C71933">
        <v>1</v>
      </c>
      <c r="D71933" t="s">
        <v>56545</v>
      </c>
      <c r="E71933" t="s">
        <v>6</v>
      </c>
    </row>
    <row r="71934" spans="1:5" x14ac:dyDescent="0.3">
      <c r="A71934">
        <v>191</v>
      </c>
      <c r="B71934">
        <v>18373</v>
      </c>
      <c r="C71934">
        <v>2</v>
      </c>
      <c r="D71934" t="s">
        <v>56546</v>
      </c>
      <c r="E71934" t="s">
        <v>8</v>
      </c>
    </row>
    <row r="71935" spans="1:5" x14ac:dyDescent="0.3">
      <c r="A71935">
        <v>191</v>
      </c>
      <c r="B71935">
        <v>18373</v>
      </c>
      <c r="C71935">
        <v>3</v>
      </c>
      <c r="D71935" t="s">
        <v>56547</v>
      </c>
      <c r="E71935" t="s">
        <v>6</v>
      </c>
    </row>
    <row r="71936" spans="1:5" x14ac:dyDescent="0.3">
      <c r="A71936">
        <v>191</v>
      </c>
      <c r="B71936">
        <v>18373</v>
      </c>
      <c r="C71936">
        <v>4</v>
      </c>
      <c r="D71936" t="s">
        <v>56548</v>
      </c>
      <c r="E71936" t="s">
        <v>6</v>
      </c>
    </row>
    <row r="71937" spans="1:5" x14ac:dyDescent="0.3">
      <c r="A71937">
        <v>191</v>
      </c>
      <c r="B71937">
        <v>18374</v>
      </c>
      <c r="C71937">
        <v>1</v>
      </c>
      <c r="D71937" t="s">
        <v>14213</v>
      </c>
      <c r="E71937" t="s">
        <v>6</v>
      </c>
    </row>
    <row r="71938" spans="1:5" x14ac:dyDescent="0.3">
      <c r="A71938">
        <v>191</v>
      </c>
      <c r="B71938">
        <v>18374</v>
      </c>
      <c r="C71938">
        <v>2</v>
      </c>
      <c r="D71938" t="s">
        <v>14215</v>
      </c>
      <c r="E71938" t="s">
        <v>6</v>
      </c>
    </row>
    <row r="71939" spans="1:5" x14ac:dyDescent="0.3">
      <c r="A71939">
        <v>191</v>
      </c>
      <c r="B71939">
        <v>18374</v>
      </c>
      <c r="C71939">
        <v>3</v>
      </c>
      <c r="D71939" t="s">
        <v>21171</v>
      </c>
      <c r="E71939" t="s">
        <v>8</v>
      </c>
    </row>
    <row r="71940" spans="1:5" x14ac:dyDescent="0.3">
      <c r="A71940">
        <v>191</v>
      </c>
      <c r="B71940">
        <v>18374</v>
      </c>
      <c r="C71940">
        <v>4</v>
      </c>
      <c r="D71940" t="s">
        <v>21172</v>
      </c>
      <c r="E71940" t="s">
        <v>6</v>
      </c>
    </row>
    <row r="71941" spans="1:5" x14ac:dyDescent="0.3">
      <c r="A71941">
        <v>191</v>
      </c>
      <c r="B71941">
        <v>18375</v>
      </c>
      <c r="C71941">
        <v>1</v>
      </c>
      <c r="D71941" t="s">
        <v>56549</v>
      </c>
      <c r="E71941" t="s">
        <v>8</v>
      </c>
    </row>
    <row r="71942" spans="1:5" x14ac:dyDescent="0.3">
      <c r="A71942">
        <v>191</v>
      </c>
      <c r="B71942">
        <v>18375</v>
      </c>
      <c r="C71942">
        <v>2</v>
      </c>
      <c r="D71942" t="s">
        <v>56550</v>
      </c>
      <c r="E71942" t="s">
        <v>6</v>
      </c>
    </row>
    <row r="71943" spans="1:5" x14ac:dyDescent="0.3">
      <c r="A71943">
        <v>191</v>
      </c>
      <c r="B71943">
        <v>18375</v>
      </c>
      <c r="C71943">
        <v>3</v>
      </c>
      <c r="D71943" t="s">
        <v>56551</v>
      </c>
      <c r="E71943" t="s">
        <v>6</v>
      </c>
    </row>
    <row r="71944" spans="1:5" x14ac:dyDescent="0.3">
      <c r="A71944">
        <v>191</v>
      </c>
      <c r="B71944">
        <v>18375</v>
      </c>
      <c r="C71944">
        <v>4</v>
      </c>
      <c r="D71944" t="s">
        <v>56552</v>
      </c>
      <c r="E71944" t="s">
        <v>6</v>
      </c>
    </row>
    <row r="71945" spans="1:5" x14ac:dyDescent="0.3">
      <c r="A71945">
        <v>191</v>
      </c>
      <c r="B71945">
        <v>18377</v>
      </c>
      <c r="C71945">
        <v>1</v>
      </c>
      <c r="D71945" t="s">
        <v>56353</v>
      </c>
      <c r="E71945" t="s">
        <v>6</v>
      </c>
    </row>
    <row r="71946" spans="1:5" x14ac:dyDescent="0.3">
      <c r="A71946">
        <v>191</v>
      </c>
      <c r="B71946">
        <v>18377</v>
      </c>
      <c r="C71946">
        <v>2</v>
      </c>
      <c r="D71946" t="s">
        <v>56553</v>
      </c>
      <c r="E71946" t="s">
        <v>8</v>
      </c>
    </row>
    <row r="71947" spans="1:5" x14ac:dyDescent="0.3">
      <c r="A71947">
        <v>191</v>
      </c>
      <c r="B71947">
        <v>18377</v>
      </c>
      <c r="C71947">
        <v>3</v>
      </c>
      <c r="D71947" t="s">
        <v>56355</v>
      </c>
      <c r="E71947" t="s">
        <v>6</v>
      </c>
    </row>
    <row r="71948" spans="1:5" x14ac:dyDescent="0.3">
      <c r="A71948">
        <v>191</v>
      </c>
      <c r="B71948">
        <v>18377</v>
      </c>
      <c r="C71948">
        <v>4</v>
      </c>
      <c r="D71948" t="s">
        <v>56318</v>
      </c>
      <c r="E71948" t="s">
        <v>6</v>
      </c>
    </row>
    <row r="71949" spans="1:5" x14ac:dyDescent="0.3">
      <c r="A71949">
        <v>191</v>
      </c>
      <c r="B71949">
        <v>18378</v>
      </c>
      <c r="C71949">
        <v>1</v>
      </c>
      <c r="D71949" t="s">
        <v>56554</v>
      </c>
      <c r="E71949" t="s">
        <v>6</v>
      </c>
    </row>
    <row r="71950" spans="1:5" x14ac:dyDescent="0.3">
      <c r="A71950">
        <v>191</v>
      </c>
      <c r="B71950">
        <v>18378</v>
      </c>
      <c r="C71950">
        <v>2</v>
      </c>
      <c r="D71950" t="s">
        <v>56555</v>
      </c>
      <c r="E71950" t="s">
        <v>6</v>
      </c>
    </row>
    <row r="71951" spans="1:5" x14ac:dyDescent="0.3">
      <c r="A71951">
        <v>191</v>
      </c>
      <c r="B71951">
        <v>18378</v>
      </c>
      <c r="C71951">
        <v>3</v>
      </c>
      <c r="D71951" t="s">
        <v>56556</v>
      </c>
      <c r="E71951" t="s">
        <v>6</v>
      </c>
    </row>
    <row r="71952" spans="1:5" x14ac:dyDescent="0.3">
      <c r="A71952">
        <v>191</v>
      </c>
      <c r="B71952">
        <v>18378</v>
      </c>
      <c r="C71952">
        <v>4</v>
      </c>
      <c r="D71952" t="s">
        <v>56557</v>
      </c>
      <c r="E71952" t="s">
        <v>8</v>
      </c>
    </row>
    <row r="71953" spans="1:5" x14ac:dyDescent="0.3">
      <c r="A71953">
        <v>191</v>
      </c>
      <c r="B71953">
        <v>18379</v>
      </c>
      <c r="C71953">
        <v>1</v>
      </c>
      <c r="D71953" t="s">
        <v>56558</v>
      </c>
      <c r="E71953" t="s">
        <v>6</v>
      </c>
    </row>
    <row r="71954" spans="1:5" x14ac:dyDescent="0.3">
      <c r="A71954">
        <v>191</v>
      </c>
      <c r="B71954">
        <v>18379</v>
      </c>
      <c r="C71954">
        <v>2</v>
      </c>
      <c r="D71954" t="s">
        <v>56559</v>
      </c>
      <c r="E71954" t="s">
        <v>8</v>
      </c>
    </row>
    <row r="71955" spans="1:5" x14ac:dyDescent="0.3">
      <c r="A71955">
        <v>191</v>
      </c>
      <c r="B71955">
        <v>18379</v>
      </c>
      <c r="C71955">
        <v>3</v>
      </c>
      <c r="D71955" t="s">
        <v>56560</v>
      </c>
      <c r="E71955" t="s">
        <v>6</v>
      </c>
    </row>
    <row r="71956" spans="1:5" x14ac:dyDescent="0.3">
      <c r="A71956">
        <v>191</v>
      </c>
      <c r="B71956">
        <v>18379</v>
      </c>
      <c r="C71956">
        <v>4</v>
      </c>
      <c r="D71956" t="s">
        <v>56561</v>
      </c>
      <c r="E71956" t="s">
        <v>6</v>
      </c>
    </row>
    <row r="71957" spans="1:5" x14ac:dyDescent="0.3">
      <c r="A71957">
        <v>191</v>
      </c>
      <c r="B71957">
        <v>18380</v>
      </c>
      <c r="C71957">
        <v>1</v>
      </c>
      <c r="D71957" t="s">
        <v>56562</v>
      </c>
      <c r="E71957" t="s">
        <v>6</v>
      </c>
    </row>
    <row r="71958" spans="1:5" x14ac:dyDescent="0.3">
      <c r="A71958">
        <v>191</v>
      </c>
      <c r="B71958">
        <v>18380</v>
      </c>
      <c r="C71958">
        <v>2</v>
      </c>
      <c r="D71958" t="s">
        <v>56563</v>
      </c>
      <c r="E71958" t="s">
        <v>6</v>
      </c>
    </row>
    <row r="71959" spans="1:5" x14ac:dyDescent="0.3">
      <c r="A71959">
        <v>191</v>
      </c>
      <c r="B71959">
        <v>18380</v>
      </c>
      <c r="C71959">
        <v>3</v>
      </c>
      <c r="D71959" t="s">
        <v>56564</v>
      </c>
      <c r="E71959" t="s">
        <v>8</v>
      </c>
    </row>
    <row r="71960" spans="1:5" x14ac:dyDescent="0.3">
      <c r="A71960">
        <v>191</v>
      </c>
      <c r="B71960">
        <v>18380</v>
      </c>
      <c r="C71960">
        <v>4</v>
      </c>
      <c r="D71960" t="s">
        <v>56565</v>
      </c>
      <c r="E71960" t="s">
        <v>6</v>
      </c>
    </row>
    <row r="71961" spans="1:5" x14ac:dyDescent="0.3">
      <c r="A71961">
        <v>191</v>
      </c>
      <c r="B71961">
        <v>18381</v>
      </c>
      <c r="C71961">
        <v>1</v>
      </c>
      <c r="D71961" t="s">
        <v>56566</v>
      </c>
      <c r="E71961" t="s">
        <v>6</v>
      </c>
    </row>
    <row r="71962" spans="1:5" x14ac:dyDescent="0.3">
      <c r="A71962">
        <v>191</v>
      </c>
      <c r="B71962">
        <v>18381</v>
      </c>
      <c r="C71962">
        <v>2</v>
      </c>
      <c r="D71962" t="s">
        <v>56567</v>
      </c>
      <c r="E71962" t="s">
        <v>8</v>
      </c>
    </row>
    <row r="71963" spans="1:5" x14ac:dyDescent="0.3">
      <c r="A71963">
        <v>191</v>
      </c>
      <c r="B71963">
        <v>18381</v>
      </c>
      <c r="C71963">
        <v>3</v>
      </c>
      <c r="D71963" t="s">
        <v>56568</v>
      </c>
      <c r="E71963" t="s">
        <v>6</v>
      </c>
    </row>
    <row r="71964" spans="1:5" x14ac:dyDescent="0.3">
      <c r="A71964">
        <v>191</v>
      </c>
      <c r="B71964">
        <v>18381</v>
      </c>
      <c r="C71964">
        <v>4</v>
      </c>
      <c r="D71964" t="s">
        <v>56569</v>
      </c>
      <c r="E71964" t="s">
        <v>6</v>
      </c>
    </row>
    <row r="71965" spans="1:5" x14ac:dyDescent="0.3">
      <c r="A71965">
        <v>191</v>
      </c>
      <c r="B71965">
        <v>18382</v>
      </c>
      <c r="C71965">
        <v>1</v>
      </c>
      <c r="D71965" t="s">
        <v>56570</v>
      </c>
      <c r="E71965" t="s">
        <v>6</v>
      </c>
    </row>
    <row r="71966" spans="1:5" x14ac:dyDescent="0.3">
      <c r="A71966">
        <v>191</v>
      </c>
      <c r="B71966">
        <v>18382</v>
      </c>
      <c r="C71966">
        <v>2</v>
      </c>
      <c r="D71966" t="s">
        <v>56571</v>
      </c>
      <c r="E71966" t="s">
        <v>6</v>
      </c>
    </row>
    <row r="71967" spans="1:5" x14ac:dyDescent="0.3">
      <c r="A71967">
        <v>191</v>
      </c>
      <c r="B71967">
        <v>18382</v>
      </c>
      <c r="C71967">
        <v>3</v>
      </c>
      <c r="D71967" t="s">
        <v>56572</v>
      </c>
      <c r="E71967" t="s">
        <v>8</v>
      </c>
    </row>
    <row r="71968" spans="1:5" x14ac:dyDescent="0.3">
      <c r="A71968">
        <v>191</v>
      </c>
      <c r="B71968">
        <v>18382</v>
      </c>
      <c r="C71968">
        <v>4</v>
      </c>
      <c r="D71968" t="s">
        <v>56573</v>
      </c>
      <c r="E71968" t="s">
        <v>6</v>
      </c>
    </row>
    <row r="71969" spans="1:5" x14ac:dyDescent="0.3">
      <c r="A71969">
        <v>191</v>
      </c>
      <c r="B71969">
        <v>18383</v>
      </c>
      <c r="C71969">
        <v>1</v>
      </c>
      <c r="D71969" t="s">
        <v>56574</v>
      </c>
      <c r="E71969" t="s">
        <v>6</v>
      </c>
    </row>
    <row r="71970" spans="1:5" x14ac:dyDescent="0.3">
      <c r="A71970">
        <v>191</v>
      </c>
      <c r="B71970">
        <v>18383</v>
      </c>
      <c r="C71970">
        <v>2</v>
      </c>
      <c r="D71970" t="s">
        <v>56575</v>
      </c>
      <c r="E71970" t="s">
        <v>8</v>
      </c>
    </row>
    <row r="71971" spans="1:5" x14ac:dyDescent="0.3">
      <c r="A71971">
        <v>191</v>
      </c>
      <c r="B71971">
        <v>18383</v>
      </c>
      <c r="C71971">
        <v>3</v>
      </c>
      <c r="D71971" t="s">
        <v>56576</v>
      </c>
      <c r="E71971" t="s">
        <v>6</v>
      </c>
    </row>
    <row r="71972" spans="1:5" x14ac:dyDescent="0.3">
      <c r="A71972">
        <v>191</v>
      </c>
      <c r="B71972">
        <v>18383</v>
      </c>
      <c r="C71972">
        <v>4</v>
      </c>
      <c r="D71972" t="s">
        <v>56577</v>
      </c>
      <c r="E71972" t="s">
        <v>6</v>
      </c>
    </row>
    <row r="71973" spans="1:5" x14ac:dyDescent="0.3">
      <c r="A71973">
        <v>191</v>
      </c>
      <c r="B71973">
        <v>18384</v>
      </c>
      <c r="C71973">
        <v>1</v>
      </c>
      <c r="D71973" t="s">
        <v>56578</v>
      </c>
      <c r="E71973" t="s">
        <v>8</v>
      </c>
    </row>
    <row r="71974" spans="1:5" x14ac:dyDescent="0.3">
      <c r="A71974">
        <v>191</v>
      </c>
      <c r="B71974">
        <v>18384</v>
      </c>
      <c r="C71974">
        <v>2</v>
      </c>
      <c r="D71974" t="s">
        <v>55429</v>
      </c>
      <c r="E71974" t="s">
        <v>6</v>
      </c>
    </row>
    <row r="71975" spans="1:5" x14ac:dyDescent="0.3">
      <c r="A71975">
        <v>191</v>
      </c>
      <c r="B71975">
        <v>18384</v>
      </c>
      <c r="C71975">
        <v>3</v>
      </c>
      <c r="D71975" t="s">
        <v>54415</v>
      </c>
      <c r="E71975" t="s">
        <v>6</v>
      </c>
    </row>
    <row r="71976" spans="1:5" x14ac:dyDescent="0.3">
      <c r="A71976">
        <v>191</v>
      </c>
      <c r="B71976">
        <v>18384</v>
      </c>
      <c r="C71976">
        <v>4</v>
      </c>
      <c r="D71976" t="s">
        <v>56579</v>
      </c>
      <c r="E71976" t="s">
        <v>6</v>
      </c>
    </row>
    <row r="71977" spans="1:5" x14ac:dyDescent="0.3">
      <c r="A71977">
        <v>191</v>
      </c>
      <c r="B71977">
        <v>18385</v>
      </c>
      <c r="C71977">
        <v>1</v>
      </c>
      <c r="D71977" t="s">
        <v>56580</v>
      </c>
      <c r="E71977" t="s">
        <v>6</v>
      </c>
    </row>
    <row r="71978" spans="1:5" x14ac:dyDescent="0.3">
      <c r="A71978">
        <v>191</v>
      </c>
      <c r="B71978">
        <v>18385</v>
      </c>
      <c r="C71978">
        <v>2</v>
      </c>
      <c r="D71978" t="s">
        <v>56581</v>
      </c>
      <c r="E71978" t="s">
        <v>8</v>
      </c>
    </row>
    <row r="71979" spans="1:5" x14ac:dyDescent="0.3">
      <c r="A71979">
        <v>191</v>
      </c>
      <c r="B71979">
        <v>18385</v>
      </c>
      <c r="C71979">
        <v>3</v>
      </c>
      <c r="D71979" t="s">
        <v>56582</v>
      </c>
      <c r="E71979" t="s">
        <v>6</v>
      </c>
    </row>
    <row r="71980" spans="1:5" x14ac:dyDescent="0.3">
      <c r="A71980">
        <v>191</v>
      </c>
      <c r="B71980">
        <v>18385</v>
      </c>
      <c r="C71980">
        <v>4</v>
      </c>
      <c r="D71980" t="s">
        <v>56583</v>
      </c>
      <c r="E71980" t="s">
        <v>6</v>
      </c>
    </row>
    <row r="71981" spans="1:5" x14ac:dyDescent="0.3">
      <c r="A71981">
        <v>191</v>
      </c>
      <c r="B71981">
        <v>18386</v>
      </c>
      <c r="C71981">
        <v>1</v>
      </c>
      <c r="D71981" t="s">
        <v>56584</v>
      </c>
      <c r="E71981" t="s">
        <v>6</v>
      </c>
    </row>
    <row r="71982" spans="1:5" x14ac:dyDescent="0.3">
      <c r="A71982">
        <v>191</v>
      </c>
      <c r="B71982">
        <v>18386</v>
      </c>
      <c r="C71982">
        <v>2</v>
      </c>
      <c r="D71982" t="s">
        <v>56585</v>
      </c>
      <c r="E71982" t="s">
        <v>6</v>
      </c>
    </row>
    <row r="71983" spans="1:5" x14ac:dyDescent="0.3">
      <c r="A71983">
        <v>191</v>
      </c>
      <c r="B71983">
        <v>18386</v>
      </c>
      <c r="C71983">
        <v>3</v>
      </c>
      <c r="D71983" t="s">
        <v>56586</v>
      </c>
      <c r="E71983" t="s">
        <v>8</v>
      </c>
    </row>
    <row r="71984" spans="1:5" x14ac:dyDescent="0.3">
      <c r="A71984">
        <v>191</v>
      </c>
      <c r="B71984">
        <v>18386</v>
      </c>
      <c r="C71984">
        <v>4</v>
      </c>
      <c r="D71984" t="s">
        <v>56587</v>
      </c>
      <c r="E71984" t="s">
        <v>6</v>
      </c>
    </row>
    <row r="71985" spans="1:5" x14ac:dyDescent="0.3">
      <c r="A71985">
        <v>191</v>
      </c>
      <c r="B71985">
        <v>18387</v>
      </c>
      <c r="C71985">
        <v>1</v>
      </c>
      <c r="D71985" t="s">
        <v>56588</v>
      </c>
      <c r="E71985" t="s">
        <v>6</v>
      </c>
    </row>
    <row r="71986" spans="1:5" x14ac:dyDescent="0.3">
      <c r="A71986">
        <v>191</v>
      </c>
      <c r="B71986">
        <v>18387</v>
      </c>
      <c r="C71986">
        <v>2</v>
      </c>
      <c r="D71986" t="s">
        <v>56589</v>
      </c>
      <c r="E71986" t="s">
        <v>6</v>
      </c>
    </row>
    <row r="71987" spans="1:5" x14ac:dyDescent="0.3">
      <c r="A71987">
        <v>191</v>
      </c>
      <c r="B71987">
        <v>18387</v>
      </c>
      <c r="C71987">
        <v>3</v>
      </c>
      <c r="D71987" t="s">
        <v>54660</v>
      </c>
      <c r="E71987" t="s">
        <v>6</v>
      </c>
    </row>
    <row r="71988" spans="1:5" x14ac:dyDescent="0.3">
      <c r="A71988">
        <v>191</v>
      </c>
      <c r="B71988">
        <v>18387</v>
      </c>
      <c r="C71988">
        <v>4</v>
      </c>
      <c r="D71988" t="s">
        <v>56590</v>
      </c>
      <c r="E71988" t="s">
        <v>8</v>
      </c>
    </row>
    <row r="71989" spans="1:5" x14ac:dyDescent="0.3">
      <c r="A71989">
        <v>191</v>
      </c>
      <c r="B71989">
        <v>18388</v>
      </c>
      <c r="C71989">
        <v>1</v>
      </c>
      <c r="D71989" t="s">
        <v>56356</v>
      </c>
      <c r="E71989" t="s">
        <v>6</v>
      </c>
    </row>
    <row r="71990" spans="1:5" x14ac:dyDescent="0.3">
      <c r="A71990">
        <v>191</v>
      </c>
      <c r="B71990">
        <v>18388</v>
      </c>
      <c r="C71990">
        <v>2</v>
      </c>
      <c r="D71990" t="s">
        <v>56591</v>
      </c>
      <c r="E71990" t="s">
        <v>6</v>
      </c>
    </row>
    <row r="71991" spans="1:5" x14ac:dyDescent="0.3">
      <c r="A71991">
        <v>191</v>
      </c>
      <c r="B71991">
        <v>18388</v>
      </c>
      <c r="C71991">
        <v>3</v>
      </c>
      <c r="D71991" t="s">
        <v>56592</v>
      </c>
      <c r="E71991" t="s">
        <v>6</v>
      </c>
    </row>
    <row r="71992" spans="1:5" x14ac:dyDescent="0.3">
      <c r="A71992">
        <v>191</v>
      </c>
      <c r="B71992">
        <v>18388</v>
      </c>
      <c r="C71992">
        <v>4</v>
      </c>
      <c r="D71992" t="s">
        <v>56593</v>
      </c>
      <c r="E71992" t="s">
        <v>8</v>
      </c>
    </row>
    <row r="71993" spans="1:5" x14ac:dyDescent="0.3">
      <c r="A71993">
        <v>191</v>
      </c>
      <c r="B71993">
        <v>18389</v>
      </c>
      <c r="C71993">
        <v>1</v>
      </c>
      <c r="D71993" t="s">
        <v>3507</v>
      </c>
      <c r="E71993" t="s">
        <v>8</v>
      </c>
    </row>
    <row r="71994" spans="1:5" x14ac:dyDescent="0.3">
      <c r="A71994">
        <v>191</v>
      </c>
      <c r="B71994">
        <v>18389</v>
      </c>
      <c r="C71994">
        <v>2</v>
      </c>
      <c r="D71994" t="s">
        <v>56594</v>
      </c>
      <c r="E71994" t="s">
        <v>6</v>
      </c>
    </row>
    <row r="71995" spans="1:5" x14ac:dyDescent="0.3">
      <c r="A71995">
        <v>191</v>
      </c>
      <c r="B71995">
        <v>18389</v>
      </c>
      <c r="C71995">
        <v>3</v>
      </c>
      <c r="D71995" t="s">
        <v>56595</v>
      </c>
      <c r="E71995" t="s">
        <v>6</v>
      </c>
    </row>
    <row r="71996" spans="1:5" x14ac:dyDescent="0.3">
      <c r="A71996">
        <v>191</v>
      </c>
      <c r="B71996">
        <v>18389</v>
      </c>
      <c r="C71996">
        <v>4</v>
      </c>
      <c r="D71996" t="s">
        <v>56596</v>
      </c>
      <c r="E71996" t="s">
        <v>6</v>
      </c>
    </row>
    <row r="71997" spans="1:5" x14ac:dyDescent="0.3">
      <c r="A71997">
        <v>191</v>
      </c>
      <c r="B71997">
        <v>18390</v>
      </c>
      <c r="C71997">
        <v>1</v>
      </c>
      <c r="D71997" t="s">
        <v>56597</v>
      </c>
      <c r="E71997" t="s">
        <v>6</v>
      </c>
    </row>
    <row r="71998" spans="1:5" x14ac:dyDescent="0.3">
      <c r="A71998">
        <v>191</v>
      </c>
      <c r="B71998">
        <v>18390</v>
      </c>
      <c r="C71998">
        <v>2</v>
      </c>
      <c r="D71998" t="s">
        <v>56598</v>
      </c>
      <c r="E71998" t="s">
        <v>6</v>
      </c>
    </row>
    <row r="71999" spans="1:5" x14ac:dyDescent="0.3">
      <c r="A71999">
        <v>191</v>
      </c>
      <c r="B71999">
        <v>18390</v>
      </c>
      <c r="C71999">
        <v>3</v>
      </c>
      <c r="D71999" t="s">
        <v>56599</v>
      </c>
      <c r="E71999" t="s">
        <v>8</v>
      </c>
    </row>
    <row r="72000" spans="1:5" x14ac:dyDescent="0.3">
      <c r="A72000">
        <v>191</v>
      </c>
      <c r="B72000">
        <v>18390</v>
      </c>
      <c r="C72000">
        <v>4</v>
      </c>
      <c r="D72000" t="s">
        <v>56600</v>
      </c>
      <c r="E72000" t="s">
        <v>6</v>
      </c>
    </row>
    <row r="72001" spans="1:5" x14ac:dyDescent="0.3">
      <c r="A72001">
        <v>191</v>
      </c>
      <c r="B72001">
        <v>18391</v>
      </c>
      <c r="C72001">
        <v>1</v>
      </c>
      <c r="D72001" t="s">
        <v>20437</v>
      </c>
      <c r="E72001" t="s">
        <v>6</v>
      </c>
    </row>
    <row r="72002" spans="1:5" x14ac:dyDescent="0.3">
      <c r="A72002">
        <v>191</v>
      </c>
      <c r="B72002">
        <v>18391</v>
      </c>
      <c r="C72002">
        <v>2</v>
      </c>
      <c r="D72002" t="s">
        <v>55213</v>
      </c>
      <c r="E72002" t="s">
        <v>6</v>
      </c>
    </row>
    <row r="72003" spans="1:5" x14ac:dyDescent="0.3">
      <c r="A72003">
        <v>191</v>
      </c>
      <c r="B72003">
        <v>18391</v>
      </c>
      <c r="C72003">
        <v>3</v>
      </c>
      <c r="D72003" t="s">
        <v>56389</v>
      </c>
      <c r="E72003" t="s">
        <v>6</v>
      </c>
    </row>
    <row r="72004" spans="1:5" x14ac:dyDescent="0.3">
      <c r="A72004">
        <v>191</v>
      </c>
      <c r="B72004">
        <v>18391</v>
      </c>
      <c r="C72004">
        <v>4</v>
      </c>
      <c r="D72004" t="s">
        <v>56390</v>
      </c>
      <c r="E72004" t="s">
        <v>8</v>
      </c>
    </row>
    <row r="72005" spans="1:5" x14ac:dyDescent="0.3">
      <c r="A72005">
        <v>191</v>
      </c>
      <c r="B72005">
        <v>18392</v>
      </c>
      <c r="C72005">
        <v>1</v>
      </c>
      <c r="D72005" t="s">
        <v>56601</v>
      </c>
      <c r="E72005" t="s">
        <v>6</v>
      </c>
    </row>
    <row r="72006" spans="1:5" x14ac:dyDescent="0.3">
      <c r="A72006">
        <v>191</v>
      </c>
      <c r="B72006">
        <v>18392</v>
      </c>
      <c r="C72006">
        <v>2</v>
      </c>
      <c r="D72006" t="s">
        <v>56602</v>
      </c>
      <c r="E72006" t="s">
        <v>6</v>
      </c>
    </row>
    <row r="72007" spans="1:5" x14ac:dyDescent="0.3">
      <c r="A72007">
        <v>191</v>
      </c>
      <c r="B72007">
        <v>18392</v>
      </c>
      <c r="C72007">
        <v>3</v>
      </c>
      <c r="D72007" t="s">
        <v>56603</v>
      </c>
      <c r="E72007" t="s">
        <v>6</v>
      </c>
    </row>
    <row r="72008" spans="1:5" x14ac:dyDescent="0.3">
      <c r="A72008">
        <v>191</v>
      </c>
      <c r="B72008">
        <v>18392</v>
      </c>
      <c r="C72008">
        <v>4</v>
      </c>
      <c r="D72008" t="s">
        <v>8727</v>
      </c>
      <c r="E72008" t="s">
        <v>8</v>
      </c>
    </row>
    <row r="72009" spans="1:5" x14ac:dyDescent="0.3">
      <c r="A72009">
        <v>191</v>
      </c>
      <c r="B72009">
        <v>18393</v>
      </c>
      <c r="C72009">
        <v>1</v>
      </c>
      <c r="D72009" t="s">
        <v>56604</v>
      </c>
      <c r="E72009" t="s">
        <v>8</v>
      </c>
    </row>
    <row r="72010" spans="1:5" x14ac:dyDescent="0.3">
      <c r="A72010">
        <v>191</v>
      </c>
      <c r="B72010">
        <v>18393</v>
      </c>
      <c r="C72010">
        <v>2</v>
      </c>
      <c r="D72010" t="s">
        <v>56605</v>
      </c>
      <c r="E72010" t="s">
        <v>6</v>
      </c>
    </row>
    <row r="72011" spans="1:5" x14ac:dyDescent="0.3">
      <c r="A72011">
        <v>191</v>
      </c>
      <c r="B72011">
        <v>18393</v>
      </c>
      <c r="C72011">
        <v>3</v>
      </c>
      <c r="D72011" t="s">
        <v>56606</v>
      </c>
      <c r="E72011" t="s">
        <v>6</v>
      </c>
    </row>
    <row r="72012" spans="1:5" x14ac:dyDescent="0.3">
      <c r="A72012">
        <v>191</v>
      </c>
      <c r="B72012">
        <v>18393</v>
      </c>
      <c r="C72012">
        <v>4</v>
      </c>
      <c r="D72012" t="s">
        <v>56607</v>
      </c>
      <c r="E72012" t="s">
        <v>6</v>
      </c>
    </row>
    <row r="72013" spans="1:5" x14ac:dyDescent="0.3">
      <c r="A72013">
        <v>191</v>
      </c>
      <c r="B72013">
        <v>18394</v>
      </c>
      <c r="C72013">
        <v>1</v>
      </c>
      <c r="D72013" t="s">
        <v>56608</v>
      </c>
      <c r="E72013" t="s">
        <v>6</v>
      </c>
    </row>
    <row r="72014" spans="1:5" x14ac:dyDescent="0.3">
      <c r="A72014">
        <v>191</v>
      </c>
      <c r="B72014">
        <v>18394</v>
      </c>
      <c r="C72014">
        <v>2</v>
      </c>
      <c r="D72014" t="s">
        <v>56609</v>
      </c>
      <c r="E72014" t="s">
        <v>8</v>
      </c>
    </row>
    <row r="72015" spans="1:5" x14ac:dyDescent="0.3">
      <c r="A72015">
        <v>191</v>
      </c>
      <c r="B72015">
        <v>18394</v>
      </c>
      <c r="C72015">
        <v>3</v>
      </c>
      <c r="D72015" t="s">
        <v>56610</v>
      </c>
      <c r="E72015" t="s">
        <v>6</v>
      </c>
    </row>
    <row r="72016" spans="1:5" x14ac:dyDescent="0.3">
      <c r="A72016">
        <v>191</v>
      </c>
      <c r="B72016">
        <v>18394</v>
      </c>
      <c r="C72016">
        <v>4</v>
      </c>
      <c r="D72016" t="s">
        <v>56611</v>
      </c>
      <c r="E72016" t="s">
        <v>6</v>
      </c>
    </row>
    <row r="72017" spans="1:5" x14ac:dyDescent="0.3">
      <c r="A72017">
        <v>191</v>
      </c>
      <c r="B72017">
        <v>18395</v>
      </c>
      <c r="C72017">
        <v>1</v>
      </c>
      <c r="D72017" t="s">
        <v>56612</v>
      </c>
      <c r="E72017" t="s">
        <v>6</v>
      </c>
    </row>
    <row r="72018" spans="1:5" x14ac:dyDescent="0.3">
      <c r="A72018">
        <v>191</v>
      </c>
      <c r="B72018">
        <v>18395</v>
      </c>
      <c r="C72018">
        <v>2</v>
      </c>
      <c r="D72018" t="s">
        <v>56613</v>
      </c>
      <c r="E72018" t="s">
        <v>6</v>
      </c>
    </row>
    <row r="72019" spans="1:5" x14ac:dyDescent="0.3">
      <c r="A72019">
        <v>191</v>
      </c>
      <c r="B72019">
        <v>18395</v>
      </c>
      <c r="C72019">
        <v>3</v>
      </c>
      <c r="D72019" t="s">
        <v>56614</v>
      </c>
      <c r="E72019" t="s">
        <v>8</v>
      </c>
    </row>
    <row r="72020" spans="1:5" x14ac:dyDescent="0.3">
      <c r="A72020">
        <v>191</v>
      </c>
      <c r="B72020">
        <v>18395</v>
      </c>
      <c r="C72020">
        <v>4</v>
      </c>
      <c r="D72020" t="s">
        <v>56615</v>
      </c>
      <c r="E72020" t="s">
        <v>6</v>
      </c>
    </row>
    <row r="72021" spans="1:5" x14ac:dyDescent="0.3">
      <c r="A72021">
        <v>191</v>
      </c>
      <c r="B72021">
        <v>18396</v>
      </c>
      <c r="C72021">
        <v>1</v>
      </c>
      <c r="D72021" t="s">
        <v>56616</v>
      </c>
      <c r="E72021" t="s">
        <v>8</v>
      </c>
    </row>
    <row r="72022" spans="1:5" x14ac:dyDescent="0.3">
      <c r="A72022">
        <v>191</v>
      </c>
      <c r="B72022">
        <v>18396</v>
      </c>
      <c r="C72022">
        <v>2</v>
      </c>
      <c r="D72022" t="s">
        <v>55823</v>
      </c>
      <c r="E72022" t="s">
        <v>6</v>
      </c>
    </row>
    <row r="72023" spans="1:5" x14ac:dyDescent="0.3">
      <c r="A72023">
        <v>191</v>
      </c>
      <c r="B72023">
        <v>18396</v>
      </c>
      <c r="C72023">
        <v>3</v>
      </c>
      <c r="D72023" t="s">
        <v>56617</v>
      </c>
      <c r="E72023" t="s">
        <v>6</v>
      </c>
    </row>
    <row r="72024" spans="1:5" x14ac:dyDescent="0.3">
      <c r="A72024">
        <v>191</v>
      </c>
      <c r="B72024">
        <v>18396</v>
      </c>
      <c r="C72024">
        <v>4</v>
      </c>
      <c r="D72024" t="s">
        <v>55822</v>
      </c>
      <c r="E72024" t="s">
        <v>6</v>
      </c>
    </row>
    <row r="72025" spans="1:5" x14ac:dyDescent="0.3">
      <c r="A72025">
        <v>191</v>
      </c>
      <c r="B72025">
        <v>18397</v>
      </c>
      <c r="C72025">
        <v>1</v>
      </c>
      <c r="D72025" t="s">
        <v>56618</v>
      </c>
      <c r="E72025" t="s">
        <v>6</v>
      </c>
    </row>
    <row r="72026" spans="1:5" x14ac:dyDescent="0.3">
      <c r="A72026">
        <v>191</v>
      </c>
      <c r="B72026">
        <v>18397</v>
      </c>
      <c r="C72026">
        <v>2</v>
      </c>
      <c r="D72026" t="s">
        <v>56619</v>
      </c>
      <c r="E72026" t="s">
        <v>6</v>
      </c>
    </row>
    <row r="72027" spans="1:5" x14ac:dyDescent="0.3">
      <c r="A72027">
        <v>191</v>
      </c>
      <c r="B72027">
        <v>18397</v>
      </c>
      <c r="C72027">
        <v>3</v>
      </c>
      <c r="D72027" t="s">
        <v>56620</v>
      </c>
      <c r="E72027" t="s">
        <v>6</v>
      </c>
    </row>
    <row r="72028" spans="1:5" x14ac:dyDescent="0.3">
      <c r="A72028">
        <v>191</v>
      </c>
      <c r="B72028">
        <v>18397</v>
      </c>
      <c r="C72028">
        <v>4</v>
      </c>
      <c r="D72028" t="s">
        <v>56621</v>
      </c>
      <c r="E72028" t="s">
        <v>8</v>
      </c>
    </row>
    <row r="72029" spans="1:5" x14ac:dyDescent="0.3">
      <c r="A72029">
        <v>191</v>
      </c>
      <c r="B72029">
        <v>18398</v>
      </c>
      <c r="C72029">
        <v>1</v>
      </c>
      <c r="D72029" t="s">
        <v>56622</v>
      </c>
      <c r="E72029" t="s">
        <v>6</v>
      </c>
    </row>
    <row r="72030" spans="1:5" x14ac:dyDescent="0.3">
      <c r="A72030">
        <v>191</v>
      </c>
      <c r="B72030">
        <v>18398</v>
      </c>
      <c r="C72030">
        <v>2</v>
      </c>
      <c r="D72030" t="s">
        <v>56623</v>
      </c>
      <c r="E72030" t="s">
        <v>8</v>
      </c>
    </row>
    <row r="72031" spans="1:5" x14ac:dyDescent="0.3">
      <c r="A72031">
        <v>191</v>
      </c>
      <c r="B72031">
        <v>18398</v>
      </c>
      <c r="C72031">
        <v>3</v>
      </c>
      <c r="D72031" t="s">
        <v>56624</v>
      </c>
      <c r="E72031" t="s">
        <v>6</v>
      </c>
    </row>
    <row r="72032" spans="1:5" x14ac:dyDescent="0.3">
      <c r="A72032">
        <v>191</v>
      </c>
      <c r="B72032">
        <v>18398</v>
      </c>
      <c r="C72032">
        <v>4</v>
      </c>
      <c r="D72032" t="s">
        <v>56625</v>
      </c>
      <c r="E72032" t="s">
        <v>6</v>
      </c>
    </row>
    <row r="72033" spans="1:5" x14ac:dyDescent="0.3">
      <c r="A72033">
        <v>191</v>
      </c>
      <c r="B72033">
        <v>18399</v>
      </c>
      <c r="C72033">
        <v>1</v>
      </c>
      <c r="D72033" t="s">
        <v>56626</v>
      </c>
      <c r="E72033" t="s">
        <v>6</v>
      </c>
    </row>
    <row r="72034" spans="1:5" x14ac:dyDescent="0.3">
      <c r="A72034">
        <v>191</v>
      </c>
      <c r="B72034">
        <v>18399</v>
      </c>
      <c r="C72034">
        <v>2</v>
      </c>
      <c r="D72034" t="s">
        <v>56627</v>
      </c>
      <c r="E72034" t="s">
        <v>6</v>
      </c>
    </row>
    <row r="72035" spans="1:5" x14ac:dyDescent="0.3">
      <c r="A72035">
        <v>191</v>
      </c>
      <c r="B72035">
        <v>18399</v>
      </c>
      <c r="C72035">
        <v>3</v>
      </c>
      <c r="D72035" t="s">
        <v>56628</v>
      </c>
      <c r="E72035" t="s">
        <v>6</v>
      </c>
    </row>
    <row r="72036" spans="1:5" x14ac:dyDescent="0.3">
      <c r="A72036">
        <v>191</v>
      </c>
      <c r="B72036">
        <v>18399</v>
      </c>
      <c r="C72036">
        <v>4</v>
      </c>
      <c r="D72036" t="s">
        <v>56629</v>
      </c>
      <c r="E72036" t="s">
        <v>8</v>
      </c>
    </row>
    <row r="72037" spans="1:5" x14ac:dyDescent="0.3">
      <c r="A72037">
        <v>191</v>
      </c>
      <c r="B72037">
        <v>18400</v>
      </c>
      <c r="C72037">
        <v>1</v>
      </c>
      <c r="D72037" t="s">
        <v>56630</v>
      </c>
      <c r="E72037" t="s">
        <v>6</v>
      </c>
    </row>
    <row r="72038" spans="1:5" x14ac:dyDescent="0.3">
      <c r="A72038">
        <v>191</v>
      </c>
      <c r="B72038">
        <v>18400</v>
      </c>
      <c r="C72038">
        <v>2</v>
      </c>
      <c r="D72038" t="s">
        <v>56631</v>
      </c>
      <c r="E72038" t="s">
        <v>6</v>
      </c>
    </row>
    <row r="72039" spans="1:5" x14ac:dyDescent="0.3">
      <c r="A72039">
        <v>191</v>
      </c>
      <c r="B72039">
        <v>18400</v>
      </c>
      <c r="C72039">
        <v>3</v>
      </c>
      <c r="D72039" t="s">
        <v>56632</v>
      </c>
      <c r="E72039" t="s">
        <v>8</v>
      </c>
    </row>
    <row r="72040" spans="1:5" x14ac:dyDescent="0.3">
      <c r="A72040">
        <v>191</v>
      </c>
      <c r="B72040">
        <v>18400</v>
      </c>
      <c r="C72040">
        <v>4</v>
      </c>
      <c r="D72040" t="s">
        <v>54418</v>
      </c>
      <c r="E72040" t="s">
        <v>6</v>
      </c>
    </row>
    <row r="72041" spans="1:5" x14ac:dyDescent="0.3">
      <c r="A72041">
        <v>191</v>
      </c>
      <c r="B72041">
        <v>18402</v>
      </c>
      <c r="C72041">
        <v>1</v>
      </c>
      <c r="D72041" t="s">
        <v>401</v>
      </c>
      <c r="E72041" t="s">
        <v>6</v>
      </c>
    </row>
    <row r="72042" spans="1:5" x14ac:dyDescent="0.3">
      <c r="A72042">
        <v>191</v>
      </c>
      <c r="B72042">
        <v>18402</v>
      </c>
      <c r="C72042">
        <v>2</v>
      </c>
      <c r="D72042" t="s">
        <v>402</v>
      </c>
      <c r="E72042" t="s">
        <v>6</v>
      </c>
    </row>
    <row r="72043" spans="1:5" x14ac:dyDescent="0.3">
      <c r="A72043">
        <v>191</v>
      </c>
      <c r="B72043">
        <v>18402</v>
      </c>
      <c r="C72043">
        <v>3</v>
      </c>
      <c r="D72043" t="s">
        <v>1566</v>
      </c>
      <c r="E72043" t="s">
        <v>6</v>
      </c>
    </row>
    <row r="72044" spans="1:5" x14ac:dyDescent="0.3">
      <c r="A72044">
        <v>191</v>
      </c>
      <c r="B72044">
        <v>18402</v>
      </c>
      <c r="C72044">
        <v>4</v>
      </c>
      <c r="D72044" t="s">
        <v>13942</v>
      </c>
      <c r="E72044" t="s">
        <v>8</v>
      </c>
    </row>
    <row r="72045" spans="1:5" x14ac:dyDescent="0.3">
      <c r="A72045">
        <v>191</v>
      </c>
      <c r="B72045">
        <v>18403</v>
      </c>
      <c r="C72045">
        <v>1</v>
      </c>
      <c r="D72045" t="s">
        <v>53628</v>
      </c>
      <c r="E72045" t="s">
        <v>6</v>
      </c>
    </row>
    <row r="72046" spans="1:5" x14ac:dyDescent="0.3">
      <c r="A72046">
        <v>191</v>
      </c>
      <c r="B72046">
        <v>18403</v>
      </c>
      <c r="C72046">
        <v>2</v>
      </c>
      <c r="D72046" t="s">
        <v>56633</v>
      </c>
      <c r="E72046" t="s">
        <v>6</v>
      </c>
    </row>
    <row r="72047" spans="1:5" x14ac:dyDescent="0.3">
      <c r="A72047">
        <v>191</v>
      </c>
      <c r="B72047">
        <v>18403</v>
      </c>
      <c r="C72047">
        <v>3</v>
      </c>
      <c r="D72047" t="s">
        <v>53630</v>
      </c>
      <c r="E72047" t="s">
        <v>8</v>
      </c>
    </row>
    <row r="72048" spans="1:5" x14ac:dyDescent="0.3">
      <c r="A72048">
        <v>191</v>
      </c>
      <c r="B72048">
        <v>18403</v>
      </c>
      <c r="C72048">
        <v>4</v>
      </c>
      <c r="D72048" t="s">
        <v>53629</v>
      </c>
      <c r="E72048" t="s">
        <v>6</v>
      </c>
    </row>
    <row r="72049" spans="1:5" x14ac:dyDescent="0.3">
      <c r="A72049">
        <v>191</v>
      </c>
      <c r="B72049">
        <v>18404</v>
      </c>
      <c r="C72049">
        <v>1</v>
      </c>
      <c r="D72049" t="s">
        <v>56634</v>
      </c>
      <c r="E72049" t="s">
        <v>6</v>
      </c>
    </row>
    <row r="72050" spans="1:5" x14ac:dyDescent="0.3">
      <c r="A72050">
        <v>191</v>
      </c>
      <c r="B72050">
        <v>18404</v>
      </c>
      <c r="C72050">
        <v>1</v>
      </c>
      <c r="D72050" t="s">
        <v>56635</v>
      </c>
      <c r="E72050" t="s">
        <v>6</v>
      </c>
    </row>
    <row r="72051" spans="1:5" x14ac:dyDescent="0.3">
      <c r="A72051">
        <v>191</v>
      </c>
      <c r="B72051">
        <v>18404</v>
      </c>
      <c r="C72051">
        <v>2</v>
      </c>
      <c r="D72051" t="s">
        <v>56636</v>
      </c>
      <c r="E72051" t="s">
        <v>6</v>
      </c>
    </row>
    <row r="72052" spans="1:5" x14ac:dyDescent="0.3">
      <c r="A72052">
        <v>191</v>
      </c>
      <c r="B72052">
        <v>18404</v>
      </c>
      <c r="C72052">
        <v>3</v>
      </c>
      <c r="D72052" t="s">
        <v>56637</v>
      </c>
      <c r="E72052" t="s">
        <v>6</v>
      </c>
    </row>
    <row r="72053" spans="1:5" x14ac:dyDescent="0.3">
      <c r="A72053">
        <v>191</v>
      </c>
      <c r="B72053">
        <v>18404</v>
      </c>
      <c r="C72053">
        <v>4</v>
      </c>
      <c r="D72053" t="s">
        <v>56638</v>
      </c>
      <c r="E72053" t="s">
        <v>6</v>
      </c>
    </row>
    <row r="72054" spans="1:5" x14ac:dyDescent="0.3">
      <c r="A72054">
        <v>191</v>
      </c>
      <c r="B72054">
        <v>18405</v>
      </c>
      <c r="C72054">
        <v>1</v>
      </c>
      <c r="D72054" t="s">
        <v>56639</v>
      </c>
      <c r="E72054" t="s">
        <v>6</v>
      </c>
    </row>
    <row r="72055" spans="1:5" x14ac:dyDescent="0.3">
      <c r="A72055">
        <v>191</v>
      </c>
      <c r="B72055">
        <v>18405</v>
      </c>
      <c r="C72055">
        <v>2</v>
      </c>
      <c r="D72055" t="s">
        <v>56640</v>
      </c>
      <c r="E72055" t="s">
        <v>8</v>
      </c>
    </row>
    <row r="72056" spans="1:5" x14ac:dyDescent="0.3">
      <c r="A72056">
        <v>191</v>
      </c>
      <c r="B72056">
        <v>18405</v>
      </c>
      <c r="C72056">
        <v>3</v>
      </c>
      <c r="D72056" t="s">
        <v>56641</v>
      </c>
      <c r="E72056" t="s">
        <v>6</v>
      </c>
    </row>
    <row r="72057" spans="1:5" x14ac:dyDescent="0.3">
      <c r="A72057">
        <v>191</v>
      </c>
      <c r="B72057">
        <v>18405</v>
      </c>
      <c r="C72057">
        <v>4</v>
      </c>
      <c r="D72057" t="s">
        <v>56642</v>
      </c>
      <c r="E72057" t="s">
        <v>6</v>
      </c>
    </row>
    <row r="72058" spans="1:5" x14ac:dyDescent="0.3">
      <c r="A72058">
        <v>191</v>
      </c>
      <c r="B72058">
        <v>18406</v>
      </c>
      <c r="C72058">
        <v>1</v>
      </c>
      <c r="D72058" t="s">
        <v>56643</v>
      </c>
      <c r="E72058" t="s">
        <v>6</v>
      </c>
    </row>
    <row r="72059" spans="1:5" x14ac:dyDescent="0.3">
      <c r="A72059">
        <v>191</v>
      </c>
      <c r="B72059">
        <v>18406</v>
      </c>
      <c r="C72059">
        <v>2</v>
      </c>
      <c r="D72059" t="s">
        <v>56644</v>
      </c>
      <c r="E72059" t="s">
        <v>6</v>
      </c>
    </row>
    <row r="72060" spans="1:5" x14ac:dyDescent="0.3">
      <c r="A72060">
        <v>191</v>
      </c>
      <c r="B72060">
        <v>18406</v>
      </c>
      <c r="C72060">
        <v>3</v>
      </c>
      <c r="D72060" t="s">
        <v>56645</v>
      </c>
      <c r="E72060" t="s">
        <v>8</v>
      </c>
    </row>
    <row r="72061" spans="1:5" x14ac:dyDescent="0.3">
      <c r="A72061">
        <v>191</v>
      </c>
      <c r="B72061">
        <v>18406</v>
      </c>
      <c r="C72061">
        <v>4</v>
      </c>
      <c r="D72061" t="s">
        <v>56646</v>
      </c>
      <c r="E72061" t="s">
        <v>6</v>
      </c>
    </row>
    <row r="72062" spans="1:5" x14ac:dyDescent="0.3">
      <c r="A72062">
        <v>191</v>
      </c>
      <c r="B72062">
        <v>18407</v>
      </c>
      <c r="C72062">
        <v>1</v>
      </c>
      <c r="D72062" t="s">
        <v>18401</v>
      </c>
      <c r="E72062" t="s">
        <v>8</v>
      </c>
    </row>
    <row r="72063" spans="1:5" x14ac:dyDescent="0.3">
      <c r="A72063">
        <v>191</v>
      </c>
      <c r="B72063">
        <v>18407</v>
      </c>
      <c r="C72063">
        <v>2</v>
      </c>
      <c r="D72063" t="s">
        <v>55246</v>
      </c>
      <c r="E72063" t="s">
        <v>6</v>
      </c>
    </row>
    <row r="72064" spans="1:5" x14ac:dyDescent="0.3">
      <c r="A72064">
        <v>191</v>
      </c>
      <c r="B72064">
        <v>18407</v>
      </c>
      <c r="C72064">
        <v>3</v>
      </c>
      <c r="D72064" t="s">
        <v>56647</v>
      </c>
      <c r="E72064" t="s">
        <v>6</v>
      </c>
    </row>
    <row r="72065" spans="1:5" x14ac:dyDescent="0.3">
      <c r="A72065">
        <v>191</v>
      </c>
      <c r="B72065">
        <v>18407</v>
      </c>
      <c r="C72065">
        <v>4</v>
      </c>
      <c r="D72065" t="s">
        <v>56648</v>
      </c>
      <c r="E72065" t="s">
        <v>6</v>
      </c>
    </row>
    <row r="72066" spans="1:5" x14ac:dyDescent="0.3">
      <c r="A72066">
        <v>191</v>
      </c>
      <c r="B72066">
        <v>18408</v>
      </c>
      <c r="C72066">
        <v>1</v>
      </c>
      <c r="D72066" t="s">
        <v>76</v>
      </c>
      <c r="E72066" t="s">
        <v>6</v>
      </c>
    </row>
    <row r="72067" spans="1:5" x14ac:dyDescent="0.3">
      <c r="A72067">
        <v>191</v>
      </c>
      <c r="B72067">
        <v>18408</v>
      </c>
      <c r="C72067">
        <v>2</v>
      </c>
      <c r="D72067" t="s">
        <v>78</v>
      </c>
      <c r="E72067" t="s">
        <v>6</v>
      </c>
    </row>
    <row r="72068" spans="1:5" x14ac:dyDescent="0.3">
      <c r="A72068">
        <v>191</v>
      </c>
      <c r="B72068">
        <v>18408</v>
      </c>
      <c r="C72068">
        <v>3</v>
      </c>
      <c r="D72068" t="s">
        <v>56649</v>
      </c>
      <c r="E72068" t="s">
        <v>6</v>
      </c>
    </row>
    <row r="72069" spans="1:5" x14ac:dyDescent="0.3">
      <c r="A72069">
        <v>191</v>
      </c>
      <c r="B72069">
        <v>18408</v>
      </c>
      <c r="C72069">
        <v>4</v>
      </c>
      <c r="D72069" t="s">
        <v>56650</v>
      </c>
      <c r="E72069" t="s">
        <v>8</v>
      </c>
    </row>
    <row r="72070" spans="1:5" x14ac:dyDescent="0.3">
      <c r="A72070">
        <v>191</v>
      </c>
      <c r="B72070">
        <v>18409</v>
      </c>
      <c r="C72070">
        <v>1</v>
      </c>
      <c r="D72070" t="s">
        <v>56651</v>
      </c>
      <c r="E72070" t="s">
        <v>6</v>
      </c>
    </row>
    <row r="72071" spans="1:5" x14ac:dyDescent="0.3">
      <c r="A72071">
        <v>191</v>
      </c>
      <c r="B72071">
        <v>18409</v>
      </c>
      <c r="C72071">
        <v>2</v>
      </c>
      <c r="D72071" t="s">
        <v>56652</v>
      </c>
      <c r="E72071" t="s">
        <v>8</v>
      </c>
    </row>
    <row r="72072" spans="1:5" x14ac:dyDescent="0.3">
      <c r="A72072">
        <v>191</v>
      </c>
      <c r="B72072">
        <v>18409</v>
      </c>
      <c r="C72072">
        <v>3</v>
      </c>
      <c r="D72072" t="s">
        <v>56653</v>
      </c>
      <c r="E72072" t="s">
        <v>6</v>
      </c>
    </row>
    <row r="72073" spans="1:5" x14ac:dyDescent="0.3">
      <c r="A72073">
        <v>191</v>
      </c>
      <c r="B72073">
        <v>18409</v>
      </c>
      <c r="C72073">
        <v>4</v>
      </c>
      <c r="D72073" t="s">
        <v>56654</v>
      </c>
      <c r="E72073" t="s">
        <v>6</v>
      </c>
    </row>
    <row r="72074" spans="1:5" x14ac:dyDescent="0.3">
      <c r="A72074">
        <v>191</v>
      </c>
      <c r="B72074">
        <v>18410</v>
      </c>
      <c r="C72074">
        <v>1</v>
      </c>
      <c r="D72074" t="s">
        <v>56655</v>
      </c>
      <c r="E72074" t="s">
        <v>6</v>
      </c>
    </row>
    <row r="72075" spans="1:5" x14ac:dyDescent="0.3">
      <c r="A72075">
        <v>191</v>
      </c>
      <c r="B72075">
        <v>18410</v>
      </c>
      <c r="C72075">
        <v>2</v>
      </c>
      <c r="D72075" t="s">
        <v>56656</v>
      </c>
      <c r="E72075" t="s">
        <v>8</v>
      </c>
    </row>
    <row r="72076" spans="1:5" x14ac:dyDescent="0.3">
      <c r="A72076">
        <v>191</v>
      </c>
      <c r="B72076">
        <v>18410</v>
      </c>
      <c r="C72076">
        <v>3</v>
      </c>
      <c r="D72076" t="s">
        <v>56657</v>
      </c>
      <c r="E72076" t="s">
        <v>6</v>
      </c>
    </row>
    <row r="72077" spans="1:5" x14ac:dyDescent="0.3">
      <c r="A72077">
        <v>191</v>
      </c>
      <c r="B72077">
        <v>18410</v>
      </c>
      <c r="C72077">
        <v>4</v>
      </c>
      <c r="D72077" t="s">
        <v>56658</v>
      </c>
      <c r="E72077" t="s">
        <v>6</v>
      </c>
    </row>
    <row r="72078" spans="1:5" x14ac:dyDescent="0.3">
      <c r="A72078">
        <v>191</v>
      </c>
      <c r="B72078">
        <v>18411</v>
      </c>
      <c r="C72078">
        <v>1</v>
      </c>
      <c r="D72078" t="s">
        <v>56659</v>
      </c>
      <c r="E72078" t="s">
        <v>6</v>
      </c>
    </row>
    <row r="72079" spans="1:5" x14ac:dyDescent="0.3">
      <c r="A72079">
        <v>191</v>
      </c>
      <c r="B72079">
        <v>18411</v>
      </c>
      <c r="C72079">
        <v>2</v>
      </c>
      <c r="D72079" t="s">
        <v>56660</v>
      </c>
      <c r="E72079" t="s">
        <v>6</v>
      </c>
    </row>
    <row r="72080" spans="1:5" x14ac:dyDescent="0.3">
      <c r="A72080">
        <v>191</v>
      </c>
      <c r="B72080">
        <v>18411</v>
      </c>
      <c r="C72080">
        <v>3</v>
      </c>
      <c r="D72080" t="s">
        <v>56661</v>
      </c>
      <c r="E72080" t="s">
        <v>8</v>
      </c>
    </row>
    <row r="72081" spans="1:5" x14ac:dyDescent="0.3">
      <c r="A72081">
        <v>191</v>
      </c>
      <c r="B72081">
        <v>18411</v>
      </c>
      <c r="C72081">
        <v>4</v>
      </c>
      <c r="D72081" t="s">
        <v>56662</v>
      </c>
      <c r="E72081" t="s">
        <v>6</v>
      </c>
    </row>
    <row r="72082" spans="1:5" x14ac:dyDescent="0.3">
      <c r="A72082">
        <v>191</v>
      </c>
      <c r="B72082">
        <v>18412</v>
      </c>
      <c r="C72082">
        <v>1</v>
      </c>
      <c r="D72082" t="s">
        <v>56663</v>
      </c>
      <c r="E72082" t="s">
        <v>6</v>
      </c>
    </row>
    <row r="72083" spans="1:5" x14ac:dyDescent="0.3">
      <c r="A72083">
        <v>191</v>
      </c>
      <c r="B72083">
        <v>18412</v>
      </c>
      <c r="C72083">
        <v>2</v>
      </c>
      <c r="D72083" t="s">
        <v>56664</v>
      </c>
      <c r="E72083" t="s">
        <v>6</v>
      </c>
    </row>
    <row r="72084" spans="1:5" x14ac:dyDescent="0.3">
      <c r="A72084">
        <v>191</v>
      </c>
      <c r="B72084">
        <v>18412</v>
      </c>
      <c r="C72084">
        <v>3</v>
      </c>
      <c r="D72084" t="s">
        <v>56665</v>
      </c>
      <c r="E72084" t="s">
        <v>8</v>
      </c>
    </row>
    <row r="72085" spans="1:5" x14ac:dyDescent="0.3">
      <c r="A72085">
        <v>191</v>
      </c>
      <c r="B72085">
        <v>18412</v>
      </c>
      <c r="C72085">
        <v>4</v>
      </c>
      <c r="D72085" t="s">
        <v>56666</v>
      </c>
      <c r="E72085" t="s">
        <v>6</v>
      </c>
    </row>
    <row r="72086" spans="1:5" x14ac:dyDescent="0.3">
      <c r="A72086">
        <v>191</v>
      </c>
      <c r="B72086">
        <v>18413</v>
      </c>
      <c r="C72086">
        <v>1</v>
      </c>
      <c r="D72086" t="s">
        <v>56667</v>
      </c>
      <c r="E72086" t="s">
        <v>6</v>
      </c>
    </row>
    <row r="72087" spans="1:5" x14ac:dyDescent="0.3">
      <c r="A72087">
        <v>191</v>
      </c>
      <c r="B72087">
        <v>18413</v>
      </c>
      <c r="C72087">
        <v>2</v>
      </c>
      <c r="D72087" t="s">
        <v>56668</v>
      </c>
      <c r="E72087" t="s">
        <v>6</v>
      </c>
    </row>
    <row r="72088" spans="1:5" x14ac:dyDescent="0.3">
      <c r="A72088">
        <v>191</v>
      </c>
      <c r="B72088">
        <v>18413</v>
      </c>
      <c r="C72088">
        <v>3</v>
      </c>
      <c r="D72088" t="s">
        <v>56669</v>
      </c>
      <c r="E72088" t="s">
        <v>6</v>
      </c>
    </row>
    <row r="72089" spans="1:5" x14ac:dyDescent="0.3">
      <c r="A72089">
        <v>191</v>
      </c>
      <c r="B72089">
        <v>18413</v>
      </c>
      <c r="C72089">
        <v>4</v>
      </c>
      <c r="D72089" t="s">
        <v>56670</v>
      </c>
      <c r="E72089" t="s">
        <v>8</v>
      </c>
    </row>
    <row r="72090" spans="1:5" x14ac:dyDescent="0.3">
      <c r="A72090">
        <v>191</v>
      </c>
      <c r="B72090">
        <v>18414</v>
      </c>
      <c r="C72090">
        <v>1</v>
      </c>
      <c r="D72090" t="s">
        <v>56671</v>
      </c>
      <c r="E72090" t="s">
        <v>6</v>
      </c>
    </row>
    <row r="72091" spans="1:5" x14ac:dyDescent="0.3">
      <c r="A72091">
        <v>191</v>
      </c>
      <c r="B72091">
        <v>18414</v>
      </c>
      <c r="C72091">
        <v>2</v>
      </c>
      <c r="D72091" t="s">
        <v>56672</v>
      </c>
      <c r="E72091" t="s">
        <v>6</v>
      </c>
    </row>
    <row r="72092" spans="1:5" x14ac:dyDescent="0.3">
      <c r="A72092">
        <v>191</v>
      </c>
      <c r="B72092">
        <v>18414</v>
      </c>
      <c r="C72092">
        <v>3</v>
      </c>
      <c r="D72092" t="s">
        <v>56673</v>
      </c>
      <c r="E72092" t="s">
        <v>6</v>
      </c>
    </row>
    <row r="72093" spans="1:5" x14ac:dyDescent="0.3">
      <c r="A72093">
        <v>191</v>
      </c>
      <c r="B72093">
        <v>18414</v>
      </c>
      <c r="C72093">
        <v>4</v>
      </c>
      <c r="D72093" t="s">
        <v>56674</v>
      </c>
      <c r="E72093" t="s">
        <v>8</v>
      </c>
    </row>
    <row r="72094" spans="1:5" x14ac:dyDescent="0.3">
      <c r="A72094">
        <v>191</v>
      </c>
      <c r="B72094">
        <v>18415</v>
      </c>
      <c r="C72094">
        <v>1</v>
      </c>
      <c r="D72094" t="s">
        <v>4515</v>
      </c>
      <c r="E72094" t="s">
        <v>6</v>
      </c>
    </row>
    <row r="72095" spans="1:5" x14ac:dyDescent="0.3">
      <c r="A72095">
        <v>191</v>
      </c>
      <c r="B72095">
        <v>18415</v>
      </c>
      <c r="C72095">
        <v>2</v>
      </c>
      <c r="D72095" t="s">
        <v>119</v>
      </c>
      <c r="E72095" t="s">
        <v>6</v>
      </c>
    </row>
    <row r="72096" spans="1:5" x14ac:dyDescent="0.3">
      <c r="A72096">
        <v>191</v>
      </c>
      <c r="B72096">
        <v>18415</v>
      </c>
      <c r="C72096">
        <v>3</v>
      </c>
      <c r="D72096" t="s">
        <v>121</v>
      </c>
      <c r="E72096" t="s">
        <v>6</v>
      </c>
    </row>
    <row r="72097" spans="1:5" x14ac:dyDescent="0.3">
      <c r="A72097">
        <v>191</v>
      </c>
      <c r="B72097">
        <v>18415</v>
      </c>
      <c r="C72097">
        <v>4</v>
      </c>
      <c r="D72097" t="s">
        <v>322</v>
      </c>
      <c r="E72097" t="s">
        <v>8</v>
      </c>
    </row>
    <row r="72098" spans="1:5" x14ac:dyDescent="0.3">
      <c r="A72098">
        <v>191</v>
      </c>
      <c r="B72098">
        <v>18416</v>
      </c>
      <c r="C72098">
        <v>1</v>
      </c>
      <c r="D72098" t="s">
        <v>56675</v>
      </c>
      <c r="E72098" t="s">
        <v>8</v>
      </c>
    </row>
    <row r="72099" spans="1:5" x14ac:dyDescent="0.3">
      <c r="A72099">
        <v>191</v>
      </c>
      <c r="B72099">
        <v>18416</v>
      </c>
      <c r="C72099">
        <v>2</v>
      </c>
      <c r="D72099" t="s">
        <v>56676</v>
      </c>
      <c r="E72099" t="s">
        <v>6</v>
      </c>
    </row>
    <row r="72100" spans="1:5" x14ac:dyDescent="0.3">
      <c r="A72100">
        <v>191</v>
      </c>
      <c r="B72100">
        <v>18416</v>
      </c>
      <c r="C72100">
        <v>3</v>
      </c>
      <c r="D72100" t="s">
        <v>56677</v>
      </c>
      <c r="E72100" t="s">
        <v>6</v>
      </c>
    </row>
    <row r="72101" spans="1:5" x14ac:dyDescent="0.3">
      <c r="A72101">
        <v>191</v>
      </c>
      <c r="B72101">
        <v>18416</v>
      </c>
      <c r="C72101">
        <v>4</v>
      </c>
      <c r="D72101" t="s">
        <v>56678</v>
      </c>
      <c r="E72101" t="s">
        <v>6</v>
      </c>
    </row>
    <row r="72102" spans="1:5" x14ac:dyDescent="0.3">
      <c r="A72102">
        <v>191</v>
      </c>
      <c r="B72102">
        <v>18418</v>
      </c>
      <c r="C72102">
        <v>1</v>
      </c>
      <c r="D72102" t="s">
        <v>56679</v>
      </c>
      <c r="E72102" t="s">
        <v>6</v>
      </c>
    </row>
    <row r="72103" spans="1:5" x14ac:dyDescent="0.3">
      <c r="A72103">
        <v>191</v>
      </c>
      <c r="B72103">
        <v>18418</v>
      </c>
      <c r="C72103">
        <v>2</v>
      </c>
      <c r="D72103" t="s">
        <v>56680</v>
      </c>
      <c r="E72103" t="s">
        <v>8</v>
      </c>
    </row>
    <row r="72104" spans="1:5" x14ac:dyDescent="0.3">
      <c r="A72104">
        <v>191</v>
      </c>
      <c r="B72104">
        <v>18418</v>
      </c>
      <c r="C72104">
        <v>3</v>
      </c>
      <c r="D72104" t="s">
        <v>56681</v>
      </c>
      <c r="E72104" t="s">
        <v>6</v>
      </c>
    </row>
    <row r="72105" spans="1:5" x14ac:dyDescent="0.3">
      <c r="A72105">
        <v>191</v>
      </c>
      <c r="B72105">
        <v>18418</v>
      </c>
      <c r="C72105">
        <v>4</v>
      </c>
      <c r="D72105" t="s">
        <v>56682</v>
      </c>
      <c r="E72105" t="s">
        <v>6</v>
      </c>
    </row>
    <row r="72106" spans="1:5" x14ac:dyDescent="0.3">
      <c r="A72106">
        <v>191</v>
      </c>
      <c r="B72106">
        <v>18419</v>
      </c>
      <c r="C72106">
        <v>1</v>
      </c>
      <c r="D72106" t="s">
        <v>56683</v>
      </c>
      <c r="E72106" t="s">
        <v>6</v>
      </c>
    </row>
    <row r="72107" spans="1:5" x14ac:dyDescent="0.3">
      <c r="A72107">
        <v>191</v>
      </c>
      <c r="B72107">
        <v>18419</v>
      </c>
      <c r="C72107">
        <v>2</v>
      </c>
      <c r="D72107" t="s">
        <v>56684</v>
      </c>
      <c r="E72107" t="s">
        <v>8</v>
      </c>
    </row>
    <row r="72108" spans="1:5" x14ac:dyDescent="0.3">
      <c r="A72108">
        <v>191</v>
      </c>
      <c r="B72108">
        <v>18419</v>
      </c>
      <c r="C72108">
        <v>3</v>
      </c>
      <c r="D72108" t="s">
        <v>56685</v>
      </c>
      <c r="E72108" t="s">
        <v>6</v>
      </c>
    </row>
    <row r="72109" spans="1:5" x14ac:dyDescent="0.3">
      <c r="A72109">
        <v>191</v>
      </c>
      <c r="B72109">
        <v>18419</v>
      </c>
      <c r="C72109">
        <v>4</v>
      </c>
      <c r="D72109" t="s">
        <v>56686</v>
      </c>
      <c r="E72109" t="s">
        <v>6</v>
      </c>
    </row>
    <row r="72110" spans="1:5" x14ac:dyDescent="0.3">
      <c r="A72110">
        <v>191</v>
      </c>
      <c r="B72110">
        <v>18420</v>
      </c>
      <c r="C72110">
        <v>1</v>
      </c>
      <c r="D72110" t="s">
        <v>56551</v>
      </c>
      <c r="E72110" t="s">
        <v>6</v>
      </c>
    </row>
    <row r="72111" spans="1:5" x14ac:dyDescent="0.3">
      <c r="A72111">
        <v>191</v>
      </c>
      <c r="B72111">
        <v>18420</v>
      </c>
      <c r="C72111">
        <v>2</v>
      </c>
      <c r="D72111" t="s">
        <v>5039</v>
      </c>
      <c r="E72111" t="s">
        <v>8</v>
      </c>
    </row>
    <row r="72112" spans="1:5" x14ac:dyDescent="0.3">
      <c r="A72112">
        <v>191</v>
      </c>
      <c r="B72112">
        <v>18420</v>
      </c>
      <c r="C72112">
        <v>3</v>
      </c>
      <c r="D72112" t="s">
        <v>56687</v>
      </c>
      <c r="E72112" t="s">
        <v>6</v>
      </c>
    </row>
    <row r="72113" spans="1:5" x14ac:dyDescent="0.3">
      <c r="A72113">
        <v>191</v>
      </c>
      <c r="B72113">
        <v>18420</v>
      </c>
      <c r="C72113">
        <v>4</v>
      </c>
      <c r="D72113" t="s">
        <v>5038</v>
      </c>
      <c r="E72113" t="s">
        <v>6</v>
      </c>
    </row>
    <row r="72114" spans="1:5" x14ac:dyDescent="0.3">
      <c r="A72114">
        <v>191</v>
      </c>
      <c r="B72114">
        <v>18421</v>
      </c>
      <c r="C72114">
        <v>1</v>
      </c>
      <c r="D72114" t="s">
        <v>56688</v>
      </c>
      <c r="E72114" t="s">
        <v>8</v>
      </c>
    </row>
    <row r="72115" spans="1:5" x14ac:dyDescent="0.3">
      <c r="A72115">
        <v>191</v>
      </c>
      <c r="B72115">
        <v>18421</v>
      </c>
      <c r="C72115">
        <v>2</v>
      </c>
      <c r="D72115" t="s">
        <v>56689</v>
      </c>
      <c r="E72115" t="s">
        <v>6</v>
      </c>
    </row>
    <row r="72116" spans="1:5" x14ac:dyDescent="0.3">
      <c r="A72116">
        <v>191</v>
      </c>
      <c r="B72116">
        <v>18421</v>
      </c>
      <c r="C72116">
        <v>3</v>
      </c>
      <c r="D72116" t="s">
        <v>56690</v>
      </c>
      <c r="E72116" t="s">
        <v>6</v>
      </c>
    </row>
    <row r="72117" spans="1:5" x14ac:dyDescent="0.3">
      <c r="A72117">
        <v>191</v>
      </c>
      <c r="B72117">
        <v>18421</v>
      </c>
      <c r="C72117">
        <v>4</v>
      </c>
      <c r="D72117" t="s">
        <v>56691</v>
      </c>
      <c r="E72117" t="s">
        <v>6</v>
      </c>
    </row>
    <row r="72118" spans="1:5" x14ac:dyDescent="0.3">
      <c r="A72118">
        <v>191</v>
      </c>
      <c r="B72118">
        <v>18422</v>
      </c>
      <c r="C72118">
        <v>1</v>
      </c>
      <c r="D72118" t="s">
        <v>56692</v>
      </c>
      <c r="E72118" t="s">
        <v>6</v>
      </c>
    </row>
    <row r="72119" spans="1:5" x14ac:dyDescent="0.3">
      <c r="A72119">
        <v>191</v>
      </c>
      <c r="B72119">
        <v>18422</v>
      </c>
      <c r="C72119">
        <v>2</v>
      </c>
      <c r="D72119" t="s">
        <v>56693</v>
      </c>
      <c r="E72119" t="s">
        <v>6</v>
      </c>
    </row>
    <row r="72120" spans="1:5" x14ac:dyDescent="0.3">
      <c r="A72120">
        <v>191</v>
      </c>
      <c r="B72120">
        <v>18422</v>
      </c>
      <c r="C72120">
        <v>3</v>
      </c>
      <c r="D72120" t="s">
        <v>56694</v>
      </c>
      <c r="E72120" t="s">
        <v>6</v>
      </c>
    </row>
    <row r="72121" spans="1:5" x14ac:dyDescent="0.3">
      <c r="A72121">
        <v>191</v>
      </c>
      <c r="B72121">
        <v>18422</v>
      </c>
      <c r="C72121">
        <v>4</v>
      </c>
      <c r="D72121" t="s">
        <v>56695</v>
      </c>
      <c r="E72121" t="s">
        <v>8</v>
      </c>
    </row>
    <row r="72122" spans="1:5" x14ac:dyDescent="0.3">
      <c r="A72122">
        <v>191</v>
      </c>
      <c r="B72122">
        <v>18423</v>
      </c>
      <c r="C72122">
        <v>1</v>
      </c>
      <c r="D72122" t="s">
        <v>56696</v>
      </c>
      <c r="E72122" t="s">
        <v>6</v>
      </c>
    </row>
    <row r="72123" spans="1:5" x14ac:dyDescent="0.3">
      <c r="A72123">
        <v>191</v>
      </c>
      <c r="B72123">
        <v>18423</v>
      </c>
      <c r="C72123">
        <v>2</v>
      </c>
      <c r="D72123" t="s">
        <v>56697</v>
      </c>
      <c r="E72123" t="s">
        <v>6</v>
      </c>
    </row>
    <row r="72124" spans="1:5" x14ac:dyDescent="0.3">
      <c r="A72124">
        <v>191</v>
      </c>
      <c r="B72124">
        <v>18423</v>
      </c>
      <c r="C72124">
        <v>3</v>
      </c>
      <c r="D72124" t="s">
        <v>56698</v>
      </c>
      <c r="E72124" t="s">
        <v>6</v>
      </c>
    </row>
    <row r="72125" spans="1:5" x14ac:dyDescent="0.3">
      <c r="A72125">
        <v>191</v>
      </c>
      <c r="B72125">
        <v>18423</v>
      </c>
      <c r="C72125">
        <v>4</v>
      </c>
      <c r="D72125" t="s">
        <v>56699</v>
      </c>
      <c r="E72125" t="s">
        <v>8</v>
      </c>
    </row>
    <row r="72126" spans="1:5" x14ac:dyDescent="0.3">
      <c r="A72126">
        <v>191</v>
      </c>
      <c r="B72126">
        <v>18424</v>
      </c>
      <c r="C72126">
        <v>1</v>
      </c>
      <c r="D72126" t="s">
        <v>54735</v>
      </c>
      <c r="E72126" t="s">
        <v>8</v>
      </c>
    </row>
    <row r="72127" spans="1:5" x14ac:dyDescent="0.3">
      <c r="A72127">
        <v>191</v>
      </c>
      <c r="B72127">
        <v>18424</v>
      </c>
      <c r="C72127">
        <v>2</v>
      </c>
      <c r="D72127" t="s">
        <v>56700</v>
      </c>
      <c r="E72127" t="s">
        <v>6</v>
      </c>
    </row>
    <row r="72128" spans="1:5" x14ac:dyDescent="0.3">
      <c r="A72128">
        <v>191</v>
      </c>
      <c r="B72128">
        <v>18424</v>
      </c>
      <c r="C72128">
        <v>3</v>
      </c>
      <c r="D72128" t="s">
        <v>54738</v>
      </c>
      <c r="E72128" t="s">
        <v>6</v>
      </c>
    </row>
    <row r="72129" spans="1:5" x14ac:dyDescent="0.3">
      <c r="A72129">
        <v>191</v>
      </c>
      <c r="B72129">
        <v>18424</v>
      </c>
      <c r="C72129">
        <v>4</v>
      </c>
      <c r="D72129" t="s">
        <v>56701</v>
      </c>
      <c r="E72129" t="s">
        <v>6</v>
      </c>
    </row>
    <row r="72130" spans="1:5" x14ac:dyDescent="0.3">
      <c r="A72130">
        <v>191</v>
      </c>
      <c r="B72130">
        <v>18425</v>
      </c>
      <c r="C72130">
        <v>1</v>
      </c>
      <c r="D72130" t="s">
        <v>3491</v>
      </c>
      <c r="E72130" t="s">
        <v>6</v>
      </c>
    </row>
    <row r="72131" spans="1:5" x14ac:dyDescent="0.3">
      <c r="A72131">
        <v>191</v>
      </c>
      <c r="B72131">
        <v>18425</v>
      </c>
      <c r="C72131">
        <v>2</v>
      </c>
      <c r="D72131" t="s">
        <v>3490</v>
      </c>
      <c r="E72131" t="s">
        <v>8</v>
      </c>
    </row>
    <row r="72132" spans="1:5" x14ac:dyDescent="0.3">
      <c r="A72132">
        <v>191</v>
      </c>
      <c r="B72132">
        <v>18425</v>
      </c>
      <c r="C72132">
        <v>3</v>
      </c>
      <c r="D72132" t="s">
        <v>3868</v>
      </c>
      <c r="E72132" t="s">
        <v>6</v>
      </c>
    </row>
    <row r="72133" spans="1:5" x14ac:dyDescent="0.3">
      <c r="A72133">
        <v>191</v>
      </c>
      <c r="B72133">
        <v>18425</v>
      </c>
      <c r="C72133">
        <v>4</v>
      </c>
      <c r="D72133" t="s">
        <v>55328</v>
      </c>
      <c r="E72133" t="s">
        <v>6</v>
      </c>
    </row>
    <row r="72134" spans="1:5" x14ac:dyDescent="0.3">
      <c r="A72134">
        <v>191</v>
      </c>
      <c r="B72134">
        <v>18426</v>
      </c>
      <c r="C72134">
        <v>1</v>
      </c>
      <c r="D72134" t="s">
        <v>653</v>
      </c>
      <c r="E72134" t="s">
        <v>6</v>
      </c>
    </row>
    <row r="72135" spans="1:5" x14ac:dyDescent="0.3">
      <c r="A72135">
        <v>191</v>
      </c>
      <c r="B72135">
        <v>18426</v>
      </c>
      <c r="C72135">
        <v>2</v>
      </c>
      <c r="D72135" t="s">
        <v>2325</v>
      </c>
      <c r="E72135" t="s">
        <v>6</v>
      </c>
    </row>
    <row r="72136" spans="1:5" x14ac:dyDescent="0.3">
      <c r="A72136">
        <v>191</v>
      </c>
      <c r="B72136">
        <v>18426</v>
      </c>
      <c r="C72136">
        <v>3</v>
      </c>
      <c r="D72136" t="s">
        <v>2939</v>
      </c>
      <c r="E72136" t="s">
        <v>6</v>
      </c>
    </row>
    <row r="72137" spans="1:5" x14ac:dyDescent="0.3">
      <c r="A72137">
        <v>191</v>
      </c>
      <c r="B72137">
        <v>18426</v>
      </c>
      <c r="C72137">
        <v>4</v>
      </c>
      <c r="D72137" t="s">
        <v>2687</v>
      </c>
      <c r="E72137" t="s">
        <v>8</v>
      </c>
    </row>
    <row r="72138" spans="1:5" x14ac:dyDescent="0.3">
      <c r="A72138">
        <v>191</v>
      </c>
      <c r="B72138">
        <v>18427</v>
      </c>
      <c r="C72138">
        <v>1</v>
      </c>
      <c r="D72138" t="s">
        <v>56702</v>
      </c>
      <c r="E72138" t="s">
        <v>8</v>
      </c>
    </row>
    <row r="72139" spans="1:5" x14ac:dyDescent="0.3">
      <c r="A72139">
        <v>191</v>
      </c>
      <c r="B72139">
        <v>18427</v>
      </c>
      <c r="C72139">
        <v>2</v>
      </c>
      <c r="D72139" t="s">
        <v>56703</v>
      </c>
      <c r="E72139" t="s">
        <v>6</v>
      </c>
    </row>
    <row r="72140" spans="1:5" x14ac:dyDescent="0.3">
      <c r="A72140">
        <v>191</v>
      </c>
      <c r="B72140">
        <v>18427</v>
      </c>
      <c r="C72140">
        <v>3</v>
      </c>
      <c r="D72140" t="s">
        <v>56704</v>
      </c>
      <c r="E72140" t="s">
        <v>6</v>
      </c>
    </row>
    <row r="72141" spans="1:5" x14ac:dyDescent="0.3">
      <c r="A72141">
        <v>191</v>
      </c>
      <c r="B72141">
        <v>18427</v>
      </c>
      <c r="C72141">
        <v>4</v>
      </c>
      <c r="D72141" t="s">
        <v>56705</v>
      </c>
      <c r="E72141" t="s">
        <v>6</v>
      </c>
    </row>
    <row r="72142" spans="1:5" x14ac:dyDescent="0.3">
      <c r="A72142">
        <v>191</v>
      </c>
      <c r="B72142">
        <v>18428</v>
      </c>
      <c r="C72142">
        <v>1</v>
      </c>
      <c r="D72142" t="s">
        <v>56706</v>
      </c>
      <c r="E72142" t="s">
        <v>6</v>
      </c>
    </row>
    <row r="72143" spans="1:5" x14ac:dyDescent="0.3">
      <c r="A72143">
        <v>191</v>
      </c>
      <c r="B72143">
        <v>18428</v>
      </c>
      <c r="C72143">
        <v>2</v>
      </c>
      <c r="D72143" t="s">
        <v>56707</v>
      </c>
      <c r="E72143" t="s">
        <v>6</v>
      </c>
    </row>
    <row r="72144" spans="1:5" x14ac:dyDescent="0.3">
      <c r="A72144">
        <v>191</v>
      </c>
      <c r="B72144">
        <v>18428</v>
      </c>
      <c r="C72144">
        <v>3</v>
      </c>
      <c r="D72144" t="s">
        <v>56708</v>
      </c>
      <c r="E72144" t="s">
        <v>6</v>
      </c>
    </row>
    <row r="72145" spans="1:5" x14ac:dyDescent="0.3">
      <c r="A72145">
        <v>191</v>
      </c>
      <c r="B72145">
        <v>18428</v>
      </c>
      <c r="C72145">
        <v>4</v>
      </c>
      <c r="D72145" t="s">
        <v>56709</v>
      </c>
      <c r="E72145" t="s">
        <v>8</v>
      </c>
    </row>
    <row r="72146" spans="1:5" x14ac:dyDescent="0.3">
      <c r="A72146">
        <v>191</v>
      </c>
      <c r="B72146">
        <v>18429</v>
      </c>
      <c r="C72146">
        <v>1</v>
      </c>
      <c r="D72146" t="s">
        <v>56710</v>
      </c>
      <c r="E72146" t="s">
        <v>6</v>
      </c>
    </row>
    <row r="72147" spans="1:5" x14ac:dyDescent="0.3">
      <c r="A72147">
        <v>191</v>
      </c>
      <c r="B72147">
        <v>18429</v>
      </c>
      <c r="C72147">
        <v>2</v>
      </c>
      <c r="D72147" t="s">
        <v>56711</v>
      </c>
      <c r="E72147" t="s">
        <v>8</v>
      </c>
    </row>
    <row r="72148" spans="1:5" x14ac:dyDescent="0.3">
      <c r="A72148">
        <v>191</v>
      </c>
      <c r="B72148">
        <v>18429</v>
      </c>
      <c r="C72148">
        <v>3</v>
      </c>
      <c r="D72148" t="s">
        <v>56712</v>
      </c>
      <c r="E72148" t="s">
        <v>6</v>
      </c>
    </row>
    <row r="72149" spans="1:5" x14ac:dyDescent="0.3">
      <c r="A72149">
        <v>191</v>
      </c>
      <c r="B72149">
        <v>18429</v>
      </c>
      <c r="C72149">
        <v>4</v>
      </c>
      <c r="D72149" t="s">
        <v>56713</v>
      </c>
      <c r="E72149" t="s">
        <v>6</v>
      </c>
    </row>
    <row r="72150" spans="1:5" x14ac:dyDescent="0.3">
      <c r="A72150">
        <v>191</v>
      </c>
      <c r="B72150">
        <v>18430</v>
      </c>
      <c r="C72150">
        <v>1</v>
      </c>
      <c r="D72150" t="s">
        <v>56714</v>
      </c>
      <c r="E72150" t="s">
        <v>6</v>
      </c>
    </row>
    <row r="72151" spans="1:5" x14ac:dyDescent="0.3">
      <c r="A72151">
        <v>191</v>
      </c>
      <c r="B72151">
        <v>18430</v>
      </c>
      <c r="C72151">
        <v>2</v>
      </c>
      <c r="D72151" t="s">
        <v>56715</v>
      </c>
      <c r="E72151" t="s">
        <v>6</v>
      </c>
    </row>
    <row r="72152" spans="1:5" x14ac:dyDescent="0.3">
      <c r="A72152">
        <v>191</v>
      </c>
      <c r="B72152">
        <v>18430</v>
      </c>
      <c r="C72152">
        <v>3</v>
      </c>
      <c r="D72152" t="s">
        <v>56716</v>
      </c>
      <c r="E72152" t="s">
        <v>8</v>
      </c>
    </row>
    <row r="72153" spans="1:5" x14ac:dyDescent="0.3">
      <c r="A72153">
        <v>191</v>
      </c>
      <c r="B72153">
        <v>18430</v>
      </c>
      <c r="C72153">
        <v>4</v>
      </c>
      <c r="D72153" t="s">
        <v>56717</v>
      </c>
      <c r="E72153" t="s">
        <v>6</v>
      </c>
    </row>
    <row r="72154" spans="1:5" x14ac:dyDescent="0.3">
      <c r="A72154">
        <v>191</v>
      </c>
      <c r="B72154">
        <v>18431</v>
      </c>
      <c r="C72154">
        <v>1</v>
      </c>
      <c r="D72154" t="s">
        <v>56718</v>
      </c>
      <c r="E72154" t="s">
        <v>6</v>
      </c>
    </row>
    <row r="72155" spans="1:5" x14ac:dyDescent="0.3">
      <c r="A72155">
        <v>191</v>
      </c>
      <c r="B72155">
        <v>18431</v>
      </c>
      <c r="C72155">
        <v>2</v>
      </c>
      <c r="D72155" t="s">
        <v>56719</v>
      </c>
      <c r="E72155" t="s">
        <v>6</v>
      </c>
    </row>
    <row r="72156" spans="1:5" x14ac:dyDescent="0.3">
      <c r="A72156">
        <v>191</v>
      </c>
      <c r="B72156">
        <v>18431</v>
      </c>
      <c r="C72156">
        <v>3</v>
      </c>
      <c r="D72156" t="s">
        <v>56720</v>
      </c>
      <c r="E72156" t="s">
        <v>6</v>
      </c>
    </row>
    <row r="72157" spans="1:5" x14ac:dyDescent="0.3">
      <c r="A72157">
        <v>191</v>
      </c>
      <c r="B72157">
        <v>18431</v>
      </c>
      <c r="C72157">
        <v>4</v>
      </c>
      <c r="D72157" t="s">
        <v>56721</v>
      </c>
      <c r="E72157" t="s">
        <v>8</v>
      </c>
    </row>
    <row r="72158" spans="1:5" x14ac:dyDescent="0.3">
      <c r="A72158">
        <v>191</v>
      </c>
      <c r="B72158">
        <v>18432</v>
      </c>
      <c r="C72158">
        <v>1</v>
      </c>
      <c r="D72158" t="s">
        <v>56722</v>
      </c>
      <c r="E72158" t="s">
        <v>6</v>
      </c>
    </row>
    <row r="72159" spans="1:5" x14ac:dyDescent="0.3">
      <c r="A72159">
        <v>191</v>
      </c>
      <c r="B72159">
        <v>18432</v>
      </c>
      <c r="C72159">
        <v>2</v>
      </c>
      <c r="D72159" t="s">
        <v>56723</v>
      </c>
      <c r="E72159" t="s">
        <v>8</v>
      </c>
    </row>
    <row r="72160" spans="1:5" x14ac:dyDescent="0.3">
      <c r="A72160">
        <v>191</v>
      </c>
      <c r="B72160">
        <v>18432</v>
      </c>
      <c r="C72160">
        <v>3</v>
      </c>
      <c r="D72160" t="s">
        <v>56724</v>
      </c>
      <c r="E72160" t="s">
        <v>6</v>
      </c>
    </row>
    <row r="72161" spans="1:5" x14ac:dyDescent="0.3">
      <c r="A72161">
        <v>191</v>
      </c>
      <c r="B72161">
        <v>18432</v>
      </c>
      <c r="C72161">
        <v>4</v>
      </c>
      <c r="D72161" t="s">
        <v>56725</v>
      </c>
      <c r="E72161" t="s">
        <v>6</v>
      </c>
    </row>
    <row r="72162" spans="1:5" x14ac:dyDescent="0.3">
      <c r="A72162">
        <v>191</v>
      </c>
      <c r="B72162">
        <v>18434</v>
      </c>
      <c r="C72162">
        <v>1</v>
      </c>
      <c r="D72162" t="s">
        <v>56726</v>
      </c>
      <c r="E72162" t="s">
        <v>6</v>
      </c>
    </row>
    <row r="72163" spans="1:5" x14ac:dyDescent="0.3">
      <c r="A72163">
        <v>191</v>
      </c>
      <c r="B72163">
        <v>18434</v>
      </c>
      <c r="C72163">
        <v>2</v>
      </c>
      <c r="D72163" t="s">
        <v>56727</v>
      </c>
      <c r="E72163" t="s">
        <v>6</v>
      </c>
    </row>
    <row r="72164" spans="1:5" x14ac:dyDescent="0.3">
      <c r="A72164">
        <v>191</v>
      </c>
      <c r="B72164">
        <v>18434</v>
      </c>
      <c r="C72164">
        <v>3</v>
      </c>
      <c r="D72164" t="s">
        <v>56728</v>
      </c>
      <c r="E72164" t="s">
        <v>8</v>
      </c>
    </row>
    <row r="72165" spans="1:5" x14ac:dyDescent="0.3">
      <c r="A72165">
        <v>191</v>
      </c>
      <c r="B72165">
        <v>18434</v>
      </c>
      <c r="C72165">
        <v>4</v>
      </c>
      <c r="D72165" t="s">
        <v>56729</v>
      </c>
      <c r="E72165" t="s">
        <v>6</v>
      </c>
    </row>
    <row r="72166" spans="1:5" x14ac:dyDescent="0.3">
      <c r="A72166">
        <v>191</v>
      </c>
      <c r="B72166">
        <v>18435</v>
      </c>
      <c r="C72166">
        <v>1</v>
      </c>
      <c r="D72166" t="s">
        <v>56730</v>
      </c>
      <c r="E72166" t="s">
        <v>6</v>
      </c>
    </row>
    <row r="72167" spans="1:5" x14ac:dyDescent="0.3">
      <c r="A72167">
        <v>191</v>
      </c>
      <c r="B72167">
        <v>18435</v>
      </c>
      <c r="C72167">
        <v>2</v>
      </c>
      <c r="D72167" t="s">
        <v>56731</v>
      </c>
      <c r="E72167" t="s">
        <v>8</v>
      </c>
    </row>
    <row r="72168" spans="1:5" x14ac:dyDescent="0.3">
      <c r="A72168">
        <v>191</v>
      </c>
      <c r="B72168">
        <v>18435</v>
      </c>
      <c r="C72168">
        <v>3</v>
      </c>
      <c r="D72168" t="s">
        <v>56732</v>
      </c>
      <c r="E72168" t="s">
        <v>6</v>
      </c>
    </row>
    <row r="72169" spans="1:5" x14ac:dyDescent="0.3">
      <c r="A72169">
        <v>191</v>
      </c>
      <c r="B72169">
        <v>18435</v>
      </c>
      <c r="C72169">
        <v>4</v>
      </c>
      <c r="D72169" t="s">
        <v>56733</v>
      </c>
      <c r="E72169" t="s">
        <v>6</v>
      </c>
    </row>
    <row r="72170" spans="1:5" x14ac:dyDescent="0.3">
      <c r="A72170">
        <v>191</v>
      </c>
      <c r="B72170">
        <v>18436</v>
      </c>
      <c r="C72170">
        <v>1</v>
      </c>
      <c r="D72170" t="s">
        <v>32</v>
      </c>
      <c r="E72170" t="s">
        <v>6</v>
      </c>
    </row>
    <row r="72171" spans="1:5" x14ac:dyDescent="0.3">
      <c r="A72171">
        <v>191</v>
      </c>
      <c r="B72171">
        <v>18436</v>
      </c>
      <c r="C72171">
        <v>2</v>
      </c>
      <c r="D72171" t="s">
        <v>56734</v>
      </c>
      <c r="E72171" t="s">
        <v>6</v>
      </c>
    </row>
    <row r="72172" spans="1:5" x14ac:dyDescent="0.3">
      <c r="A72172">
        <v>191</v>
      </c>
      <c r="B72172">
        <v>18436</v>
      </c>
      <c r="C72172">
        <v>3</v>
      </c>
      <c r="D72172" t="s">
        <v>4372</v>
      </c>
      <c r="E72172" t="s">
        <v>6</v>
      </c>
    </row>
    <row r="72173" spans="1:5" x14ac:dyDescent="0.3">
      <c r="A72173">
        <v>191</v>
      </c>
      <c r="B72173">
        <v>18436</v>
      </c>
      <c r="C72173">
        <v>4</v>
      </c>
      <c r="D72173" t="s">
        <v>2878</v>
      </c>
      <c r="E72173" t="s">
        <v>8</v>
      </c>
    </row>
    <row r="72174" spans="1:5" x14ac:dyDescent="0.3">
      <c r="A72174">
        <v>191</v>
      </c>
      <c r="B72174">
        <v>18437</v>
      </c>
      <c r="C72174">
        <v>1</v>
      </c>
      <c r="D72174" t="s">
        <v>56735</v>
      </c>
      <c r="E72174" t="s">
        <v>8</v>
      </c>
    </row>
    <row r="72175" spans="1:5" x14ac:dyDescent="0.3">
      <c r="A72175">
        <v>191</v>
      </c>
      <c r="B72175">
        <v>18437</v>
      </c>
      <c r="C72175">
        <v>2</v>
      </c>
      <c r="D72175" t="s">
        <v>56736</v>
      </c>
      <c r="E72175" t="s">
        <v>6</v>
      </c>
    </row>
    <row r="72176" spans="1:5" x14ac:dyDescent="0.3">
      <c r="A72176">
        <v>191</v>
      </c>
      <c r="B72176">
        <v>18437</v>
      </c>
      <c r="C72176">
        <v>3</v>
      </c>
      <c r="D72176" t="s">
        <v>56737</v>
      </c>
      <c r="E72176" t="s">
        <v>6</v>
      </c>
    </row>
    <row r="72177" spans="1:5" x14ac:dyDescent="0.3">
      <c r="A72177">
        <v>191</v>
      </c>
      <c r="B72177">
        <v>18437</v>
      </c>
      <c r="C72177">
        <v>4</v>
      </c>
      <c r="D72177" t="s">
        <v>56738</v>
      </c>
      <c r="E72177" t="s">
        <v>6</v>
      </c>
    </row>
    <row r="72178" spans="1:5" x14ac:dyDescent="0.3">
      <c r="A72178">
        <v>191</v>
      </c>
      <c r="B72178">
        <v>18438</v>
      </c>
      <c r="C72178">
        <v>1</v>
      </c>
      <c r="D72178" t="s">
        <v>56739</v>
      </c>
      <c r="E72178" t="s">
        <v>6</v>
      </c>
    </row>
    <row r="72179" spans="1:5" x14ac:dyDescent="0.3">
      <c r="A72179">
        <v>191</v>
      </c>
      <c r="B72179">
        <v>18438</v>
      </c>
      <c r="C72179">
        <v>2</v>
      </c>
      <c r="D72179" t="s">
        <v>56740</v>
      </c>
      <c r="E72179" t="s">
        <v>8</v>
      </c>
    </row>
    <row r="72180" spans="1:5" x14ac:dyDescent="0.3">
      <c r="A72180">
        <v>191</v>
      </c>
      <c r="B72180">
        <v>18438</v>
      </c>
      <c r="C72180">
        <v>3</v>
      </c>
      <c r="D72180" t="s">
        <v>56741</v>
      </c>
      <c r="E72180" t="s">
        <v>6</v>
      </c>
    </row>
    <row r="72181" spans="1:5" x14ac:dyDescent="0.3">
      <c r="A72181">
        <v>191</v>
      </c>
      <c r="B72181">
        <v>18438</v>
      </c>
      <c r="C72181">
        <v>4</v>
      </c>
      <c r="D72181" t="s">
        <v>56742</v>
      </c>
      <c r="E72181" t="s">
        <v>6</v>
      </c>
    </row>
    <row r="72182" spans="1:5" x14ac:dyDescent="0.3">
      <c r="A72182">
        <v>191</v>
      </c>
      <c r="B72182">
        <v>18439</v>
      </c>
      <c r="C72182">
        <v>1</v>
      </c>
      <c r="D72182" t="s">
        <v>56743</v>
      </c>
      <c r="E72182" t="s">
        <v>6</v>
      </c>
    </row>
    <row r="72183" spans="1:5" x14ac:dyDescent="0.3">
      <c r="A72183">
        <v>191</v>
      </c>
      <c r="B72183">
        <v>18439</v>
      </c>
      <c r="C72183">
        <v>2</v>
      </c>
      <c r="D72183" t="s">
        <v>56744</v>
      </c>
      <c r="E72183" t="s">
        <v>8</v>
      </c>
    </row>
    <row r="72184" spans="1:5" x14ac:dyDescent="0.3">
      <c r="A72184">
        <v>191</v>
      </c>
      <c r="B72184">
        <v>18439</v>
      </c>
      <c r="C72184">
        <v>3</v>
      </c>
      <c r="D72184" t="s">
        <v>56745</v>
      </c>
      <c r="E72184" t="s">
        <v>6</v>
      </c>
    </row>
    <row r="72185" spans="1:5" x14ac:dyDescent="0.3">
      <c r="A72185">
        <v>191</v>
      </c>
      <c r="B72185">
        <v>18439</v>
      </c>
      <c r="C72185">
        <v>4</v>
      </c>
      <c r="D72185" t="s">
        <v>56746</v>
      </c>
      <c r="E72185" t="s">
        <v>6</v>
      </c>
    </row>
    <row r="72186" spans="1:5" x14ac:dyDescent="0.3">
      <c r="A72186">
        <v>191</v>
      </c>
      <c r="B72186">
        <v>18440</v>
      </c>
      <c r="C72186">
        <v>1</v>
      </c>
      <c r="D72186" t="s">
        <v>56747</v>
      </c>
      <c r="E72186" t="s">
        <v>6</v>
      </c>
    </row>
    <row r="72187" spans="1:5" x14ac:dyDescent="0.3">
      <c r="A72187">
        <v>191</v>
      </c>
      <c r="B72187">
        <v>18440</v>
      </c>
      <c r="C72187">
        <v>2</v>
      </c>
      <c r="D72187" t="s">
        <v>56748</v>
      </c>
      <c r="E72187" t="s">
        <v>6</v>
      </c>
    </row>
    <row r="72188" spans="1:5" x14ac:dyDescent="0.3">
      <c r="A72188">
        <v>191</v>
      </c>
      <c r="B72188">
        <v>18440</v>
      </c>
      <c r="C72188">
        <v>3</v>
      </c>
      <c r="D72188" t="s">
        <v>56749</v>
      </c>
      <c r="E72188" t="s">
        <v>8</v>
      </c>
    </row>
    <row r="72189" spans="1:5" x14ac:dyDescent="0.3">
      <c r="A72189">
        <v>191</v>
      </c>
      <c r="B72189">
        <v>18440</v>
      </c>
      <c r="C72189">
        <v>4</v>
      </c>
      <c r="D72189" t="s">
        <v>56750</v>
      </c>
      <c r="E72189" t="s">
        <v>6</v>
      </c>
    </row>
    <row r="72190" spans="1:5" x14ac:dyDescent="0.3">
      <c r="A72190">
        <v>192</v>
      </c>
      <c r="B72190">
        <v>18441</v>
      </c>
      <c r="C72190">
        <v>1</v>
      </c>
      <c r="D72190" t="s">
        <v>56751</v>
      </c>
      <c r="E72190" t="s">
        <v>6</v>
      </c>
    </row>
    <row r="72191" spans="1:5" x14ac:dyDescent="0.3">
      <c r="A72191">
        <v>192</v>
      </c>
      <c r="B72191">
        <v>18441</v>
      </c>
      <c r="C72191">
        <v>2</v>
      </c>
      <c r="D72191" t="s">
        <v>56752</v>
      </c>
      <c r="E72191" t="s">
        <v>6</v>
      </c>
    </row>
    <row r="72192" spans="1:5" x14ac:dyDescent="0.3">
      <c r="A72192">
        <v>192</v>
      </c>
      <c r="B72192">
        <v>18441</v>
      </c>
      <c r="C72192">
        <v>3</v>
      </c>
      <c r="D72192" t="s">
        <v>56753</v>
      </c>
      <c r="E72192" t="s">
        <v>8</v>
      </c>
    </row>
    <row r="72193" spans="1:5" x14ac:dyDescent="0.3">
      <c r="A72193">
        <v>192</v>
      </c>
      <c r="B72193">
        <v>18441</v>
      </c>
      <c r="C72193">
        <v>4</v>
      </c>
      <c r="D72193" t="s">
        <v>56754</v>
      </c>
      <c r="E72193" t="s">
        <v>6</v>
      </c>
    </row>
    <row r="72194" spans="1:5" x14ac:dyDescent="0.3">
      <c r="A72194">
        <v>192</v>
      </c>
      <c r="B72194">
        <v>18442</v>
      </c>
      <c r="C72194">
        <v>1</v>
      </c>
      <c r="D72194" t="s">
        <v>56755</v>
      </c>
      <c r="E72194" t="s">
        <v>6</v>
      </c>
    </row>
    <row r="72195" spans="1:5" x14ac:dyDescent="0.3">
      <c r="A72195">
        <v>192</v>
      </c>
      <c r="B72195">
        <v>18442</v>
      </c>
      <c r="C72195">
        <v>2</v>
      </c>
      <c r="D72195" t="s">
        <v>56756</v>
      </c>
      <c r="E72195" t="s">
        <v>6</v>
      </c>
    </row>
    <row r="72196" spans="1:5" x14ac:dyDescent="0.3">
      <c r="A72196">
        <v>192</v>
      </c>
      <c r="B72196">
        <v>18442</v>
      </c>
      <c r="C72196">
        <v>3</v>
      </c>
      <c r="D72196" t="s">
        <v>1638</v>
      </c>
      <c r="E72196" t="s">
        <v>6</v>
      </c>
    </row>
    <row r="72197" spans="1:5" x14ac:dyDescent="0.3">
      <c r="A72197">
        <v>192</v>
      </c>
      <c r="B72197">
        <v>18442</v>
      </c>
      <c r="C72197">
        <v>4</v>
      </c>
      <c r="D72197" t="s">
        <v>56757</v>
      </c>
      <c r="E72197" t="s">
        <v>8</v>
      </c>
    </row>
    <row r="72198" spans="1:5" x14ac:dyDescent="0.3">
      <c r="A72198">
        <v>192</v>
      </c>
      <c r="B72198">
        <v>18443</v>
      </c>
      <c r="C72198">
        <v>1</v>
      </c>
      <c r="D72198" t="s">
        <v>56758</v>
      </c>
      <c r="E72198" t="s">
        <v>6</v>
      </c>
    </row>
    <row r="72199" spans="1:5" x14ac:dyDescent="0.3">
      <c r="A72199">
        <v>192</v>
      </c>
      <c r="B72199">
        <v>18443</v>
      </c>
      <c r="C72199">
        <v>2</v>
      </c>
      <c r="D72199" t="s">
        <v>56759</v>
      </c>
      <c r="E72199" t="s">
        <v>8</v>
      </c>
    </row>
    <row r="72200" spans="1:5" x14ac:dyDescent="0.3">
      <c r="A72200">
        <v>192</v>
      </c>
      <c r="B72200">
        <v>18443</v>
      </c>
      <c r="C72200">
        <v>3</v>
      </c>
      <c r="D72200" t="s">
        <v>56760</v>
      </c>
      <c r="E72200" t="s">
        <v>6</v>
      </c>
    </row>
    <row r="72201" spans="1:5" x14ac:dyDescent="0.3">
      <c r="A72201">
        <v>192</v>
      </c>
      <c r="B72201">
        <v>18443</v>
      </c>
      <c r="C72201">
        <v>4</v>
      </c>
      <c r="D72201" t="s">
        <v>56761</v>
      </c>
      <c r="E72201" t="s">
        <v>6</v>
      </c>
    </row>
    <row r="72202" spans="1:5" x14ac:dyDescent="0.3">
      <c r="A72202">
        <v>192</v>
      </c>
      <c r="B72202">
        <v>18444</v>
      </c>
      <c r="C72202">
        <v>1</v>
      </c>
      <c r="D72202" t="s">
        <v>3915</v>
      </c>
      <c r="E72202" t="s">
        <v>8</v>
      </c>
    </row>
    <row r="72203" spans="1:5" x14ac:dyDescent="0.3">
      <c r="A72203">
        <v>192</v>
      </c>
      <c r="B72203">
        <v>18444</v>
      </c>
      <c r="C72203">
        <v>2</v>
      </c>
      <c r="D72203" t="s">
        <v>2510</v>
      </c>
      <c r="E72203" t="s">
        <v>6</v>
      </c>
    </row>
    <row r="72204" spans="1:5" x14ac:dyDescent="0.3">
      <c r="A72204">
        <v>192</v>
      </c>
      <c r="B72204">
        <v>18444</v>
      </c>
      <c r="C72204">
        <v>3</v>
      </c>
      <c r="D72204" t="s">
        <v>122</v>
      </c>
      <c r="E72204" t="s">
        <v>6</v>
      </c>
    </row>
    <row r="72205" spans="1:5" x14ac:dyDescent="0.3">
      <c r="A72205">
        <v>192</v>
      </c>
      <c r="B72205">
        <v>18444</v>
      </c>
      <c r="C72205">
        <v>4</v>
      </c>
      <c r="D72205" t="s">
        <v>15559</v>
      </c>
      <c r="E72205" t="s">
        <v>6</v>
      </c>
    </row>
    <row r="72206" spans="1:5" x14ac:dyDescent="0.3">
      <c r="A72206">
        <v>192</v>
      </c>
      <c r="B72206">
        <v>18445</v>
      </c>
      <c r="C72206">
        <v>1</v>
      </c>
      <c r="D72206" t="s">
        <v>2794</v>
      </c>
      <c r="E72206" t="s">
        <v>6</v>
      </c>
    </row>
    <row r="72207" spans="1:5" x14ac:dyDescent="0.3">
      <c r="A72207">
        <v>192</v>
      </c>
      <c r="B72207">
        <v>18445</v>
      </c>
      <c r="C72207">
        <v>2</v>
      </c>
      <c r="D72207" t="s">
        <v>2796</v>
      </c>
      <c r="E72207" t="s">
        <v>8</v>
      </c>
    </row>
    <row r="72208" spans="1:5" x14ac:dyDescent="0.3">
      <c r="A72208">
        <v>192</v>
      </c>
      <c r="B72208">
        <v>18445</v>
      </c>
      <c r="C72208">
        <v>3</v>
      </c>
      <c r="D72208" t="s">
        <v>56762</v>
      </c>
      <c r="E72208" t="s">
        <v>6</v>
      </c>
    </row>
    <row r="72209" spans="1:5" x14ac:dyDescent="0.3">
      <c r="A72209">
        <v>192</v>
      </c>
      <c r="B72209">
        <v>18445</v>
      </c>
      <c r="C72209">
        <v>4</v>
      </c>
      <c r="D72209" t="s">
        <v>56763</v>
      </c>
      <c r="E72209" t="s">
        <v>6</v>
      </c>
    </row>
    <row r="72210" spans="1:5" x14ac:dyDescent="0.3">
      <c r="A72210">
        <v>192</v>
      </c>
      <c r="B72210">
        <v>18446</v>
      </c>
      <c r="C72210">
        <v>1</v>
      </c>
      <c r="D72210" t="s">
        <v>50357</v>
      </c>
      <c r="E72210" t="s">
        <v>8</v>
      </c>
    </row>
    <row r="72211" spans="1:5" x14ac:dyDescent="0.3">
      <c r="A72211">
        <v>192</v>
      </c>
      <c r="B72211">
        <v>18446</v>
      </c>
      <c r="C72211">
        <v>2</v>
      </c>
      <c r="D72211" t="s">
        <v>56764</v>
      </c>
      <c r="E72211" t="s">
        <v>6</v>
      </c>
    </row>
    <row r="72212" spans="1:5" x14ac:dyDescent="0.3">
      <c r="A72212">
        <v>192</v>
      </c>
      <c r="B72212">
        <v>18446</v>
      </c>
      <c r="C72212">
        <v>3</v>
      </c>
      <c r="D72212" t="s">
        <v>56765</v>
      </c>
      <c r="E72212" t="s">
        <v>6</v>
      </c>
    </row>
    <row r="72213" spans="1:5" x14ac:dyDescent="0.3">
      <c r="A72213">
        <v>192</v>
      </c>
      <c r="B72213">
        <v>18446</v>
      </c>
      <c r="C72213">
        <v>4</v>
      </c>
      <c r="D72213" t="s">
        <v>56766</v>
      </c>
      <c r="E72213" t="s">
        <v>6</v>
      </c>
    </row>
    <row r="72214" spans="1:5" x14ac:dyDescent="0.3">
      <c r="A72214">
        <v>192</v>
      </c>
      <c r="B72214">
        <v>18447</v>
      </c>
      <c r="C72214">
        <v>1</v>
      </c>
      <c r="D72214" t="s">
        <v>2231</v>
      </c>
      <c r="E72214" t="s">
        <v>6</v>
      </c>
    </row>
    <row r="72215" spans="1:5" x14ac:dyDescent="0.3">
      <c r="A72215">
        <v>192</v>
      </c>
      <c r="B72215">
        <v>18447</v>
      </c>
      <c r="C72215">
        <v>2</v>
      </c>
      <c r="D72215" t="s">
        <v>635</v>
      </c>
      <c r="E72215" t="s">
        <v>6</v>
      </c>
    </row>
    <row r="72216" spans="1:5" x14ac:dyDescent="0.3">
      <c r="A72216">
        <v>192</v>
      </c>
      <c r="B72216">
        <v>18447</v>
      </c>
      <c r="C72216">
        <v>3</v>
      </c>
      <c r="D72216" t="s">
        <v>745</v>
      </c>
      <c r="E72216" t="s">
        <v>6</v>
      </c>
    </row>
    <row r="72217" spans="1:5" x14ac:dyDescent="0.3">
      <c r="A72217">
        <v>192</v>
      </c>
      <c r="B72217">
        <v>18447</v>
      </c>
      <c r="C72217">
        <v>4</v>
      </c>
      <c r="D72217" t="s">
        <v>509</v>
      </c>
      <c r="E72217" t="s">
        <v>8</v>
      </c>
    </row>
    <row r="72218" spans="1:5" x14ac:dyDescent="0.3">
      <c r="A72218">
        <v>192</v>
      </c>
      <c r="B72218">
        <v>18448</v>
      </c>
      <c r="C72218">
        <v>1</v>
      </c>
      <c r="D72218" t="s">
        <v>3692</v>
      </c>
      <c r="E72218" t="s">
        <v>6</v>
      </c>
    </row>
    <row r="72219" spans="1:5" x14ac:dyDescent="0.3">
      <c r="A72219">
        <v>192</v>
      </c>
      <c r="B72219">
        <v>18448</v>
      </c>
      <c r="C72219">
        <v>2</v>
      </c>
      <c r="D72219" t="s">
        <v>19432</v>
      </c>
      <c r="E72219" t="s">
        <v>8</v>
      </c>
    </row>
    <row r="72220" spans="1:5" x14ac:dyDescent="0.3">
      <c r="A72220">
        <v>192</v>
      </c>
      <c r="B72220">
        <v>18448</v>
      </c>
      <c r="C72220">
        <v>3</v>
      </c>
      <c r="D72220" t="s">
        <v>1241</v>
      </c>
      <c r="E72220" t="s">
        <v>6</v>
      </c>
    </row>
    <row r="72221" spans="1:5" x14ac:dyDescent="0.3">
      <c r="A72221">
        <v>192</v>
      </c>
      <c r="B72221">
        <v>18448</v>
      </c>
      <c r="C72221">
        <v>4</v>
      </c>
      <c r="D72221" t="s">
        <v>7050</v>
      </c>
      <c r="E72221" t="s">
        <v>6</v>
      </c>
    </row>
    <row r="72222" spans="1:5" x14ac:dyDescent="0.3">
      <c r="A72222">
        <v>192</v>
      </c>
      <c r="B72222">
        <v>18449</v>
      </c>
      <c r="C72222">
        <v>1</v>
      </c>
      <c r="D72222" t="s">
        <v>56767</v>
      </c>
      <c r="E72222" t="s">
        <v>6</v>
      </c>
    </row>
    <row r="72223" spans="1:5" x14ac:dyDescent="0.3">
      <c r="A72223">
        <v>192</v>
      </c>
      <c r="B72223">
        <v>18449</v>
      </c>
      <c r="C72223">
        <v>2</v>
      </c>
      <c r="D72223" t="s">
        <v>56768</v>
      </c>
      <c r="E72223" t="s">
        <v>6</v>
      </c>
    </row>
    <row r="72224" spans="1:5" x14ac:dyDescent="0.3">
      <c r="A72224">
        <v>192</v>
      </c>
      <c r="B72224">
        <v>18449</v>
      </c>
      <c r="C72224">
        <v>3</v>
      </c>
      <c r="D72224" t="s">
        <v>56769</v>
      </c>
      <c r="E72224" t="s">
        <v>8</v>
      </c>
    </row>
    <row r="72225" spans="1:5" x14ac:dyDescent="0.3">
      <c r="A72225">
        <v>192</v>
      </c>
      <c r="B72225">
        <v>18449</v>
      </c>
      <c r="C72225">
        <v>4</v>
      </c>
      <c r="D72225" t="s">
        <v>56770</v>
      </c>
      <c r="E72225" t="s">
        <v>6</v>
      </c>
    </row>
    <row r="72226" spans="1:5" x14ac:dyDescent="0.3">
      <c r="A72226">
        <v>192</v>
      </c>
      <c r="B72226">
        <v>18450</v>
      </c>
      <c r="C72226">
        <v>1</v>
      </c>
      <c r="D72226" t="s">
        <v>56771</v>
      </c>
      <c r="E72226" t="s">
        <v>6</v>
      </c>
    </row>
    <row r="72227" spans="1:5" x14ac:dyDescent="0.3">
      <c r="A72227">
        <v>192</v>
      </c>
      <c r="B72227">
        <v>18450</v>
      </c>
      <c r="C72227">
        <v>2</v>
      </c>
      <c r="D72227" t="s">
        <v>56772</v>
      </c>
      <c r="E72227" t="s">
        <v>6</v>
      </c>
    </row>
    <row r="72228" spans="1:5" x14ac:dyDescent="0.3">
      <c r="A72228">
        <v>192</v>
      </c>
      <c r="B72228">
        <v>18450</v>
      </c>
      <c r="C72228">
        <v>3</v>
      </c>
      <c r="D72228" t="s">
        <v>56773</v>
      </c>
      <c r="E72228" t="s">
        <v>8</v>
      </c>
    </row>
    <row r="72229" spans="1:5" x14ac:dyDescent="0.3">
      <c r="A72229">
        <v>192</v>
      </c>
      <c r="B72229">
        <v>18450</v>
      </c>
      <c r="C72229">
        <v>4</v>
      </c>
      <c r="D72229" t="s">
        <v>56774</v>
      </c>
      <c r="E72229" t="s">
        <v>6</v>
      </c>
    </row>
    <row r="72230" spans="1:5" x14ac:dyDescent="0.3">
      <c r="A72230">
        <v>192</v>
      </c>
      <c r="B72230">
        <v>18451</v>
      </c>
      <c r="C72230">
        <v>1</v>
      </c>
      <c r="D72230" t="s">
        <v>56775</v>
      </c>
      <c r="E72230" t="s">
        <v>6</v>
      </c>
    </row>
    <row r="72231" spans="1:5" x14ac:dyDescent="0.3">
      <c r="A72231">
        <v>192</v>
      </c>
      <c r="B72231">
        <v>18451</v>
      </c>
      <c r="C72231">
        <v>2</v>
      </c>
      <c r="D72231" t="s">
        <v>56776</v>
      </c>
      <c r="E72231" t="s">
        <v>8</v>
      </c>
    </row>
    <row r="72232" spans="1:5" x14ac:dyDescent="0.3">
      <c r="A72232">
        <v>192</v>
      </c>
      <c r="B72232">
        <v>18451</v>
      </c>
      <c r="C72232">
        <v>3</v>
      </c>
      <c r="D72232" t="s">
        <v>56777</v>
      </c>
      <c r="E72232" t="s">
        <v>6</v>
      </c>
    </row>
    <row r="72233" spans="1:5" x14ac:dyDescent="0.3">
      <c r="A72233">
        <v>192</v>
      </c>
      <c r="B72233">
        <v>18451</v>
      </c>
      <c r="C72233">
        <v>4</v>
      </c>
      <c r="D72233" t="s">
        <v>56778</v>
      </c>
      <c r="E72233" t="s">
        <v>6</v>
      </c>
    </row>
    <row r="72234" spans="1:5" x14ac:dyDescent="0.3">
      <c r="A72234">
        <v>192</v>
      </c>
      <c r="B72234">
        <v>18452</v>
      </c>
      <c r="C72234">
        <v>1</v>
      </c>
      <c r="D72234" t="s">
        <v>56779</v>
      </c>
      <c r="E72234" t="s">
        <v>6</v>
      </c>
    </row>
    <row r="72235" spans="1:5" x14ac:dyDescent="0.3">
      <c r="A72235">
        <v>192</v>
      </c>
      <c r="B72235">
        <v>18452</v>
      </c>
      <c r="C72235">
        <v>2</v>
      </c>
      <c r="D72235" t="s">
        <v>56780</v>
      </c>
      <c r="E72235" t="s">
        <v>6</v>
      </c>
    </row>
    <row r="72236" spans="1:5" x14ac:dyDescent="0.3">
      <c r="A72236">
        <v>192</v>
      </c>
      <c r="B72236">
        <v>18452</v>
      </c>
      <c r="C72236">
        <v>3</v>
      </c>
      <c r="D72236" t="s">
        <v>56781</v>
      </c>
      <c r="E72236" t="s">
        <v>8</v>
      </c>
    </row>
    <row r="72237" spans="1:5" x14ac:dyDescent="0.3">
      <c r="A72237">
        <v>192</v>
      </c>
      <c r="B72237">
        <v>18452</v>
      </c>
      <c r="C72237">
        <v>4</v>
      </c>
      <c r="D72237" t="s">
        <v>56782</v>
      </c>
      <c r="E72237" t="s">
        <v>6</v>
      </c>
    </row>
    <row r="72238" spans="1:5" x14ac:dyDescent="0.3">
      <c r="A72238">
        <v>192</v>
      </c>
      <c r="B72238">
        <v>18453</v>
      </c>
      <c r="C72238">
        <v>1</v>
      </c>
      <c r="D72238" t="s">
        <v>857</v>
      </c>
      <c r="E72238" t="s">
        <v>6</v>
      </c>
    </row>
    <row r="72239" spans="1:5" x14ac:dyDescent="0.3">
      <c r="A72239">
        <v>192</v>
      </c>
      <c r="B72239">
        <v>18453</v>
      </c>
      <c r="C72239">
        <v>2</v>
      </c>
      <c r="D72239" t="s">
        <v>859</v>
      </c>
      <c r="E72239" t="s">
        <v>6</v>
      </c>
    </row>
    <row r="72240" spans="1:5" x14ac:dyDescent="0.3">
      <c r="A72240">
        <v>192</v>
      </c>
      <c r="B72240">
        <v>18453</v>
      </c>
      <c r="C72240">
        <v>3</v>
      </c>
      <c r="D72240" t="s">
        <v>31005</v>
      </c>
      <c r="E72240" t="s">
        <v>6</v>
      </c>
    </row>
    <row r="72241" spans="1:5" x14ac:dyDescent="0.3">
      <c r="A72241">
        <v>192</v>
      </c>
      <c r="B72241">
        <v>18453</v>
      </c>
      <c r="C72241">
        <v>4</v>
      </c>
      <c r="D72241" t="s">
        <v>56783</v>
      </c>
      <c r="E72241" t="s">
        <v>8</v>
      </c>
    </row>
    <row r="72242" spans="1:5" x14ac:dyDescent="0.3">
      <c r="A72242">
        <v>192</v>
      </c>
      <c r="B72242">
        <v>18454</v>
      </c>
      <c r="C72242">
        <v>1</v>
      </c>
      <c r="D72242" t="s">
        <v>29765</v>
      </c>
      <c r="E72242" t="s">
        <v>8</v>
      </c>
    </row>
    <row r="72243" spans="1:5" x14ac:dyDescent="0.3">
      <c r="A72243">
        <v>192</v>
      </c>
      <c r="B72243">
        <v>18454</v>
      </c>
      <c r="C72243">
        <v>2</v>
      </c>
      <c r="D72243" t="s">
        <v>56784</v>
      </c>
      <c r="E72243" t="s">
        <v>6</v>
      </c>
    </row>
    <row r="72244" spans="1:5" x14ac:dyDescent="0.3">
      <c r="A72244">
        <v>192</v>
      </c>
      <c r="B72244">
        <v>18454</v>
      </c>
      <c r="C72244">
        <v>3</v>
      </c>
      <c r="D72244" t="s">
        <v>56785</v>
      </c>
      <c r="E72244" t="s">
        <v>6</v>
      </c>
    </row>
    <row r="72245" spans="1:5" x14ac:dyDescent="0.3">
      <c r="A72245">
        <v>192</v>
      </c>
      <c r="B72245">
        <v>18454</v>
      </c>
      <c r="C72245">
        <v>4</v>
      </c>
      <c r="D72245" t="s">
        <v>2656</v>
      </c>
      <c r="E72245" t="s">
        <v>6</v>
      </c>
    </row>
    <row r="72246" spans="1:5" x14ac:dyDescent="0.3">
      <c r="A72246">
        <v>192</v>
      </c>
      <c r="B72246">
        <v>18455</v>
      </c>
      <c r="C72246">
        <v>1</v>
      </c>
      <c r="D72246" t="s">
        <v>56786</v>
      </c>
      <c r="E72246" t="s">
        <v>6</v>
      </c>
    </row>
    <row r="72247" spans="1:5" x14ac:dyDescent="0.3">
      <c r="A72247">
        <v>192</v>
      </c>
      <c r="B72247">
        <v>18455</v>
      </c>
      <c r="C72247">
        <v>2</v>
      </c>
      <c r="D72247" t="s">
        <v>56787</v>
      </c>
      <c r="E72247" t="s">
        <v>8</v>
      </c>
    </row>
    <row r="72248" spans="1:5" x14ac:dyDescent="0.3">
      <c r="A72248">
        <v>192</v>
      </c>
      <c r="B72248">
        <v>18455</v>
      </c>
      <c r="C72248">
        <v>3</v>
      </c>
      <c r="D72248" t="s">
        <v>56788</v>
      </c>
      <c r="E72248" t="s">
        <v>6</v>
      </c>
    </row>
    <row r="72249" spans="1:5" x14ac:dyDescent="0.3">
      <c r="A72249">
        <v>192</v>
      </c>
      <c r="B72249">
        <v>18455</v>
      </c>
      <c r="C72249">
        <v>4</v>
      </c>
      <c r="D72249" t="s">
        <v>56789</v>
      </c>
      <c r="E72249" t="s">
        <v>6</v>
      </c>
    </row>
    <row r="72250" spans="1:5" x14ac:dyDescent="0.3">
      <c r="A72250">
        <v>192</v>
      </c>
      <c r="B72250">
        <v>18456</v>
      </c>
      <c r="C72250">
        <v>1</v>
      </c>
      <c r="D72250" t="s">
        <v>56790</v>
      </c>
      <c r="E72250" t="s">
        <v>8</v>
      </c>
    </row>
    <row r="72251" spans="1:5" x14ac:dyDescent="0.3">
      <c r="A72251">
        <v>192</v>
      </c>
      <c r="B72251">
        <v>18456</v>
      </c>
      <c r="C72251">
        <v>2</v>
      </c>
      <c r="D72251" t="s">
        <v>56791</v>
      </c>
      <c r="E72251" t="s">
        <v>6</v>
      </c>
    </row>
    <row r="72252" spans="1:5" x14ac:dyDescent="0.3">
      <c r="A72252">
        <v>192</v>
      </c>
      <c r="B72252">
        <v>18456</v>
      </c>
      <c r="C72252">
        <v>3</v>
      </c>
      <c r="D72252" t="s">
        <v>56792</v>
      </c>
      <c r="E72252" t="s">
        <v>6</v>
      </c>
    </row>
    <row r="72253" spans="1:5" x14ac:dyDescent="0.3">
      <c r="A72253">
        <v>192</v>
      </c>
      <c r="B72253">
        <v>18456</v>
      </c>
      <c r="C72253">
        <v>4</v>
      </c>
      <c r="D72253" t="s">
        <v>56793</v>
      </c>
      <c r="E72253" t="s">
        <v>6</v>
      </c>
    </row>
    <row r="72254" spans="1:5" x14ac:dyDescent="0.3">
      <c r="A72254">
        <v>192</v>
      </c>
      <c r="B72254">
        <v>18457</v>
      </c>
      <c r="C72254">
        <v>1</v>
      </c>
      <c r="D72254" t="s">
        <v>56794</v>
      </c>
      <c r="E72254" t="s">
        <v>6</v>
      </c>
    </row>
    <row r="72255" spans="1:5" x14ac:dyDescent="0.3">
      <c r="A72255">
        <v>192</v>
      </c>
      <c r="B72255">
        <v>18457</v>
      </c>
      <c r="C72255">
        <v>2</v>
      </c>
      <c r="D72255" t="s">
        <v>56795</v>
      </c>
      <c r="E72255" t="s">
        <v>8</v>
      </c>
    </row>
    <row r="72256" spans="1:5" x14ac:dyDescent="0.3">
      <c r="A72256">
        <v>192</v>
      </c>
      <c r="B72256">
        <v>18457</v>
      </c>
      <c r="C72256">
        <v>3</v>
      </c>
      <c r="D72256" t="s">
        <v>56796</v>
      </c>
      <c r="E72256" t="s">
        <v>6</v>
      </c>
    </row>
    <row r="72257" spans="1:5" x14ac:dyDescent="0.3">
      <c r="A72257">
        <v>192</v>
      </c>
      <c r="B72257">
        <v>18457</v>
      </c>
      <c r="C72257">
        <v>4</v>
      </c>
      <c r="D72257" t="s">
        <v>56797</v>
      </c>
      <c r="E72257" t="s">
        <v>6</v>
      </c>
    </row>
    <row r="72258" spans="1:5" x14ac:dyDescent="0.3">
      <c r="A72258">
        <v>192</v>
      </c>
      <c r="B72258">
        <v>18458</v>
      </c>
      <c r="C72258">
        <v>1</v>
      </c>
      <c r="D72258" t="s">
        <v>48611</v>
      </c>
      <c r="E72258" t="s">
        <v>8</v>
      </c>
    </row>
    <row r="72259" spans="1:5" x14ac:dyDescent="0.3">
      <c r="A72259">
        <v>192</v>
      </c>
      <c r="B72259">
        <v>18458</v>
      </c>
      <c r="C72259">
        <v>2</v>
      </c>
      <c r="D72259" t="s">
        <v>56798</v>
      </c>
      <c r="E72259" t="s">
        <v>6</v>
      </c>
    </row>
    <row r="72260" spans="1:5" x14ac:dyDescent="0.3">
      <c r="A72260">
        <v>192</v>
      </c>
      <c r="B72260">
        <v>18458</v>
      </c>
      <c r="C72260">
        <v>3</v>
      </c>
      <c r="D72260" t="s">
        <v>56799</v>
      </c>
      <c r="E72260" t="s">
        <v>6</v>
      </c>
    </row>
    <row r="72261" spans="1:5" x14ac:dyDescent="0.3">
      <c r="A72261">
        <v>192</v>
      </c>
      <c r="B72261">
        <v>18458</v>
      </c>
      <c r="C72261">
        <v>4</v>
      </c>
      <c r="D72261" t="s">
        <v>56800</v>
      </c>
      <c r="E72261" t="s">
        <v>6</v>
      </c>
    </row>
    <row r="72262" spans="1:5" x14ac:dyDescent="0.3">
      <c r="A72262">
        <v>192</v>
      </c>
      <c r="B72262">
        <v>18459</v>
      </c>
      <c r="C72262">
        <v>1</v>
      </c>
      <c r="D72262" t="s">
        <v>56801</v>
      </c>
      <c r="E72262" t="s">
        <v>6</v>
      </c>
    </row>
    <row r="72263" spans="1:5" x14ac:dyDescent="0.3">
      <c r="A72263">
        <v>192</v>
      </c>
      <c r="B72263">
        <v>18459</v>
      </c>
      <c r="C72263">
        <v>2</v>
      </c>
      <c r="D72263" t="s">
        <v>56802</v>
      </c>
      <c r="E72263" t="s">
        <v>6</v>
      </c>
    </row>
    <row r="72264" spans="1:5" x14ac:dyDescent="0.3">
      <c r="A72264">
        <v>192</v>
      </c>
      <c r="B72264">
        <v>18459</v>
      </c>
      <c r="C72264">
        <v>3</v>
      </c>
      <c r="D72264" t="s">
        <v>56803</v>
      </c>
      <c r="E72264" t="s">
        <v>6</v>
      </c>
    </row>
    <row r="72265" spans="1:5" x14ac:dyDescent="0.3">
      <c r="A72265">
        <v>192</v>
      </c>
      <c r="B72265">
        <v>18459</v>
      </c>
      <c r="C72265">
        <v>4</v>
      </c>
      <c r="D72265" t="s">
        <v>56804</v>
      </c>
      <c r="E72265" t="s">
        <v>8</v>
      </c>
    </row>
    <row r="72266" spans="1:5" x14ac:dyDescent="0.3">
      <c r="A72266">
        <v>192</v>
      </c>
      <c r="B72266">
        <v>18460</v>
      </c>
      <c r="C72266">
        <v>1</v>
      </c>
      <c r="D72266" t="s">
        <v>56805</v>
      </c>
      <c r="E72266" t="s">
        <v>8</v>
      </c>
    </row>
    <row r="72267" spans="1:5" x14ac:dyDescent="0.3">
      <c r="A72267">
        <v>192</v>
      </c>
      <c r="B72267">
        <v>18460</v>
      </c>
      <c r="C72267">
        <v>2</v>
      </c>
      <c r="D72267" t="s">
        <v>56806</v>
      </c>
      <c r="E72267" t="s">
        <v>6</v>
      </c>
    </row>
    <row r="72268" spans="1:5" x14ac:dyDescent="0.3">
      <c r="A72268">
        <v>192</v>
      </c>
      <c r="B72268">
        <v>18460</v>
      </c>
      <c r="C72268">
        <v>3</v>
      </c>
      <c r="D72268" t="s">
        <v>56807</v>
      </c>
      <c r="E72268" t="s">
        <v>6</v>
      </c>
    </row>
    <row r="72269" spans="1:5" x14ac:dyDescent="0.3">
      <c r="A72269">
        <v>192</v>
      </c>
      <c r="B72269">
        <v>18460</v>
      </c>
      <c r="C72269">
        <v>4</v>
      </c>
      <c r="D72269" t="s">
        <v>56808</v>
      </c>
      <c r="E72269" t="s">
        <v>6</v>
      </c>
    </row>
    <row r="72270" spans="1:5" x14ac:dyDescent="0.3">
      <c r="A72270">
        <v>192</v>
      </c>
      <c r="B72270">
        <v>18461</v>
      </c>
      <c r="C72270">
        <v>1</v>
      </c>
      <c r="D72270" t="s">
        <v>56809</v>
      </c>
      <c r="E72270" t="s">
        <v>8</v>
      </c>
    </row>
    <row r="72271" spans="1:5" x14ac:dyDescent="0.3">
      <c r="A72271">
        <v>192</v>
      </c>
      <c r="B72271">
        <v>18461</v>
      </c>
      <c r="C72271">
        <v>2</v>
      </c>
      <c r="D72271" t="s">
        <v>56810</v>
      </c>
      <c r="E72271" t="s">
        <v>6</v>
      </c>
    </row>
    <row r="72272" spans="1:5" x14ac:dyDescent="0.3">
      <c r="A72272">
        <v>192</v>
      </c>
      <c r="B72272">
        <v>18461</v>
      </c>
      <c r="C72272">
        <v>3</v>
      </c>
      <c r="D72272" t="s">
        <v>56811</v>
      </c>
      <c r="E72272" t="s">
        <v>6</v>
      </c>
    </row>
    <row r="72273" spans="1:5" x14ac:dyDescent="0.3">
      <c r="A72273">
        <v>192</v>
      </c>
      <c r="B72273">
        <v>18461</v>
      </c>
      <c r="C72273">
        <v>4</v>
      </c>
      <c r="D72273" t="s">
        <v>29518</v>
      </c>
      <c r="E72273" t="s">
        <v>6</v>
      </c>
    </row>
    <row r="72274" spans="1:5" x14ac:dyDescent="0.3">
      <c r="A72274">
        <v>192</v>
      </c>
      <c r="B72274">
        <v>18462</v>
      </c>
      <c r="C72274">
        <v>1</v>
      </c>
      <c r="D72274" t="s">
        <v>3620</v>
      </c>
      <c r="E72274" t="s">
        <v>6</v>
      </c>
    </row>
    <row r="72275" spans="1:5" x14ac:dyDescent="0.3">
      <c r="A72275">
        <v>192</v>
      </c>
      <c r="B72275">
        <v>18462</v>
      </c>
      <c r="C72275">
        <v>2</v>
      </c>
      <c r="D72275" t="s">
        <v>4601</v>
      </c>
      <c r="E72275" t="s">
        <v>6</v>
      </c>
    </row>
    <row r="72276" spans="1:5" x14ac:dyDescent="0.3">
      <c r="A72276">
        <v>192</v>
      </c>
      <c r="B72276">
        <v>18462</v>
      </c>
      <c r="C72276">
        <v>3</v>
      </c>
      <c r="D72276" t="s">
        <v>35424</v>
      </c>
      <c r="E72276" t="s">
        <v>6</v>
      </c>
    </row>
    <row r="72277" spans="1:5" x14ac:dyDescent="0.3">
      <c r="A72277">
        <v>192</v>
      </c>
      <c r="B72277">
        <v>18462</v>
      </c>
      <c r="C72277">
        <v>4</v>
      </c>
      <c r="D72277" t="s">
        <v>1482</v>
      </c>
      <c r="E72277" t="s">
        <v>8</v>
      </c>
    </row>
    <row r="72278" spans="1:5" x14ac:dyDescent="0.3">
      <c r="A72278">
        <v>192</v>
      </c>
      <c r="B72278">
        <v>18463</v>
      </c>
      <c r="C72278">
        <v>1</v>
      </c>
      <c r="D72278" t="s">
        <v>51391</v>
      </c>
      <c r="E72278" t="s">
        <v>6</v>
      </c>
    </row>
    <row r="72279" spans="1:5" x14ac:dyDescent="0.3">
      <c r="A72279">
        <v>192</v>
      </c>
      <c r="B72279">
        <v>18463</v>
      </c>
      <c r="C72279">
        <v>2</v>
      </c>
      <c r="D72279" t="s">
        <v>4488</v>
      </c>
      <c r="E72279" t="s">
        <v>8</v>
      </c>
    </row>
    <row r="72280" spans="1:5" x14ac:dyDescent="0.3">
      <c r="A72280">
        <v>192</v>
      </c>
      <c r="B72280">
        <v>18463</v>
      </c>
      <c r="C72280">
        <v>3</v>
      </c>
      <c r="D72280" t="s">
        <v>4271</v>
      </c>
      <c r="E72280" t="s">
        <v>6</v>
      </c>
    </row>
    <row r="72281" spans="1:5" x14ac:dyDescent="0.3">
      <c r="A72281">
        <v>192</v>
      </c>
      <c r="B72281">
        <v>18463</v>
      </c>
      <c r="C72281">
        <v>4</v>
      </c>
      <c r="D72281" t="s">
        <v>56812</v>
      </c>
      <c r="E72281" t="s">
        <v>6</v>
      </c>
    </row>
    <row r="72282" spans="1:5" x14ac:dyDescent="0.3">
      <c r="A72282">
        <v>192</v>
      </c>
      <c r="B72282">
        <v>18464</v>
      </c>
      <c r="C72282">
        <v>1</v>
      </c>
      <c r="D72282" t="s">
        <v>56813</v>
      </c>
      <c r="E72282" t="s">
        <v>6</v>
      </c>
    </row>
    <row r="72283" spans="1:5" x14ac:dyDescent="0.3">
      <c r="A72283">
        <v>192</v>
      </c>
      <c r="B72283">
        <v>18464</v>
      </c>
      <c r="C72283">
        <v>2</v>
      </c>
      <c r="D72283" t="s">
        <v>56814</v>
      </c>
      <c r="E72283" t="s">
        <v>6</v>
      </c>
    </row>
    <row r="72284" spans="1:5" x14ac:dyDescent="0.3">
      <c r="A72284">
        <v>192</v>
      </c>
      <c r="B72284">
        <v>18464</v>
      </c>
      <c r="C72284">
        <v>3</v>
      </c>
      <c r="D72284" t="s">
        <v>56815</v>
      </c>
      <c r="E72284" t="s">
        <v>6</v>
      </c>
    </row>
    <row r="72285" spans="1:5" x14ac:dyDescent="0.3">
      <c r="A72285">
        <v>192</v>
      </c>
      <c r="B72285">
        <v>18464</v>
      </c>
      <c r="C72285">
        <v>4</v>
      </c>
      <c r="D72285" t="s">
        <v>56816</v>
      </c>
      <c r="E72285" t="s">
        <v>8</v>
      </c>
    </row>
    <row r="72286" spans="1:5" x14ac:dyDescent="0.3">
      <c r="A72286">
        <v>192</v>
      </c>
      <c r="B72286">
        <v>18465</v>
      </c>
      <c r="C72286">
        <v>1</v>
      </c>
      <c r="D72286" t="s">
        <v>56817</v>
      </c>
      <c r="E72286" t="s">
        <v>6</v>
      </c>
    </row>
    <row r="72287" spans="1:5" x14ac:dyDescent="0.3">
      <c r="A72287">
        <v>192</v>
      </c>
      <c r="B72287">
        <v>18465</v>
      </c>
      <c r="C72287">
        <v>2</v>
      </c>
      <c r="D72287" t="s">
        <v>56818</v>
      </c>
      <c r="E72287" t="s">
        <v>6</v>
      </c>
    </row>
    <row r="72288" spans="1:5" x14ac:dyDescent="0.3">
      <c r="A72288">
        <v>192</v>
      </c>
      <c r="B72288">
        <v>18465</v>
      </c>
      <c r="C72288">
        <v>3</v>
      </c>
      <c r="D72288" t="s">
        <v>56819</v>
      </c>
      <c r="E72288" t="s">
        <v>8</v>
      </c>
    </row>
    <row r="72289" spans="1:5" x14ac:dyDescent="0.3">
      <c r="A72289">
        <v>192</v>
      </c>
      <c r="B72289">
        <v>18465</v>
      </c>
      <c r="C72289">
        <v>4</v>
      </c>
      <c r="D72289" t="s">
        <v>56820</v>
      </c>
      <c r="E72289" t="s">
        <v>6</v>
      </c>
    </row>
    <row r="72290" spans="1:5" x14ac:dyDescent="0.3">
      <c r="A72290">
        <v>192</v>
      </c>
      <c r="B72290">
        <v>18467</v>
      </c>
      <c r="C72290">
        <v>1</v>
      </c>
      <c r="D72290" t="s">
        <v>56821</v>
      </c>
      <c r="E72290" t="s">
        <v>8</v>
      </c>
    </row>
    <row r="72291" spans="1:5" x14ac:dyDescent="0.3">
      <c r="A72291">
        <v>192</v>
      </c>
      <c r="B72291">
        <v>18467</v>
      </c>
      <c r="C72291">
        <v>2</v>
      </c>
      <c r="D72291" t="s">
        <v>56822</v>
      </c>
      <c r="E72291" t="s">
        <v>6</v>
      </c>
    </row>
    <row r="72292" spans="1:5" x14ac:dyDescent="0.3">
      <c r="A72292">
        <v>192</v>
      </c>
      <c r="B72292">
        <v>18467</v>
      </c>
      <c r="C72292">
        <v>3</v>
      </c>
      <c r="D72292" t="s">
        <v>56823</v>
      </c>
      <c r="E72292" t="s">
        <v>6</v>
      </c>
    </row>
    <row r="72293" spans="1:5" x14ac:dyDescent="0.3">
      <c r="A72293">
        <v>192</v>
      </c>
      <c r="B72293">
        <v>18467</v>
      </c>
      <c r="C72293">
        <v>4</v>
      </c>
      <c r="D72293" t="s">
        <v>1534</v>
      </c>
      <c r="E72293" t="s">
        <v>6</v>
      </c>
    </row>
    <row r="72294" spans="1:5" x14ac:dyDescent="0.3">
      <c r="A72294">
        <v>192</v>
      </c>
      <c r="B72294">
        <v>18468</v>
      </c>
      <c r="C72294">
        <v>1</v>
      </c>
      <c r="D72294" t="s">
        <v>56824</v>
      </c>
      <c r="E72294" t="s">
        <v>6</v>
      </c>
    </row>
    <row r="72295" spans="1:5" x14ac:dyDescent="0.3">
      <c r="A72295">
        <v>192</v>
      </c>
      <c r="B72295">
        <v>18468</v>
      </c>
      <c r="C72295">
        <v>2</v>
      </c>
      <c r="D72295" t="s">
        <v>2162</v>
      </c>
      <c r="E72295" t="s">
        <v>8</v>
      </c>
    </row>
    <row r="72296" spans="1:5" x14ac:dyDescent="0.3">
      <c r="A72296">
        <v>192</v>
      </c>
      <c r="B72296">
        <v>18468</v>
      </c>
      <c r="C72296">
        <v>3</v>
      </c>
      <c r="D72296" t="s">
        <v>56825</v>
      </c>
      <c r="E72296" t="s">
        <v>6</v>
      </c>
    </row>
    <row r="72297" spans="1:5" x14ac:dyDescent="0.3">
      <c r="A72297">
        <v>192</v>
      </c>
      <c r="B72297">
        <v>18468</v>
      </c>
      <c r="C72297">
        <v>4</v>
      </c>
      <c r="D72297" t="s">
        <v>56826</v>
      </c>
      <c r="E72297" t="s">
        <v>6</v>
      </c>
    </row>
    <row r="72298" spans="1:5" x14ac:dyDescent="0.3">
      <c r="A72298">
        <v>192</v>
      </c>
      <c r="B72298">
        <v>18469</v>
      </c>
      <c r="C72298">
        <v>1</v>
      </c>
      <c r="D72298" t="s">
        <v>56827</v>
      </c>
      <c r="E72298" t="s">
        <v>8</v>
      </c>
    </row>
    <row r="72299" spans="1:5" x14ac:dyDescent="0.3">
      <c r="A72299">
        <v>192</v>
      </c>
      <c r="B72299">
        <v>18469</v>
      </c>
      <c r="C72299">
        <v>2</v>
      </c>
      <c r="D72299" t="s">
        <v>56828</v>
      </c>
      <c r="E72299" t="s">
        <v>6</v>
      </c>
    </row>
    <row r="72300" spans="1:5" x14ac:dyDescent="0.3">
      <c r="A72300">
        <v>192</v>
      </c>
      <c r="B72300">
        <v>18469</v>
      </c>
      <c r="C72300">
        <v>3</v>
      </c>
      <c r="D72300" t="s">
        <v>21213</v>
      </c>
      <c r="E72300" t="s">
        <v>6</v>
      </c>
    </row>
    <row r="72301" spans="1:5" x14ac:dyDescent="0.3">
      <c r="A72301">
        <v>192</v>
      </c>
      <c r="B72301">
        <v>18469</v>
      </c>
      <c r="C72301">
        <v>4</v>
      </c>
      <c r="D72301" t="s">
        <v>56829</v>
      </c>
      <c r="E72301" t="s">
        <v>6</v>
      </c>
    </row>
    <row r="72302" spans="1:5" x14ac:dyDescent="0.3">
      <c r="A72302">
        <v>192</v>
      </c>
      <c r="B72302">
        <v>18470</v>
      </c>
      <c r="C72302">
        <v>1</v>
      </c>
      <c r="D72302" t="s">
        <v>56830</v>
      </c>
      <c r="E72302" t="s">
        <v>6</v>
      </c>
    </row>
    <row r="72303" spans="1:5" x14ac:dyDescent="0.3">
      <c r="A72303">
        <v>192</v>
      </c>
      <c r="B72303">
        <v>18470</v>
      </c>
      <c r="C72303">
        <v>2</v>
      </c>
      <c r="D72303" t="s">
        <v>56831</v>
      </c>
      <c r="E72303" t="s">
        <v>6</v>
      </c>
    </row>
    <row r="72304" spans="1:5" x14ac:dyDescent="0.3">
      <c r="A72304">
        <v>192</v>
      </c>
      <c r="B72304">
        <v>18470</v>
      </c>
      <c r="C72304">
        <v>1</v>
      </c>
      <c r="D72304" t="s">
        <v>56832</v>
      </c>
      <c r="E72304" t="s">
        <v>6</v>
      </c>
    </row>
    <row r="72305" spans="1:5" x14ac:dyDescent="0.3">
      <c r="A72305">
        <v>192</v>
      </c>
      <c r="B72305">
        <v>18470</v>
      </c>
      <c r="C72305">
        <v>2</v>
      </c>
      <c r="D72305" t="s">
        <v>56833</v>
      </c>
      <c r="E72305" t="s">
        <v>6</v>
      </c>
    </row>
    <row r="72306" spans="1:5" x14ac:dyDescent="0.3">
      <c r="A72306">
        <v>192</v>
      </c>
      <c r="B72306">
        <v>18470</v>
      </c>
      <c r="C72306">
        <v>3</v>
      </c>
      <c r="D72306" t="s">
        <v>56834</v>
      </c>
      <c r="E72306" t="s">
        <v>6</v>
      </c>
    </row>
    <row r="72307" spans="1:5" x14ac:dyDescent="0.3">
      <c r="A72307">
        <v>192</v>
      </c>
      <c r="B72307">
        <v>18470</v>
      </c>
      <c r="C72307">
        <v>4</v>
      </c>
      <c r="D72307" t="s">
        <v>56835</v>
      </c>
      <c r="E72307" t="s">
        <v>6</v>
      </c>
    </row>
    <row r="72308" spans="1:5" x14ac:dyDescent="0.3">
      <c r="A72308">
        <v>192</v>
      </c>
      <c r="B72308">
        <v>18471</v>
      </c>
      <c r="C72308">
        <v>1</v>
      </c>
      <c r="D72308" t="s">
        <v>56836</v>
      </c>
      <c r="E72308" t="s">
        <v>8</v>
      </c>
    </row>
    <row r="72309" spans="1:5" x14ac:dyDescent="0.3">
      <c r="A72309">
        <v>192</v>
      </c>
      <c r="B72309">
        <v>18471</v>
      </c>
      <c r="C72309">
        <v>2</v>
      </c>
      <c r="D72309" t="s">
        <v>2469</v>
      </c>
      <c r="E72309" t="s">
        <v>6</v>
      </c>
    </row>
    <row r="72310" spans="1:5" x14ac:dyDescent="0.3">
      <c r="A72310">
        <v>192</v>
      </c>
      <c r="B72310">
        <v>18471</v>
      </c>
      <c r="C72310">
        <v>3</v>
      </c>
      <c r="D72310" t="s">
        <v>56837</v>
      </c>
      <c r="E72310" t="s">
        <v>6</v>
      </c>
    </row>
    <row r="72311" spans="1:5" x14ac:dyDescent="0.3">
      <c r="A72311">
        <v>192</v>
      </c>
      <c r="B72311">
        <v>18471</v>
      </c>
      <c r="C72311">
        <v>4</v>
      </c>
      <c r="D72311" t="s">
        <v>56838</v>
      </c>
      <c r="E72311" t="s">
        <v>6</v>
      </c>
    </row>
    <row r="72312" spans="1:5" x14ac:dyDescent="0.3">
      <c r="A72312">
        <v>192</v>
      </c>
      <c r="B72312">
        <v>18472</v>
      </c>
      <c r="C72312">
        <v>1</v>
      </c>
      <c r="D72312" t="s">
        <v>56839</v>
      </c>
      <c r="E72312" t="s">
        <v>6</v>
      </c>
    </row>
    <row r="72313" spans="1:5" x14ac:dyDescent="0.3">
      <c r="A72313">
        <v>192</v>
      </c>
      <c r="B72313">
        <v>18472</v>
      </c>
      <c r="C72313">
        <v>2</v>
      </c>
      <c r="D72313" t="s">
        <v>56840</v>
      </c>
      <c r="E72313" t="s">
        <v>6</v>
      </c>
    </row>
    <row r="72314" spans="1:5" x14ac:dyDescent="0.3">
      <c r="A72314">
        <v>192</v>
      </c>
      <c r="B72314">
        <v>18472</v>
      </c>
      <c r="C72314">
        <v>3</v>
      </c>
      <c r="D72314" t="s">
        <v>56841</v>
      </c>
      <c r="E72314" t="s">
        <v>6</v>
      </c>
    </row>
    <row r="72315" spans="1:5" x14ac:dyDescent="0.3">
      <c r="A72315">
        <v>192</v>
      </c>
      <c r="B72315">
        <v>18472</v>
      </c>
      <c r="C72315">
        <v>4</v>
      </c>
      <c r="D72315" t="s">
        <v>56842</v>
      </c>
      <c r="E72315" t="s">
        <v>8</v>
      </c>
    </row>
    <row r="72316" spans="1:5" x14ac:dyDescent="0.3">
      <c r="A72316">
        <v>192</v>
      </c>
      <c r="B72316">
        <v>18473</v>
      </c>
      <c r="C72316">
        <v>1</v>
      </c>
      <c r="D72316" t="s">
        <v>56843</v>
      </c>
      <c r="E72316" t="s">
        <v>6</v>
      </c>
    </row>
    <row r="72317" spans="1:5" x14ac:dyDescent="0.3">
      <c r="A72317">
        <v>192</v>
      </c>
      <c r="B72317">
        <v>18473</v>
      </c>
      <c r="C72317">
        <v>2</v>
      </c>
      <c r="D72317" t="s">
        <v>56844</v>
      </c>
      <c r="E72317" t="s">
        <v>8</v>
      </c>
    </row>
    <row r="72318" spans="1:5" x14ac:dyDescent="0.3">
      <c r="A72318">
        <v>192</v>
      </c>
      <c r="B72318">
        <v>18473</v>
      </c>
      <c r="C72318">
        <v>3</v>
      </c>
      <c r="D72318" t="s">
        <v>56845</v>
      </c>
      <c r="E72318" t="s">
        <v>6</v>
      </c>
    </row>
    <row r="72319" spans="1:5" x14ac:dyDescent="0.3">
      <c r="A72319">
        <v>192</v>
      </c>
      <c r="B72319">
        <v>18473</v>
      </c>
      <c r="C72319">
        <v>4</v>
      </c>
      <c r="D72319" t="s">
        <v>56846</v>
      </c>
      <c r="E72319" t="s">
        <v>6</v>
      </c>
    </row>
    <row r="72320" spans="1:5" x14ac:dyDescent="0.3">
      <c r="A72320">
        <v>192</v>
      </c>
      <c r="B72320">
        <v>18474</v>
      </c>
      <c r="C72320">
        <v>1</v>
      </c>
      <c r="D72320" t="s">
        <v>2818</v>
      </c>
      <c r="E72320" t="s">
        <v>6</v>
      </c>
    </row>
    <row r="72321" spans="1:5" x14ac:dyDescent="0.3">
      <c r="A72321">
        <v>192</v>
      </c>
      <c r="B72321">
        <v>18474</v>
      </c>
      <c r="C72321">
        <v>2</v>
      </c>
      <c r="D72321" t="s">
        <v>416</v>
      </c>
      <c r="E72321" t="s">
        <v>8</v>
      </c>
    </row>
    <row r="72322" spans="1:5" x14ac:dyDescent="0.3">
      <c r="A72322">
        <v>192</v>
      </c>
      <c r="B72322">
        <v>18474</v>
      </c>
      <c r="C72322">
        <v>3</v>
      </c>
      <c r="D72322" t="s">
        <v>417</v>
      </c>
      <c r="E72322" t="s">
        <v>6</v>
      </c>
    </row>
    <row r="72323" spans="1:5" x14ac:dyDescent="0.3">
      <c r="A72323">
        <v>192</v>
      </c>
      <c r="B72323">
        <v>18474</v>
      </c>
      <c r="C72323">
        <v>4</v>
      </c>
      <c r="D72323" t="s">
        <v>3852</v>
      </c>
      <c r="E72323" t="s">
        <v>6</v>
      </c>
    </row>
    <row r="72324" spans="1:5" x14ac:dyDescent="0.3">
      <c r="A72324">
        <v>192</v>
      </c>
      <c r="B72324">
        <v>18475</v>
      </c>
      <c r="C72324">
        <v>1</v>
      </c>
      <c r="D72324" t="s">
        <v>56847</v>
      </c>
      <c r="E72324" t="s">
        <v>6</v>
      </c>
    </row>
    <row r="72325" spans="1:5" x14ac:dyDescent="0.3">
      <c r="A72325">
        <v>192</v>
      </c>
      <c r="B72325">
        <v>18475</v>
      </c>
      <c r="C72325">
        <v>2</v>
      </c>
      <c r="D72325" t="s">
        <v>56848</v>
      </c>
      <c r="E72325" t="s">
        <v>6</v>
      </c>
    </row>
    <row r="72326" spans="1:5" x14ac:dyDescent="0.3">
      <c r="A72326">
        <v>192</v>
      </c>
      <c r="B72326">
        <v>18475</v>
      </c>
      <c r="C72326">
        <v>3</v>
      </c>
      <c r="D72326" t="s">
        <v>56849</v>
      </c>
      <c r="E72326" t="s">
        <v>8</v>
      </c>
    </row>
    <row r="72327" spans="1:5" x14ac:dyDescent="0.3">
      <c r="A72327">
        <v>192</v>
      </c>
      <c r="B72327">
        <v>18475</v>
      </c>
      <c r="C72327">
        <v>4</v>
      </c>
      <c r="D72327" t="s">
        <v>30214</v>
      </c>
      <c r="E72327" t="s">
        <v>6</v>
      </c>
    </row>
    <row r="72328" spans="1:5" x14ac:dyDescent="0.3">
      <c r="A72328">
        <v>192</v>
      </c>
      <c r="B72328">
        <v>18476</v>
      </c>
      <c r="C72328">
        <v>1</v>
      </c>
      <c r="D72328" t="s">
        <v>56850</v>
      </c>
      <c r="E72328" t="s">
        <v>6</v>
      </c>
    </row>
    <row r="72329" spans="1:5" x14ac:dyDescent="0.3">
      <c r="A72329">
        <v>192</v>
      </c>
      <c r="B72329">
        <v>18476</v>
      </c>
      <c r="C72329">
        <v>2</v>
      </c>
      <c r="D72329" t="s">
        <v>56851</v>
      </c>
      <c r="E72329" t="s">
        <v>6</v>
      </c>
    </row>
    <row r="72330" spans="1:5" x14ac:dyDescent="0.3">
      <c r="A72330">
        <v>192</v>
      </c>
      <c r="B72330">
        <v>18476</v>
      </c>
      <c r="C72330">
        <v>3</v>
      </c>
      <c r="D72330" t="s">
        <v>56852</v>
      </c>
      <c r="E72330" t="s">
        <v>6</v>
      </c>
    </row>
    <row r="72331" spans="1:5" x14ac:dyDescent="0.3">
      <c r="A72331">
        <v>192</v>
      </c>
      <c r="B72331">
        <v>18476</v>
      </c>
      <c r="C72331">
        <v>4</v>
      </c>
      <c r="D72331" t="s">
        <v>56853</v>
      </c>
      <c r="E72331" t="s">
        <v>8</v>
      </c>
    </row>
    <row r="72332" spans="1:5" x14ac:dyDescent="0.3">
      <c r="A72332">
        <v>192</v>
      </c>
      <c r="B72332">
        <v>18477</v>
      </c>
      <c r="C72332">
        <v>1</v>
      </c>
      <c r="D72332" t="s">
        <v>56854</v>
      </c>
      <c r="E72332" t="s">
        <v>6</v>
      </c>
    </row>
    <row r="72333" spans="1:5" x14ac:dyDescent="0.3">
      <c r="A72333">
        <v>192</v>
      </c>
      <c r="B72333">
        <v>18477</v>
      </c>
      <c r="C72333">
        <v>2</v>
      </c>
      <c r="D72333" t="s">
        <v>56855</v>
      </c>
      <c r="E72333" t="s">
        <v>6</v>
      </c>
    </row>
    <row r="72334" spans="1:5" x14ac:dyDescent="0.3">
      <c r="A72334">
        <v>192</v>
      </c>
      <c r="B72334">
        <v>18477</v>
      </c>
      <c r="C72334">
        <v>3</v>
      </c>
      <c r="D72334" t="s">
        <v>56856</v>
      </c>
      <c r="E72334" t="s">
        <v>6</v>
      </c>
    </row>
    <row r="72335" spans="1:5" x14ac:dyDescent="0.3">
      <c r="A72335">
        <v>192</v>
      </c>
      <c r="B72335">
        <v>18477</v>
      </c>
      <c r="C72335">
        <v>4</v>
      </c>
      <c r="D72335" t="s">
        <v>56857</v>
      </c>
      <c r="E72335" t="s">
        <v>8</v>
      </c>
    </row>
    <row r="72336" spans="1:5" x14ac:dyDescent="0.3">
      <c r="A72336">
        <v>192</v>
      </c>
      <c r="B72336">
        <v>18478</v>
      </c>
      <c r="C72336">
        <v>1</v>
      </c>
      <c r="D72336" t="s">
        <v>56858</v>
      </c>
      <c r="E72336" t="s">
        <v>8</v>
      </c>
    </row>
    <row r="72337" spans="1:5" x14ac:dyDescent="0.3">
      <c r="A72337">
        <v>192</v>
      </c>
      <c r="B72337">
        <v>18478</v>
      </c>
      <c r="C72337">
        <v>2</v>
      </c>
      <c r="D72337" t="s">
        <v>56859</v>
      </c>
      <c r="E72337" t="s">
        <v>6</v>
      </c>
    </row>
    <row r="72338" spans="1:5" x14ac:dyDescent="0.3">
      <c r="A72338">
        <v>192</v>
      </c>
      <c r="B72338">
        <v>18478</v>
      </c>
      <c r="C72338">
        <v>3</v>
      </c>
      <c r="D72338" t="s">
        <v>56860</v>
      </c>
      <c r="E72338" t="s">
        <v>6</v>
      </c>
    </row>
    <row r="72339" spans="1:5" x14ac:dyDescent="0.3">
      <c r="A72339">
        <v>192</v>
      </c>
      <c r="B72339">
        <v>18478</v>
      </c>
      <c r="C72339">
        <v>4</v>
      </c>
      <c r="D72339" t="s">
        <v>56861</v>
      </c>
      <c r="E72339" t="s">
        <v>6</v>
      </c>
    </row>
    <row r="72340" spans="1:5" x14ac:dyDescent="0.3">
      <c r="A72340">
        <v>192</v>
      </c>
      <c r="B72340">
        <v>18479</v>
      </c>
      <c r="C72340">
        <v>1</v>
      </c>
      <c r="D72340" t="s">
        <v>56862</v>
      </c>
      <c r="E72340" t="s">
        <v>6</v>
      </c>
    </row>
    <row r="72341" spans="1:5" x14ac:dyDescent="0.3">
      <c r="A72341">
        <v>192</v>
      </c>
      <c r="B72341">
        <v>18479</v>
      </c>
      <c r="C72341">
        <v>2</v>
      </c>
      <c r="D72341" t="s">
        <v>56863</v>
      </c>
      <c r="E72341" t="s">
        <v>6</v>
      </c>
    </row>
    <row r="72342" spans="1:5" x14ac:dyDescent="0.3">
      <c r="A72342">
        <v>192</v>
      </c>
      <c r="B72342">
        <v>18479</v>
      </c>
      <c r="C72342">
        <v>3</v>
      </c>
      <c r="D72342" t="s">
        <v>56864</v>
      </c>
      <c r="E72342" t="s">
        <v>8</v>
      </c>
    </row>
    <row r="72343" spans="1:5" x14ac:dyDescent="0.3">
      <c r="A72343">
        <v>192</v>
      </c>
      <c r="B72343">
        <v>18479</v>
      </c>
      <c r="C72343">
        <v>4</v>
      </c>
      <c r="D72343" t="s">
        <v>56865</v>
      </c>
      <c r="E72343" t="s">
        <v>6</v>
      </c>
    </row>
    <row r="72344" spans="1:5" x14ac:dyDescent="0.3">
      <c r="A72344">
        <v>192</v>
      </c>
      <c r="B72344">
        <v>18480</v>
      </c>
      <c r="C72344">
        <v>1</v>
      </c>
      <c r="D72344" t="s">
        <v>401</v>
      </c>
      <c r="E72344" t="s">
        <v>6</v>
      </c>
    </row>
    <row r="72345" spans="1:5" x14ac:dyDescent="0.3">
      <c r="A72345">
        <v>192</v>
      </c>
      <c r="B72345">
        <v>18480</v>
      </c>
      <c r="C72345">
        <v>2</v>
      </c>
      <c r="D72345" t="s">
        <v>2770</v>
      </c>
      <c r="E72345" t="s">
        <v>6</v>
      </c>
    </row>
    <row r="72346" spans="1:5" x14ac:dyDescent="0.3">
      <c r="A72346">
        <v>192</v>
      </c>
      <c r="B72346">
        <v>18480</v>
      </c>
      <c r="C72346">
        <v>3</v>
      </c>
      <c r="D72346" t="s">
        <v>56866</v>
      </c>
      <c r="E72346" t="s">
        <v>8</v>
      </c>
    </row>
    <row r="72347" spans="1:5" x14ac:dyDescent="0.3">
      <c r="A72347">
        <v>192</v>
      </c>
      <c r="B72347">
        <v>18480</v>
      </c>
      <c r="C72347">
        <v>4</v>
      </c>
      <c r="D72347" t="s">
        <v>1491</v>
      </c>
      <c r="E72347" t="s">
        <v>6</v>
      </c>
    </row>
    <row r="72348" spans="1:5" x14ac:dyDescent="0.3">
      <c r="A72348">
        <v>192</v>
      </c>
      <c r="B72348">
        <v>18481</v>
      </c>
      <c r="C72348">
        <v>1</v>
      </c>
      <c r="D72348" t="s">
        <v>23403</v>
      </c>
      <c r="E72348" t="s">
        <v>6</v>
      </c>
    </row>
    <row r="72349" spans="1:5" x14ac:dyDescent="0.3">
      <c r="A72349">
        <v>192</v>
      </c>
      <c r="B72349">
        <v>18481</v>
      </c>
      <c r="C72349">
        <v>2</v>
      </c>
      <c r="D72349" t="s">
        <v>6161</v>
      </c>
      <c r="E72349" t="s">
        <v>8</v>
      </c>
    </row>
    <row r="72350" spans="1:5" x14ac:dyDescent="0.3">
      <c r="A72350">
        <v>192</v>
      </c>
      <c r="B72350">
        <v>18481</v>
      </c>
      <c r="C72350">
        <v>3</v>
      </c>
      <c r="D72350" t="s">
        <v>6780</v>
      </c>
      <c r="E72350" t="s">
        <v>6</v>
      </c>
    </row>
    <row r="72351" spans="1:5" x14ac:dyDescent="0.3">
      <c r="A72351">
        <v>192</v>
      </c>
      <c r="B72351">
        <v>18481</v>
      </c>
      <c r="C72351">
        <v>4</v>
      </c>
      <c r="D72351" t="s">
        <v>23404</v>
      </c>
      <c r="E72351" t="s">
        <v>6</v>
      </c>
    </row>
    <row r="72352" spans="1:5" x14ac:dyDescent="0.3">
      <c r="A72352">
        <v>192</v>
      </c>
      <c r="B72352">
        <v>18482</v>
      </c>
      <c r="C72352">
        <v>1</v>
      </c>
      <c r="D72352" t="s">
        <v>56867</v>
      </c>
      <c r="E72352" t="s">
        <v>6</v>
      </c>
    </row>
    <row r="72353" spans="1:5" x14ac:dyDescent="0.3">
      <c r="A72353">
        <v>192</v>
      </c>
      <c r="B72353">
        <v>18482</v>
      </c>
      <c r="C72353">
        <v>2</v>
      </c>
      <c r="D72353" t="s">
        <v>56868</v>
      </c>
      <c r="E72353" t="s">
        <v>8</v>
      </c>
    </row>
    <row r="72354" spans="1:5" x14ac:dyDescent="0.3">
      <c r="A72354">
        <v>192</v>
      </c>
      <c r="B72354">
        <v>18482</v>
      </c>
      <c r="C72354">
        <v>3</v>
      </c>
      <c r="D72354" t="s">
        <v>56869</v>
      </c>
      <c r="E72354" t="s">
        <v>6</v>
      </c>
    </row>
    <row r="72355" spans="1:5" x14ac:dyDescent="0.3">
      <c r="A72355">
        <v>192</v>
      </c>
      <c r="B72355">
        <v>18482</v>
      </c>
      <c r="C72355">
        <v>4</v>
      </c>
      <c r="D72355" t="s">
        <v>56870</v>
      </c>
      <c r="E72355" t="s">
        <v>6</v>
      </c>
    </row>
    <row r="72356" spans="1:5" x14ac:dyDescent="0.3">
      <c r="A72356">
        <v>192</v>
      </c>
      <c r="B72356">
        <v>18483</v>
      </c>
      <c r="C72356">
        <v>1</v>
      </c>
      <c r="D72356" t="s">
        <v>31092</v>
      </c>
      <c r="E72356" t="s">
        <v>6</v>
      </c>
    </row>
    <row r="72357" spans="1:5" x14ac:dyDescent="0.3">
      <c r="A72357">
        <v>192</v>
      </c>
      <c r="B72357">
        <v>18483</v>
      </c>
      <c r="C72357">
        <v>2</v>
      </c>
      <c r="D72357" t="s">
        <v>56871</v>
      </c>
      <c r="E72357" t="s">
        <v>6</v>
      </c>
    </row>
    <row r="72358" spans="1:5" x14ac:dyDescent="0.3">
      <c r="A72358">
        <v>192</v>
      </c>
      <c r="B72358">
        <v>18483</v>
      </c>
      <c r="C72358">
        <v>3</v>
      </c>
      <c r="D72358" t="s">
        <v>56872</v>
      </c>
      <c r="E72358" t="s">
        <v>8</v>
      </c>
    </row>
    <row r="72359" spans="1:5" x14ac:dyDescent="0.3">
      <c r="A72359">
        <v>192</v>
      </c>
      <c r="B72359">
        <v>18483</v>
      </c>
      <c r="C72359">
        <v>4</v>
      </c>
      <c r="D72359" t="s">
        <v>56873</v>
      </c>
      <c r="E72359" t="s">
        <v>6</v>
      </c>
    </row>
    <row r="72360" spans="1:5" x14ac:dyDescent="0.3">
      <c r="A72360">
        <v>192</v>
      </c>
      <c r="B72360">
        <v>18484</v>
      </c>
      <c r="C72360">
        <v>1</v>
      </c>
      <c r="D72360" t="s">
        <v>56874</v>
      </c>
      <c r="E72360" t="s">
        <v>6</v>
      </c>
    </row>
    <row r="72361" spans="1:5" x14ac:dyDescent="0.3">
      <c r="A72361">
        <v>192</v>
      </c>
      <c r="B72361">
        <v>18484</v>
      </c>
      <c r="C72361">
        <v>2</v>
      </c>
      <c r="D72361" t="s">
        <v>56875</v>
      </c>
      <c r="E72361" t="s">
        <v>6</v>
      </c>
    </row>
    <row r="72362" spans="1:5" x14ac:dyDescent="0.3">
      <c r="A72362">
        <v>192</v>
      </c>
      <c r="B72362">
        <v>18484</v>
      </c>
      <c r="C72362">
        <v>3</v>
      </c>
      <c r="D72362" t="s">
        <v>56876</v>
      </c>
      <c r="E72362" t="s">
        <v>8</v>
      </c>
    </row>
    <row r="72363" spans="1:5" x14ac:dyDescent="0.3">
      <c r="A72363">
        <v>192</v>
      </c>
      <c r="B72363">
        <v>18484</v>
      </c>
      <c r="C72363">
        <v>4</v>
      </c>
      <c r="D72363" t="s">
        <v>56877</v>
      </c>
      <c r="E72363" t="s">
        <v>6</v>
      </c>
    </row>
    <row r="72364" spans="1:5" x14ac:dyDescent="0.3">
      <c r="A72364">
        <v>192</v>
      </c>
      <c r="B72364">
        <v>18485</v>
      </c>
      <c r="C72364">
        <v>1</v>
      </c>
      <c r="D72364" t="s">
        <v>995</v>
      </c>
      <c r="E72364" t="s">
        <v>8</v>
      </c>
    </row>
    <row r="72365" spans="1:5" x14ac:dyDescent="0.3">
      <c r="A72365">
        <v>192</v>
      </c>
      <c r="B72365">
        <v>18485</v>
      </c>
      <c r="C72365">
        <v>2</v>
      </c>
      <c r="D72365" t="s">
        <v>592</v>
      </c>
      <c r="E72365" t="s">
        <v>6</v>
      </c>
    </row>
    <row r="72366" spans="1:5" x14ac:dyDescent="0.3">
      <c r="A72366">
        <v>192</v>
      </c>
      <c r="B72366">
        <v>18485</v>
      </c>
      <c r="C72366">
        <v>3</v>
      </c>
      <c r="D72366" t="s">
        <v>4842</v>
      </c>
      <c r="E72366" t="s">
        <v>6</v>
      </c>
    </row>
    <row r="72367" spans="1:5" x14ac:dyDescent="0.3">
      <c r="A72367">
        <v>192</v>
      </c>
      <c r="B72367">
        <v>18485</v>
      </c>
      <c r="C72367">
        <v>4</v>
      </c>
      <c r="D72367" t="s">
        <v>4843</v>
      </c>
      <c r="E72367" t="s">
        <v>6</v>
      </c>
    </row>
    <row r="72368" spans="1:5" x14ac:dyDescent="0.3">
      <c r="A72368">
        <v>192</v>
      </c>
      <c r="B72368">
        <v>18486</v>
      </c>
      <c r="C72368">
        <v>1</v>
      </c>
      <c r="D72368" t="s">
        <v>2696</v>
      </c>
      <c r="E72368" t="s">
        <v>6</v>
      </c>
    </row>
    <row r="72369" spans="1:5" x14ac:dyDescent="0.3">
      <c r="A72369">
        <v>192</v>
      </c>
      <c r="B72369">
        <v>18486</v>
      </c>
      <c r="C72369">
        <v>2</v>
      </c>
      <c r="D72369" t="s">
        <v>2697</v>
      </c>
      <c r="E72369" t="s">
        <v>6</v>
      </c>
    </row>
    <row r="72370" spans="1:5" x14ac:dyDescent="0.3">
      <c r="A72370">
        <v>192</v>
      </c>
      <c r="B72370">
        <v>18486</v>
      </c>
      <c r="C72370">
        <v>3</v>
      </c>
      <c r="D72370" t="s">
        <v>4290</v>
      </c>
      <c r="E72370" t="s">
        <v>6</v>
      </c>
    </row>
    <row r="72371" spans="1:5" x14ac:dyDescent="0.3">
      <c r="A72371">
        <v>192</v>
      </c>
      <c r="B72371">
        <v>18486</v>
      </c>
      <c r="C72371">
        <v>4</v>
      </c>
      <c r="D72371" t="s">
        <v>2698</v>
      </c>
      <c r="E72371" t="s">
        <v>8</v>
      </c>
    </row>
    <row r="72372" spans="1:5" x14ac:dyDescent="0.3">
      <c r="A72372">
        <v>192</v>
      </c>
      <c r="B72372">
        <v>18487</v>
      </c>
      <c r="C72372">
        <v>1</v>
      </c>
      <c r="D72372" t="s">
        <v>56878</v>
      </c>
      <c r="E72372" t="s">
        <v>6</v>
      </c>
    </row>
    <row r="72373" spans="1:5" x14ac:dyDescent="0.3">
      <c r="A72373">
        <v>192</v>
      </c>
      <c r="B72373">
        <v>18487</v>
      </c>
      <c r="C72373">
        <v>2</v>
      </c>
      <c r="D72373" t="s">
        <v>56879</v>
      </c>
      <c r="E72373" t="s">
        <v>6</v>
      </c>
    </row>
    <row r="72374" spans="1:5" x14ac:dyDescent="0.3">
      <c r="A72374">
        <v>192</v>
      </c>
      <c r="B72374">
        <v>18487</v>
      </c>
      <c r="C72374">
        <v>3</v>
      </c>
      <c r="D72374" t="s">
        <v>56880</v>
      </c>
      <c r="E72374" t="s">
        <v>8</v>
      </c>
    </row>
    <row r="72375" spans="1:5" x14ac:dyDescent="0.3">
      <c r="A72375">
        <v>192</v>
      </c>
      <c r="B72375">
        <v>18487</v>
      </c>
      <c r="C72375">
        <v>4</v>
      </c>
      <c r="D72375" t="s">
        <v>56881</v>
      </c>
      <c r="E72375" t="s">
        <v>6</v>
      </c>
    </row>
    <row r="72376" spans="1:5" x14ac:dyDescent="0.3">
      <c r="A72376">
        <v>192</v>
      </c>
      <c r="B72376">
        <v>18488</v>
      </c>
      <c r="C72376">
        <v>1</v>
      </c>
      <c r="D72376" t="s">
        <v>15932</v>
      </c>
      <c r="E72376" t="s">
        <v>6</v>
      </c>
    </row>
    <row r="72377" spans="1:5" x14ac:dyDescent="0.3">
      <c r="A72377">
        <v>192</v>
      </c>
      <c r="B72377">
        <v>18488</v>
      </c>
      <c r="C72377">
        <v>2</v>
      </c>
      <c r="D72377" t="s">
        <v>15933</v>
      </c>
      <c r="E72377" t="s">
        <v>8</v>
      </c>
    </row>
    <row r="72378" spans="1:5" x14ac:dyDescent="0.3">
      <c r="A72378">
        <v>192</v>
      </c>
      <c r="B72378">
        <v>18488</v>
      </c>
      <c r="C72378">
        <v>3</v>
      </c>
      <c r="D72378" t="s">
        <v>56882</v>
      </c>
      <c r="E72378" t="s">
        <v>6</v>
      </c>
    </row>
    <row r="72379" spans="1:5" x14ac:dyDescent="0.3">
      <c r="A72379">
        <v>192</v>
      </c>
      <c r="B72379">
        <v>18488</v>
      </c>
      <c r="C72379">
        <v>4</v>
      </c>
      <c r="D72379" t="s">
        <v>56883</v>
      </c>
      <c r="E72379" t="s">
        <v>6</v>
      </c>
    </row>
    <row r="72380" spans="1:5" x14ac:dyDescent="0.3">
      <c r="A72380">
        <v>192</v>
      </c>
      <c r="B72380">
        <v>18489</v>
      </c>
      <c r="C72380">
        <v>1</v>
      </c>
      <c r="D72380" t="s">
        <v>56884</v>
      </c>
      <c r="E72380" t="s">
        <v>6</v>
      </c>
    </row>
    <row r="72381" spans="1:5" x14ac:dyDescent="0.3">
      <c r="A72381">
        <v>192</v>
      </c>
      <c r="B72381">
        <v>18489</v>
      </c>
      <c r="C72381">
        <v>2</v>
      </c>
      <c r="D72381" t="s">
        <v>56885</v>
      </c>
      <c r="E72381" t="s">
        <v>6</v>
      </c>
    </row>
    <row r="72382" spans="1:5" x14ac:dyDescent="0.3">
      <c r="A72382">
        <v>192</v>
      </c>
      <c r="B72382">
        <v>18489</v>
      </c>
      <c r="C72382">
        <v>3</v>
      </c>
      <c r="D72382" t="s">
        <v>56886</v>
      </c>
      <c r="E72382" t="s">
        <v>6</v>
      </c>
    </row>
    <row r="72383" spans="1:5" x14ac:dyDescent="0.3">
      <c r="A72383">
        <v>192</v>
      </c>
      <c r="B72383">
        <v>18489</v>
      </c>
      <c r="C72383">
        <v>4</v>
      </c>
      <c r="D72383" t="s">
        <v>56887</v>
      </c>
      <c r="E72383" t="s">
        <v>8</v>
      </c>
    </row>
    <row r="72384" spans="1:5" x14ac:dyDescent="0.3">
      <c r="A72384">
        <v>192</v>
      </c>
      <c r="B72384">
        <v>18490</v>
      </c>
      <c r="C72384">
        <v>1</v>
      </c>
      <c r="D72384" t="s">
        <v>56888</v>
      </c>
      <c r="E72384" t="s">
        <v>6</v>
      </c>
    </row>
    <row r="72385" spans="1:5" x14ac:dyDescent="0.3">
      <c r="A72385">
        <v>192</v>
      </c>
      <c r="B72385">
        <v>18490</v>
      </c>
      <c r="C72385">
        <v>2</v>
      </c>
      <c r="D72385" t="s">
        <v>56889</v>
      </c>
      <c r="E72385" t="s">
        <v>8</v>
      </c>
    </row>
    <row r="72386" spans="1:5" x14ac:dyDescent="0.3">
      <c r="A72386">
        <v>192</v>
      </c>
      <c r="B72386">
        <v>18490</v>
      </c>
      <c r="C72386">
        <v>3</v>
      </c>
      <c r="D72386" t="s">
        <v>56890</v>
      </c>
      <c r="E72386" t="s">
        <v>6</v>
      </c>
    </row>
    <row r="72387" spans="1:5" x14ac:dyDescent="0.3">
      <c r="A72387">
        <v>192</v>
      </c>
      <c r="B72387">
        <v>18490</v>
      </c>
      <c r="C72387">
        <v>4</v>
      </c>
      <c r="D72387" t="s">
        <v>56891</v>
      </c>
      <c r="E72387" t="s">
        <v>6</v>
      </c>
    </row>
    <row r="72388" spans="1:5" x14ac:dyDescent="0.3">
      <c r="A72388">
        <v>192</v>
      </c>
      <c r="B72388">
        <v>18491</v>
      </c>
      <c r="C72388">
        <v>1</v>
      </c>
      <c r="D72388" t="s">
        <v>56892</v>
      </c>
      <c r="E72388" t="s">
        <v>8</v>
      </c>
    </row>
    <row r="72389" spans="1:5" x14ac:dyDescent="0.3">
      <c r="A72389">
        <v>192</v>
      </c>
      <c r="B72389">
        <v>18491</v>
      </c>
      <c r="C72389">
        <v>2</v>
      </c>
      <c r="D72389" t="s">
        <v>56893</v>
      </c>
      <c r="E72389" t="s">
        <v>6</v>
      </c>
    </row>
    <row r="72390" spans="1:5" x14ac:dyDescent="0.3">
      <c r="A72390">
        <v>192</v>
      </c>
      <c r="B72390">
        <v>18491</v>
      </c>
      <c r="C72390">
        <v>3</v>
      </c>
      <c r="D72390" t="s">
        <v>56894</v>
      </c>
      <c r="E72390" t="s">
        <v>6</v>
      </c>
    </row>
    <row r="72391" spans="1:5" x14ac:dyDescent="0.3">
      <c r="A72391">
        <v>192</v>
      </c>
      <c r="B72391">
        <v>18491</v>
      </c>
      <c r="C72391">
        <v>4</v>
      </c>
      <c r="D72391" t="s">
        <v>56895</v>
      </c>
      <c r="E72391" t="s">
        <v>6</v>
      </c>
    </row>
    <row r="72392" spans="1:5" x14ac:dyDescent="0.3">
      <c r="A72392">
        <v>192</v>
      </c>
      <c r="B72392">
        <v>18492</v>
      </c>
      <c r="C72392">
        <v>1</v>
      </c>
      <c r="D72392" t="s">
        <v>56896</v>
      </c>
      <c r="E72392" t="s">
        <v>6</v>
      </c>
    </row>
    <row r="72393" spans="1:5" x14ac:dyDescent="0.3">
      <c r="A72393">
        <v>192</v>
      </c>
      <c r="B72393">
        <v>18492</v>
      </c>
      <c r="C72393">
        <v>2</v>
      </c>
      <c r="D72393" t="s">
        <v>18236</v>
      </c>
      <c r="E72393" t="s">
        <v>6</v>
      </c>
    </row>
    <row r="72394" spans="1:5" x14ac:dyDescent="0.3">
      <c r="A72394">
        <v>192</v>
      </c>
      <c r="B72394">
        <v>18492</v>
      </c>
      <c r="C72394">
        <v>3</v>
      </c>
      <c r="D72394" t="s">
        <v>56897</v>
      </c>
      <c r="E72394" t="s">
        <v>8</v>
      </c>
    </row>
    <row r="72395" spans="1:5" x14ac:dyDescent="0.3">
      <c r="A72395">
        <v>192</v>
      </c>
      <c r="B72395">
        <v>18492</v>
      </c>
      <c r="C72395">
        <v>4</v>
      </c>
      <c r="D72395" t="s">
        <v>17730</v>
      </c>
      <c r="E72395" t="s">
        <v>6</v>
      </c>
    </row>
    <row r="72396" spans="1:5" x14ac:dyDescent="0.3">
      <c r="A72396">
        <v>192</v>
      </c>
      <c r="B72396">
        <v>18493</v>
      </c>
      <c r="C72396">
        <v>1</v>
      </c>
      <c r="D72396" t="s">
        <v>56898</v>
      </c>
      <c r="E72396" t="s">
        <v>8</v>
      </c>
    </row>
    <row r="72397" spans="1:5" x14ac:dyDescent="0.3">
      <c r="A72397">
        <v>192</v>
      </c>
      <c r="B72397">
        <v>18493</v>
      </c>
      <c r="C72397">
        <v>2</v>
      </c>
      <c r="D72397" t="s">
        <v>56899</v>
      </c>
      <c r="E72397" t="s">
        <v>6</v>
      </c>
    </row>
    <row r="72398" spans="1:5" x14ac:dyDescent="0.3">
      <c r="A72398">
        <v>192</v>
      </c>
      <c r="B72398">
        <v>18493</v>
      </c>
      <c r="C72398">
        <v>3</v>
      </c>
      <c r="D72398" t="s">
        <v>17148</v>
      </c>
      <c r="E72398" t="s">
        <v>6</v>
      </c>
    </row>
    <row r="72399" spans="1:5" x14ac:dyDescent="0.3">
      <c r="A72399">
        <v>192</v>
      </c>
      <c r="B72399">
        <v>18493</v>
      </c>
      <c r="C72399">
        <v>4</v>
      </c>
      <c r="D72399" t="s">
        <v>56900</v>
      </c>
      <c r="E72399" t="s">
        <v>6</v>
      </c>
    </row>
    <row r="72400" spans="1:5" x14ac:dyDescent="0.3">
      <c r="A72400">
        <v>192</v>
      </c>
      <c r="B72400">
        <v>18494</v>
      </c>
      <c r="C72400">
        <v>1</v>
      </c>
      <c r="D72400" t="s">
        <v>53135</v>
      </c>
      <c r="E72400" t="s">
        <v>6</v>
      </c>
    </row>
    <row r="72401" spans="1:5" x14ac:dyDescent="0.3">
      <c r="A72401">
        <v>192</v>
      </c>
      <c r="B72401">
        <v>18494</v>
      </c>
      <c r="C72401">
        <v>2</v>
      </c>
      <c r="D72401" t="s">
        <v>1140</v>
      </c>
      <c r="E72401" t="s">
        <v>6</v>
      </c>
    </row>
    <row r="72402" spans="1:5" x14ac:dyDescent="0.3">
      <c r="A72402">
        <v>192</v>
      </c>
      <c r="B72402">
        <v>18494</v>
      </c>
      <c r="C72402">
        <v>3</v>
      </c>
      <c r="D72402" t="s">
        <v>38965</v>
      </c>
      <c r="E72402" t="s">
        <v>8</v>
      </c>
    </row>
    <row r="72403" spans="1:5" x14ac:dyDescent="0.3">
      <c r="A72403">
        <v>192</v>
      </c>
      <c r="B72403">
        <v>18494</v>
      </c>
      <c r="C72403">
        <v>4</v>
      </c>
      <c r="D72403" t="s">
        <v>20775</v>
      </c>
      <c r="E72403" t="s">
        <v>6</v>
      </c>
    </row>
    <row r="72404" spans="1:5" x14ac:dyDescent="0.3">
      <c r="A72404">
        <v>192</v>
      </c>
      <c r="B72404">
        <v>18495</v>
      </c>
      <c r="C72404">
        <v>1</v>
      </c>
      <c r="D72404" t="s">
        <v>56901</v>
      </c>
      <c r="E72404" t="s">
        <v>8</v>
      </c>
    </row>
    <row r="72405" spans="1:5" x14ac:dyDescent="0.3">
      <c r="A72405">
        <v>192</v>
      </c>
      <c r="B72405">
        <v>18495</v>
      </c>
      <c r="C72405">
        <v>2</v>
      </c>
      <c r="D72405" t="s">
        <v>56902</v>
      </c>
      <c r="E72405" t="s">
        <v>6</v>
      </c>
    </row>
    <row r="72406" spans="1:5" x14ac:dyDescent="0.3">
      <c r="A72406">
        <v>192</v>
      </c>
      <c r="B72406">
        <v>18495</v>
      </c>
      <c r="C72406">
        <v>3</v>
      </c>
      <c r="D72406" t="s">
        <v>56903</v>
      </c>
      <c r="E72406" t="s">
        <v>6</v>
      </c>
    </row>
    <row r="72407" spans="1:5" x14ac:dyDescent="0.3">
      <c r="A72407">
        <v>192</v>
      </c>
      <c r="B72407">
        <v>18495</v>
      </c>
      <c r="C72407">
        <v>4</v>
      </c>
      <c r="D72407" t="s">
        <v>56904</v>
      </c>
      <c r="E72407" t="s">
        <v>6</v>
      </c>
    </row>
    <row r="72408" spans="1:5" x14ac:dyDescent="0.3">
      <c r="A72408">
        <v>192</v>
      </c>
      <c r="B72408">
        <v>18496</v>
      </c>
      <c r="C72408">
        <v>1</v>
      </c>
      <c r="D72408" t="s">
        <v>56905</v>
      </c>
      <c r="E72408" t="s">
        <v>8</v>
      </c>
    </row>
    <row r="72409" spans="1:5" x14ac:dyDescent="0.3">
      <c r="A72409">
        <v>192</v>
      </c>
      <c r="B72409">
        <v>18496</v>
      </c>
      <c r="C72409">
        <v>2</v>
      </c>
      <c r="D72409" t="s">
        <v>56906</v>
      </c>
      <c r="E72409" t="s">
        <v>6</v>
      </c>
    </row>
    <row r="72410" spans="1:5" x14ac:dyDescent="0.3">
      <c r="A72410">
        <v>192</v>
      </c>
      <c r="B72410">
        <v>18496</v>
      </c>
      <c r="C72410">
        <v>3</v>
      </c>
      <c r="D72410" t="s">
        <v>56907</v>
      </c>
      <c r="E72410" t="s">
        <v>6</v>
      </c>
    </row>
    <row r="72411" spans="1:5" x14ac:dyDescent="0.3">
      <c r="A72411">
        <v>192</v>
      </c>
      <c r="B72411">
        <v>18496</v>
      </c>
      <c r="C72411">
        <v>4</v>
      </c>
      <c r="D72411" t="s">
        <v>56908</v>
      </c>
      <c r="E72411" t="s">
        <v>6</v>
      </c>
    </row>
    <row r="72412" spans="1:5" x14ac:dyDescent="0.3">
      <c r="A72412">
        <v>192</v>
      </c>
      <c r="B72412">
        <v>18497</v>
      </c>
      <c r="C72412">
        <v>1</v>
      </c>
      <c r="D72412" t="s">
        <v>235</v>
      </c>
      <c r="E72412" t="s">
        <v>6</v>
      </c>
    </row>
    <row r="72413" spans="1:5" x14ac:dyDescent="0.3">
      <c r="A72413">
        <v>192</v>
      </c>
      <c r="B72413">
        <v>18497</v>
      </c>
      <c r="C72413">
        <v>2</v>
      </c>
      <c r="D72413" t="s">
        <v>1613</v>
      </c>
      <c r="E72413" t="s">
        <v>6</v>
      </c>
    </row>
    <row r="72414" spans="1:5" x14ac:dyDescent="0.3">
      <c r="A72414">
        <v>192</v>
      </c>
      <c r="B72414">
        <v>18497</v>
      </c>
      <c r="C72414">
        <v>3</v>
      </c>
      <c r="D72414" t="s">
        <v>401</v>
      </c>
      <c r="E72414" t="s">
        <v>8</v>
      </c>
    </row>
    <row r="72415" spans="1:5" x14ac:dyDescent="0.3">
      <c r="A72415">
        <v>192</v>
      </c>
      <c r="B72415">
        <v>18497</v>
      </c>
      <c r="C72415">
        <v>4</v>
      </c>
      <c r="D72415" t="s">
        <v>402</v>
      </c>
      <c r="E72415" t="s">
        <v>6</v>
      </c>
    </row>
    <row r="72416" spans="1:5" x14ac:dyDescent="0.3">
      <c r="A72416">
        <v>192</v>
      </c>
      <c r="B72416">
        <v>18498</v>
      </c>
      <c r="C72416">
        <v>1</v>
      </c>
      <c r="D72416" t="s">
        <v>443</v>
      </c>
      <c r="E72416" t="s">
        <v>6</v>
      </c>
    </row>
    <row r="72417" spans="1:5" x14ac:dyDescent="0.3">
      <c r="A72417">
        <v>192</v>
      </c>
      <c r="B72417">
        <v>18498</v>
      </c>
      <c r="C72417">
        <v>2</v>
      </c>
      <c r="D72417" t="s">
        <v>322</v>
      </c>
      <c r="E72417" t="s">
        <v>6</v>
      </c>
    </row>
    <row r="72418" spans="1:5" x14ac:dyDescent="0.3">
      <c r="A72418">
        <v>192</v>
      </c>
      <c r="B72418">
        <v>18498</v>
      </c>
      <c r="C72418">
        <v>3</v>
      </c>
      <c r="D72418" t="s">
        <v>3729</v>
      </c>
      <c r="E72418" t="s">
        <v>6</v>
      </c>
    </row>
    <row r="72419" spans="1:5" x14ac:dyDescent="0.3">
      <c r="A72419">
        <v>192</v>
      </c>
      <c r="B72419">
        <v>18498</v>
      </c>
      <c r="C72419">
        <v>4</v>
      </c>
      <c r="D72419" t="s">
        <v>119</v>
      </c>
      <c r="E72419" t="s">
        <v>8</v>
      </c>
    </row>
    <row r="72420" spans="1:5" x14ac:dyDescent="0.3">
      <c r="A72420">
        <v>192</v>
      </c>
      <c r="B72420">
        <v>18499</v>
      </c>
      <c r="C72420">
        <v>1</v>
      </c>
      <c r="D72420" t="s">
        <v>56909</v>
      </c>
      <c r="E72420" t="s">
        <v>6</v>
      </c>
    </row>
    <row r="72421" spans="1:5" x14ac:dyDescent="0.3">
      <c r="A72421">
        <v>192</v>
      </c>
      <c r="B72421">
        <v>18499</v>
      </c>
      <c r="C72421">
        <v>2</v>
      </c>
      <c r="D72421" t="s">
        <v>56910</v>
      </c>
      <c r="E72421" t="s">
        <v>6</v>
      </c>
    </row>
    <row r="72422" spans="1:5" x14ac:dyDescent="0.3">
      <c r="A72422">
        <v>192</v>
      </c>
      <c r="B72422">
        <v>18499</v>
      </c>
      <c r="C72422">
        <v>3</v>
      </c>
      <c r="D72422" t="s">
        <v>56911</v>
      </c>
      <c r="E72422" t="s">
        <v>6</v>
      </c>
    </row>
    <row r="72423" spans="1:5" x14ac:dyDescent="0.3">
      <c r="A72423">
        <v>192</v>
      </c>
      <c r="B72423">
        <v>18499</v>
      </c>
      <c r="C72423">
        <v>4</v>
      </c>
      <c r="D72423" t="s">
        <v>56912</v>
      </c>
      <c r="E72423" t="s">
        <v>8</v>
      </c>
    </row>
    <row r="72424" spans="1:5" x14ac:dyDescent="0.3">
      <c r="A72424">
        <v>192</v>
      </c>
      <c r="B72424">
        <v>18500</v>
      </c>
      <c r="C72424">
        <v>1</v>
      </c>
      <c r="D72424" t="s">
        <v>56913</v>
      </c>
      <c r="E72424" t="s">
        <v>6</v>
      </c>
    </row>
    <row r="72425" spans="1:5" x14ac:dyDescent="0.3">
      <c r="A72425">
        <v>192</v>
      </c>
      <c r="B72425">
        <v>18500</v>
      </c>
      <c r="C72425">
        <v>2</v>
      </c>
      <c r="D72425" t="s">
        <v>56914</v>
      </c>
      <c r="E72425" t="s">
        <v>6</v>
      </c>
    </row>
    <row r="72426" spans="1:5" x14ac:dyDescent="0.3">
      <c r="A72426">
        <v>192</v>
      </c>
      <c r="B72426">
        <v>18500</v>
      </c>
      <c r="C72426">
        <v>3</v>
      </c>
      <c r="D72426" t="s">
        <v>56915</v>
      </c>
      <c r="E72426" t="s">
        <v>8</v>
      </c>
    </row>
    <row r="72427" spans="1:5" x14ac:dyDescent="0.3">
      <c r="A72427">
        <v>192</v>
      </c>
      <c r="B72427">
        <v>18500</v>
      </c>
      <c r="C72427">
        <v>4</v>
      </c>
      <c r="D72427" t="s">
        <v>56916</v>
      </c>
      <c r="E72427" t="s">
        <v>6</v>
      </c>
    </row>
    <row r="72428" spans="1:5" x14ac:dyDescent="0.3">
      <c r="A72428">
        <v>192</v>
      </c>
      <c r="B72428">
        <v>18501</v>
      </c>
      <c r="C72428">
        <v>1</v>
      </c>
      <c r="D72428" t="s">
        <v>56917</v>
      </c>
      <c r="E72428" t="s">
        <v>6</v>
      </c>
    </row>
    <row r="72429" spans="1:5" x14ac:dyDescent="0.3">
      <c r="A72429">
        <v>192</v>
      </c>
      <c r="B72429">
        <v>18501</v>
      </c>
      <c r="C72429">
        <v>2</v>
      </c>
      <c r="D72429" t="s">
        <v>56918</v>
      </c>
      <c r="E72429" t="s">
        <v>8</v>
      </c>
    </row>
    <row r="72430" spans="1:5" x14ac:dyDescent="0.3">
      <c r="A72430">
        <v>192</v>
      </c>
      <c r="B72430">
        <v>18501</v>
      </c>
      <c r="C72430">
        <v>3</v>
      </c>
      <c r="D72430" t="s">
        <v>56919</v>
      </c>
      <c r="E72430" t="s">
        <v>6</v>
      </c>
    </row>
    <row r="72431" spans="1:5" x14ac:dyDescent="0.3">
      <c r="A72431">
        <v>192</v>
      </c>
      <c r="B72431">
        <v>18501</v>
      </c>
      <c r="C72431">
        <v>4</v>
      </c>
      <c r="D72431" t="s">
        <v>56920</v>
      </c>
      <c r="E72431" t="s">
        <v>6</v>
      </c>
    </row>
    <row r="72432" spans="1:5" x14ac:dyDescent="0.3">
      <c r="A72432">
        <v>192</v>
      </c>
      <c r="B72432">
        <v>18502</v>
      </c>
      <c r="C72432">
        <v>1</v>
      </c>
      <c r="D72432" t="s">
        <v>1992</v>
      </c>
      <c r="E72432" t="s">
        <v>6</v>
      </c>
    </row>
    <row r="72433" spans="1:5" x14ac:dyDescent="0.3">
      <c r="A72433">
        <v>192</v>
      </c>
      <c r="B72433">
        <v>18502</v>
      </c>
      <c r="C72433">
        <v>2</v>
      </c>
      <c r="D72433" t="s">
        <v>2510</v>
      </c>
      <c r="E72433" t="s">
        <v>6</v>
      </c>
    </row>
    <row r="72434" spans="1:5" x14ac:dyDescent="0.3">
      <c r="A72434">
        <v>192</v>
      </c>
      <c r="B72434">
        <v>18502</v>
      </c>
      <c r="C72434">
        <v>3</v>
      </c>
      <c r="D72434" t="s">
        <v>1566</v>
      </c>
      <c r="E72434" t="s">
        <v>8</v>
      </c>
    </row>
    <row r="72435" spans="1:5" x14ac:dyDescent="0.3">
      <c r="A72435">
        <v>192</v>
      </c>
      <c r="B72435">
        <v>18502</v>
      </c>
      <c r="C72435">
        <v>4</v>
      </c>
      <c r="D72435" t="s">
        <v>2532</v>
      </c>
      <c r="E72435" t="s">
        <v>6</v>
      </c>
    </row>
    <row r="72436" spans="1:5" x14ac:dyDescent="0.3">
      <c r="A72436">
        <v>192</v>
      </c>
      <c r="B72436">
        <v>18503</v>
      </c>
      <c r="C72436">
        <v>1</v>
      </c>
      <c r="D72436" t="s">
        <v>56921</v>
      </c>
      <c r="E72436" t="s">
        <v>8</v>
      </c>
    </row>
    <row r="72437" spans="1:5" x14ac:dyDescent="0.3">
      <c r="A72437">
        <v>192</v>
      </c>
      <c r="B72437">
        <v>18503</v>
      </c>
      <c r="C72437">
        <v>2</v>
      </c>
      <c r="D72437" t="s">
        <v>56922</v>
      </c>
      <c r="E72437" t="s">
        <v>6</v>
      </c>
    </row>
    <row r="72438" spans="1:5" x14ac:dyDescent="0.3">
      <c r="A72438">
        <v>192</v>
      </c>
      <c r="B72438">
        <v>18503</v>
      </c>
      <c r="C72438">
        <v>3</v>
      </c>
      <c r="D72438" t="s">
        <v>56923</v>
      </c>
      <c r="E72438" t="s">
        <v>6</v>
      </c>
    </row>
    <row r="72439" spans="1:5" x14ac:dyDescent="0.3">
      <c r="A72439">
        <v>192</v>
      </c>
      <c r="B72439">
        <v>18503</v>
      </c>
      <c r="C72439">
        <v>4</v>
      </c>
      <c r="D72439" t="s">
        <v>56924</v>
      </c>
      <c r="E72439" t="s">
        <v>6</v>
      </c>
    </row>
    <row r="72440" spans="1:5" x14ac:dyDescent="0.3">
      <c r="A72440">
        <v>192</v>
      </c>
      <c r="B72440">
        <v>18504</v>
      </c>
      <c r="C72440">
        <v>1</v>
      </c>
      <c r="D72440" t="s">
        <v>56925</v>
      </c>
      <c r="E72440" t="s">
        <v>6</v>
      </c>
    </row>
    <row r="72441" spans="1:5" x14ac:dyDescent="0.3">
      <c r="A72441">
        <v>192</v>
      </c>
      <c r="B72441">
        <v>18504</v>
      </c>
      <c r="C72441">
        <v>2</v>
      </c>
      <c r="D72441" t="s">
        <v>56926</v>
      </c>
      <c r="E72441" t="s">
        <v>8</v>
      </c>
    </row>
    <row r="72442" spans="1:5" x14ac:dyDescent="0.3">
      <c r="A72442">
        <v>192</v>
      </c>
      <c r="B72442">
        <v>18504</v>
      </c>
      <c r="C72442">
        <v>3</v>
      </c>
      <c r="D72442" t="s">
        <v>56927</v>
      </c>
      <c r="E72442" t="s">
        <v>6</v>
      </c>
    </row>
    <row r="72443" spans="1:5" x14ac:dyDescent="0.3">
      <c r="A72443">
        <v>192</v>
      </c>
      <c r="B72443">
        <v>18504</v>
      </c>
      <c r="C72443">
        <v>4</v>
      </c>
      <c r="D72443" t="s">
        <v>56928</v>
      </c>
      <c r="E72443" t="s">
        <v>6</v>
      </c>
    </row>
    <row r="72444" spans="1:5" x14ac:dyDescent="0.3">
      <c r="A72444">
        <v>192</v>
      </c>
      <c r="B72444">
        <v>18505</v>
      </c>
      <c r="C72444">
        <v>1</v>
      </c>
      <c r="D72444" t="s">
        <v>56929</v>
      </c>
      <c r="E72444" t="s">
        <v>6</v>
      </c>
    </row>
    <row r="72445" spans="1:5" x14ac:dyDescent="0.3">
      <c r="A72445">
        <v>192</v>
      </c>
      <c r="B72445">
        <v>18505</v>
      </c>
      <c r="C72445">
        <v>2</v>
      </c>
      <c r="D72445" t="s">
        <v>56930</v>
      </c>
      <c r="E72445" t="s">
        <v>6</v>
      </c>
    </row>
    <row r="72446" spans="1:5" x14ac:dyDescent="0.3">
      <c r="A72446">
        <v>192</v>
      </c>
      <c r="B72446">
        <v>18505</v>
      </c>
      <c r="C72446">
        <v>3</v>
      </c>
      <c r="D72446" t="s">
        <v>18200</v>
      </c>
      <c r="E72446" t="s">
        <v>6</v>
      </c>
    </row>
    <row r="72447" spans="1:5" x14ac:dyDescent="0.3">
      <c r="A72447">
        <v>192</v>
      </c>
      <c r="B72447">
        <v>18505</v>
      </c>
      <c r="C72447">
        <v>4</v>
      </c>
      <c r="D72447" t="s">
        <v>56931</v>
      </c>
      <c r="E72447" t="s">
        <v>8</v>
      </c>
    </row>
    <row r="72448" spans="1:5" x14ac:dyDescent="0.3">
      <c r="A72448">
        <v>192</v>
      </c>
      <c r="B72448">
        <v>18506</v>
      </c>
      <c r="C72448">
        <v>1</v>
      </c>
      <c r="D72448" t="s">
        <v>28663</v>
      </c>
      <c r="E72448" t="s">
        <v>6</v>
      </c>
    </row>
    <row r="72449" spans="1:5" x14ac:dyDescent="0.3">
      <c r="A72449">
        <v>192</v>
      </c>
      <c r="B72449">
        <v>18506</v>
      </c>
      <c r="C72449">
        <v>2</v>
      </c>
      <c r="D72449" t="s">
        <v>995</v>
      </c>
      <c r="E72449" t="s">
        <v>6</v>
      </c>
    </row>
    <row r="72450" spans="1:5" x14ac:dyDescent="0.3">
      <c r="A72450">
        <v>192</v>
      </c>
      <c r="B72450">
        <v>18506</v>
      </c>
      <c r="C72450">
        <v>3</v>
      </c>
      <c r="D72450" t="s">
        <v>592</v>
      </c>
      <c r="E72450" t="s">
        <v>6</v>
      </c>
    </row>
    <row r="72451" spans="1:5" x14ac:dyDescent="0.3">
      <c r="A72451">
        <v>192</v>
      </c>
      <c r="B72451">
        <v>18506</v>
      </c>
      <c r="C72451">
        <v>4</v>
      </c>
      <c r="D72451" t="s">
        <v>29526</v>
      </c>
      <c r="E72451" t="s">
        <v>8</v>
      </c>
    </row>
    <row r="72452" spans="1:5" x14ac:dyDescent="0.3">
      <c r="A72452">
        <v>192</v>
      </c>
      <c r="B72452">
        <v>18507</v>
      </c>
      <c r="C72452">
        <v>1</v>
      </c>
      <c r="D72452" t="s">
        <v>56932</v>
      </c>
      <c r="E72452" t="s">
        <v>8</v>
      </c>
    </row>
    <row r="72453" spans="1:5" x14ac:dyDescent="0.3">
      <c r="A72453">
        <v>192</v>
      </c>
      <c r="B72453">
        <v>18507</v>
      </c>
      <c r="C72453">
        <v>2</v>
      </c>
      <c r="D72453" t="s">
        <v>56933</v>
      </c>
      <c r="E72453" t="s">
        <v>6</v>
      </c>
    </row>
    <row r="72454" spans="1:5" x14ac:dyDescent="0.3">
      <c r="A72454">
        <v>192</v>
      </c>
      <c r="B72454">
        <v>18507</v>
      </c>
      <c r="C72454">
        <v>3</v>
      </c>
      <c r="D72454" t="s">
        <v>56934</v>
      </c>
      <c r="E72454" t="s">
        <v>6</v>
      </c>
    </row>
    <row r="72455" spans="1:5" x14ac:dyDescent="0.3">
      <c r="A72455">
        <v>192</v>
      </c>
      <c r="B72455">
        <v>18507</v>
      </c>
      <c r="C72455">
        <v>4</v>
      </c>
      <c r="D72455" t="s">
        <v>56935</v>
      </c>
      <c r="E72455" t="s">
        <v>6</v>
      </c>
    </row>
    <row r="72456" spans="1:5" x14ac:dyDescent="0.3">
      <c r="A72456">
        <v>192</v>
      </c>
      <c r="B72456">
        <v>18508</v>
      </c>
      <c r="C72456">
        <v>1</v>
      </c>
      <c r="D72456" t="s">
        <v>56936</v>
      </c>
      <c r="E72456" t="s">
        <v>6</v>
      </c>
    </row>
    <row r="72457" spans="1:5" x14ac:dyDescent="0.3">
      <c r="A72457">
        <v>192</v>
      </c>
      <c r="B72457">
        <v>18508</v>
      </c>
      <c r="C72457">
        <v>2</v>
      </c>
      <c r="D72457" t="s">
        <v>56937</v>
      </c>
      <c r="E72457" t="s">
        <v>6</v>
      </c>
    </row>
    <row r="72458" spans="1:5" x14ac:dyDescent="0.3">
      <c r="A72458">
        <v>192</v>
      </c>
      <c r="B72458">
        <v>18508</v>
      </c>
      <c r="C72458">
        <v>3</v>
      </c>
      <c r="D72458" t="s">
        <v>56938</v>
      </c>
      <c r="E72458" t="s">
        <v>6</v>
      </c>
    </row>
    <row r="72459" spans="1:5" x14ac:dyDescent="0.3">
      <c r="A72459">
        <v>192</v>
      </c>
      <c r="B72459">
        <v>18508</v>
      </c>
      <c r="C72459">
        <v>4</v>
      </c>
      <c r="D72459" t="s">
        <v>56939</v>
      </c>
      <c r="E72459" t="s">
        <v>8</v>
      </c>
    </row>
    <row r="72460" spans="1:5" x14ac:dyDescent="0.3">
      <c r="A72460">
        <v>192</v>
      </c>
      <c r="B72460">
        <v>18509</v>
      </c>
      <c r="C72460">
        <v>1</v>
      </c>
      <c r="D72460" t="s">
        <v>56940</v>
      </c>
      <c r="E72460" t="s">
        <v>6</v>
      </c>
    </row>
    <row r="72461" spans="1:5" x14ac:dyDescent="0.3">
      <c r="A72461">
        <v>192</v>
      </c>
      <c r="B72461">
        <v>18509</v>
      </c>
      <c r="C72461">
        <v>2</v>
      </c>
      <c r="D72461" t="s">
        <v>56941</v>
      </c>
      <c r="E72461" t="s">
        <v>6</v>
      </c>
    </row>
    <row r="72462" spans="1:5" x14ac:dyDescent="0.3">
      <c r="A72462">
        <v>192</v>
      </c>
      <c r="B72462">
        <v>18509</v>
      </c>
      <c r="C72462">
        <v>3</v>
      </c>
      <c r="D72462" t="s">
        <v>56942</v>
      </c>
      <c r="E72462" t="s">
        <v>6</v>
      </c>
    </row>
    <row r="72463" spans="1:5" x14ac:dyDescent="0.3">
      <c r="A72463">
        <v>192</v>
      </c>
      <c r="B72463">
        <v>18509</v>
      </c>
      <c r="C72463">
        <v>4</v>
      </c>
      <c r="D72463" t="s">
        <v>56943</v>
      </c>
      <c r="E72463" t="s">
        <v>8</v>
      </c>
    </row>
    <row r="72464" spans="1:5" x14ac:dyDescent="0.3">
      <c r="A72464">
        <v>192</v>
      </c>
      <c r="B72464">
        <v>18510</v>
      </c>
      <c r="C72464">
        <v>1</v>
      </c>
      <c r="D72464" t="s">
        <v>56944</v>
      </c>
      <c r="E72464" t="s">
        <v>6</v>
      </c>
    </row>
    <row r="72465" spans="1:5" x14ac:dyDescent="0.3">
      <c r="A72465">
        <v>192</v>
      </c>
      <c r="B72465">
        <v>18510</v>
      </c>
      <c r="C72465">
        <v>2</v>
      </c>
      <c r="D72465" t="s">
        <v>56945</v>
      </c>
      <c r="E72465" t="s">
        <v>8</v>
      </c>
    </row>
    <row r="72466" spans="1:5" x14ac:dyDescent="0.3">
      <c r="A72466">
        <v>192</v>
      </c>
      <c r="B72466">
        <v>18510</v>
      </c>
      <c r="C72466">
        <v>3</v>
      </c>
      <c r="D72466" t="s">
        <v>56946</v>
      </c>
      <c r="E72466" t="s">
        <v>6</v>
      </c>
    </row>
    <row r="72467" spans="1:5" x14ac:dyDescent="0.3">
      <c r="A72467">
        <v>192</v>
      </c>
      <c r="B72467">
        <v>18510</v>
      </c>
      <c r="C72467">
        <v>4</v>
      </c>
      <c r="D72467" t="s">
        <v>56947</v>
      </c>
      <c r="E72467" t="s">
        <v>6</v>
      </c>
    </row>
    <row r="72468" spans="1:5" x14ac:dyDescent="0.3">
      <c r="A72468">
        <v>192</v>
      </c>
      <c r="B72468">
        <v>18511</v>
      </c>
      <c r="C72468">
        <v>1</v>
      </c>
      <c r="D72468" t="s">
        <v>56948</v>
      </c>
      <c r="E72468" t="s">
        <v>6</v>
      </c>
    </row>
    <row r="72469" spans="1:5" x14ac:dyDescent="0.3">
      <c r="A72469">
        <v>192</v>
      </c>
      <c r="B72469">
        <v>18511</v>
      </c>
      <c r="C72469">
        <v>2</v>
      </c>
      <c r="D72469" t="s">
        <v>56949</v>
      </c>
      <c r="E72469" t="s">
        <v>6</v>
      </c>
    </row>
    <row r="72470" spans="1:5" x14ac:dyDescent="0.3">
      <c r="A72470">
        <v>192</v>
      </c>
      <c r="B72470">
        <v>18511</v>
      </c>
      <c r="C72470">
        <v>3</v>
      </c>
      <c r="D72470" t="s">
        <v>56950</v>
      </c>
      <c r="E72470" t="s">
        <v>6</v>
      </c>
    </row>
    <row r="72471" spans="1:5" x14ac:dyDescent="0.3">
      <c r="A72471">
        <v>192</v>
      </c>
      <c r="B72471">
        <v>18511</v>
      </c>
      <c r="C72471">
        <v>4</v>
      </c>
      <c r="D72471" t="s">
        <v>56951</v>
      </c>
      <c r="E72471" t="s">
        <v>8</v>
      </c>
    </row>
    <row r="72472" spans="1:5" x14ac:dyDescent="0.3">
      <c r="A72472">
        <v>192</v>
      </c>
      <c r="B72472">
        <v>18512</v>
      </c>
      <c r="C72472">
        <v>1</v>
      </c>
      <c r="D72472" t="s">
        <v>56952</v>
      </c>
      <c r="E72472" t="s">
        <v>6</v>
      </c>
    </row>
    <row r="72473" spans="1:5" x14ac:dyDescent="0.3">
      <c r="A72473">
        <v>192</v>
      </c>
      <c r="B72473">
        <v>18512</v>
      </c>
      <c r="C72473">
        <v>2</v>
      </c>
      <c r="D72473" t="s">
        <v>56953</v>
      </c>
      <c r="E72473" t="s">
        <v>6</v>
      </c>
    </row>
    <row r="72474" spans="1:5" x14ac:dyDescent="0.3">
      <c r="A72474">
        <v>192</v>
      </c>
      <c r="B72474">
        <v>18512</v>
      </c>
      <c r="C72474">
        <v>3</v>
      </c>
      <c r="D72474" t="s">
        <v>56954</v>
      </c>
      <c r="E72474" t="s">
        <v>8</v>
      </c>
    </row>
    <row r="72475" spans="1:5" x14ac:dyDescent="0.3">
      <c r="A72475">
        <v>192</v>
      </c>
      <c r="B72475">
        <v>18512</v>
      </c>
      <c r="C72475">
        <v>4</v>
      </c>
      <c r="D72475" t="s">
        <v>56955</v>
      </c>
      <c r="E72475" t="s">
        <v>6</v>
      </c>
    </row>
    <row r="72476" spans="1:5" x14ac:dyDescent="0.3">
      <c r="A72476">
        <v>192</v>
      </c>
      <c r="B72476">
        <v>18513</v>
      </c>
      <c r="C72476">
        <v>1</v>
      </c>
      <c r="D72476" t="s">
        <v>56956</v>
      </c>
      <c r="E72476" t="s">
        <v>6</v>
      </c>
    </row>
    <row r="72477" spans="1:5" x14ac:dyDescent="0.3">
      <c r="A72477">
        <v>192</v>
      </c>
      <c r="B72477">
        <v>18513</v>
      </c>
      <c r="C72477">
        <v>2</v>
      </c>
      <c r="D72477" t="s">
        <v>56957</v>
      </c>
      <c r="E72477" t="s">
        <v>8</v>
      </c>
    </row>
    <row r="72478" spans="1:5" x14ac:dyDescent="0.3">
      <c r="A72478">
        <v>192</v>
      </c>
      <c r="B72478">
        <v>18513</v>
      </c>
      <c r="C72478">
        <v>3</v>
      </c>
      <c r="D72478" t="s">
        <v>56958</v>
      </c>
      <c r="E72478" t="s">
        <v>6</v>
      </c>
    </row>
    <row r="72479" spans="1:5" x14ac:dyDescent="0.3">
      <c r="A72479">
        <v>192</v>
      </c>
      <c r="B72479">
        <v>18513</v>
      </c>
      <c r="C72479">
        <v>4</v>
      </c>
      <c r="D72479" t="s">
        <v>56959</v>
      </c>
      <c r="E72479" t="s">
        <v>6</v>
      </c>
    </row>
    <row r="72480" spans="1:5" x14ac:dyDescent="0.3">
      <c r="A72480">
        <v>192</v>
      </c>
      <c r="B72480">
        <v>18514</v>
      </c>
      <c r="C72480">
        <v>1</v>
      </c>
      <c r="D72480" t="s">
        <v>56960</v>
      </c>
      <c r="E72480" t="s">
        <v>6</v>
      </c>
    </row>
    <row r="72481" spans="1:5" x14ac:dyDescent="0.3">
      <c r="A72481">
        <v>192</v>
      </c>
      <c r="B72481">
        <v>18514</v>
      </c>
      <c r="C72481">
        <v>2</v>
      </c>
      <c r="D72481" t="s">
        <v>56961</v>
      </c>
      <c r="E72481" t="s">
        <v>6</v>
      </c>
    </row>
    <row r="72482" spans="1:5" x14ac:dyDescent="0.3">
      <c r="A72482">
        <v>192</v>
      </c>
      <c r="B72482">
        <v>18514</v>
      </c>
      <c r="C72482">
        <v>3</v>
      </c>
      <c r="D72482" t="s">
        <v>56962</v>
      </c>
      <c r="E72482" t="s">
        <v>6</v>
      </c>
    </row>
    <row r="72483" spans="1:5" x14ac:dyDescent="0.3">
      <c r="A72483">
        <v>192</v>
      </c>
      <c r="B72483">
        <v>18514</v>
      </c>
      <c r="C72483">
        <v>4</v>
      </c>
      <c r="D72483" t="s">
        <v>56963</v>
      </c>
      <c r="E72483" t="s">
        <v>8</v>
      </c>
    </row>
    <row r="72484" spans="1:5" x14ac:dyDescent="0.3">
      <c r="A72484">
        <v>192</v>
      </c>
      <c r="B72484">
        <v>18515</v>
      </c>
      <c r="C72484">
        <v>1</v>
      </c>
      <c r="D72484" t="s">
        <v>686</v>
      </c>
      <c r="E72484" t="s">
        <v>6</v>
      </c>
    </row>
    <row r="72485" spans="1:5" x14ac:dyDescent="0.3">
      <c r="A72485">
        <v>192</v>
      </c>
      <c r="B72485">
        <v>18515</v>
      </c>
      <c r="C72485">
        <v>2</v>
      </c>
      <c r="D72485" t="s">
        <v>235</v>
      </c>
      <c r="E72485" t="s">
        <v>6</v>
      </c>
    </row>
    <row r="72486" spans="1:5" x14ac:dyDescent="0.3">
      <c r="A72486">
        <v>192</v>
      </c>
      <c r="B72486">
        <v>18515</v>
      </c>
      <c r="C72486">
        <v>3</v>
      </c>
      <c r="D72486" t="s">
        <v>1494</v>
      </c>
      <c r="E72486" t="s">
        <v>6</v>
      </c>
    </row>
    <row r="72487" spans="1:5" x14ac:dyDescent="0.3">
      <c r="A72487">
        <v>192</v>
      </c>
      <c r="B72487">
        <v>18515</v>
      </c>
      <c r="C72487">
        <v>4</v>
      </c>
      <c r="D72487" t="s">
        <v>1992</v>
      </c>
      <c r="E72487" t="s">
        <v>8</v>
      </c>
    </row>
    <row r="72488" spans="1:5" x14ac:dyDescent="0.3">
      <c r="A72488">
        <v>192</v>
      </c>
      <c r="B72488">
        <v>18516</v>
      </c>
      <c r="C72488">
        <v>1</v>
      </c>
      <c r="D72488" t="s">
        <v>402</v>
      </c>
      <c r="E72488" t="s">
        <v>6</v>
      </c>
    </row>
    <row r="72489" spans="1:5" x14ac:dyDescent="0.3">
      <c r="A72489">
        <v>192</v>
      </c>
      <c r="B72489">
        <v>18516</v>
      </c>
      <c r="C72489">
        <v>2</v>
      </c>
      <c r="D72489" t="s">
        <v>443</v>
      </c>
      <c r="E72489" t="s">
        <v>6</v>
      </c>
    </row>
    <row r="72490" spans="1:5" x14ac:dyDescent="0.3">
      <c r="A72490">
        <v>192</v>
      </c>
      <c r="B72490">
        <v>18516</v>
      </c>
      <c r="C72490">
        <v>3</v>
      </c>
      <c r="D72490" t="s">
        <v>322</v>
      </c>
      <c r="E72490" t="s">
        <v>8</v>
      </c>
    </row>
    <row r="72491" spans="1:5" x14ac:dyDescent="0.3">
      <c r="A72491">
        <v>192</v>
      </c>
      <c r="B72491">
        <v>18516</v>
      </c>
      <c r="C72491">
        <v>4</v>
      </c>
      <c r="D72491" t="s">
        <v>1112</v>
      </c>
      <c r="E72491" t="s">
        <v>6</v>
      </c>
    </row>
    <row r="72492" spans="1:5" x14ac:dyDescent="0.3">
      <c r="A72492">
        <v>192</v>
      </c>
      <c r="B72492">
        <v>18517</v>
      </c>
      <c r="C72492">
        <v>1</v>
      </c>
      <c r="D72492" t="s">
        <v>56964</v>
      </c>
      <c r="E72492" t="s">
        <v>6</v>
      </c>
    </row>
    <row r="72493" spans="1:5" x14ac:dyDescent="0.3">
      <c r="A72493">
        <v>192</v>
      </c>
      <c r="B72493">
        <v>18517</v>
      </c>
      <c r="C72493">
        <v>2</v>
      </c>
      <c r="D72493" t="s">
        <v>56965</v>
      </c>
      <c r="E72493" t="s">
        <v>8</v>
      </c>
    </row>
    <row r="72494" spans="1:5" x14ac:dyDescent="0.3">
      <c r="A72494">
        <v>192</v>
      </c>
      <c r="B72494">
        <v>18517</v>
      </c>
      <c r="C72494">
        <v>3</v>
      </c>
      <c r="D72494" t="s">
        <v>56966</v>
      </c>
      <c r="E72494" t="s">
        <v>6</v>
      </c>
    </row>
    <row r="72495" spans="1:5" x14ac:dyDescent="0.3">
      <c r="A72495">
        <v>192</v>
      </c>
      <c r="B72495">
        <v>18517</v>
      </c>
      <c r="C72495">
        <v>4</v>
      </c>
      <c r="D72495" t="s">
        <v>56967</v>
      </c>
      <c r="E72495" t="s">
        <v>6</v>
      </c>
    </row>
    <row r="72496" spans="1:5" x14ac:dyDescent="0.3">
      <c r="A72496">
        <v>192</v>
      </c>
      <c r="B72496">
        <v>18518</v>
      </c>
      <c r="C72496">
        <v>1</v>
      </c>
      <c r="D72496" t="s">
        <v>56968</v>
      </c>
      <c r="E72496" t="s">
        <v>6</v>
      </c>
    </row>
    <row r="72497" spans="1:5" x14ac:dyDescent="0.3">
      <c r="A72497">
        <v>192</v>
      </c>
      <c r="B72497">
        <v>18518</v>
      </c>
      <c r="C72497">
        <v>2</v>
      </c>
      <c r="D72497" t="s">
        <v>56969</v>
      </c>
      <c r="E72497" t="s">
        <v>6</v>
      </c>
    </row>
    <row r="72498" spans="1:5" x14ac:dyDescent="0.3">
      <c r="A72498">
        <v>192</v>
      </c>
      <c r="B72498">
        <v>18518</v>
      </c>
      <c r="C72498">
        <v>3</v>
      </c>
      <c r="D72498" t="s">
        <v>56970</v>
      </c>
      <c r="E72498" t="s">
        <v>8</v>
      </c>
    </row>
    <row r="72499" spans="1:5" x14ac:dyDescent="0.3">
      <c r="A72499">
        <v>192</v>
      </c>
      <c r="B72499">
        <v>18518</v>
      </c>
      <c r="C72499">
        <v>4</v>
      </c>
      <c r="D72499" t="s">
        <v>56971</v>
      </c>
      <c r="E72499" t="s">
        <v>6</v>
      </c>
    </row>
    <row r="72500" spans="1:5" x14ac:dyDescent="0.3">
      <c r="A72500">
        <v>192</v>
      </c>
      <c r="B72500">
        <v>18519</v>
      </c>
      <c r="C72500">
        <v>1</v>
      </c>
      <c r="D72500" t="s">
        <v>119</v>
      </c>
      <c r="E72500" t="s">
        <v>8</v>
      </c>
    </row>
    <row r="72501" spans="1:5" x14ac:dyDescent="0.3">
      <c r="A72501">
        <v>192</v>
      </c>
      <c r="B72501">
        <v>18519</v>
      </c>
      <c r="C72501">
        <v>2</v>
      </c>
      <c r="D72501" t="s">
        <v>1113</v>
      </c>
      <c r="E72501" t="s">
        <v>6</v>
      </c>
    </row>
    <row r="72502" spans="1:5" x14ac:dyDescent="0.3">
      <c r="A72502">
        <v>192</v>
      </c>
      <c r="B72502">
        <v>18519</v>
      </c>
      <c r="C72502">
        <v>3</v>
      </c>
      <c r="D72502" t="s">
        <v>120</v>
      </c>
      <c r="E72502" t="s">
        <v>6</v>
      </c>
    </row>
    <row r="72503" spans="1:5" x14ac:dyDescent="0.3">
      <c r="A72503">
        <v>192</v>
      </c>
      <c r="B72503">
        <v>18519</v>
      </c>
      <c r="C72503">
        <v>4</v>
      </c>
      <c r="D72503" t="s">
        <v>121</v>
      </c>
      <c r="E72503" t="s">
        <v>6</v>
      </c>
    </row>
    <row r="72504" spans="1:5" x14ac:dyDescent="0.3">
      <c r="A72504">
        <v>192</v>
      </c>
      <c r="B72504">
        <v>18520</v>
      </c>
      <c r="C72504">
        <v>1</v>
      </c>
      <c r="D72504" t="s">
        <v>56972</v>
      </c>
      <c r="E72504" t="s">
        <v>6</v>
      </c>
    </row>
    <row r="72505" spans="1:5" x14ac:dyDescent="0.3">
      <c r="A72505">
        <v>192</v>
      </c>
      <c r="B72505">
        <v>18520</v>
      </c>
      <c r="C72505">
        <v>2</v>
      </c>
      <c r="D72505" t="s">
        <v>56973</v>
      </c>
      <c r="E72505" t="s">
        <v>6</v>
      </c>
    </row>
    <row r="72506" spans="1:5" x14ac:dyDescent="0.3">
      <c r="A72506">
        <v>192</v>
      </c>
      <c r="B72506">
        <v>18520</v>
      </c>
      <c r="C72506">
        <v>3</v>
      </c>
      <c r="D72506" t="s">
        <v>56974</v>
      </c>
      <c r="E72506" t="s">
        <v>8</v>
      </c>
    </row>
    <row r="72507" spans="1:5" x14ac:dyDescent="0.3">
      <c r="A72507">
        <v>192</v>
      </c>
      <c r="B72507">
        <v>18520</v>
      </c>
      <c r="C72507">
        <v>4</v>
      </c>
      <c r="D72507" t="s">
        <v>56975</v>
      </c>
      <c r="E72507" t="s">
        <v>6</v>
      </c>
    </row>
    <row r="72508" spans="1:5" x14ac:dyDescent="0.3">
      <c r="A72508">
        <v>193</v>
      </c>
      <c r="B72508">
        <v>18521</v>
      </c>
      <c r="C72508">
        <v>1</v>
      </c>
      <c r="D72508" t="s">
        <v>7023</v>
      </c>
      <c r="E72508" t="s">
        <v>8</v>
      </c>
    </row>
    <row r="72509" spans="1:5" x14ac:dyDescent="0.3">
      <c r="A72509">
        <v>193</v>
      </c>
      <c r="B72509">
        <v>18521</v>
      </c>
      <c r="C72509">
        <v>2</v>
      </c>
      <c r="D72509" t="s">
        <v>881</v>
      </c>
      <c r="E72509" t="s">
        <v>6</v>
      </c>
    </row>
    <row r="72510" spans="1:5" x14ac:dyDescent="0.3">
      <c r="A72510">
        <v>193</v>
      </c>
      <c r="B72510">
        <v>18521</v>
      </c>
      <c r="C72510">
        <v>3</v>
      </c>
      <c r="D72510" t="s">
        <v>1246</v>
      </c>
      <c r="E72510" t="s">
        <v>6</v>
      </c>
    </row>
    <row r="72511" spans="1:5" x14ac:dyDescent="0.3">
      <c r="A72511">
        <v>193</v>
      </c>
      <c r="B72511">
        <v>18521</v>
      </c>
      <c r="C72511">
        <v>4</v>
      </c>
      <c r="D72511" t="s">
        <v>25692</v>
      </c>
      <c r="E72511" t="s">
        <v>6</v>
      </c>
    </row>
    <row r="72512" spans="1:5" x14ac:dyDescent="0.3">
      <c r="A72512">
        <v>193</v>
      </c>
      <c r="B72512">
        <v>18522</v>
      </c>
      <c r="C72512">
        <v>1</v>
      </c>
      <c r="D72512" t="s">
        <v>56976</v>
      </c>
      <c r="E72512" t="s">
        <v>6</v>
      </c>
    </row>
    <row r="72513" spans="1:5" x14ac:dyDescent="0.3">
      <c r="A72513">
        <v>193</v>
      </c>
      <c r="B72513">
        <v>18522</v>
      </c>
      <c r="C72513">
        <v>2</v>
      </c>
      <c r="D72513" t="s">
        <v>56977</v>
      </c>
      <c r="E72513" t="s">
        <v>6</v>
      </c>
    </row>
    <row r="72514" spans="1:5" x14ac:dyDescent="0.3">
      <c r="A72514">
        <v>193</v>
      </c>
      <c r="B72514">
        <v>18522</v>
      </c>
      <c r="C72514">
        <v>3</v>
      </c>
      <c r="D72514" t="s">
        <v>56978</v>
      </c>
      <c r="E72514" t="s">
        <v>6</v>
      </c>
    </row>
    <row r="72515" spans="1:5" x14ac:dyDescent="0.3">
      <c r="A72515">
        <v>193</v>
      </c>
      <c r="B72515">
        <v>18522</v>
      </c>
      <c r="C72515">
        <v>4</v>
      </c>
      <c r="D72515" t="s">
        <v>56979</v>
      </c>
      <c r="E72515" t="s">
        <v>8</v>
      </c>
    </row>
    <row r="72516" spans="1:5" x14ac:dyDescent="0.3">
      <c r="A72516">
        <v>193</v>
      </c>
      <c r="B72516">
        <v>18523</v>
      </c>
      <c r="C72516">
        <v>1</v>
      </c>
      <c r="D72516" t="s">
        <v>56980</v>
      </c>
      <c r="E72516" t="s">
        <v>6</v>
      </c>
    </row>
    <row r="72517" spans="1:5" x14ac:dyDescent="0.3">
      <c r="A72517">
        <v>193</v>
      </c>
      <c r="B72517">
        <v>18523</v>
      </c>
      <c r="C72517">
        <v>2</v>
      </c>
      <c r="D72517" t="s">
        <v>56981</v>
      </c>
      <c r="E72517" t="s">
        <v>8</v>
      </c>
    </row>
    <row r="72518" spans="1:5" x14ac:dyDescent="0.3">
      <c r="A72518">
        <v>193</v>
      </c>
      <c r="B72518">
        <v>18523</v>
      </c>
      <c r="C72518">
        <v>3</v>
      </c>
      <c r="D72518" t="s">
        <v>56982</v>
      </c>
      <c r="E72518" t="s">
        <v>6</v>
      </c>
    </row>
    <row r="72519" spans="1:5" x14ac:dyDescent="0.3">
      <c r="A72519">
        <v>193</v>
      </c>
      <c r="B72519">
        <v>18523</v>
      </c>
      <c r="C72519">
        <v>4</v>
      </c>
      <c r="D72519" t="s">
        <v>56983</v>
      </c>
      <c r="E72519" t="s">
        <v>6</v>
      </c>
    </row>
    <row r="72520" spans="1:5" x14ac:dyDescent="0.3">
      <c r="A72520">
        <v>193</v>
      </c>
      <c r="B72520">
        <v>18524</v>
      </c>
      <c r="C72520">
        <v>1</v>
      </c>
      <c r="D72520" t="s">
        <v>56984</v>
      </c>
      <c r="E72520" t="s">
        <v>6</v>
      </c>
    </row>
    <row r="72521" spans="1:5" x14ac:dyDescent="0.3">
      <c r="A72521">
        <v>193</v>
      </c>
      <c r="B72521">
        <v>18524</v>
      </c>
      <c r="C72521">
        <v>2</v>
      </c>
      <c r="D72521" t="s">
        <v>56985</v>
      </c>
      <c r="E72521" t="s">
        <v>6</v>
      </c>
    </row>
    <row r="72522" spans="1:5" x14ac:dyDescent="0.3">
      <c r="A72522">
        <v>193</v>
      </c>
      <c r="B72522">
        <v>18524</v>
      </c>
      <c r="C72522">
        <v>3</v>
      </c>
      <c r="D72522" t="s">
        <v>56986</v>
      </c>
      <c r="E72522" t="s">
        <v>8</v>
      </c>
    </row>
    <row r="72523" spans="1:5" x14ac:dyDescent="0.3">
      <c r="A72523">
        <v>193</v>
      </c>
      <c r="B72523">
        <v>18524</v>
      </c>
      <c r="C72523">
        <v>4</v>
      </c>
      <c r="D72523" t="s">
        <v>56987</v>
      </c>
      <c r="E72523" t="s">
        <v>6</v>
      </c>
    </row>
    <row r="72524" spans="1:5" x14ac:dyDescent="0.3">
      <c r="A72524">
        <v>193</v>
      </c>
      <c r="B72524">
        <v>18525</v>
      </c>
      <c r="C72524">
        <v>1</v>
      </c>
      <c r="D72524" t="s">
        <v>56988</v>
      </c>
      <c r="E72524" t="s">
        <v>6</v>
      </c>
    </row>
    <row r="72525" spans="1:5" x14ac:dyDescent="0.3">
      <c r="A72525">
        <v>193</v>
      </c>
      <c r="B72525">
        <v>18525</v>
      </c>
      <c r="C72525">
        <v>2</v>
      </c>
      <c r="D72525" t="s">
        <v>1964</v>
      </c>
      <c r="E72525" t="s">
        <v>6</v>
      </c>
    </row>
    <row r="72526" spans="1:5" x14ac:dyDescent="0.3">
      <c r="A72526">
        <v>193</v>
      </c>
      <c r="B72526">
        <v>18525</v>
      </c>
      <c r="C72526">
        <v>3</v>
      </c>
      <c r="D72526" t="s">
        <v>56989</v>
      </c>
      <c r="E72526" t="s">
        <v>6</v>
      </c>
    </row>
    <row r="72527" spans="1:5" x14ac:dyDescent="0.3">
      <c r="A72527">
        <v>193</v>
      </c>
      <c r="B72527">
        <v>18525</v>
      </c>
      <c r="C72527">
        <v>4</v>
      </c>
      <c r="D72527" t="s">
        <v>56990</v>
      </c>
      <c r="E72527" t="s">
        <v>8</v>
      </c>
    </row>
    <row r="72528" spans="1:5" x14ac:dyDescent="0.3">
      <c r="A72528">
        <v>193</v>
      </c>
      <c r="B72528">
        <v>18526</v>
      </c>
      <c r="C72528">
        <v>1</v>
      </c>
      <c r="D72528" t="s">
        <v>56991</v>
      </c>
      <c r="E72528" t="s">
        <v>6</v>
      </c>
    </row>
    <row r="72529" spans="1:5" x14ac:dyDescent="0.3">
      <c r="A72529">
        <v>193</v>
      </c>
      <c r="B72529">
        <v>18526</v>
      </c>
      <c r="C72529">
        <v>2</v>
      </c>
      <c r="D72529" t="s">
        <v>56992</v>
      </c>
      <c r="E72529" t="s">
        <v>6</v>
      </c>
    </row>
    <row r="72530" spans="1:5" x14ac:dyDescent="0.3">
      <c r="A72530">
        <v>193</v>
      </c>
      <c r="B72530">
        <v>18526</v>
      </c>
      <c r="C72530">
        <v>3</v>
      </c>
      <c r="D72530" t="s">
        <v>56993</v>
      </c>
      <c r="E72530" t="s">
        <v>8</v>
      </c>
    </row>
    <row r="72531" spans="1:5" x14ac:dyDescent="0.3">
      <c r="A72531">
        <v>193</v>
      </c>
      <c r="B72531">
        <v>18526</v>
      </c>
      <c r="C72531">
        <v>4</v>
      </c>
      <c r="D72531" t="s">
        <v>56994</v>
      </c>
      <c r="E72531" t="s">
        <v>6</v>
      </c>
    </row>
    <row r="72532" spans="1:5" x14ac:dyDescent="0.3">
      <c r="A72532">
        <v>193</v>
      </c>
      <c r="B72532">
        <v>18527</v>
      </c>
      <c r="C72532">
        <v>1</v>
      </c>
      <c r="D72532" t="s">
        <v>29765</v>
      </c>
      <c r="E72532" t="s">
        <v>6</v>
      </c>
    </row>
    <row r="72533" spans="1:5" x14ac:dyDescent="0.3">
      <c r="A72533">
        <v>193</v>
      </c>
      <c r="B72533">
        <v>18527</v>
      </c>
      <c r="C72533">
        <v>2</v>
      </c>
      <c r="D72533" t="s">
        <v>56892</v>
      </c>
      <c r="E72533" t="s">
        <v>8</v>
      </c>
    </row>
    <row r="72534" spans="1:5" x14ac:dyDescent="0.3">
      <c r="A72534">
        <v>193</v>
      </c>
      <c r="B72534">
        <v>18527</v>
      </c>
      <c r="C72534">
        <v>3</v>
      </c>
      <c r="D72534" t="s">
        <v>49595</v>
      </c>
      <c r="E72534" t="s">
        <v>6</v>
      </c>
    </row>
    <row r="72535" spans="1:5" x14ac:dyDescent="0.3">
      <c r="A72535">
        <v>193</v>
      </c>
      <c r="B72535">
        <v>18527</v>
      </c>
      <c r="C72535">
        <v>4</v>
      </c>
      <c r="D72535" t="s">
        <v>30103</v>
      </c>
      <c r="E72535" t="s">
        <v>6</v>
      </c>
    </row>
    <row r="72536" spans="1:5" x14ac:dyDescent="0.3">
      <c r="A72536">
        <v>193</v>
      </c>
      <c r="B72536">
        <v>18528</v>
      </c>
      <c r="C72536">
        <v>1</v>
      </c>
      <c r="D72536" t="s">
        <v>153</v>
      </c>
      <c r="E72536" t="s">
        <v>6</v>
      </c>
    </row>
    <row r="72537" spans="1:5" x14ac:dyDescent="0.3">
      <c r="A72537">
        <v>193</v>
      </c>
      <c r="B72537">
        <v>18528</v>
      </c>
      <c r="C72537">
        <v>2</v>
      </c>
      <c r="D72537" t="s">
        <v>55914</v>
      </c>
      <c r="E72537" t="s">
        <v>8</v>
      </c>
    </row>
    <row r="72538" spans="1:5" x14ac:dyDescent="0.3">
      <c r="A72538">
        <v>193</v>
      </c>
      <c r="B72538">
        <v>18528</v>
      </c>
      <c r="C72538">
        <v>3</v>
      </c>
      <c r="D72538" t="s">
        <v>27557</v>
      </c>
      <c r="E72538" t="s">
        <v>6</v>
      </c>
    </row>
    <row r="72539" spans="1:5" x14ac:dyDescent="0.3">
      <c r="A72539">
        <v>193</v>
      </c>
      <c r="B72539">
        <v>18528</v>
      </c>
      <c r="C72539">
        <v>4</v>
      </c>
      <c r="D72539" t="s">
        <v>56995</v>
      </c>
      <c r="E72539" t="s">
        <v>6</v>
      </c>
    </row>
    <row r="72540" spans="1:5" x14ac:dyDescent="0.3">
      <c r="A72540">
        <v>193</v>
      </c>
      <c r="B72540">
        <v>18529</v>
      </c>
      <c r="C72540">
        <v>1</v>
      </c>
      <c r="D72540" t="s">
        <v>27559</v>
      </c>
      <c r="E72540" t="s">
        <v>6</v>
      </c>
    </row>
    <row r="72541" spans="1:5" x14ac:dyDescent="0.3">
      <c r="A72541">
        <v>193</v>
      </c>
      <c r="B72541">
        <v>18529</v>
      </c>
      <c r="C72541">
        <v>2</v>
      </c>
      <c r="D72541" t="s">
        <v>78</v>
      </c>
      <c r="E72541" t="s">
        <v>6</v>
      </c>
    </row>
    <row r="72542" spans="1:5" x14ac:dyDescent="0.3">
      <c r="A72542">
        <v>193</v>
      </c>
      <c r="B72542">
        <v>18529</v>
      </c>
      <c r="C72542">
        <v>3</v>
      </c>
      <c r="D72542" t="s">
        <v>55869</v>
      </c>
      <c r="E72542" t="s">
        <v>6</v>
      </c>
    </row>
    <row r="72543" spans="1:5" x14ac:dyDescent="0.3">
      <c r="A72543">
        <v>193</v>
      </c>
      <c r="B72543">
        <v>18529</v>
      </c>
      <c r="C72543">
        <v>4</v>
      </c>
      <c r="D72543" t="s">
        <v>24402</v>
      </c>
      <c r="E72543" t="s">
        <v>8</v>
      </c>
    </row>
    <row r="72544" spans="1:5" x14ac:dyDescent="0.3">
      <c r="A72544">
        <v>193</v>
      </c>
      <c r="B72544">
        <v>18530</v>
      </c>
      <c r="C72544">
        <v>1</v>
      </c>
      <c r="D72544" t="s">
        <v>25692</v>
      </c>
      <c r="E72544" t="s">
        <v>8</v>
      </c>
    </row>
    <row r="72545" spans="1:5" x14ac:dyDescent="0.3">
      <c r="A72545">
        <v>193</v>
      </c>
      <c r="B72545">
        <v>18530</v>
      </c>
      <c r="C72545">
        <v>2</v>
      </c>
      <c r="D72545" t="s">
        <v>1246</v>
      </c>
      <c r="E72545" t="s">
        <v>6</v>
      </c>
    </row>
    <row r="72546" spans="1:5" x14ac:dyDescent="0.3">
      <c r="A72546">
        <v>193</v>
      </c>
      <c r="B72546">
        <v>18530</v>
      </c>
      <c r="C72546">
        <v>3</v>
      </c>
      <c r="D72546" t="s">
        <v>881</v>
      </c>
      <c r="E72546" t="s">
        <v>6</v>
      </c>
    </row>
    <row r="72547" spans="1:5" x14ac:dyDescent="0.3">
      <c r="A72547">
        <v>193</v>
      </c>
      <c r="B72547">
        <v>18530</v>
      </c>
      <c r="C72547">
        <v>4</v>
      </c>
      <c r="D72547" t="s">
        <v>7023</v>
      </c>
      <c r="E72547" t="s">
        <v>6</v>
      </c>
    </row>
    <row r="72548" spans="1:5" x14ac:dyDescent="0.3">
      <c r="A72548">
        <v>193</v>
      </c>
      <c r="B72548">
        <v>18531</v>
      </c>
      <c r="C72548">
        <v>1</v>
      </c>
      <c r="D72548" t="s">
        <v>2800</v>
      </c>
      <c r="E72548" t="s">
        <v>8</v>
      </c>
    </row>
    <row r="72549" spans="1:5" x14ac:dyDescent="0.3">
      <c r="A72549">
        <v>193</v>
      </c>
      <c r="B72549">
        <v>18531</v>
      </c>
      <c r="C72549">
        <v>2</v>
      </c>
      <c r="D72549" t="s">
        <v>54797</v>
      </c>
      <c r="E72549" t="s">
        <v>6</v>
      </c>
    </row>
    <row r="72550" spans="1:5" x14ac:dyDescent="0.3">
      <c r="A72550">
        <v>193</v>
      </c>
      <c r="B72550">
        <v>18531</v>
      </c>
      <c r="C72550">
        <v>3</v>
      </c>
      <c r="D72550" t="s">
        <v>56996</v>
      </c>
      <c r="E72550" t="s">
        <v>6</v>
      </c>
    </row>
    <row r="72551" spans="1:5" x14ac:dyDescent="0.3">
      <c r="A72551">
        <v>193</v>
      </c>
      <c r="B72551">
        <v>18531</v>
      </c>
      <c r="C72551">
        <v>4</v>
      </c>
      <c r="D72551" t="s">
        <v>56997</v>
      </c>
      <c r="E72551" t="s">
        <v>6</v>
      </c>
    </row>
    <row r="72552" spans="1:5" x14ac:dyDescent="0.3">
      <c r="A72552">
        <v>193</v>
      </c>
      <c r="B72552">
        <v>18532</v>
      </c>
      <c r="C72552">
        <v>1</v>
      </c>
      <c r="D72552" t="s">
        <v>56892</v>
      </c>
      <c r="E72552" t="s">
        <v>6</v>
      </c>
    </row>
    <row r="72553" spans="1:5" x14ac:dyDescent="0.3">
      <c r="A72553">
        <v>193</v>
      </c>
      <c r="B72553">
        <v>18532</v>
      </c>
      <c r="C72553">
        <v>2</v>
      </c>
      <c r="D72553" t="s">
        <v>30103</v>
      </c>
      <c r="E72553" t="s">
        <v>6</v>
      </c>
    </row>
    <row r="72554" spans="1:5" x14ac:dyDescent="0.3">
      <c r="A72554">
        <v>193</v>
      </c>
      <c r="B72554">
        <v>18532</v>
      </c>
      <c r="C72554">
        <v>3</v>
      </c>
      <c r="D72554" t="s">
        <v>20590</v>
      </c>
      <c r="E72554" t="s">
        <v>6</v>
      </c>
    </row>
    <row r="72555" spans="1:5" x14ac:dyDescent="0.3">
      <c r="A72555">
        <v>193</v>
      </c>
      <c r="B72555">
        <v>18532</v>
      </c>
      <c r="C72555">
        <v>4</v>
      </c>
      <c r="D72555" t="s">
        <v>50357</v>
      </c>
      <c r="E72555" t="s">
        <v>8</v>
      </c>
    </row>
    <row r="72556" spans="1:5" x14ac:dyDescent="0.3">
      <c r="A72556">
        <v>193</v>
      </c>
      <c r="B72556">
        <v>18533</v>
      </c>
      <c r="C72556">
        <v>1</v>
      </c>
      <c r="D72556" t="s">
        <v>49596</v>
      </c>
      <c r="E72556" t="s">
        <v>6</v>
      </c>
    </row>
    <row r="72557" spans="1:5" x14ac:dyDescent="0.3">
      <c r="A72557">
        <v>193</v>
      </c>
      <c r="B72557">
        <v>18533</v>
      </c>
      <c r="C72557">
        <v>2</v>
      </c>
      <c r="D72557" t="s">
        <v>56998</v>
      </c>
      <c r="E72557" t="s">
        <v>8</v>
      </c>
    </row>
    <row r="72558" spans="1:5" x14ac:dyDescent="0.3">
      <c r="A72558">
        <v>193</v>
      </c>
      <c r="B72558">
        <v>18533</v>
      </c>
      <c r="C72558">
        <v>3</v>
      </c>
      <c r="D72558" t="s">
        <v>56895</v>
      </c>
      <c r="E72558" t="s">
        <v>6</v>
      </c>
    </row>
    <row r="72559" spans="1:5" x14ac:dyDescent="0.3">
      <c r="A72559">
        <v>193</v>
      </c>
      <c r="B72559">
        <v>18533</v>
      </c>
      <c r="C72559">
        <v>4</v>
      </c>
      <c r="D72559" t="s">
        <v>49062</v>
      </c>
      <c r="E72559" t="s">
        <v>6</v>
      </c>
    </row>
    <row r="72560" spans="1:5" x14ac:dyDescent="0.3">
      <c r="A72560">
        <v>193</v>
      </c>
      <c r="B72560">
        <v>18534</v>
      </c>
      <c r="C72560">
        <v>1</v>
      </c>
      <c r="D72560" t="s">
        <v>56999</v>
      </c>
      <c r="E72560" t="s">
        <v>6</v>
      </c>
    </row>
    <row r="72561" spans="1:5" x14ac:dyDescent="0.3">
      <c r="A72561">
        <v>193</v>
      </c>
      <c r="B72561">
        <v>18534</v>
      </c>
      <c r="C72561">
        <v>2</v>
      </c>
      <c r="D72561" t="s">
        <v>57000</v>
      </c>
      <c r="E72561" t="s">
        <v>6</v>
      </c>
    </row>
    <row r="72562" spans="1:5" x14ac:dyDescent="0.3">
      <c r="A72562">
        <v>193</v>
      </c>
      <c r="B72562">
        <v>18534</v>
      </c>
      <c r="C72562">
        <v>3</v>
      </c>
      <c r="D72562" t="s">
        <v>57001</v>
      </c>
      <c r="E72562" t="s">
        <v>8</v>
      </c>
    </row>
    <row r="72563" spans="1:5" x14ac:dyDescent="0.3">
      <c r="A72563">
        <v>193</v>
      </c>
      <c r="B72563">
        <v>18534</v>
      </c>
      <c r="C72563">
        <v>4</v>
      </c>
      <c r="D72563" t="s">
        <v>1623</v>
      </c>
      <c r="E72563" t="s">
        <v>6</v>
      </c>
    </row>
    <row r="72564" spans="1:5" x14ac:dyDescent="0.3">
      <c r="A72564">
        <v>193</v>
      </c>
      <c r="B72564">
        <v>18535</v>
      </c>
      <c r="C72564">
        <v>1</v>
      </c>
      <c r="D72564" t="s">
        <v>57002</v>
      </c>
      <c r="E72564" t="s">
        <v>6</v>
      </c>
    </row>
    <row r="72565" spans="1:5" x14ac:dyDescent="0.3">
      <c r="A72565">
        <v>193</v>
      </c>
      <c r="B72565">
        <v>18535</v>
      </c>
      <c r="C72565">
        <v>2</v>
      </c>
      <c r="D72565" t="s">
        <v>17974</v>
      </c>
      <c r="E72565" t="s">
        <v>6</v>
      </c>
    </row>
    <row r="72566" spans="1:5" x14ac:dyDescent="0.3">
      <c r="A72566">
        <v>193</v>
      </c>
      <c r="B72566">
        <v>18535</v>
      </c>
      <c r="C72566">
        <v>3</v>
      </c>
      <c r="D72566" t="s">
        <v>17975</v>
      </c>
      <c r="E72566" t="s">
        <v>6</v>
      </c>
    </row>
    <row r="72567" spans="1:5" x14ac:dyDescent="0.3">
      <c r="A72567">
        <v>193</v>
      </c>
      <c r="B72567">
        <v>18535</v>
      </c>
      <c r="C72567">
        <v>4</v>
      </c>
      <c r="D72567" t="s">
        <v>57003</v>
      </c>
      <c r="E72567" t="s">
        <v>8</v>
      </c>
    </row>
    <row r="72568" spans="1:5" x14ac:dyDescent="0.3">
      <c r="A72568">
        <v>193</v>
      </c>
      <c r="B72568">
        <v>18536</v>
      </c>
      <c r="C72568">
        <v>1</v>
      </c>
      <c r="D72568" t="s">
        <v>2799</v>
      </c>
      <c r="E72568" t="s">
        <v>6</v>
      </c>
    </row>
    <row r="72569" spans="1:5" x14ac:dyDescent="0.3">
      <c r="A72569">
        <v>193</v>
      </c>
      <c r="B72569">
        <v>18536</v>
      </c>
      <c r="C72569">
        <v>2</v>
      </c>
      <c r="D72569" t="s">
        <v>57004</v>
      </c>
      <c r="E72569" t="s">
        <v>8</v>
      </c>
    </row>
    <row r="72570" spans="1:5" x14ac:dyDescent="0.3">
      <c r="A72570">
        <v>193</v>
      </c>
      <c r="B72570">
        <v>18536</v>
      </c>
      <c r="C72570">
        <v>3</v>
      </c>
      <c r="D72570" t="s">
        <v>57005</v>
      </c>
      <c r="E72570" t="s">
        <v>6</v>
      </c>
    </row>
    <row r="72571" spans="1:5" x14ac:dyDescent="0.3">
      <c r="A72571">
        <v>193</v>
      </c>
      <c r="B72571">
        <v>18536</v>
      </c>
      <c r="C72571">
        <v>4</v>
      </c>
      <c r="D72571" t="s">
        <v>57006</v>
      </c>
      <c r="E72571" t="s">
        <v>6</v>
      </c>
    </row>
    <row r="72572" spans="1:5" x14ac:dyDescent="0.3">
      <c r="A72572">
        <v>193</v>
      </c>
      <c r="B72572">
        <v>18537</v>
      </c>
      <c r="C72572">
        <v>1</v>
      </c>
      <c r="D72572" t="s">
        <v>57007</v>
      </c>
      <c r="E72572" t="s">
        <v>6</v>
      </c>
    </row>
    <row r="72573" spans="1:5" x14ac:dyDescent="0.3">
      <c r="A72573">
        <v>193</v>
      </c>
      <c r="B72573">
        <v>18537</v>
      </c>
      <c r="C72573">
        <v>2</v>
      </c>
      <c r="D72573" t="s">
        <v>17426</v>
      </c>
      <c r="E72573" t="s">
        <v>8</v>
      </c>
    </row>
    <row r="72574" spans="1:5" x14ac:dyDescent="0.3">
      <c r="A72574">
        <v>193</v>
      </c>
      <c r="B72574">
        <v>18537</v>
      </c>
      <c r="C72574">
        <v>3</v>
      </c>
      <c r="D72574" t="s">
        <v>17425</v>
      </c>
      <c r="E72574" t="s">
        <v>6</v>
      </c>
    </row>
    <row r="72575" spans="1:5" x14ac:dyDescent="0.3">
      <c r="A72575">
        <v>193</v>
      </c>
      <c r="B72575">
        <v>18537</v>
      </c>
      <c r="C72575">
        <v>4</v>
      </c>
      <c r="D72575" t="s">
        <v>17427</v>
      </c>
      <c r="E72575" t="s">
        <v>6</v>
      </c>
    </row>
    <row r="72576" spans="1:5" x14ac:dyDescent="0.3">
      <c r="A72576">
        <v>193</v>
      </c>
      <c r="B72576">
        <v>18538</v>
      </c>
      <c r="C72576">
        <v>1</v>
      </c>
      <c r="D72576" t="s">
        <v>1494</v>
      </c>
      <c r="E72576" t="s">
        <v>6</v>
      </c>
    </row>
    <row r="72577" spans="1:5" x14ac:dyDescent="0.3">
      <c r="A72577">
        <v>193</v>
      </c>
      <c r="B72577">
        <v>18538</v>
      </c>
      <c r="C72577">
        <v>2</v>
      </c>
      <c r="D72577" t="s">
        <v>29900</v>
      </c>
      <c r="E72577" t="s">
        <v>8</v>
      </c>
    </row>
    <row r="72578" spans="1:5" x14ac:dyDescent="0.3">
      <c r="A72578">
        <v>193</v>
      </c>
      <c r="B72578">
        <v>18538</v>
      </c>
      <c r="C72578">
        <v>3</v>
      </c>
      <c r="D72578" t="s">
        <v>493</v>
      </c>
      <c r="E72578" t="s">
        <v>6</v>
      </c>
    </row>
    <row r="72579" spans="1:5" x14ac:dyDescent="0.3">
      <c r="A72579">
        <v>193</v>
      </c>
      <c r="B72579">
        <v>18538</v>
      </c>
      <c r="C72579">
        <v>4</v>
      </c>
      <c r="D72579" t="s">
        <v>1240</v>
      </c>
      <c r="E72579" t="s">
        <v>6</v>
      </c>
    </row>
    <row r="72580" spans="1:5" x14ac:dyDescent="0.3">
      <c r="A72580">
        <v>193</v>
      </c>
      <c r="B72580">
        <v>18539</v>
      </c>
      <c r="C72580">
        <v>1</v>
      </c>
      <c r="D72580" t="s">
        <v>635</v>
      </c>
      <c r="E72580" t="s">
        <v>6</v>
      </c>
    </row>
    <row r="72581" spans="1:5" x14ac:dyDescent="0.3">
      <c r="A72581">
        <v>193</v>
      </c>
      <c r="B72581">
        <v>18539</v>
      </c>
      <c r="C72581">
        <v>2</v>
      </c>
      <c r="D72581" t="s">
        <v>573</v>
      </c>
      <c r="E72581" t="s">
        <v>8</v>
      </c>
    </row>
    <row r="72582" spans="1:5" x14ac:dyDescent="0.3">
      <c r="A72582">
        <v>193</v>
      </c>
      <c r="B72582">
        <v>18539</v>
      </c>
      <c r="C72582">
        <v>3</v>
      </c>
      <c r="D72582" t="s">
        <v>746</v>
      </c>
      <c r="E72582" t="s">
        <v>6</v>
      </c>
    </row>
    <row r="72583" spans="1:5" x14ac:dyDescent="0.3">
      <c r="A72583">
        <v>193</v>
      </c>
      <c r="B72583">
        <v>18539</v>
      </c>
      <c r="C72583">
        <v>4</v>
      </c>
      <c r="D72583" t="s">
        <v>279</v>
      </c>
      <c r="E72583" t="s">
        <v>6</v>
      </c>
    </row>
    <row r="72584" spans="1:5" x14ac:dyDescent="0.3">
      <c r="A72584">
        <v>193</v>
      </c>
      <c r="B72584">
        <v>18540</v>
      </c>
      <c r="C72584">
        <v>1</v>
      </c>
      <c r="D72584" t="s">
        <v>57008</v>
      </c>
      <c r="E72584" t="s">
        <v>8</v>
      </c>
    </row>
    <row r="72585" spans="1:5" x14ac:dyDescent="0.3">
      <c r="A72585">
        <v>193</v>
      </c>
      <c r="B72585">
        <v>18540</v>
      </c>
      <c r="C72585">
        <v>2</v>
      </c>
      <c r="D72585" t="s">
        <v>57009</v>
      </c>
      <c r="E72585" t="s">
        <v>6</v>
      </c>
    </row>
    <row r="72586" spans="1:5" x14ac:dyDescent="0.3">
      <c r="A72586">
        <v>193</v>
      </c>
      <c r="B72586">
        <v>18540</v>
      </c>
      <c r="C72586">
        <v>3</v>
      </c>
      <c r="D72586" t="s">
        <v>57010</v>
      </c>
      <c r="E72586" t="s">
        <v>6</v>
      </c>
    </row>
    <row r="72587" spans="1:5" x14ac:dyDescent="0.3">
      <c r="A72587">
        <v>193</v>
      </c>
      <c r="B72587">
        <v>18540</v>
      </c>
      <c r="C72587">
        <v>4</v>
      </c>
      <c r="D72587" t="s">
        <v>57011</v>
      </c>
      <c r="E72587" t="s">
        <v>6</v>
      </c>
    </row>
    <row r="72588" spans="1:5" x14ac:dyDescent="0.3">
      <c r="A72588">
        <v>193</v>
      </c>
      <c r="B72588">
        <v>18542</v>
      </c>
      <c r="C72588">
        <v>1</v>
      </c>
      <c r="D72588" t="s">
        <v>13482</v>
      </c>
      <c r="E72588" t="s">
        <v>6</v>
      </c>
    </row>
    <row r="72589" spans="1:5" x14ac:dyDescent="0.3">
      <c r="A72589">
        <v>193</v>
      </c>
      <c r="B72589">
        <v>18542</v>
      </c>
      <c r="C72589">
        <v>2</v>
      </c>
      <c r="D72589" t="s">
        <v>13481</v>
      </c>
      <c r="E72589" t="s">
        <v>6</v>
      </c>
    </row>
    <row r="72590" spans="1:5" x14ac:dyDescent="0.3">
      <c r="A72590">
        <v>193</v>
      </c>
      <c r="B72590">
        <v>18542</v>
      </c>
      <c r="C72590">
        <v>3</v>
      </c>
      <c r="D72590" t="s">
        <v>237</v>
      </c>
      <c r="E72590" t="s">
        <v>6</v>
      </c>
    </row>
    <row r="72591" spans="1:5" x14ac:dyDescent="0.3">
      <c r="A72591">
        <v>193</v>
      </c>
      <c r="B72591">
        <v>18542</v>
      </c>
      <c r="C72591">
        <v>4</v>
      </c>
      <c r="D72591" t="s">
        <v>238</v>
      </c>
      <c r="E72591" t="s">
        <v>8</v>
      </c>
    </row>
    <row r="72592" spans="1:5" x14ac:dyDescent="0.3">
      <c r="A72592">
        <v>193</v>
      </c>
      <c r="B72592">
        <v>18543</v>
      </c>
      <c r="C72592">
        <v>1</v>
      </c>
      <c r="D72592" t="s">
        <v>57012</v>
      </c>
      <c r="E72592" t="s">
        <v>6</v>
      </c>
    </row>
    <row r="72593" spans="1:5" x14ac:dyDescent="0.3">
      <c r="A72593">
        <v>193</v>
      </c>
      <c r="B72593">
        <v>18543</v>
      </c>
      <c r="C72593">
        <v>2</v>
      </c>
      <c r="D72593" t="s">
        <v>57013</v>
      </c>
      <c r="E72593" t="s">
        <v>6</v>
      </c>
    </row>
    <row r="72594" spans="1:5" x14ac:dyDescent="0.3">
      <c r="A72594">
        <v>193</v>
      </c>
      <c r="B72594">
        <v>18543</v>
      </c>
      <c r="C72594">
        <v>3</v>
      </c>
      <c r="D72594" t="s">
        <v>57014</v>
      </c>
      <c r="E72594" t="s">
        <v>8</v>
      </c>
    </row>
    <row r="72595" spans="1:5" x14ac:dyDescent="0.3">
      <c r="A72595">
        <v>193</v>
      </c>
      <c r="B72595">
        <v>18543</v>
      </c>
      <c r="C72595">
        <v>4</v>
      </c>
      <c r="D72595" t="s">
        <v>57015</v>
      </c>
      <c r="E72595" t="s">
        <v>6</v>
      </c>
    </row>
    <row r="72596" spans="1:5" x14ac:dyDescent="0.3">
      <c r="A72596">
        <v>193</v>
      </c>
      <c r="B72596">
        <v>18544</v>
      </c>
      <c r="C72596">
        <v>1</v>
      </c>
      <c r="D72596" t="s">
        <v>57016</v>
      </c>
      <c r="E72596" t="s">
        <v>6</v>
      </c>
    </row>
    <row r="72597" spans="1:5" x14ac:dyDescent="0.3">
      <c r="A72597">
        <v>193</v>
      </c>
      <c r="B72597">
        <v>18544</v>
      </c>
      <c r="C72597">
        <v>2</v>
      </c>
      <c r="D72597" t="s">
        <v>57017</v>
      </c>
      <c r="E72597" t="s">
        <v>8</v>
      </c>
    </row>
    <row r="72598" spans="1:5" x14ac:dyDescent="0.3">
      <c r="A72598">
        <v>193</v>
      </c>
      <c r="B72598">
        <v>18544</v>
      </c>
      <c r="C72598">
        <v>3</v>
      </c>
      <c r="D72598" t="s">
        <v>57018</v>
      </c>
      <c r="E72598" t="s">
        <v>6</v>
      </c>
    </row>
    <row r="72599" spans="1:5" x14ac:dyDescent="0.3">
      <c r="A72599">
        <v>193</v>
      </c>
      <c r="B72599">
        <v>18544</v>
      </c>
      <c r="C72599">
        <v>4</v>
      </c>
      <c r="D72599" t="s">
        <v>57019</v>
      </c>
      <c r="E72599" t="s">
        <v>6</v>
      </c>
    </row>
    <row r="72600" spans="1:5" x14ac:dyDescent="0.3">
      <c r="A72600">
        <v>193</v>
      </c>
      <c r="B72600">
        <v>18545</v>
      </c>
      <c r="C72600">
        <v>1</v>
      </c>
      <c r="D72600" t="s">
        <v>57020</v>
      </c>
      <c r="E72600" t="s">
        <v>6</v>
      </c>
    </row>
    <row r="72601" spans="1:5" x14ac:dyDescent="0.3">
      <c r="A72601">
        <v>193</v>
      </c>
      <c r="B72601">
        <v>18545</v>
      </c>
      <c r="C72601">
        <v>2</v>
      </c>
      <c r="D72601" t="s">
        <v>57021</v>
      </c>
      <c r="E72601" t="s">
        <v>8</v>
      </c>
    </row>
    <row r="72602" spans="1:5" x14ac:dyDescent="0.3">
      <c r="A72602">
        <v>193</v>
      </c>
      <c r="B72602">
        <v>18545</v>
      </c>
      <c r="C72602">
        <v>3</v>
      </c>
      <c r="D72602" t="s">
        <v>57022</v>
      </c>
      <c r="E72602" t="s">
        <v>6</v>
      </c>
    </row>
    <row r="72603" spans="1:5" x14ac:dyDescent="0.3">
      <c r="A72603">
        <v>193</v>
      </c>
      <c r="B72603">
        <v>18545</v>
      </c>
      <c r="C72603">
        <v>4</v>
      </c>
      <c r="D72603" t="s">
        <v>57023</v>
      </c>
      <c r="E72603" t="s">
        <v>6</v>
      </c>
    </row>
    <row r="72604" spans="1:5" x14ac:dyDescent="0.3">
      <c r="A72604">
        <v>193</v>
      </c>
      <c r="B72604">
        <v>18546</v>
      </c>
      <c r="C72604">
        <v>1</v>
      </c>
      <c r="D72604" t="s">
        <v>50826</v>
      </c>
      <c r="E72604" t="s">
        <v>6</v>
      </c>
    </row>
    <row r="72605" spans="1:5" x14ac:dyDescent="0.3">
      <c r="A72605">
        <v>193</v>
      </c>
      <c r="B72605">
        <v>18546</v>
      </c>
      <c r="C72605">
        <v>2</v>
      </c>
      <c r="D72605" t="s">
        <v>57024</v>
      </c>
      <c r="E72605" t="s">
        <v>8</v>
      </c>
    </row>
    <row r="72606" spans="1:5" x14ac:dyDescent="0.3">
      <c r="A72606">
        <v>193</v>
      </c>
      <c r="B72606">
        <v>18546</v>
      </c>
      <c r="C72606">
        <v>3</v>
      </c>
      <c r="D72606" t="s">
        <v>57025</v>
      </c>
      <c r="E72606" t="s">
        <v>6</v>
      </c>
    </row>
    <row r="72607" spans="1:5" x14ac:dyDescent="0.3">
      <c r="A72607">
        <v>193</v>
      </c>
      <c r="B72607">
        <v>18546</v>
      </c>
      <c r="C72607">
        <v>4</v>
      </c>
      <c r="D72607" t="s">
        <v>57026</v>
      </c>
      <c r="E72607" t="s">
        <v>6</v>
      </c>
    </row>
    <row r="72608" spans="1:5" x14ac:dyDescent="0.3">
      <c r="A72608">
        <v>193</v>
      </c>
      <c r="B72608">
        <v>18547</v>
      </c>
      <c r="C72608">
        <v>1</v>
      </c>
      <c r="D72608" t="s">
        <v>57027</v>
      </c>
      <c r="E72608" t="s">
        <v>6</v>
      </c>
    </row>
    <row r="72609" spans="1:5" x14ac:dyDescent="0.3">
      <c r="A72609">
        <v>193</v>
      </c>
      <c r="B72609">
        <v>18547</v>
      </c>
      <c r="C72609">
        <v>2</v>
      </c>
      <c r="D72609" t="s">
        <v>57028</v>
      </c>
      <c r="E72609" t="s">
        <v>8</v>
      </c>
    </row>
    <row r="72610" spans="1:5" x14ac:dyDescent="0.3">
      <c r="A72610">
        <v>193</v>
      </c>
      <c r="B72610">
        <v>18547</v>
      </c>
      <c r="C72610">
        <v>3</v>
      </c>
      <c r="D72610" t="s">
        <v>57029</v>
      </c>
      <c r="E72610" t="s">
        <v>6</v>
      </c>
    </row>
    <row r="72611" spans="1:5" x14ac:dyDescent="0.3">
      <c r="A72611">
        <v>193</v>
      </c>
      <c r="B72611">
        <v>18547</v>
      </c>
      <c r="C72611">
        <v>4</v>
      </c>
      <c r="D72611" t="s">
        <v>57030</v>
      </c>
      <c r="E72611" t="s">
        <v>6</v>
      </c>
    </row>
    <row r="72612" spans="1:5" x14ac:dyDescent="0.3">
      <c r="A72612">
        <v>193</v>
      </c>
      <c r="B72612">
        <v>18548</v>
      </c>
      <c r="C72612">
        <v>1</v>
      </c>
      <c r="D72612" t="s">
        <v>3345</v>
      </c>
      <c r="E72612" t="s">
        <v>6</v>
      </c>
    </row>
    <row r="72613" spans="1:5" x14ac:dyDescent="0.3">
      <c r="A72613">
        <v>193</v>
      </c>
      <c r="B72613">
        <v>18548</v>
      </c>
      <c r="C72613">
        <v>2</v>
      </c>
      <c r="D72613" t="s">
        <v>419</v>
      </c>
      <c r="E72613" t="s">
        <v>8</v>
      </c>
    </row>
    <row r="72614" spans="1:5" x14ac:dyDescent="0.3">
      <c r="A72614">
        <v>193</v>
      </c>
      <c r="B72614">
        <v>18548</v>
      </c>
      <c r="C72614">
        <v>3</v>
      </c>
      <c r="D72614" t="s">
        <v>57027</v>
      </c>
      <c r="E72614" t="s">
        <v>6</v>
      </c>
    </row>
    <row r="72615" spans="1:5" x14ac:dyDescent="0.3">
      <c r="A72615">
        <v>193</v>
      </c>
      <c r="B72615">
        <v>18548</v>
      </c>
      <c r="C72615">
        <v>4</v>
      </c>
      <c r="D72615" t="s">
        <v>57031</v>
      </c>
      <c r="E72615" t="s">
        <v>6</v>
      </c>
    </row>
    <row r="72616" spans="1:5" x14ac:dyDescent="0.3">
      <c r="A72616">
        <v>193</v>
      </c>
      <c r="B72616">
        <v>18549</v>
      </c>
      <c r="C72616">
        <v>1</v>
      </c>
      <c r="D72616" t="s">
        <v>57032</v>
      </c>
      <c r="E72616" t="s">
        <v>6</v>
      </c>
    </row>
    <row r="72617" spans="1:5" x14ac:dyDescent="0.3">
      <c r="A72617">
        <v>193</v>
      </c>
      <c r="B72617">
        <v>18549</v>
      </c>
      <c r="C72617">
        <v>2</v>
      </c>
      <c r="D72617" t="s">
        <v>57033</v>
      </c>
      <c r="E72617" t="s">
        <v>6</v>
      </c>
    </row>
    <row r="72618" spans="1:5" x14ac:dyDescent="0.3">
      <c r="A72618">
        <v>193</v>
      </c>
      <c r="B72618">
        <v>18549</v>
      </c>
      <c r="C72618">
        <v>3</v>
      </c>
      <c r="D72618" t="s">
        <v>57034</v>
      </c>
      <c r="E72618" t="s">
        <v>6</v>
      </c>
    </row>
    <row r="72619" spans="1:5" x14ac:dyDescent="0.3">
      <c r="A72619">
        <v>193</v>
      </c>
      <c r="B72619">
        <v>18549</v>
      </c>
      <c r="C72619">
        <v>4</v>
      </c>
      <c r="D72619" t="s">
        <v>57035</v>
      </c>
      <c r="E72619" t="s">
        <v>8</v>
      </c>
    </row>
    <row r="72620" spans="1:5" x14ac:dyDescent="0.3">
      <c r="A72620">
        <v>193</v>
      </c>
      <c r="B72620">
        <v>18550</v>
      </c>
      <c r="C72620">
        <v>1</v>
      </c>
      <c r="D72620" t="s">
        <v>29238</v>
      </c>
      <c r="E72620" t="s">
        <v>8</v>
      </c>
    </row>
    <row r="72621" spans="1:5" x14ac:dyDescent="0.3">
      <c r="A72621">
        <v>193</v>
      </c>
      <c r="B72621">
        <v>18550</v>
      </c>
      <c r="C72621">
        <v>2</v>
      </c>
      <c r="D72621" t="s">
        <v>57036</v>
      </c>
      <c r="E72621" t="s">
        <v>6</v>
      </c>
    </row>
    <row r="72622" spans="1:5" x14ac:dyDescent="0.3">
      <c r="A72622">
        <v>193</v>
      </c>
      <c r="B72622">
        <v>18550</v>
      </c>
      <c r="C72622">
        <v>3</v>
      </c>
      <c r="D72622" t="s">
        <v>4588</v>
      </c>
      <c r="E72622" t="s">
        <v>6</v>
      </c>
    </row>
    <row r="72623" spans="1:5" x14ac:dyDescent="0.3">
      <c r="A72623">
        <v>193</v>
      </c>
      <c r="B72623">
        <v>18550</v>
      </c>
      <c r="C72623">
        <v>4</v>
      </c>
      <c r="D72623" t="s">
        <v>419</v>
      </c>
      <c r="E72623" t="s">
        <v>6</v>
      </c>
    </row>
    <row r="72624" spans="1:5" x14ac:dyDescent="0.3">
      <c r="A72624">
        <v>193</v>
      </c>
      <c r="B72624">
        <v>18551</v>
      </c>
      <c r="C72624">
        <v>1</v>
      </c>
      <c r="D72624" t="s">
        <v>509</v>
      </c>
      <c r="E72624" t="s">
        <v>8</v>
      </c>
    </row>
    <row r="72625" spans="1:5" x14ac:dyDescent="0.3">
      <c r="A72625">
        <v>193</v>
      </c>
      <c r="B72625">
        <v>18551</v>
      </c>
      <c r="C72625">
        <v>2</v>
      </c>
      <c r="D72625" t="s">
        <v>573</v>
      </c>
      <c r="E72625" t="s">
        <v>6</v>
      </c>
    </row>
    <row r="72626" spans="1:5" x14ac:dyDescent="0.3">
      <c r="A72626">
        <v>193</v>
      </c>
      <c r="B72626">
        <v>18551</v>
      </c>
      <c r="C72626">
        <v>3</v>
      </c>
      <c r="D72626" t="s">
        <v>1010</v>
      </c>
      <c r="E72626" t="s">
        <v>6</v>
      </c>
    </row>
    <row r="72627" spans="1:5" x14ac:dyDescent="0.3">
      <c r="A72627">
        <v>193</v>
      </c>
      <c r="B72627">
        <v>18551</v>
      </c>
      <c r="C72627">
        <v>4</v>
      </c>
      <c r="D72627" t="s">
        <v>574</v>
      </c>
      <c r="E72627" t="s">
        <v>6</v>
      </c>
    </row>
    <row r="72628" spans="1:5" x14ac:dyDescent="0.3">
      <c r="A72628">
        <v>193</v>
      </c>
      <c r="B72628">
        <v>18552</v>
      </c>
      <c r="C72628">
        <v>1</v>
      </c>
      <c r="D72628" t="s">
        <v>57037</v>
      </c>
      <c r="E72628" t="s">
        <v>6</v>
      </c>
    </row>
    <row r="72629" spans="1:5" x14ac:dyDescent="0.3">
      <c r="A72629">
        <v>193</v>
      </c>
      <c r="B72629">
        <v>18552</v>
      </c>
      <c r="C72629">
        <v>2</v>
      </c>
      <c r="D72629" t="s">
        <v>3752</v>
      </c>
      <c r="E72629" t="s">
        <v>6</v>
      </c>
    </row>
    <row r="72630" spans="1:5" x14ac:dyDescent="0.3">
      <c r="A72630">
        <v>193</v>
      </c>
      <c r="B72630">
        <v>18552</v>
      </c>
      <c r="C72630">
        <v>3</v>
      </c>
      <c r="D72630" t="s">
        <v>57038</v>
      </c>
      <c r="E72630" t="s">
        <v>8</v>
      </c>
    </row>
    <row r="72631" spans="1:5" x14ac:dyDescent="0.3">
      <c r="A72631">
        <v>193</v>
      </c>
      <c r="B72631">
        <v>18552</v>
      </c>
      <c r="C72631">
        <v>4</v>
      </c>
      <c r="D72631" t="s">
        <v>3750</v>
      </c>
      <c r="E72631" t="s">
        <v>6</v>
      </c>
    </row>
    <row r="72632" spans="1:5" x14ac:dyDescent="0.3">
      <c r="A72632">
        <v>193</v>
      </c>
      <c r="B72632">
        <v>18553</v>
      </c>
      <c r="C72632">
        <v>1</v>
      </c>
      <c r="D72632" t="s">
        <v>57039</v>
      </c>
      <c r="E72632" t="s">
        <v>8</v>
      </c>
    </row>
    <row r="72633" spans="1:5" x14ac:dyDescent="0.3">
      <c r="A72633">
        <v>193</v>
      </c>
      <c r="B72633">
        <v>18553</v>
      </c>
      <c r="C72633">
        <v>2</v>
      </c>
      <c r="D72633" t="s">
        <v>57040</v>
      </c>
      <c r="E72633" t="s">
        <v>6</v>
      </c>
    </row>
    <row r="72634" spans="1:5" x14ac:dyDescent="0.3">
      <c r="A72634">
        <v>193</v>
      </c>
      <c r="B72634">
        <v>18553</v>
      </c>
      <c r="C72634">
        <v>3</v>
      </c>
      <c r="D72634" t="s">
        <v>57041</v>
      </c>
      <c r="E72634" t="s">
        <v>6</v>
      </c>
    </row>
    <row r="72635" spans="1:5" x14ac:dyDescent="0.3">
      <c r="A72635">
        <v>193</v>
      </c>
      <c r="B72635">
        <v>18553</v>
      </c>
      <c r="C72635">
        <v>4</v>
      </c>
      <c r="D72635" t="s">
        <v>57042</v>
      </c>
      <c r="E72635" t="s">
        <v>6</v>
      </c>
    </row>
    <row r="72636" spans="1:5" x14ac:dyDescent="0.3">
      <c r="A72636">
        <v>193</v>
      </c>
      <c r="B72636">
        <v>18554</v>
      </c>
      <c r="C72636">
        <v>1</v>
      </c>
      <c r="D72636" t="s">
        <v>236</v>
      </c>
      <c r="E72636" t="s">
        <v>6</v>
      </c>
    </row>
    <row r="72637" spans="1:5" x14ac:dyDescent="0.3">
      <c r="A72637">
        <v>193</v>
      </c>
      <c r="B72637">
        <v>18554</v>
      </c>
      <c r="C72637">
        <v>2</v>
      </c>
      <c r="D72637" t="s">
        <v>4274</v>
      </c>
      <c r="E72637" t="s">
        <v>6</v>
      </c>
    </row>
    <row r="72638" spans="1:5" x14ac:dyDescent="0.3">
      <c r="A72638">
        <v>193</v>
      </c>
      <c r="B72638">
        <v>18554</v>
      </c>
      <c r="C72638">
        <v>3</v>
      </c>
      <c r="D72638" t="s">
        <v>7578</v>
      </c>
      <c r="E72638" t="s">
        <v>6</v>
      </c>
    </row>
    <row r="72639" spans="1:5" x14ac:dyDescent="0.3">
      <c r="A72639">
        <v>193</v>
      </c>
      <c r="B72639">
        <v>18554</v>
      </c>
      <c r="C72639">
        <v>4</v>
      </c>
      <c r="D72639" t="s">
        <v>57043</v>
      </c>
      <c r="E72639" t="s">
        <v>8</v>
      </c>
    </row>
    <row r="72640" spans="1:5" x14ac:dyDescent="0.3">
      <c r="A72640">
        <v>193</v>
      </c>
      <c r="B72640">
        <v>18555</v>
      </c>
      <c r="C72640">
        <v>1</v>
      </c>
      <c r="D72640" t="s">
        <v>57044</v>
      </c>
      <c r="E72640" t="s">
        <v>8</v>
      </c>
    </row>
    <row r="72641" spans="1:5" x14ac:dyDescent="0.3">
      <c r="A72641">
        <v>193</v>
      </c>
      <c r="B72641">
        <v>18555</v>
      </c>
      <c r="C72641">
        <v>2</v>
      </c>
      <c r="D72641" t="s">
        <v>57045</v>
      </c>
      <c r="E72641" t="s">
        <v>6</v>
      </c>
    </row>
    <row r="72642" spans="1:5" x14ac:dyDescent="0.3">
      <c r="A72642">
        <v>193</v>
      </c>
      <c r="B72642">
        <v>18555</v>
      </c>
      <c r="C72642">
        <v>3</v>
      </c>
      <c r="D72642" t="s">
        <v>57046</v>
      </c>
      <c r="E72642" t="s">
        <v>6</v>
      </c>
    </row>
    <row r="72643" spans="1:5" x14ac:dyDescent="0.3">
      <c r="A72643">
        <v>193</v>
      </c>
      <c r="B72643">
        <v>18555</v>
      </c>
      <c r="C72643">
        <v>4</v>
      </c>
      <c r="D72643" t="s">
        <v>57047</v>
      </c>
      <c r="E72643" t="s">
        <v>6</v>
      </c>
    </row>
    <row r="72644" spans="1:5" x14ac:dyDescent="0.3">
      <c r="A72644">
        <v>193</v>
      </c>
      <c r="B72644">
        <v>18557</v>
      </c>
      <c r="C72644">
        <v>1</v>
      </c>
      <c r="D72644" t="s">
        <v>57048</v>
      </c>
      <c r="E72644" t="s">
        <v>6</v>
      </c>
    </row>
    <row r="72645" spans="1:5" x14ac:dyDescent="0.3">
      <c r="A72645">
        <v>193</v>
      </c>
      <c r="B72645">
        <v>18557</v>
      </c>
      <c r="C72645">
        <v>2</v>
      </c>
      <c r="D72645" t="s">
        <v>57049</v>
      </c>
      <c r="E72645" t="s">
        <v>8</v>
      </c>
    </row>
    <row r="72646" spans="1:5" x14ac:dyDescent="0.3">
      <c r="A72646">
        <v>193</v>
      </c>
      <c r="B72646">
        <v>18557</v>
      </c>
      <c r="C72646">
        <v>3</v>
      </c>
      <c r="D72646" t="s">
        <v>57050</v>
      </c>
      <c r="E72646" t="s">
        <v>6</v>
      </c>
    </row>
    <row r="72647" spans="1:5" x14ac:dyDescent="0.3">
      <c r="A72647">
        <v>193</v>
      </c>
      <c r="B72647">
        <v>18557</v>
      </c>
      <c r="C72647">
        <v>4</v>
      </c>
      <c r="D72647" t="s">
        <v>57051</v>
      </c>
      <c r="E72647" t="s">
        <v>6</v>
      </c>
    </row>
    <row r="72648" spans="1:5" x14ac:dyDescent="0.3">
      <c r="A72648">
        <v>193</v>
      </c>
      <c r="B72648">
        <v>18558</v>
      </c>
      <c r="C72648">
        <v>1</v>
      </c>
      <c r="D72648" t="s">
        <v>57052</v>
      </c>
      <c r="E72648" t="s">
        <v>6</v>
      </c>
    </row>
    <row r="72649" spans="1:5" x14ac:dyDescent="0.3">
      <c r="A72649">
        <v>193</v>
      </c>
      <c r="B72649">
        <v>18558</v>
      </c>
      <c r="C72649">
        <v>2</v>
      </c>
      <c r="D72649" t="s">
        <v>57053</v>
      </c>
      <c r="E72649" t="s">
        <v>8</v>
      </c>
    </row>
    <row r="72650" spans="1:5" x14ac:dyDescent="0.3">
      <c r="A72650">
        <v>193</v>
      </c>
      <c r="B72650">
        <v>18558</v>
      </c>
      <c r="C72650">
        <v>3</v>
      </c>
      <c r="D72650" t="s">
        <v>57054</v>
      </c>
      <c r="E72650" t="s">
        <v>6</v>
      </c>
    </row>
    <row r="72651" spans="1:5" x14ac:dyDescent="0.3">
      <c r="A72651">
        <v>193</v>
      </c>
      <c r="B72651">
        <v>18558</v>
      </c>
      <c r="C72651">
        <v>4</v>
      </c>
      <c r="D72651" t="s">
        <v>57055</v>
      </c>
      <c r="E72651" t="s">
        <v>6</v>
      </c>
    </row>
    <row r="72652" spans="1:5" x14ac:dyDescent="0.3">
      <c r="A72652">
        <v>193</v>
      </c>
      <c r="B72652">
        <v>18559</v>
      </c>
      <c r="C72652">
        <v>1</v>
      </c>
      <c r="D72652" t="s">
        <v>818</v>
      </c>
      <c r="E72652" t="s">
        <v>8</v>
      </c>
    </row>
    <row r="72653" spans="1:5" x14ac:dyDescent="0.3">
      <c r="A72653">
        <v>193</v>
      </c>
      <c r="B72653">
        <v>18559</v>
      </c>
      <c r="C72653">
        <v>2</v>
      </c>
      <c r="D72653" t="s">
        <v>817</v>
      </c>
      <c r="E72653" t="s">
        <v>6</v>
      </c>
    </row>
    <row r="72654" spans="1:5" x14ac:dyDescent="0.3">
      <c r="A72654">
        <v>193</v>
      </c>
      <c r="B72654">
        <v>18559</v>
      </c>
      <c r="C72654">
        <v>3</v>
      </c>
      <c r="D72654" t="s">
        <v>1865</v>
      </c>
      <c r="E72654" t="s">
        <v>6</v>
      </c>
    </row>
    <row r="72655" spans="1:5" x14ac:dyDescent="0.3">
      <c r="A72655">
        <v>193</v>
      </c>
      <c r="B72655">
        <v>18559</v>
      </c>
      <c r="C72655">
        <v>4</v>
      </c>
      <c r="D72655" t="s">
        <v>819</v>
      </c>
      <c r="E72655" t="s">
        <v>6</v>
      </c>
    </row>
    <row r="72656" spans="1:5" x14ac:dyDescent="0.3">
      <c r="A72656">
        <v>193</v>
      </c>
      <c r="B72656">
        <v>18561</v>
      </c>
      <c r="C72656">
        <v>1</v>
      </c>
      <c r="D72656" t="s">
        <v>57056</v>
      </c>
      <c r="E72656" t="s">
        <v>8</v>
      </c>
    </row>
    <row r="72657" spans="1:5" x14ac:dyDescent="0.3">
      <c r="A72657">
        <v>193</v>
      </c>
      <c r="B72657">
        <v>18561</v>
      </c>
      <c r="C72657">
        <v>2</v>
      </c>
      <c r="D72657" t="s">
        <v>57057</v>
      </c>
      <c r="E72657" t="s">
        <v>6</v>
      </c>
    </row>
    <row r="72658" spans="1:5" x14ac:dyDescent="0.3">
      <c r="A72658">
        <v>193</v>
      </c>
      <c r="B72658">
        <v>18561</v>
      </c>
      <c r="C72658">
        <v>3</v>
      </c>
      <c r="D72658" t="s">
        <v>57058</v>
      </c>
      <c r="E72658" t="s">
        <v>6</v>
      </c>
    </row>
    <row r="72659" spans="1:5" x14ac:dyDescent="0.3">
      <c r="A72659">
        <v>193</v>
      </c>
      <c r="B72659">
        <v>18561</v>
      </c>
      <c r="C72659">
        <v>4</v>
      </c>
      <c r="D72659" t="s">
        <v>57059</v>
      </c>
      <c r="E72659" t="s">
        <v>6</v>
      </c>
    </row>
    <row r="72660" spans="1:5" x14ac:dyDescent="0.3">
      <c r="A72660">
        <v>193</v>
      </c>
      <c r="B72660">
        <v>18562</v>
      </c>
      <c r="C72660">
        <v>1</v>
      </c>
      <c r="D72660" t="s">
        <v>57060</v>
      </c>
      <c r="E72660" t="s">
        <v>6</v>
      </c>
    </row>
    <row r="72661" spans="1:5" x14ac:dyDescent="0.3">
      <c r="A72661">
        <v>193</v>
      </c>
      <c r="B72661">
        <v>18562</v>
      </c>
      <c r="C72661">
        <v>2</v>
      </c>
      <c r="D72661" t="s">
        <v>57061</v>
      </c>
      <c r="E72661" t="s">
        <v>6</v>
      </c>
    </row>
    <row r="72662" spans="1:5" x14ac:dyDescent="0.3">
      <c r="A72662">
        <v>193</v>
      </c>
      <c r="B72662">
        <v>18562</v>
      </c>
      <c r="C72662">
        <v>3</v>
      </c>
      <c r="D72662" t="s">
        <v>57062</v>
      </c>
      <c r="E72662" t="s">
        <v>8</v>
      </c>
    </row>
    <row r="72663" spans="1:5" x14ac:dyDescent="0.3">
      <c r="A72663">
        <v>193</v>
      </c>
      <c r="B72663">
        <v>18562</v>
      </c>
      <c r="C72663">
        <v>4</v>
      </c>
      <c r="D72663" t="s">
        <v>57063</v>
      </c>
      <c r="E72663" t="s">
        <v>6</v>
      </c>
    </row>
    <row r="72664" spans="1:5" x14ac:dyDescent="0.3">
      <c r="A72664">
        <v>193</v>
      </c>
      <c r="B72664">
        <v>18563</v>
      </c>
      <c r="C72664">
        <v>1</v>
      </c>
      <c r="D72664" t="s">
        <v>46418</v>
      </c>
      <c r="E72664" t="s">
        <v>6</v>
      </c>
    </row>
    <row r="72665" spans="1:5" x14ac:dyDescent="0.3">
      <c r="A72665">
        <v>193</v>
      </c>
      <c r="B72665">
        <v>18563</v>
      </c>
      <c r="C72665">
        <v>2</v>
      </c>
      <c r="D72665" t="s">
        <v>49595</v>
      </c>
      <c r="E72665" t="s">
        <v>6</v>
      </c>
    </row>
    <row r="72666" spans="1:5" x14ac:dyDescent="0.3">
      <c r="A72666">
        <v>193</v>
      </c>
      <c r="B72666">
        <v>18563</v>
      </c>
      <c r="C72666">
        <v>3</v>
      </c>
      <c r="D72666" t="s">
        <v>56892</v>
      </c>
      <c r="E72666" t="s">
        <v>6</v>
      </c>
    </row>
    <row r="72667" spans="1:5" x14ac:dyDescent="0.3">
      <c r="A72667">
        <v>193</v>
      </c>
      <c r="B72667">
        <v>18563</v>
      </c>
      <c r="C72667">
        <v>4</v>
      </c>
      <c r="D72667" t="s">
        <v>20590</v>
      </c>
      <c r="E72667" t="s">
        <v>8</v>
      </c>
    </row>
    <row r="72668" spans="1:5" x14ac:dyDescent="0.3">
      <c r="A72668">
        <v>193</v>
      </c>
      <c r="B72668">
        <v>18564</v>
      </c>
      <c r="C72668">
        <v>1</v>
      </c>
      <c r="D72668" t="s">
        <v>56906</v>
      </c>
      <c r="E72668" t="s">
        <v>6</v>
      </c>
    </row>
    <row r="72669" spans="1:5" x14ac:dyDescent="0.3">
      <c r="A72669">
        <v>193</v>
      </c>
      <c r="B72669">
        <v>18564</v>
      </c>
      <c r="C72669">
        <v>2</v>
      </c>
      <c r="D72669" t="s">
        <v>57064</v>
      </c>
      <c r="E72669" t="s">
        <v>6</v>
      </c>
    </row>
    <row r="72670" spans="1:5" x14ac:dyDescent="0.3">
      <c r="A72670">
        <v>193</v>
      </c>
      <c r="B72670">
        <v>18564</v>
      </c>
      <c r="C72670">
        <v>3</v>
      </c>
      <c r="D72670" t="s">
        <v>56908</v>
      </c>
      <c r="E72670" t="s">
        <v>6</v>
      </c>
    </row>
    <row r="72671" spans="1:5" x14ac:dyDescent="0.3">
      <c r="A72671">
        <v>193</v>
      </c>
      <c r="B72671">
        <v>18564</v>
      </c>
      <c r="C72671">
        <v>4</v>
      </c>
      <c r="D72671" t="s">
        <v>57065</v>
      </c>
      <c r="E72671" t="s">
        <v>8</v>
      </c>
    </row>
    <row r="72672" spans="1:5" x14ac:dyDescent="0.3">
      <c r="A72672">
        <v>193</v>
      </c>
      <c r="B72672">
        <v>18565</v>
      </c>
      <c r="C72672">
        <v>1</v>
      </c>
      <c r="D72672" t="s">
        <v>22658</v>
      </c>
      <c r="E72672" t="s">
        <v>6</v>
      </c>
    </row>
    <row r="72673" spans="1:5" x14ac:dyDescent="0.3">
      <c r="A72673">
        <v>193</v>
      </c>
      <c r="B72673">
        <v>18565</v>
      </c>
      <c r="C72673">
        <v>2</v>
      </c>
      <c r="D72673" t="s">
        <v>23404</v>
      </c>
      <c r="E72673" t="s">
        <v>8</v>
      </c>
    </row>
    <row r="72674" spans="1:5" x14ac:dyDescent="0.3">
      <c r="A72674">
        <v>193</v>
      </c>
      <c r="B72674">
        <v>18565</v>
      </c>
      <c r="C72674">
        <v>3</v>
      </c>
      <c r="D72674" t="s">
        <v>6161</v>
      </c>
      <c r="E72674" t="s">
        <v>6</v>
      </c>
    </row>
    <row r="72675" spans="1:5" x14ac:dyDescent="0.3">
      <c r="A72675">
        <v>193</v>
      </c>
      <c r="B72675">
        <v>18565</v>
      </c>
      <c r="C72675">
        <v>4</v>
      </c>
      <c r="D72675" t="s">
        <v>6780</v>
      </c>
      <c r="E72675" t="s">
        <v>6</v>
      </c>
    </row>
    <row r="72676" spans="1:5" x14ac:dyDescent="0.3">
      <c r="A72676">
        <v>193</v>
      </c>
      <c r="B72676">
        <v>18566</v>
      </c>
      <c r="C72676">
        <v>1</v>
      </c>
      <c r="D72676" t="s">
        <v>57066</v>
      </c>
      <c r="E72676" t="s">
        <v>6</v>
      </c>
    </row>
    <row r="72677" spans="1:5" x14ac:dyDescent="0.3">
      <c r="A72677">
        <v>193</v>
      </c>
      <c r="B72677">
        <v>18566</v>
      </c>
      <c r="C72677">
        <v>2</v>
      </c>
      <c r="D72677" t="s">
        <v>57067</v>
      </c>
      <c r="E72677" t="s">
        <v>6</v>
      </c>
    </row>
    <row r="72678" spans="1:5" x14ac:dyDescent="0.3">
      <c r="A72678">
        <v>193</v>
      </c>
      <c r="B72678">
        <v>18566</v>
      </c>
      <c r="C72678">
        <v>3</v>
      </c>
      <c r="D72678" t="s">
        <v>57068</v>
      </c>
      <c r="E72678" t="s">
        <v>8</v>
      </c>
    </row>
    <row r="72679" spans="1:5" x14ac:dyDescent="0.3">
      <c r="A72679">
        <v>193</v>
      </c>
      <c r="B72679">
        <v>18566</v>
      </c>
      <c r="C72679">
        <v>4</v>
      </c>
      <c r="D72679" t="s">
        <v>57069</v>
      </c>
      <c r="E72679" t="s">
        <v>6</v>
      </c>
    </row>
    <row r="72680" spans="1:5" x14ac:dyDescent="0.3">
      <c r="A72680">
        <v>193</v>
      </c>
      <c r="B72680">
        <v>18567</v>
      </c>
      <c r="C72680">
        <v>1</v>
      </c>
      <c r="D72680" t="s">
        <v>22631</v>
      </c>
      <c r="E72680" t="s">
        <v>6</v>
      </c>
    </row>
    <row r="72681" spans="1:5" x14ac:dyDescent="0.3">
      <c r="A72681">
        <v>193</v>
      </c>
      <c r="B72681">
        <v>18567</v>
      </c>
      <c r="C72681">
        <v>2</v>
      </c>
      <c r="D72681" t="s">
        <v>57070</v>
      </c>
      <c r="E72681" t="s">
        <v>6</v>
      </c>
    </row>
    <row r="72682" spans="1:5" x14ac:dyDescent="0.3">
      <c r="A72682">
        <v>193</v>
      </c>
      <c r="B72682">
        <v>18567</v>
      </c>
      <c r="C72682">
        <v>3</v>
      </c>
      <c r="D72682" t="s">
        <v>57071</v>
      </c>
      <c r="E72682" t="s">
        <v>8</v>
      </c>
    </row>
    <row r="72683" spans="1:5" x14ac:dyDescent="0.3">
      <c r="A72683">
        <v>193</v>
      </c>
      <c r="B72683">
        <v>18567</v>
      </c>
      <c r="C72683">
        <v>4</v>
      </c>
      <c r="D72683" t="s">
        <v>57072</v>
      </c>
      <c r="E72683" t="s">
        <v>6</v>
      </c>
    </row>
    <row r="72684" spans="1:5" x14ac:dyDescent="0.3">
      <c r="A72684">
        <v>193</v>
      </c>
      <c r="B72684">
        <v>18568</v>
      </c>
      <c r="C72684">
        <v>1</v>
      </c>
      <c r="D72684" t="s">
        <v>57073</v>
      </c>
      <c r="E72684" t="s">
        <v>8</v>
      </c>
    </row>
    <row r="72685" spans="1:5" x14ac:dyDescent="0.3">
      <c r="A72685">
        <v>193</v>
      </c>
      <c r="B72685">
        <v>18568</v>
      </c>
      <c r="C72685">
        <v>2</v>
      </c>
      <c r="D72685" t="s">
        <v>57074</v>
      </c>
      <c r="E72685" t="s">
        <v>6</v>
      </c>
    </row>
    <row r="72686" spans="1:5" x14ac:dyDescent="0.3">
      <c r="A72686">
        <v>193</v>
      </c>
      <c r="B72686">
        <v>18568</v>
      </c>
      <c r="C72686">
        <v>3</v>
      </c>
      <c r="D72686" t="s">
        <v>57075</v>
      </c>
      <c r="E72686" t="s">
        <v>6</v>
      </c>
    </row>
    <row r="72687" spans="1:5" x14ac:dyDescent="0.3">
      <c r="A72687">
        <v>193</v>
      </c>
      <c r="B72687">
        <v>18568</v>
      </c>
      <c r="C72687">
        <v>4</v>
      </c>
      <c r="D72687" t="s">
        <v>57076</v>
      </c>
      <c r="E72687" t="s">
        <v>6</v>
      </c>
    </row>
    <row r="72688" spans="1:5" x14ac:dyDescent="0.3">
      <c r="A72688">
        <v>193</v>
      </c>
      <c r="B72688">
        <v>18569</v>
      </c>
      <c r="C72688">
        <v>1</v>
      </c>
      <c r="D72688" t="s">
        <v>57077</v>
      </c>
      <c r="E72688" t="s">
        <v>6</v>
      </c>
    </row>
    <row r="72689" spans="1:5" x14ac:dyDescent="0.3">
      <c r="A72689">
        <v>193</v>
      </c>
      <c r="B72689">
        <v>18569</v>
      </c>
      <c r="C72689">
        <v>2</v>
      </c>
      <c r="D72689" t="s">
        <v>15569</v>
      </c>
      <c r="E72689" t="s">
        <v>6</v>
      </c>
    </row>
    <row r="72690" spans="1:5" x14ac:dyDescent="0.3">
      <c r="A72690">
        <v>193</v>
      </c>
      <c r="B72690">
        <v>18569</v>
      </c>
      <c r="C72690">
        <v>3</v>
      </c>
      <c r="D72690" t="s">
        <v>16562</v>
      </c>
      <c r="E72690" t="s">
        <v>8</v>
      </c>
    </row>
    <row r="72691" spans="1:5" x14ac:dyDescent="0.3">
      <c r="A72691">
        <v>193</v>
      </c>
      <c r="B72691">
        <v>18569</v>
      </c>
      <c r="C72691">
        <v>4</v>
      </c>
      <c r="D72691" t="s">
        <v>15914</v>
      </c>
      <c r="E72691" t="s">
        <v>6</v>
      </c>
    </row>
    <row r="72692" spans="1:5" x14ac:dyDescent="0.3">
      <c r="A72692">
        <v>193</v>
      </c>
      <c r="B72692">
        <v>18570</v>
      </c>
      <c r="C72692">
        <v>1</v>
      </c>
      <c r="D72692" t="s">
        <v>13746</v>
      </c>
      <c r="E72692" t="s">
        <v>6</v>
      </c>
    </row>
    <row r="72693" spans="1:5" x14ac:dyDescent="0.3">
      <c r="A72693">
        <v>193</v>
      </c>
      <c r="B72693">
        <v>18570</v>
      </c>
      <c r="C72693">
        <v>2</v>
      </c>
      <c r="D72693" t="s">
        <v>13165</v>
      </c>
      <c r="E72693" t="s">
        <v>6</v>
      </c>
    </row>
    <row r="72694" spans="1:5" x14ac:dyDescent="0.3">
      <c r="A72694">
        <v>193</v>
      </c>
      <c r="B72694">
        <v>18570</v>
      </c>
      <c r="C72694">
        <v>3</v>
      </c>
      <c r="D72694" t="s">
        <v>1500</v>
      </c>
      <c r="E72694" t="s">
        <v>8</v>
      </c>
    </row>
    <row r="72695" spans="1:5" x14ac:dyDescent="0.3">
      <c r="A72695">
        <v>193</v>
      </c>
      <c r="B72695">
        <v>18570</v>
      </c>
      <c r="C72695">
        <v>4</v>
      </c>
      <c r="D72695" t="s">
        <v>13166</v>
      </c>
      <c r="E72695" t="s">
        <v>6</v>
      </c>
    </row>
    <row r="72696" spans="1:5" x14ac:dyDescent="0.3">
      <c r="A72696">
        <v>193</v>
      </c>
      <c r="B72696">
        <v>18571</v>
      </c>
      <c r="C72696">
        <v>1</v>
      </c>
      <c r="D72696" t="s">
        <v>57078</v>
      </c>
      <c r="E72696" t="s">
        <v>6</v>
      </c>
    </row>
    <row r="72697" spans="1:5" x14ac:dyDescent="0.3">
      <c r="A72697">
        <v>193</v>
      </c>
      <c r="B72697">
        <v>18571</v>
      </c>
      <c r="C72697">
        <v>2</v>
      </c>
      <c r="D72697" t="s">
        <v>57079</v>
      </c>
      <c r="E72697" t="s">
        <v>8</v>
      </c>
    </row>
    <row r="72698" spans="1:5" x14ac:dyDescent="0.3">
      <c r="A72698">
        <v>193</v>
      </c>
      <c r="B72698">
        <v>18571</v>
      </c>
      <c r="C72698">
        <v>3</v>
      </c>
      <c r="D72698" t="s">
        <v>57080</v>
      </c>
      <c r="E72698" t="s">
        <v>6</v>
      </c>
    </row>
    <row r="72699" spans="1:5" x14ac:dyDescent="0.3">
      <c r="A72699">
        <v>193</v>
      </c>
      <c r="B72699">
        <v>18571</v>
      </c>
      <c r="C72699">
        <v>4</v>
      </c>
      <c r="D72699" t="s">
        <v>57081</v>
      </c>
      <c r="E72699" t="s">
        <v>6</v>
      </c>
    </row>
    <row r="72700" spans="1:5" x14ac:dyDescent="0.3">
      <c r="A72700">
        <v>193</v>
      </c>
      <c r="B72700">
        <v>18572</v>
      </c>
      <c r="C72700">
        <v>1</v>
      </c>
      <c r="D72700" t="s">
        <v>57082</v>
      </c>
      <c r="E72700" t="s">
        <v>6</v>
      </c>
    </row>
    <row r="72701" spans="1:5" x14ac:dyDescent="0.3">
      <c r="A72701">
        <v>193</v>
      </c>
      <c r="B72701">
        <v>18572</v>
      </c>
      <c r="C72701">
        <v>2</v>
      </c>
      <c r="D72701" t="s">
        <v>32270</v>
      </c>
      <c r="E72701" t="s">
        <v>6</v>
      </c>
    </row>
    <row r="72702" spans="1:5" x14ac:dyDescent="0.3">
      <c r="A72702">
        <v>193</v>
      </c>
      <c r="B72702">
        <v>18572</v>
      </c>
      <c r="C72702">
        <v>3</v>
      </c>
      <c r="D72702" t="s">
        <v>57083</v>
      </c>
      <c r="E72702" t="s">
        <v>6</v>
      </c>
    </row>
    <row r="72703" spans="1:5" x14ac:dyDescent="0.3">
      <c r="A72703">
        <v>193</v>
      </c>
      <c r="B72703">
        <v>18572</v>
      </c>
      <c r="C72703">
        <v>4</v>
      </c>
      <c r="D72703" t="s">
        <v>57084</v>
      </c>
      <c r="E72703" t="s">
        <v>8</v>
      </c>
    </row>
    <row r="72704" spans="1:5" x14ac:dyDescent="0.3">
      <c r="A72704">
        <v>193</v>
      </c>
      <c r="B72704">
        <v>18573</v>
      </c>
      <c r="C72704">
        <v>1</v>
      </c>
      <c r="D72704" t="s">
        <v>57085</v>
      </c>
      <c r="E72704" t="s">
        <v>8</v>
      </c>
    </row>
    <row r="72705" spans="1:5" x14ac:dyDescent="0.3">
      <c r="A72705">
        <v>193</v>
      </c>
      <c r="B72705">
        <v>18573</v>
      </c>
      <c r="C72705">
        <v>2</v>
      </c>
      <c r="D72705" t="s">
        <v>57086</v>
      </c>
      <c r="E72705" t="s">
        <v>6</v>
      </c>
    </row>
    <row r="72706" spans="1:5" x14ac:dyDescent="0.3">
      <c r="A72706">
        <v>193</v>
      </c>
      <c r="B72706">
        <v>18573</v>
      </c>
      <c r="C72706">
        <v>3</v>
      </c>
      <c r="D72706" t="s">
        <v>57087</v>
      </c>
      <c r="E72706" t="s">
        <v>6</v>
      </c>
    </row>
    <row r="72707" spans="1:5" x14ac:dyDescent="0.3">
      <c r="A72707">
        <v>193</v>
      </c>
      <c r="B72707">
        <v>18573</v>
      </c>
      <c r="C72707">
        <v>4</v>
      </c>
      <c r="D72707" t="s">
        <v>57088</v>
      </c>
      <c r="E72707" t="s">
        <v>6</v>
      </c>
    </row>
    <row r="72708" spans="1:5" x14ac:dyDescent="0.3">
      <c r="A72708">
        <v>193</v>
      </c>
      <c r="B72708">
        <v>18574</v>
      </c>
      <c r="C72708">
        <v>1</v>
      </c>
      <c r="D72708" t="s">
        <v>12165</v>
      </c>
      <c r="E72708" t="s">
        <v>6</v>
      </c>
    </row>
    <row r="72709" spans="1:5" x14ac:dyDescent="0.3">
      <c r="A72709">
        <v>193</v>
      </c>
      <c r="B72709">
        <v>18574</v>
      </c>
      <c r="C72709">
        <v>2</v>
      </c>
      <c r="D72709" t="s">
        <v>57089</v>
      </c>
      <c r="E72709" t="s">
        <v>6</v>
      </c>
    </row>
    <row r="72710" spans="1:5" x14ac:dyDescent="0.3">
      <c r="A72710">
        <v>193</v>
      </c>
      <c r="B72710">
        <v>18574</v>
      </c>
      <c r="C72710">
        <v>3</v>
      </c>
      <c r="D72710" t="s">
        <v>57090</v>
      </c>
      <c r="E72710" t="s">
        <v>8</v>
      </c>
    </row>
    <row r="72711" spans="1:5" x14ac:dyDescent="0.3">
      <c r="A72711">
        <v>193</v>
      </c>
      <c r="B72711">
        <v>18574</v>
      </c>
      <c r="C72711">
        <v>4</v>
      </c>
      <c r="D72711" t="s">
        <v>57091</v>
      </c>
      <c r="E72711" t="s">
        <v>6</v>
      </c>
    </row>
    <row r="72712" spans="1:5" x14ac:dyDescent="0.3">
      <c r="A72712">
        <v>193</v>
      </c>
      <c r="B72712">
        <v>18575</v>
      </c>
      <c r="C72712">
        <v>1</v>
      </c>
      <c r="D72712" t="s">
        <v>57092</v>
      </c>
      <c r="E72712" t="s">
        <v>8</v>
      </c>
    </row>
    <row r="72713" spans="1:5" x14ac:dyDescent="0.3">
      <c r="A72713">
        <v>193</v>
      </c>
      <c r="B72713">
        <v>18575</v>
      </c>
      <c r="C72713">
        <v>2</v>
      </c>
      <c r="D72713" t="s">
        <v>57093</v>
      </c>
      <c r="E72713" t="s">
        <v>6</v>
      </c>
    </row>
    <row r="72714" spans="1:5" x14ac:dyDescent="0.3">
      <c r="A72714">
        <v>193</v>
      </c>
      <c r="B72714">
        <v>18575</v>
      </c>
      <c r="C72714">
        <v>3</v>
      </c>
      <c r="D72714" t="s">
        <v>57094</v>
      </c>
      <c r="E72714" t="s">
        <v>6</v>
      </c>
    </row>
    <row r="72715" spans="1:5" x14ac:dyDescent="0.3">
      <c r="A72715">
        <v>193</v>
      </c>
      <c r="B72715">
        <v>18575</v>
      </c>
      <c r="C72715">
        <v>4</v>
      </c>
      <c r="D72715" t="s">
        <v>57095</v>
      </c>
      <c r="E72715" t="s">
        <v>6</v>
      </c>
    </row>
    <row r="72716" spans="1:5" x14ac:dyDescent="0.3">
      <c r="A72716">
        <v>193</v>
      </c>
      <c r="B72716">
        <v>18576</v>
      </c>
      <c r="C72716">
        <v>1</v>
      </c>
      <c r="D72716" t="s">
        <v>38843</v>
      </c>
      <c r="E72716" t="s">
        <v>6</v>
      </c>
    </row>
    <row r="72717" spans="1:5" x14ac:dyDescent="0.3">
      <c r="A72717">
        <v>193</v>
      </c>
      <c r="B72717">
        <v>18576</v>
      </c>
      <c r="C72717">
        <v>2</v>
      </c>
      <c r="D72717" t="s">
        <v>57096</v>
      </c>
      <c r="E72717" t="s">
        <v>6</v>
      </c>
    </row>
    <row r="72718" spans="1:5" x14ac:dyDescent="0.3">
      <c r="A72718">
        <v>193</v>
      </c>
      <c r="B72718">
        <v>18576</v>
      </c>
      <c r="C72718">
        <v>3</v>
      </c>
      <c r="D72718" t="s">
        <v>57097</v>
      </c>
      <c r="E72718" t="s">
        <v>6</v>
      </c>
    </row>
    <row r="72719" spans="1:5" x14ac:dyDescent="0.3">
      <c r="A72719">
        <v>193</v>
      </c>
      <c r="B72719">
        <v>18576</v>
      </c>
      <c r="C72719">
        <v>4</v>
      </c>
      <c r="D72719" t="s">
        <v>57098</v>
      </c>
      <c r="E72719" t="s">
        <v>8</v>
      </c>
    </row>
    <row r="72720" spans="1:5" x14ac:dyDescent="0.3">
      <c r="A72720">
        <v>193</v>
      </c>
      <c r="B72720">
        <v>18577</v>
      </c>
      <c r="C72720">
        <v>1</v>
      </c>
      <c r="D72720" t="s">
        <v>57099</v>
      </c>
      <c r="E72720" t="s">
        <v>6</v>
      </c>
    </row>
    <row r="72721" spans="1:5" x14ac:dyDescent="0.3">
      <c r="A72721">
        <v>193</v>
      </c>
      <c r="B72721">
        <v>18577</v>
      </c>
      <c r="C72721">
        <v>2</v>
      </c>
      <c r="D72721" t="s">
        <v>57100</v>
      </c>
      <c r="E72721" t="s">
        <v>6</v>
      </c>
    </row>
    <row r="72722" spans="1:5" x14ac:dyDescent="0.3">
      <c r="A72722">
        <v>193</v>
      </c>
      <c r="B72722">
        <v>18577</v>
      </c>
      <c r="C72722">
        <v>3</v>
      </c>
      <c r="D72722" t="s">
        <v>57101</v>
      </c>
      <c r="E72722" t="s">
        <v>8</v>
      </c>
    </row>
    <row r="72723" spans="1:5" x14ac:dyDescent="0.3">
      <c r="A72723">
        <v>193</v>
      </c>
      <c r="B72723">
        <v>18577</v>
      </c>
      <c r="C72723">
        <v>4</v>
      </c>
      <c r="D72723" t="s">
        <v>57102</v>
      </c>
      <c r="E72723" t="s">
        <v>6</v>
      </c>
    </row>
    <row r="72724" spans="1:5" x14ac:dyDescent="0.3">
      <c r="A72724">
        <v>193</v>
      </c>
      <c r="B72724">
        <v>18578</v>
      </c>
      <c r="C72724">
        <v>1</v>
      </c>
      <c r="D72724" t="s">
        <v>57103</v>
      </c>
      <c r="E72724" t="s">
        <v>6</v>
      </c>
    </row>
    <row r="72725" spans="1:5" x14ac:dyDescent="0.3">
      <c r="A72725">
        <v>193</v>
      </c>
      <c r="B72725">
        <v>18578</v>
      </c>
      <c r="C72725">
        <v>2</v>
      </c>
      <c r="D72725" t="s">
        <v>57104</v>
      </c>
      <c r="E72725" t="s">
        <v>8</v>
      </c>
    </row>
    <row r="72726" spans="1:5" x14ac:dyDescent="0.3">
      <c r="A72726">
        <v>193</v>
      </c>
      <c r="B72726">
        <v>18578</v>
      </c>
      <c r="C72726">
        <v>3</v>
      </c>
      <c r="D72726" t="s">
        <v>57105</v>
      </c>
      <c r="E72726" t="s">
        <v>6</v>
      </c>
    </row>
    <row r="72727" spans="1:5" x14ac:dyDescent="0.3">
      <c r="A72727">
        <v>193</v>
      </c>
      <c r="B72727">
        <v>18578</v>
      </c>
      <c r="C72727">
        <v>4</v>
      </c>
      <c r="D72727" t="s">
        <v>57106</v>
      </c>
      <c r="E72727" t="s">
        <v>6</v>
      </c>
    </row>
    <row r="72728" spans="1:5" x14ac:dyDescent="0.3">
      <c r="A72728">
        <v>193</v>
      </c>
      <c r="B72728">
        <v>18579</v>
      </c>
      <c r="C72728">
        <v>1</v>
      </c>
      <c r="D72728" t="s">
        <v>57107</v>
      </c>
      <c r="E72728" t="s">
        <v>6</v>
      </c>
    </row>
    <row r="72729" spans="1:5" x14ac:dyDescent="0.3">
      <c r="A72729">
        <v>193</v>
      </c>
      <c r="B72729">
        <v>18579</v>
      </c>
      <c r="C72729">
        <v>2</v>
      </c>
      <c r="D72729" t="s">
        <v>57108</v>
      </c>
      <c r="E72729" t="s">
        <v>8</v>
      </c>
    </row>
    <row r="72730" spans="1:5" x14ac:dyDescent="0.3">
      <c r="A72730">
        <v>193</v>
      </c>
      <c r="B72730">
        <v>18579</v>
      </c>
      <c r="C72730">
        <v>3</v>
      </c>
      <c r="D72730" t="s">
        <v>57109</v>
      </c>
      <c r="E72730" t="s">
        <v>6</v>
      </c>
    </row>
    <row r="72731" spans="1:5" x14ac:dyDescent="0.3">
      <c r="A72731">
        <v>193</v>
      </c>
      <c r="B72731">
        <v>18579</v>
      </c>
      <c r="C72731">
        <v>4</v>
      </c>
      <c r="D72731" t="s">
        <v>57110</v>
      </c>
      <c r="E72731" t="s">
        <v>6</v>
      </c>
    </row>
    <row r="72732" spans="1:5" x14ac:dyDescent="0.3">
      <c r="A72732">
        <v>193</v>
      </c>
      <c r="B72732">
        <v>18580</v>
      </c>
      <c r="C72732">
        <v>1</v>
      </c>
      <c r="D72732" t="s">
        <v>46418</v>
      </c>
      <c r="E72732" t="s">
        <v>6</v>
      </c>
    </row>
    <row r="72733" spans="1:5" x14ac:dyDescent="0.3">
      <c r="A72733">
        <v>193</v>
      </c>
      <c r="B72733">
        <v>18580</v>
      </c>
      <c r="C72733">
        <v>2</v>
      </c>
      <c r="D72733" t="s">
        <v>56998</v>
      </c>
      <c r="E72733" t="s">
        <v>6</v>
      </c>
    </row>
    <row r="72734" spans="1:5" x14ac:dyDescent="0.3">
      <c r="A72734">
        <v>193</v>
      </c>
      <c r="B72734">
        <v>18580</v>
      </c>
      <c r="C72734">
        <v>3</v>
      </c>
      <c r="D72734" t="s">
        <v>56893</v>
      </c>
      <c r="E72734" t="s">
        <v>8</v>
      </c>
    </row>
    <row r="72735" spans="1:5" x14ac:dyDescent="0.3">
      <c r="A72735">
        <v>193</v>
      </c>
      <c r="B72735">
        <v>18580</v>
      </c>
      <c r="C72735">
        <v>4</v>
      </c>
      <c r="D72735" t="s">
        <v>56895</v>
      </c>
      <c r="E72735" t="s">
        <v>6</v>
      </c>
    </row>
    <row r="72736" spans="1:5" x14ac:dyDescent="0.3">
      <c r="A72736">
        <v>193</v>
      </c>
      <c r="B72736">
        <v>18581</v>
      </c>
      <c r="C72736">
        <v>1</v>
      </c>
      <c r="D72736" t="s">
        <v>1992</v>
      </c>
      <c r="E72736" t="s">
        <v>6</v>
      </c>
    </row>
    <row r="72737" spans="1:5" x14ac:dyDescent="0.3">
      <c r="A72737">
        <v>193</v>
      </c>
      <c r="B72737">
        <v>18581</v>
      </c>
      <c r="C72737">
        <v>2</v>
      </c>
      <c r="D72737" t="s">
        <v>4451</v>
      </c>
      <c r="E72737" t="s">
        <v>8</v>
      </c>
    </row>
    <row r="72738" spans="1:5" x14ac:dyDescent="0.3">
      <c r="A72738">
        <v>193</v>
      </c>
      <c r="B72738">
        <v>18581</v>
      </c>
      <c r="C72738">
        <v>3</v>
      </c>
      <c r="D72738" t="s">
        <v>3072</v>
      </c>
      <c r="E72738" t="s">
        <v>6</v>
      </c>
    </row>
    <row r="72739" spans="1:5" x14ac:dyDescent="0.3">
      <c r="A72739">
        <v>193</v>
      </c>
      <c r="B72739">
        <v>18581</v>
      </c>
      <c r="C72739">
        <v>4</v>
      </c>
      <c r="D72739" t="s">
        <v>2532</v>
      </c>
      <c r="E72739" t="s">
        <v>6</v>
      </c>
    </row>
    <row r="72740" spans="1:5" x14ac:dyDescent="0.3">
      <c r="A72740">
        <v>193</v>
      </c>
      <c r="B72740">
        <v>18582</v>
      </c>
      <c r="C72740">
        <v>1</v>
      </c>
      <c r="D72740" t="s">
        <v>997</v>
      </c>
      <c r="E72740" t="s">
        <v>6</v>
      </c>
    </row>
    <row r="72741" spans="1:5" x14ac:dyDescent="0.3">
      <c r="A72741">
        <v>193</v>
      </c>
      <c r="B72741">
        <v>18582</v>
      </c>
      <c r="C72741">
        <v>2</v>
      </c>
      <c r="D72741" t="s">
        <v>998</v>
      </c>
      <c r="E72741" t="s">
        <v>6</v>
      </c>
    </row>
    <row r="72742" spans="1:5" x14ac:dyDescent="0.3">
      <c r="A72742">
        <v>193</v>
      </c>
      <c r="B72742">
        <v>18582</v>
      </c>
      <c r="C72742">
        <v>3</v>
      </c>
      <c r="D72742" t="s">
        <v>324</v>
      </c>
      <c r="E72742" t="s">
        <v>8</v>
      </c>
    </row>
    <row r="72743" spans="1:5" x14ac:dyDescent="0.3">
      <c r="A72743">
        <v>193</v>
      </c>
      <c r="B72743">
        <v>18582</v>
      </c>
      <c r="C72743">
        <v>4</v>
      </c>
      <c r="D72743" t="s">
        <v>2683</v>
      </c>
      <c r="E72743" t="s">
        <v>6</v>
      </c>
    </row>
    <row r="72744" spans="1:5" x14ac:dyDescent="0.3">
      <c r="A72744">
        <v>193</v>
      </c>
      <c r="B72744">
        <v>18583</v>
      </c>
      <c r="C72744">
        <v>1</v>
      </c>
      <c r="D72744" t="s">
        <v>57111</v>
      </c>
      <c r="E72744" t="s">
        <v>6</v>
      </c>
    </row>
    <row r="72745" spans="1:5" x14ac:dyDescent="0.3">
      <c r="A72745">
        <v>193</v>
      </c>
      <c r="B72745">
        <v>18583</v>
      </c>
      <c r="C72745">
        <v>2</v>
      </c>
      <c r="D72745" t="s">
        <v>57112</v>
      </c>
      <c r="E72745" t="s">
        <v>6</v>
      </c>
    </row>
    <row r="72746" spans="1:5" x14ac:dyDescent="0.3">
      <c r="A72746">
        <v>193</v>
      </c>
      <c r="B72746">
        <v>18583</v>
      </c>
      <c r="C72746">
        <v>3</v>
      </c>
      <c r="D72746" t="s">
        <v>57113</v>
      </c>
      <c r="E72746" t="s">
        <v>8</v>
      </c>
    </row>
    <row r="72747" spans="1:5" x14ac:dyDescent="0.3">
      <c r="A72747">
        <v>193</v>
      </c>
      <c r="B72747">
        <v>18583</v>
      </c>
      <c r="C72747">
        <v>4</v>
      </c>
      <c r="D72747" t="s">
        <v>57114</v>
      </c>
      <c r="E72747" t="s">
        <v>6</v>
      </c>
    </row>
    <row r="72748" spans="1:5" x14ac:dyDescent="0.3">
      <c r="A72748">
        <v>193</v>
      </c>
      <c r="B72748">
        <v>18584</v>
      </c>
      <c r="C72748">
        <v>1</v>
      </c>
      <c r="D72748" t="s">
        <v>401</v>
      </c>
      <c r="E72748" t="s">
        <v>6</v>
      </c>
    </row>
    <row r="72749" spans="1:5" x14ac:dyDescent="0.3">
      <c r="A72749">
        <v>193</v>
      </c>
      <c r="B72749">
        <v>18584</v>
      </c>
      <c r="C72749">
        <v>2</v>
      </c>
      <c r="D72749" t="s">
        <v>402</v>
      </c>
      <c r="E72749" t="s">
        <v>6</v>
      </c>
    </row>
    <row r="72750" spans="1:5" x14ac:dyDescent="0.3">
      <c r="A72750">
        <v>193</v>
      </c>
      <c r="B72750">
        <v>18584</v>
      </c>
      <c r="C72750">
        <v>3</v>
      </c>
      <c r="D72750" t="s">
        <v>443</v>
      </c>
      <c r="E72750" t="s">
        <v>8</v>
      </c>
    </row>
    <row r="72751" spans="1:5" x14ac:dyDescent="0.3">
      <c r="A72751">
        <v>193</v>
      </c>
      <c r="B72751">
        <v>18584</v>
      </c>
      <c r="C72751">
        <v>4</v>
      </c>
      <c r="D72751" t="s">
        <v>444</v>
      </c>
      <c r="E72751" t="s">
        <v>6</v>
      </c>
    </row>
    <row r="72752" spans="1:5" x14ac:dyDescent="0.3">
      <c r="A72752">
        <v>193</v>
      </c>
      <c r="B72752">
        <v>18585</v>
      </c>
      <c r="C72752">
        <v>1</v>
      </c>
      <c r="D72752" t="s">
        <v>15559</v>
      </c>
      <c r="E72752" t="s">
        <v>6</v>
      </c>
    </row>
    <row r="72753" spans="1:5" x14ac:dyDescent="0.3">
      <c r="A72753">
        <v>193</v>
      </c>
      <c r="B72753">
        <v>18585</v>
      </c>
      <c r="C72753">
        <v>2</v>
      </c>
      <c r="D72753" t="s">
        <v>30430</v>
      </c>
      <c r="E72753" t="s">
        <v>8</v>
      </c>
    </row>
    <row r="72754" spans="1:5" x14ac:dyDescent="0.3">
      <c r="A72754">
        <v>193</v>
      </c>
      <c r="B72754">
        <v>18585</v>
      </c>
      <c r="C72754">
        <v>3</v>
      </c>
      <c r="D72754" t="s">
        <v>2480</v>
      </c>
      <c r="E72754" t="s">
        <v>6</v>
      </c>
    </row>
    <row r="72755" spans="1:5" x14ac:dyDescent="0.3">
      <c r="A72755">
        <v>193</v>
      </c>
      <c r="B72755">
        <v>18585</v>
      </c>
      <c r="C72755">
        <v>4</v>
      </c>
      <c r="D72755" t="s">
        <v>3421</v>
      </c>
      <c r="E72755" t="s">
        <v>6</v>
      </c>
    </row>
    <row r="72756" spans="1:5" x14ac:dyDescent="0.3">
      <c r="A72756">
        <v>193</v>
      </c>
      <c r="B72756">
        <v>18586</v>
      </c>
      <c r="C72756">
        <v>1</v>
      </c>
      <c r="D72756" t="s">
        <v>57115</v>
      </c>
      <c r="E72756" t="s">
        <v>6</v>
      </c>
    </row>
    <row r="72757" spans="1:5" x14ac:dyDescent="0.3">
      <c r="A72757">
        <v>193</v>
      </c>
      <c r="B72757">
        <v>18586</v>
      </c>
      <c r="C72757">
        <v>2</v>
      </c>
      <c r="D72757" t="s">
        <v>57116</v>
      </c>
      <c r="E72757" t="s">
        <v>6</v>
      </c>
    </row>
    <row r="72758" spans="1:5" x14ac:dyDescent="0.3">
      <c r="A72758">
        <v>193</v>
      </c>
      <c r="B72758">
        <v>18586</v>
      </c>
      <c r="C72758">
        <v>3</v>
      </c>
      <c r="D72758" t="s">
        <v>57117</v>
      </c>
      <c r="E72758" t="s">
        <v>8</v>
      </c>
    </row>
    <row r="72759" spans="1:5" x14ac:dyDescent="0.3">
      <c r="A72759">
        <v>193</v>
      </c>
      <c r="B72759">
        <v>18586</v>
      </c>
      <c r="C72759">
        <v>4</v>
      </c>
      <c r="D72759" t="s">
        <v>57118</v>
      </c>
      <c r="E72759" t="s">
        <v>6</v>
      </c>
    </row>
    <row r="72760" spans="1:5" x14ac:dyDescent="0.3">
      <c r="A72760">
        <v>193</v>
      </c>
      <c r="B72760">
        <v>18587</v>
      </c>
      <c r="C72760">
        <v>1</v>
      </c>
      <c r="D72760" t="s">
        <v>57119</v>
      </c>
      <c r="E72760" t="s">
        <v>6</v>
      </c>
    </row>
    <row r="72761" spans="1:5" x14ac:dyDescent="0.3">
      <c r="A72761">
        <v>193</v>
      </c>
      <c r="B72761">
        <v>18587</v>
      </c>
      <c r="C72761">
        <v>2</v>
      </c>
      <c r="D72761" t="s">
        <v>57120</v>
      </c>
      <c r="E72761" t="s">
        <v>8</v>
      </c>
    </row>
    <row r="72762" spans="1:5" x14ac:dyDescent="0.3">
      <c r="A72762">
        <v>193</v>
      </c>
      <c r="B72762">
        <v>18587</v>
      </c>
      <c r="C72762">
        <v>3</v>
      </c>
      <c r="D72762" t="s">
        <v>57121</v>
      </c>
      <c r="E72762" t="s">
        <v>6</v>
      </c>
    </row>
    <row r="72763" spans="1:5" x14ac:dyDescent="0.3">
      <c r="A72763">
        <v>193</v>
      </c>
      <c r="B72763">
        <v>18587</v>
      </c>
      <c r="C72763">
        <v>4</v>
      </c>
      <c r="D72763" t="s">
        <v>57122</v>
      </c>
      <c r="E72763" t="s">
        <v>6</v>
      </c>
    </row>
    <row r="72764" spans="1:5" x14ac:dyDescent="0.3">
      <c r="A72764">
        <v>193</v>
      </c>
      <c r="B72764">
        <v>18588</v>
      </c>
      <c r="C72764">
        <v>1</v>
      </c>
      <c r="D72764" t="s">
        <v>57123</v>
      </c>
      <c r="E72764" t="s">
        <v>6</v>
      </c>
    </row>
    <row r="72765" spans="1:5" x14ac:dyDescent="0.3">
      <c r="A72765">
        <v>193</v>
      </c>
      <c r="B72765">
        <v>18588</v>
      </c>
      <c r="C72765">
        <v>2</v>
      </c>
      <c r="D72765" t="s">
        <v>57124</v>
      </c>
      <c r="E72765" t="s">
        <v>6</v>
      </c>
    </row>
    <row r="72766" spans="1:5" x14ac:dyDescent="0.3">
      <c r="A72766">
        <v>193</v>
      </c>
      <c r="B72766">
        <v>18588</v>
      </c>
      <c r="C72766">
        <v>3</v>
      </c>
      <c r="D72766" t="s">
        <v>57125</v>
      </c>
      <c r="E72766" t="s">
        <v>6</v>
      </c>
    </row>
    <row r="72767" spans="1:5" x14ac:dyDescent="0.3">
      <c r="A72767">
        <v>193</v>
      </c>
      <c r="B72767">
        <v>18588</v>
      </c>
      <c r="C72767">
        <v>4</v>
      </c>
      <c r="D72767" t="s">
        <v>57126</v>
      </c>
      <c r="E72767" t="s">
        <v>8</v>
      </c>
    </row>
    <row r="72768" spans="1:5" x14ac:dyDescent="0.3">
      <c r="A72768">
        <v>193</v>
      </c>
      <c r="B72768">
        <v>18589</v>
      </c>
      <c r="C72768">
        <v>1</v>
      </c>
      <c r="D72768" t="s">
        <v>57127</v>
      </c>
      <c r="E72768" t="s">
        <v>8</v>
      </c>
    </row>
    <row r="72769" spans="1:5" x14ac:dyDescent="0.3">
      <c r="A72769">
        <v>193</v>
      </c>
      <c r="B72769">
        <v>18589</v>
      </c>
      <c r="C72769">
        <v>2</v>
      </c>
      <c r="D72769" t="s">
        <v>57128</v>
      </c>
      <c r="E72769" t="s">
        <v>6</v>
      </c>
    </row>
    <row r="72770" spans="1:5" x14ac:dyDescent="0.3">
      <c r="A72770">
        <v>193</v>
      </c>
      <c r="B72770">
        <v>18589</v>
      </c>
      <c r="C72770">
        <v>3</v>
      </c>
      <c r="D72770" t="s">
        <v>57129</v>
      </c>
      <c r="E72770" t="s">
        <v>6</v>
      </c>
    </row>
    <row r="72771" spans="1:5" x14ac:dyDescent="0.3">
      <c r="A72771">
        <v>193</v>
      </c>
      <c r="B72771">
        <v>18589</v>
      </c>
      <c r="C72771">
        <v>4</v>
      </c>
      <c r="D72771" t="s">
        <v>57130</v>
      </c>
      <c r="E72771" t="s">
        <v>6</v>
      </c>
    </row>
    <row r="72772" spans="1:5" x14ac:dyDescent="0.3">
      <c r="A72772">
        <v>193</v>
      </c>
      <c r="B72772">
        <v>18590</v>
      </c>
      <c r="C72772">
        <v>1</v>
      </c>
      <c r="D72772" t="s">
        <v>13481</v>
      </c>
      <c r="E72772" t="s">
        <v>8</v>
      </c>
    </row>
    <row r="72773" spans="1:5" x14ac:dyDescent="0.3">
      <c r="A72773">
        <v>193</v>
      </c>
      <c r="B72773">
        <v>18590</v>
      </c>
      <c r="C72773">
        <v>2</v>
      </c>
      <c r="D72773" t="s">
        <v>16692</v>
      </c>
      <c r="E72773" t="s">
        <v>6</v>
      </c>
    </row>
    <row r="72774" spans="1:5" x14ac:dyDescent="0.3">
      <c r="A72774">
        <v>193</v>
      </c>
      <c r="B72774">
        <v>18590</v>
      </c>
      <c r="C72774">
        <v>3</v>
      </c>
      <c r="D72774" t="s">
        <v>13482</v>
      </c>
      <c r="E72774" t="s">
        <v>6</v>
      </c>
    </row>
    <row r="72775" spans="1:5" x14ac:dyDescent="0.3">
      <c r="A72775">
        <v>193</v>
      </c>
      <c r="B72775">
        <v>18590</v>
      </c>
      <c r="C72775">
        <v>4</v>
      </c>
      <c r="D72775" t="s">
        <v>515</v>
      </c>
      <c r="E72775" t="s">
        <v>6</v>
      </c>
    </row>
    <row r="72776" spans="1:5" x14ac:dyDescent="0.3">
      <c r="A72776">
        <v>193</v>
      </c>
      <c r="B72776">
        <v>18591</v>
      </c>
      <c r="C72776">
        <v>1</v>
      </c>
      <c r="D72776" t="s">
        <v>402</v>
      </c>
      <c r="E72776" t="s">
        <v>8</v>
      </c>
    </row>
    <row r="72777" spans="1:5" x14ac:dyDescent="0.3">
      <c r="A72777">
        <v>193</v>
      </c>
      <c r="B72777">
        <v>18591</v>
      </c>
      <c r="C72777">
        <v>2</v>
      </c>
      <c r="D72777" t="s">
        <v>444</v>
      </c>
      <c r="E72777" t="s">
        <v>6</v>
      </c>
    </row>
    <row r="72778" spans="1:5" x14ac:dyDescent="0.3">
      <c r="A72778">
        <v>193</v>
      </c>
      <c r="B72778">
        <v>18591</v>
      </c>
      <c r="C72778">
        <v>3</v>
      </c>
      <c r="D72778" t="s">
        <v>1112</v>
      </c>
      <c r="E72778" t="s">
        <v>6</v>
      </c>
    </row>
    <row r="72779" spans="1:5" x14ac:dyDescent="0.3">
      <c r="A72779">
        <v>193</v>
      </c>
      <c r="B72779">
        <v>18591</v>
      </c>
      <c r="C72779">
        <v>4</v>
      </c>
      <c r="D72779" t="s">
        <v>816</v>
      </c>
      <c r="E72779" t="s">
        <v>6</v>
      </c>
    </row>
    <row r="72780" spans="1:5" x14ac:dyDescent="0.3">
      <c r="A72780">
        <v>193</v>
      </c>
      <c r="B72780">
        <v>18592</v>
      </c>
      <c r="C72780">
        <v>1</v>
      </c>
      <c r="D72780" t="s">
        <v>57131</v>
      </c>
      <c r="E72780" t="s">
        <v>6</v>
      </c>
    </row>
    <row r="72781" spans="1:5" x14ac:dyDescent="0.3">
      <c r="A72781">
        <v>193</v>
      </c>
      <c r="B72781">
        <v>18592</v>
      </c>
      <c r="C72781">
        <v>2</v>
      </c>
      <c r="D72781" t="s">
        <v>57132</v>
      </c>
      <c r="E72781" t="s">
        <v>6</v>
      </c>
    </row>
    <row r="72782" spans="1:5" x14ac:dyDescent="0.3">
      <c r="A72782">
        <v>193</v>
      </c>
      <c r="B72782">
        <v>18592</v>
      </c>
      <c r="C72782">
        <v>3</v>
      </c>
      <c r="D72782" t="s">
        <v>57133</v>
      </c>
      <c r="E72782" t="s">
        <v>6</v>
      </c>
    </row>
    <row r="72783" spans="1:5" x14ac:dyDescent="0.3">
      <c r="A72783">
        <v>193</v>
      </c>
      <c r="B72783">
        <v>18592</v>
      </c>
      <c r="C72783">
        <v>4</v>
      </c>
      <c r="D72783" t="s">
        <v>57134</v>
      </c>
      <c r="E72783" t="s">
        <v>8</v>
      </c>
    </row>
    <row r="72784" spans="1:5" x14ac:dyDescent="0.3">
      <c r="A72784">
        <v>193</v>
      </c>
      <c r="B72784">
        <v>18593</v>
      </c>
      <c r="C72784">
        <v>1</v>
      </c>
      <c r="D72784" t="s">
        <v>57135</v>
      </c>
      <c r="E72784" t="s">
        <v>6</v>
      </c>
    </row>
    <row r="72785" spans="1:5" x14ac:dyDescent="0.3">
      <c r="A72785">
        <v>193</v>
      </c>
      <c r="B72785">
        <v>18593</v>
      </c>
      <c r="C72785">
        <v>2</v>
      </c>
      <c r="D72785" t="s">
        <v>57136</v>
      </c>
      <c r="E72785" t="s">
        <v>8</v>
      </c>
    </row>
    <row r="72786" spans="1:5" x14ac:dyDescent="0.3">
      <c r="A72786">
        <v>193</v>
      </c>
      <c r="B72786">
        <v>18593</v>
      </c>
      <c r="C72786">
        <v>3</v>
      </c>
      <c r="D72786" t="s">
        <v>57137</v>
      </c>
      <c r="E72786" t="s">
        <v>6</v>
      </c>
    </row>
    <row r="72787" spans="1:5" x14ac:dyDescent="0.3">
      <c r="A72787">
        <v>193</v>
      </c>
      <c r="B72787">
        <v>18593</v>
      </c>
      <c r="C72787">
        <v>4</v>
      </c>
      <c r="D72787" t="s">
        <v>57138</v>
      </c>
      <c r="E72787" t="s">
        <v>6</v>
      </c>
    </row>
    <row r="72788" spans="1:5" x14ac:dyDescent="0.3">
      <c r="A72788">
        <v>193</v>
      </c>
      <c r="B72788">
        <v>18594</v>
      </c>
      <c r="C72788">
        <v>1</v>
      </c>
      <c r="D72788" t="s">
        <v>57139</v>
      </c>
      <c r="E72788" t="s">
        <v>6</v>
      </c>
    </row>
    <row r="72789" spans="1:5" x14ac:dyDescent="0.3">
      <c r="A72789">
        <v>193</v>
      </c>
      <c r="B72789">
        <v>18594</v>
      </c>
      <c r="C72789">
        <v>2</v>
      </c>
      <c r="D72789" t="s">
        <v>57140</v>
      </c>
      <c r="E72789" t="s">
        <v>6</v>
      </c>
    </row>
    <row r="72790" spans="1:5" x14ac:dyDescent="0.3">
      <c r="A72790">
        <v>193</v>
      </c>
      <c r="B72790">
        <v>18594</v>
      </c>
      <c r="C72790">
        <v>3</v>
      </c>
      <c r="D72790" t="s">
        <v>57141</v>
      </c>
      <c r="E72790" t="s">
        <v>6</v>
      </c>
    </row>
    <row r="72791" spans="1:5" x14ac:dyDescent="0.3">
      <c r="A72791">
        <v>193</v>
      </c>
      <c r="B72791">
        <v>18594</v>
      </c>
      <c r="C72791">
        <v>4</v>
      </c>
      <c r="D72791" t="s">
        <v>57142</v>
      </c>
      <c r="E72791" t="s">
        <v>8</v>
      </c>
    </row>
    <row r="72792" spans="1:5" x14ac:dyDescent="0.3">
      <c r="A72792">
        <v>193</v>
      </c>
      <c r="B72792">
        <v>18595</v>
      </c>
      <c r="C72792">
        <v>1</v>
      </c>
      <c r="D72792" t="s">
        <v>30516</v>
      </c>
      <c r="E72792" t="s">
        <v>8</v>
      </c>
    </row>
    <row r="72793" spans="1:5" x14ac:dyDescent="0.3">
      <c r="A72793">
        <v>193</v>
      </c>
      <c r="B72793">
        <v>18595</v>
      </c>
      <c r="C72793">
        <v>2</v>
      </c>
      <c r="D72793" t="s">
        <v>1495</v>
      </c>
      <c r="E72793" t="s">
        <v>6</v>
      </c>
    </row>
    <row r="72794" spans="1:5" x14ac:dyDescent="0.3">
      <c r="A72794">
        <v>193</v>
      </c>
      <c r="B72794">
        <v>18595</v>
      </c>
      <c r="C72794">
        <v>3</v>
      </c>
      <c r="D72794" t="s">
        <v>1731</v>
      </c>
      <c r="E72794" t="s">
        <v>6</v>
      </c>
    </row>
    <row r="72795" spans="1:5" x14ac:dyDescent="0.3">
      <c r="A72795">
        <v>193</v>
      </c>
      <c r="B72795">
        <v>18595</v>
      </c>
      <c r="C72795">
        <v>4</v>
      </c>
      <c r="D72795" t="s">
        <v>995</v>
      </c>
      <c r="E72795" t="s">
        <v>6</v>
      </c>
    </row>
    <row r="72796" spans="1:5" x14ac:dyDescent="0.3">
      <c r="A72796">
        <v>193</v>
      </c>
      <c r="B72796">
        <v>18596</v>
      </c>
      <c r="C72796">
        <v>1</v>
      </c>
      <c r="D72796" t="s">
        <v>57143</v>
      </c>
      <c r="E72796" t="s">
        <v>6</v>
      </c>
    </row>
    <row r="72797" spans="1:5" x14ac:dyDescent="0.3">
      <c r="A72797">
        <v>193</v>
      </c>
      <c r="B72797">
        <v>18596</v>
      </c>
      <c r="C72797">
        <v>2</v>
      </c>
      <c r="D72797" t="s">
        <v>57144</v>
      </c>
      <c r="E72797" t="s">
        <v>6</v>
      </c>
    </row>
    <row r="72798" spans="1:5" x14ac:dyDescent="0.3">
      <c r="A72798">
        <v>193</v>
      </c>
      <c r="B72798">
        <v>18596</v>
      </c>
      <c r="C72798">
        <v>3</v>
      </c>
      <c r="D72798" t="s">
        <v>57145</v>
      </c>
      <c r="E72798" t="s">
        <v>8</v>
      </c>
    </row>
    <row r="72799" spans="1:5" x14ac:dyDescent="0.3">
      <c r="A72799">
        <v>193</v>
      </c>
      <c r="B72799">
        <v>18596</v>
      </c>
      <c r="C72799">
        <v>4</v>
      </c>
      <c r="D72799" t="s">
        <v>57146</v>
      </c>
      <c r="E72799" t="s">
        <v>6</v>
      </c>
    </row>
    <row r="72800" spans="1:5" x14ac:dyDescent="0.3">
      <c r="A72800">
        <v>193</v>
      </c>
      <c r="B72800">
        <v>18597</v>
      </c>
      <c r="C72800">
        <v>1</v>
      </c>
      <c r="D72800" t="s">
        <v>57147</v>
      </c>
      <c r="E72800" t="s">
        <v>6</v>
      </c>
    </row>
    <row r="72801" spans="1:5" x14ac:dyDescent="0.3">
      <c r="A72801">
        <v>193</v>
      </c>
      <c r="B72801">
        <v>18597</v>
      </c>
      <c r="C72801">
        <v>2</v>
      </c>
      <c r="D72801" t="s">
        <v>57148</v>
      </c>
      <c r="E72801" t="s">
        <v>6</v>
      </c>
    </row>
    <row r="72802" spans="1:5" x14ac:dyDescent="0.3">
      <c r="A72802">
        <v>193</v>
      </c>
      <c r="B72802">
        <v>18597</v>
      </c>
      <c r="C72802">
        <v>3</v>
      </c>
      <c r="D72802" t="s">
        <v>57149</v>
      </c>
      <c r="E72802" t="s">
        <v>8</v>
      </c>
    </row>
    <row r="72803" spans="1:5" x14ac:dyDescent="0.3">
      <c r="A72803">
        <v>193</v>
      </c>
      <c r="B72803">
        <v>18597</v>
      </c>
      <c r="C72803">
        <v>4</v>
      </c>
      <c r="D72803" t="s">
        <v>57150</v>
      </c>
      <c r="E72803" t="s">
        <v>6</v>
      </c>
    </row>
    <row r="72804" spans="1:5" x14ac:dyDescent="0.3">
      <c r="A72804">
        <v>193</v>
      </c>
      <c r="B72804">
        <v>18598</v>
      </c>
      <c r="C72804">
        <v>1</v>
      </c>
      <c r="D72804" t="s">
        <v>56933</v>
      </c>
      <c r="E72804" t="s">
        <v>6</v>
      </c>
    </row>
    <row r="72805" spans="1:5" x14ac:dyDescent="0.3">
      <c r="A72805">
        <v>193</v>
      </c>
      <c r="B72805">
        <v>18598</v>
      </c>
      <c r="C72805">
        <v>2</v>
      </c>
      <c r="D72805" t="s">
        <v>57151</v>
      </c>
      <c r="E72805" t="s">
        <v>6</v>
      </c>
    </row>
    <row r="72806" spans="1:5" x14ac:dyDescent="0.3">
      <c r="A72806">
        <v>193</v>
      </c>
      <c r="B72806">
        <v>18598</v>
      </c>
      <c r="C72806">
        <v>3</v>
      </c>
      <c r="D72806" t="s">
        <v>15914</v>
      </c>
      <c r="E72806" t="s">
        <v>8</v>
      </c>
    </row>
    <row r="72807" spans="1:5" x14ac:dyDescent="0.3">
      <c r="A72807">
        <v>193</v>
      </c>
      <c r="B72807">
        <v>18598</v>
      </c>
      <c r="C72807">
        <v>4</v>
      </c>
      <c r="D72807" t="s">
        <v>56932</v>
      </c>
      <c r="E72807" t="s">
        <v>6</v>
      </c>
    </row>
    <row r="72808" spans="1:5" x14ac:dyDescent="0.3">
      <c r="A72808">
        <v>193</v>
      </c>
      <c r="B72808">
        <v>18599</v>
      </c>
      <c r="C72808">
        <v>1</v>
      </c>
      <c r="D72808" t="s">
        <v>57152</v>
      </c>
      <c r="E72808" t="s">
        <v>6</v>
      </c>
    </row>
    <row r="72809" spans="1:5" x14ac:dyDescent="0.3">
      <c r="A72809">
        <v>193</v>
      </c>
      <c r="B72809">
        <v>18599</v>
      </c>
      <c r="C72809">
        <v>2</v>
      </c>
      <c r="D72809" t="s">
        <v>57153</v>
      </c>
      <c r="E72809" t="s">
        <v>6</v>
      </c>
    </row>
    <row r="72810" spans="1:5" x14ac:dyDescent="0.3">
      <c r="A72810">
        <v>193</v>
      </c>
      <c r="B72810">
        <v>18599</v>
      </c>
      <c r="C72810">
        <v>3</v>
      </c>
      <c r="D72810" t="s">
        <v>57154</v>
      </c>
      <c r="E72810" t="s">
        <v>6</v>
      </c>
    </row>
    <row r="72811" spans="1:5" x14ac:dyDescent="0.3">
      <c r="A72811">
        <v>193</v>
      </c>
      <c r="B72811">
        <v>18599</v>
      </c>
      <c r="C72811">
        <v>4</v>
      </c>
      <c r="D72811" t="s">
        <v>17685</v>
      </c>
      <c r="E72811" t="s">
        <v>8</v>
      </c>
    </row>
    <row r="72812" spans="1:5" x14ac:dyDescent="0.3">
      <c r="A72812">
        <v>193</v>
      </c>
      <c r="B72812">
        <v>18600</v>
      </c>
      <c r="C72812">
        <v>1</v>
      </c>
      <c r="D72812" t="s">
        <v>518</v>
      </c>
      <c r="E72812" t="s">
        <v>6</v>
      </c>
    </row>
    <row r="72813" spans="1:5" x14ac:dyDescent="0.3">
      <c r="A72813">
        <v>193</v>
      </c>
      <c r="B72813">
        <v>18600</v>
      </c>
      <c r="C72813">
        <v>2</v>
      </c>
      <c r="D72813" t="s">
        <v>4515</v>
      </c>
      <c r="E72813" t="s">
        <v>6</v>
      </c>
    </row>
    <row r="72814" spans="1:5" x14ac:dyDescent="0.3">
      <c r="A72814">
        <v>193</v>
      </c>
      <c r="B72814">
        <v>18600</v>
      </c>
      <c r="C72814">
        <v>3</v>
      </c>
      <c r="D72814" t="s">
        <v>765</v>
      </c>
      <c r="E72814" t="s">
        <v>6</v>
      </c>
    </row>
    <row r="72815" spans="1:5" x14ac:dyDescent="0.3">
      <c r="A72815">
        <v>193</v>
      </c>
      <c r="B72815">
        <v>18600</v>
      </c>
      <c r="C72815">
        <v>4</v>
      </c>
      <c r="D72815" t="s">
        <v>28663</v>
      </c>
      <c r="E72815" t="s">
        <v>8</v>
      </c>
    </row>
    <row r="72816" spans="1:5" x14ac:dyDescent="0.3">
      <c r="A72816">
        <v>194</v>
      </c>
      <c r="B72816">
        <v>18601</v>
      </c>
      <c r="C72816">
        <v>1</v>
      </c>
      <c r="D72816" t="s">
        <v>970</v>
      </c>
      <c r="E72816" t="s">
        <v>6</v>
      </c>
    </row>
    <row r="72817" spans="1:5" x14ac:dyDescent="0.3">
      <c r="A72817">
        <v>194</v>
      </c>
      <c r="B72817">
        <v>18601</v>
      </c>
      <c r="C72817">
        <v>2</v>
      </c>
      <c r="D72817" t="s">
        <v>1015</v>
      </c>
      <c r="E72817" t="s">
        <v>6</v>
      </c>
    </row>
    <row r="72818" spans="1:5" x14ac:dyDescent="0.3">
      <c r="A72818">
        <v>194</v>
      </c>
      <c r="B72818">
        <v>18601</v>
      </c>
      <c r="C72818">
        <v>3</v>
      </c>
      <c r="D72818" t="s">
        <v>57155</v>
      </c>
      <c r="E72818" t="s">
        <v>8</v>
      </c>
    </row>
    <row r="72819" spans="1:5" x14ac:dyDescent="0.3">
      <c r="A72819">
        <v>194</v>
      </c>
      <c r="B72819">
        <v>18601</v>
      </c>
      <c r="C72819">
        <v>4</v>
      </c>
      <c r="D72819" t="s">
        <v>1910</v>
      </c>
      <c r="E72819" t="s">
        <v>6</v>
      </c>
    </row>
    <row r="72820" spans="1:5" x14ac:dyDescent="0.3">
      <c r="A72820">
        <v>194</v>
      </c>
      <c r="B72820">
        <v>18602</v>
      </c>
      <c r="C72820">
        <v>1</v>
      </c>
      <c r="D72820" t="s">
        <v>57156</v>
      </c>
      <c r="E72820" t="s">
        <v>6</v>
      </c>
    </row>
    <row r="72821" spans="1:5" x14ac:dyDescent="0.3">
      <c r="A72821">
        <v>194</v>
      </c>
      <c r="B72821">
        <v>18602</v>
      </c>
      <c r="C72821">
        <v>2</v>
      </c>
      <c r="D72821" t="s">
        <v>57157</v>
      </c>
      <c r="E72821" t="s">
        <v>8</v>
      </c>
    </row>
    <row r="72822" spans="1:5" x14ac:dyDescent="0.3">
      <c r="A72822">
        <v>194</v>
      </c>
      <c r="B72822">
        <v>18602</v>
      </c>
      <c r="C72822">
        <v>3</v>
      </c>
      <c r="D72822" t="s">
        <v>57158</v>
      </c>
      <c r="E72822" t="s">
        <v>6</v>
      </c>
    </row>
    <row r="72823" spans="1:5" x14ac:dyDescent="0.3">
      <c r="A72823">
        <v>194</v>
      </c>
      <c r="B72823">
        <v>18602</v>
      </c>
      <c r="C72823">
        <v>4</v>
      </c>
      <c r="D72823" t="s">
        <v>57159</v>
      </c>
      <c r="E72823" t="s">
        <v>6</v>
      </c>
    </row>
    <row r="72824" spans="1:5" x14ac:dyDescent="0.3">
      <c r="A72824">
        <v>194</v>
      </c>
      <c r="B72824">
        <v>18603</v>
      </c>
      <c r="C72824">
        <v>1</v>
      </c>
      <c r="D72824" t="s">
        <v>57160</v>
      </c>
      <c r="E72824" t="s">
        <v>6</v>
      </c>
    </row>
    <row r="72825" spans="1:5" x14ac:dyDescent="0.3">
      <c r="A72825">
        <v>194</v>
      </c>
      <c r="B72825">
        <v>18603</v>
      </c>
      <c r="C72825">
        <v>2</v>
      </c>
      <c r="D72825" t="s">
        <v>57161</v>
      </c>
      <c r="E72825" t="s">
        <v>8</v>
      </c>
    </row>
    <row r="72826" spans="1:5" x14ac:dyDescent="0.3">
      <c r="A72826">
        <v>194</v>
      </c>
      <c r="B72826">
        <v>18603</v>
      </c>
      <c r="C72826">
        <v>3</v>
      </c>
      <c r="D72826" t="s">
        <v>57162</v>
      </c>
      <c r="E72826" t="s">
        <v>6</v>
      </c>
    </row>
    <row r="72827" spans="1:5" x14ac:dyDescent="0.3">
      <c r="A72827">
        <v>194</v>
      </c>
      <c r="B72827">
        <v>18603</v>
      </c>
      <c r="C72827">
        <v>4</v>
      </c>
      <c r="D72827" t="s">
        <v>57163</v>
      </c>
      <c r="E72827" t="s">
        <v>6</v>
      </c>
    </row>
    <row r="72828" spans="1:5" x14ac:dyDescent="0.3">
      <c r="A72828">
        <v>194</v>
      </c>
      <c r="B72828">
        <v>18604</v>
      </c>
      <c r="C72828">
        <v>1</v>
      </c>
      <c r="D72828" t="s">
        <v>1010</v>
      </c>
      <c r="E72828" t="s">
        <v>6</v>
      </c>
    </row>
    <row r="72829" spans="1:5" x14ac:dyDescent="0.3">
      <c r="A72829">
        <v>194</v>
      </c>
      <c r="B72829">
        <v>18604</v>
      </c>
      <c r="C72829">
        <v>2</v>
      </c>
      <c r="D72829" t="s">
        <v>57164</v>
      </c>
      <c r="E72829" t="s">
        <v>6</v>
      </c>
    </row>
    <row r="72830" spans="1:5" x14ac:dyDescent="0.3">
      <c r="A72830">
        <v>194</v>
      </c>
      <c r="B72830">
        <v>18604</v>
      </c>
      <c r="C72830">
        <v>3</v>
      </c>
      <c r="D72830" t="s">
        <v>57165</v>
      </c>
      <c r="E72830" t="s">
        <v>6</v>
      </c>
    </row>
    <row r="72831" spans="1:5" x14ac:dyDescent="0.3">
      <c r="A72831">
        <v>194</v>
      </c>
      <c r="B72831">
        <v>18604</v>
      </c>
      <c r="C72831">
        <v>4</v>
      </c>
      <c r="D72831" t="s">
        <v>55516</v>
      </c>
      <c r="E72831" t="s">
        <v>8</v>
      </c>
    </row>
    <row r="72832" spans="1:5" x14ac:dyDescent="0.3">
      <c r="A72832">
        <v>194</v>
      </c>
      <c r="B72832">
        <v>18605</v>
      </c>
      <c r="C72832">
        <v>3</v>
      </c>
      <c r="D72832" t="s">
        <v>57166</v>
      </c>
      <c r="E72832" t="s">
        <v>6</v>
      </c>
    </row>
    <row r="72833" spans="1:5" x14ac:dyDescent="0.3">
      <c r="A72833">
        <v>194</v>
      </c>
      <c r="B72833">
        <v>18605</v>
      </c>
      <c r="C72833">
        <v>4</v>
      </c>
      <c r="D72833" t="s">
        <v>13481</v>
      </c>
      <c r="E72833" t="s">
        <v>6</v>
      </c>
    </row>
    <row r="72834" spans="1:5" x14ac:dyDescent="0.3">
      <c r="A72834">
        <v>194</v>
      </c>
      <c r="B72834">
        <v>18606</v>
      </c>
      <c r="C72834">
        <v>1</v>
      </c>
      <c r="D72834" t="s">
        <v>57167</v>
      </c>
      <c r="E72834" t="s">
        <v>6</v>
      </c>
    </row>
    <row r="72835" spans="1:5" x14ac:dyDescent="0.3">
      <c r="A72835">
        <v>194</v>
      </c>
      <c r="B72835">
        <v>18606</v>
      </c>
      <c r="C72835">
        <v>2</v>
      </c>
      <c r="D72835" t="s">
        <v>57168</v>
      </c>
      <c r="E72835" t="s">
        <v>6</v>
      </c>
    </row>
    <row r="72836" spans="1:5" x14ac:dyDescent="0.3">
      <c r="A72836">
        <v>194</v>
      </c>
      <c r="B72836">
        <v>18606</v>
      </c>
      <c r="C72836">
        <v>3</v>
      </c>
      <c r="D72836" t="s">
        <v>57169</v>
      </c>
      <c r="E72836" t="s">
        <v>6</v>
      </c>
    </row>
    <row r="72837" spans="1:5" x14ac:dyDescent="0.3">
      <c r="A72837">
        <v>194</v>
      </c>
      <c r="B72837">
        <v>18606</v>
      </c>
      <c r="C72837">
        <v>4</v>
      </c>
      <c r="D72837" t="s">
        <v>57170</v>
      </c>
      <c r="E72837" t="s">
        <v>8</v>
      </c>
    </row>
    <row r="72838" spans="1:5" x14ac:dyDescent="0.3">
      <c r="A72838">
        <v>194</v>
      </c>
      <c r="B72838">
        <v>18607</v>
      </c>
      <c r="C72838">
        <v>1</v>
      </c>
      <c r="D72838" t="s">
        <v>687</v>
      </c>
      <c r="E72838" t="s">
        <v>6</v>
      </c>
    </row>
    <row r="72839" spans="1:5" x14ac:dyDescent="0.3">
      <c r="A72839">
        <v>194</v>
      </c>
      <c r="B72839">
        <v>18607</v>
      </c>
      <c r="C72839">
        <v>2</v>
      </c>
      <c r="D72839" t="s">
        <v>494</v>
      </c>
      <c r="E72839" t="s">
        <v>8</v>
      </c>
    </row>
    <row r="72840" spans="1:5" x14ac:dyDescent="0.3">
      <c r="A72840">
        <v>194</v>
      </c>
      <c r="B72840">
        <v>18607</v>
      </c>
      <c r="C72840">
        <v>3</v>
      </c>
      <c r="D72840" t="s">
        <v>781</v>
      </c>
      <c r="E72840" t="s">
        <v>6</v>
      </c>
    </row>
    <row r="72841" spans="1:5" x14ac:dyDescent="0.3">
      <c r="A72841">
        <v>194</v>
      </c>
      <c r="B72841">
        <v>18607</v>
      </c>
      <c r="C72841">
        <v>4</v>
      </c>
      <c r="D72841" t="s">
        <v>1526</v>
      </c>
      <c r="E72841" t="s">
        <v>6</v>
      </c>
    </row>
    <row r="72842" spans="1:5" x14ac:dyDescent="0.3">
      <c r="A72842">
        <v>194</v>
      </c>
      <c r="B72842">
        <v>18608</v>
      </c>
      <c r="C72842">
        <v>1</v>
      </c>
      <c r="D72842" t="s">
        <v>57171</v>
      </c>
      <c r="E72842" t="s">
        <v>8</v>
      </c>
    </row>
    <row r="72843" spans="1:5" x14ac:dyDescent="0.3">
      <c r="A72843">
        <v>194</v>
      </c>
      <c r="B72843">
        <v>18608</v>
      </c>
      <c r="C72843">
        <v>2</v>
      </c>
      <c r="D72843" t="s">
        <v>57172</v>
      </c>
      <c r="E72843" t="s">
        <v>6</v>
      </c>
    </row>
    <row r="72844" spans="1:5" x14ac:dyDescent="0.3">
      <c r="A72844">
        <v>194</v>
      </c>
      <c r="B72844">
        <v>18608</v>
      </c>
      <c r="C72844">
        <v>3</v>
      </c>
      <c r="D72844" t="s">
        <v>57173</v>
      </c>
      <c r="E72844" t="s">
        <v>6</v>
      </c>
    </row>
    <row r="72845" spans="1:5" x14ac:dyDescent="0.3">
      <c r="A72845">
        <v>194</v>
      </c>
      <c r="B72845">
        <v>18608</v>
      </c>
      <c r="C72845">
        <v>4</v>
      </c>
      <c r="D72845" t="s">
        <v>57174</v>
      </c>
      <c r="E72845" t="s">
        <v>6</v>
      </c>
    </row>
    <row r="72846" spans="1:5" x14ac:dyDescent="0.3">
      <c r="A72846">
        <v>194</v>
      </c>
      <c r="B72846">
        <v>18609</v>
      </c>
      <c r="C72846">
        <v>1</v>
      </c>
      <c r="D72846" t="s">
        <v>433</v>
      </c>
      <c r="E72846" t="s">
        <v>6</v>
      </c>
    </row>
    <row r="72847" spans="1:5" x14ac:dyDescent="0.3">
      <c r="A72847">
        <v>194</v>
      </c>
      <c r="B72847">
        <v>18609</v>
      </c>
      <c r="C72847">
        <v>2</v>
      </c>
      <c r="D72847" t="s">
        <v>27018</v>
      </c>
      <c r="E72847" t="s">
        <v>6</v>
      </c>
    </row>
    <row r="72848" spans="1:5" x14ac:dyDescent="0.3">
      <c r="A72848">
        <v>194</v>
      </c>
      <c r="B72848">
        <v>18609</v>
      </c>
      <c r="C72848">
        <v>3</v>
      </c>
      <c r="D72848" t="s">
        <v>39764</v>
      </c>
      <c r="E72848" t="s">
        <v>8</v>
      </c>
    </row>
    <row r="72849" spans="1:5" x14ac:dyDescent="0.3">
      <c r="A72849">
        <v>194</v>
      </c>
      <c r="B72849">
        <v>18609</v>
      </c>
      <c r="C72849">
        <v>4</v>
      </c>
      <c r="D72849" t="s">
        <v>28325</v>
      </c>
      <c r="E72849" t="s">
        <v>6</v>
      </c>
    </row>
    <row r="72850" spans="1:5" x14ac:dyDescent="0.3">
      <c r="A72850">
        <v>194</v>
      </c>
      <c r="B72850">
        <v>18610</v>
      </c>
      <c r="C72850">
        <v>1</v>
      </c>
      <c r="D72850" t="s">
        <v>57175</v>
      </c>
      <c r="E72850" t="s">
        <v>6</v>
      </c>
    </row>
    <row r="72851" spans="1:5" x14ac:dyDescent="0.3">
      <c r="A72851">
        <v>194</v>
      </c>
      <c r="B72851">
        <v>18610</v>
      </c>
      <c r="C72851">
        <v>2</v>
      </c>
      <c r="D72851" t="s">
        <v>57176</v>
      </c>
      <c r="E72851" t="s">
        <v>8</v>
      </c>
    </row>
    <row r="72852" spans="1:5" x14ac:dyDescent="0.3">
      <c r="A72852">
        <v>194</v>
      </c>
      <c r="B72852">
        <v>18610</v>
      </c>
      <c r="C72852">
        <v>3</v>
      </c>
      <c r="D72852" t="s">
        <v>57177</v>
      </c>
      <c r="E72852" t="s">
        <v>6</v>
      </c>
    </row>
    <row r="72853" spans="1:5" x14ac:dyDescent="0.3">
      <c r="A72853">
        <v>194</v>
      </c>
      <c r="B72853">
        <v>18610</v>
      </c>
      <c r="C72853">
        <v>4</v>
      </c>
      <c r="D72853" t="s">
        <v>57178</v>
      </c>
      <c r="E72853" t="s">
        <v>6</v>
      </c>
    </row>
    <row r="72854" spans="1:5" x14ac:dyDescent="0.3">
      <c r="A72854">
        <v>194</v>
      </c>
      <c r="B72854">
        <v>18612</v>
      </c>
      <c r="C72854">
        <v>1</v>
      </c>
      <c r="D72854" t="s">
        <v>57179</v>
      </c>
      <c r="E72854" t="s">
        <v>8</v>
      </c>
    </row>
    <row r="72855" spans="1:5" x14ac:dyDescent="0.3">
      <c r="A72855">
        <v>194</v>
      </c>
      <c r="B72855">
        <v>18612</v>
      </c>
      <c r="C72855">
        <v>2</v>
      </c>
      <c r="D72855" t="s">
        <v>57180</v>
      </c>
      <c r="E72855" t="s">
        <v>6</v>
      </c>
    </row>
    <row r="72856" spans="1:5" x14ac:dyDescent="0.3">
      <c r="A72856">
        <v>194</v>
      </c>
      <c r="B72856">
        <v>18612</v>
      </c>
      <c r="C72856">
        <v>3</v>
      </c>
      <c r="D72856" t="s">
        <v>57181</v>
      </c>
      <c r="E72856" t="s">
        <v>6</v>
      </c>
    </row>
    <row r="72857" spans="1:5" x14ac:dyDescent="0.3">
      <c r="A72857">
        <v>194</v>
      </c>
      <c r="B72857">
        <v>18612</v>
      </c>
      <c r="C72857">
        <v>4</v>
      </c>
      <c r="D72857" t="s">
        <v>57182</v>
      </c>
      <c r="E72857" t="s">
        <v>6</v>
      </c>
    </row>
    <row r="72858" spans="1:5" x14ac:dyDescent="0.3">
      <c r="A72858">
        <v>194</v>
      </c>
      <c r="B72858">
        <v>18613</v>
      </c>
      <c r="C72858">
        <v>1</v>
      </c>
      <c r="D72858" t="s">
        <v>57183</v>
      </c>
      <c r="E72858" t="s">
        <v>6</v>
      </c>
    </row>
    <row r="72859" spans="1:5" x14ac:dyDescent="0.3">
      <c r="A72859">
        <v>194</v>
      </c>
      <c r="B72859">
        <v>18613</v>
      </c>
      <c r="C72859">
        <v>2</v>
      </c>
      <c r="D72859" t="s">
        <v>57184</v>
      </c>
      <c r="E72859" t="s">
        <v>6</v>
      </c>
    </row>
    <row r="72860" spans="1:5" x14ac:dyDescent="0.3">
      <c r="A72860">
        <v>194</v>
      </c>
      <c r="B72860">
        <v>18613</v>
      </c>
      <c r="C72860">
        <v>3</v>
      </c>
      <c r="D72860" t="s">
        <v>57185</v>
      </c>
      <c r="E72860" t="s">
        <v>8</v>
      </c>
    </row>
    <row r="72861" spans="1:5" x14ac:dyDescent="0.3">
      <c r="A72861">
        <v>194</v>
      </c>
      <c r="B72861">
        <v>18613</v>
      </c>
      <c r="C72861">
        <v>4</v>
      </c>
      <c r="D72861" t="s">
        <v>57186</v>
      </c>
      <c r="E72861" t="s">
        <v>6</v>
      </c>
    </row>
    <row r="72862" spans="1:5" x14ac:dyDescent="0.3">
      <c r="A72862">
        <v>194</v>
      </c>
      <c r="B72862">
        <v>18614</v>
      </c>
      <c r="C72862">
        <v>1</v>
      </c>
      <c r="D72862" t="s">
        <v>57187</v>
      </c>
      <c r="E72862" t="s">
        <v>8</v>
      </c>
    </row>
    <row r="72863" spans="1:5" x14ac:dyDescent="0.3">
      <c r="A72863">
        <v>194</v>
      </c>
      <c r="B72863">
        <v>18614</v>
      </c>
      <c r="C72863">
        <v>2</v>
      </c>
      <c r="D72863" t="s">
        <v>57188</v>
      </c>
      <c r="E72863" t="s">
        <v>6</v>
      </c>
    </row>
    <row r="72864" spans="1:5" x14ac:dyDescent="0.3">
      <c r="A72864">
        <v>194</v>
      </c>
      <c r="B72864">
        <v>18614</v>
      </c>
      <c r="C72864">
        <v>3</v>
      </c>
      <c r="D72864" t="s">
        <v>57189</v>
      </c>
      <c r="E72864" t="s">
        <v>6</v>
      </c>
    </row>
    <row r="72865" spans="1:5" x14ac:dyDescent="0.3">
      <c r="A72865">
        <v>194</v>
      </c>
      <c r="B72865">
        <v>18614</v>
      </c>
      <c r="C72865">
        <v>4</v>
      </c>
      <c r="D72865" t="s">
        <v>57190</v>
      </c>
      <c r="E72865" t="s">
        <v>6</v>
      </c>
    </row>
    <row r="72866" spans="1:5" x14ac:dyDescent="0.3">
      <c r="A72866">
        <v>194</v>
      </c>
      <c r="B72866">
        <v>18615</v>
      </c>
      <c r="C72866">
        <v>1</v>
      </c>
      <c r="D72866" t="s">
        <v>2613</v>
      </c>
      <c r="E72866" t="s">
        <v>6</v>
      </c>
    </row>
    <row r="72867" spans="1:5" x14ac:dyDescent="0.3">
      <c r="A72867">
        <v>194</v>
      </c>
      <c r="B72867">
        <v>18615</v>
      </c>
      <c r="C72867">
        <v>2</v>
      </c>
      <c r="D72867" t="s">
        <v>3070</v>
      </c>
      <c r="E72867" t="s">
        <v>6</v>
      </c>
    </row>
    <row r="72868" spans="1:5" x14ac:dyDescent="0.3">
      <c r="A72868">
        <v>194</v>
      </c>
      <c r="B72868">
        <v>18615</v>
      </c>
      <c r="C72868">
        <v>3</v>
      </c>
      <c r="D72868" t="s">
        <v>39764</v>
      </c>
      <c r="E72868" t="s">
        <v>8</v>
      </c>
    </row>
    <row r="72869" spans="1:5" x14ac:dyDescent="0.3">
      <c r="A72869">
        <v>194</v>
      </c>
      <c r="B72869">
        <v>18615</v>
      </c>
      <c r="C72869">
        <v>4</v>
      </c>
      <c r="D72869" t="s">
        <v>3675</v>
      </c>
      <c r="E72869" t="s">
        <v>6</v>
      </c>
    </row>
    <row r="72870" spans="1:5" x14ac:dyDescent="0.3">
      <c r="A72870">
        <v>194</v>
      </c>
      <c r="B72870">
        <v>18616</v>
      </c>
      <c r="C72870">
        <v>1</v>
      </c>
      <c r="D72870" t="s">
        <v>57191</v>
      </c>
      <c r="E72870" t="s">
        <v>6</v>
      </c>
    </row>
    <row r="72871" spans="1:5" x14ac:dyDescent="0.3">
      <c r="A72871">
        <v>194</v>
      </c>
      <c r="B72871">
        <v>18616</v>
      </c>
      <c r="C72871">
        <v>2</v>
      </c>
      <c r="D72871" t="s">
        <v>57192</v>
      </c>
      <c r="E72871" t="s">
        <v>6</v>
      </c>
    </row>
    <row r="72872" spans="1:5" x14ac:dyDescent="0.3">
      <c r="A72872">
        <v>194</v>
      </c>
      <c r="B72872">
        <v>18616</v>
      </c>
      <c r="C72872">
        <v>3</v>
      </c>
      <c r="D72872" t="s">
        <v>57193</v>
      </c>
      <c r="E72872" t="s">
        <v>6</v>
      </c>
    </row>
    <row r="72873" spans="1:5" x14ac:dyDescent="0.3">
      <c r="A72873">
        <v>194</v>
      </c>
      <c r="B72873">
        <v>18616</v>
      </c>
      <c r="C72873">
        <v>4</v>
      </c>
      <c r="D72873" t="s">
        <v>57194</v>
      </c>
      <c r="E72873" t="s">
        <v>8</v>
      </c>
    </row>
    <row r="72874" spans="1:5" x14ac:dyDescent="0.3">
      <c r="A72874">
        <v>194</v>
      </c>
      <c r="B72874">
        <v>18617</v>
      </c>
      <c r="C72874">
        <v>1</v>
      </c>
      <c r="D72874" t="s">
        <v>57195</v>
      </c>
      <c r="E72874" t="s">
        <v>8</v>
      </c>
    </row>
    <row r="72875" spans="1:5" x14ac:dyDescent="0.3">
      <c r="A72875">
        <v>194</v>
      </c>
      <c r="B72875">
        <v>18617</v>
      </c>
      <c r="C72875">
        <v>2</v>
      </c>
      <c r="D72875" t="s">
        <v>57196</v>
      </c>
      <c r="E72875" t="s">
        <v>6</v>
      </c>
    </row>
    <row r="72876" spans="1:5" x14ac:dyDescent="0.3">
      <c r="A72876">
        <v>194</v>
      </c>
      <c r="B72876">
        <v>18617</v>
      </c>
      <c r="C72876">
        <v>3</v>
      </c>
      <c r="D72876" t="s">
        <v>57197</v>
      </c>
      <c r="E72876" t="s">
        <v>6</v>
      </c>
    </row>
    <row r="72877" spans="1:5" x14ac:dyDescent="0.3">
      <c r="A72877">
        <v>194</v>
      </c>
      <c r="B72877">
        <v>18617</v>
      </c>
      <c r="C72877">
        <v>4</v>
      </c>
      <c r="D72877" t="s">
        <v>57198</v>
      </c>
      <c r="E72877" t="s">
        <v>6</v>
      </c>
    </row>
    <row r="72878" spans="1:5" x14ac:dyDescent="0.3">
      <c r="A72878">
        <v>194</v>
      </c>
      <c r="B72878">
        <v>18618</v>
      </c>
      <c r="C72878">
        <v>1</v>
      </c>
      <c r="D72878" t="s">
        <v>57199</v>
      </c>
      <c r="E72878" t="s">
        <v>6</v>
      </c>
    </row>
    <row r="72879" spans="1:5" x14ac:dyDescent="0.3">
      <c r="A72879">
        <v>194</v>
      </c>
      <c r="B72879">
        <v>18618</v>
      </c>
      <c r="C72879">
        <v>2</v>
      </c>
      <c r="D72879" t="s">
        <v>57200</v>
      </c>
      <c r="E72879" t="s">
        <v>8</v>
      </c>
    </row>
    <row r="72880" spans="1:5" x14ac:dyDescent="0.3">
      <c r="A72880">
        <v>194</v>
      </c>
      <c r="B72880">
        <v>18618</v>
      </c>
      <c r="C72880">
        <v>3</v>
      </c>
      <c r="D72880" t="s">
        <v>57201</v>
      </c>
      <c r="E72880" t="s">
        <v>6</v>
      </c>
    </row>
    <row r="72881" spans="1:5" x14ac:dyDescent="0.3">
      <c r="A72881">
        <v>194</v>
      </c>
      <c r="B72881">
        <v>18618</v>
      </c>
      <c r="C72881">
        <v>4</v>
      </c>
      <c r="D72881" t="s">
        <v>57202</v>
      </c>
      <c r="E72881" t="s">
        <v>6</v>
      </c>
    </row>
    <row r="72882" spans="1:5" x14ac:dyDescent="0.3">
      <c r="A72882">
        <v>194</v>
      </c>
      <c r="B72882">
        <v>18619</v>
      </c>
      <c r="C72882">
        <v>1</v>
      </c>
      <c r="D72882" t="s">
        <v>3319</v>
      </c>
      <c r="E72882" t="s">
        <v>6</v>
      </c>
    </row>
    <row r="72883" spans="1:5" x14ac:dyDescent="0.3">
      <c r="A72883">
        <v>194</v>
      </c>
      <c r="B72883">
        <v>18619</v>
      </c>
      <c r="C72883">
        <v>2</v>
      </c>
      <c r="D72883" t="s">
        <v>130</v>
      </c>
      <c r="E72883" t="s">
        <v>6</v>
      </c>
    </row>
    <row r="72884" spans="1:5" x14ac:dyDescent="0.3">
      <c r="A72884">
        <v>194</v>
      </c>
      <c r="B72884">
        <v>18619</v>
      </c>
      <c r="C72884">
        <v>3</v>
      </c>
      <c r="D72884" t="s">
        <v>3639</v>
      </c>
      <c r="E72884" t="s">
        <v>8</v>
      </c>
    </row>
    <row r="72885" spans="1:5" x14ac:dyDescent="0.3">
      <c r="A72885">
        <v>194</v>
      </c>
      <c r="B72885">
        <v>18619</v>
      </c>
      <c r="C72885">
        <v>4</v>
      </c>
      <c r="D72885" t="s">
        <v>39412</v>
      </c>
      <c r="E72885" t="s">
        <v>6</v>
      </c>
    </row>
    <row r="72886" spans="1:5" x14ac:dyDescent="0.3">
      <c r="A72886">
        <v>194</v>
      </c>
      <c r="B72886">
        <v>18620</v>
      </c>
      <c r="C72886">
        <v>1</v>
      </c>
      <c r="D72886" t="s">
        <v>590</v>
      </c>
      <c r="E72886" t="s">
        <v>6</v>
      </c>
    </row>
    <row r="72887" spans="1:5" x14ac:dyDescent="0.3">
      <c r="A72887">
        <v>194</v>
      </c>
      <c r="B72887">
        <v>18620</v>
      </c>
      <c r="C72887">
        <v>2</v>
      </c>
      <c r="D72887" t="s">
        <v>3292</v>
      </c>
      <c r="E72887" t="s">
        <v>6</v>
      </c>
    </row>
    <row r="72888" spans="1:5" x14ac:dyDescent="0.3">
      <c r="A72888">
        <v>194</v>
      </c>
      <c r="B72888">
        <v>18620</v>
      </c>
      <c r="C72888">
        <v>3</v>
      </c>
      <c r="D72888" t="s">
        <v>28663</v>
      </c>
      <c r="E72888" t="s">
        <v>8</v>
      </c>
    </row>
    <row r="72889" spans="1:5" x14ac:dyDescent="0.3">
      <c r="A72889">
        <v>194</v>
      </c>
      <c r="B72889">
        <v>18620</v>
      </c>
      <c r="C72889">
        <v>4</v>
      </c>
      <c r="D72889" t="s">
        <v>3675</v>
      </c>
      <c r="E72889" t="s">
        <v>6</v>
      </c>
    </row>
    <row r="72890" spans="1:5" x14ac:dyDescent="0.3">
      <c r="A72890">
        <v>194</v>
      </c>
      <c r="B72890">
        <v>18621</v>
      </c>
      <c r="C72890">
        <v>1</v>
      </c>
      <c r="D72890" t="s">
        <v>57203</v>
      </c>
      <c r="E72890" t="s">
        <v>8</v>
      </c>
    </row>
    <row r="72891" spans="1:5" x14ac:dyDescent="0.3">
      <c r="A72891">
        <v>194</v>
      </c>
      <c r="B72891">
        <v>18621</v>
      </c>
      <c r="C72891">
        <v>2</v>
      </c>
      <c r="D72891" t="s">
        <v>57204</v>
      </c>
      <c r="E72891" t="s">
        <v>6</v>
      </c>
    </row>
    <row r="72892" spans="1:5" x14ac:dyDescent="0.3">
      <c r="A72892">
        <v>194</v>
      </c>
      <c r="B72892">
        <v>18621</v>
      </c>
      <c r="C72892">
        <v>3</v>
      </c>
      <c r="D72892" t="s">
        <v>57205</v>
      </c>
      <c r="E72892" t="s">
        <v>6</v>
      </c>
    </row>
    <row r="72893" spans="1:5" x14ac:dyDescent="0.3">
      <c r="A72893">
        <v>194</v>
      </c>
      <c r="B72893">
        <v>18621</v>
      </c>
      <c r="C72893">
        <v>4</v>
      </c>
      <c r="D72893" t="s">
        <v>57206</v>
      </c>
      <c r="E72893" t="s">
        <v>6</v>
      </c>
    </row>
    <row r="72894" spans="1:5" x14ac:dyDescent="0.3">
      <c r="A72894">
        <v>194</v>
      </c>
      <c r="B72894">
        <v>18622</v>
      </c>
      <c r="C72894">
        <v>1</v>
      </c>
      <c r="D72894" t="s">
        <v>57207</v>
      </c>
      <c r="E72894" t="s">
        <v>6</v>
      </c>
    </row>
    <row r="72895" spans="1:5" x14ac:dyDescent="0.3">
      <c r="A72895">
        <v>194</v>
      </c>
      <c r="B72895">
        <v>18622</v>
      </c>
      <c r="C72895">
        <v>2</v>
      </c>
      <c r="D72895" t="s">
        <v>57208</v>
      </c>
      <c r="E72895" t="s">
        <v>6</v>
      </c>
    </row>
    <row r="72896" spans="1:5" x14ac:dyDescent="0.3">
      <c r="A72896">
        <v>194</v>
      </c>
      <c r="B72896">
        <v>18622</v>
      </c>
      <c r="C72896">
        <v>3</v>
      </c>
      <c r="D72896" t="s">
        <v>57209</v>
      </c>
      <c r="E72896" t="s">
        <v>6</v>
      </c>
    </row>
    <row r="72897" spans="1:5" x14ac:dyDescent="0.3">
      <c r="A72897">
        <v>194</v>
      </c>
      <c r="B72897">
        <v>18622</v>
      </c>
      <c r="C72897">
        <v>4</v>
      </c>
      <c r="D72897" t="s">
        <v>57210</v>
      </c>
      <c r="E72897" t="s">
        <v>8</v>
      </c>
    </row>
    <row r="72898" spans="1:5" x14ac:dyDescent="0.3">
      <c r="A72898">
        <v>194</v>
      </c>
      <c r="B72898">
        <v>18623</v>
      </c>
      <c r="C72898">
        <v>1</v>
      </c>
      <c r="D72898" t="s">
        <v>43784</v>
      </c>
      <c r="E72898" t="s">
        <v>6</v>
      </c>
    </row>
    <row r="72899" spans="1:5" x14ac:dyDescent="0.3">
      <c r="A72899">
        <v>194</v>
      </c>
      <c r="B72899">
        <v>18623</v>
      </c>
      <c r="C72899">
        <v>2</v>
      </c>
      <c r="D72899" t="s">
        <v>43785</v>
      </c>
      <c r="E72899" t="s">
        <v>6</v>
      </c>
    </row>
    <row r="72900" spans="1:5" x14ac:dyDescent="0.3">
      <c r="A72900">
        <v>194</v>
      </c>
      <c r="B72900">
        <v>18623</v>
      </c>
      <c r="C72900">
        <v>3</v>
      </c>
      <c r="D72900" t="s">
        <v>57211</v>
      </c>
      <c r="E72900" t="s">
        <v>8</v>
      </c>
    </row>
    <row r="72901" spans="1:5" x14ac:dyDescent="0.3">
      <c r="A72901">
        <v>194</v>
      </c>
      <c r="B72901">
        <v>18623</v>
      </c>
      <c r="C72901">
        <v>4</v>
      </c>
      <c r="D72901" t="s">
        <v>57212</v>
      </c>
      <c r="E72901" t="s">
        <v>6</v>
      </c>
    </row>
    <row r="72902" spans="1:5" x14ac:dyDescent="0.3">
      <c r="A72902">
        <v>194</v>
      </c>
      <c r="B72902">
        <v>18624</v>
      </c>
      <c r="C72902">
        <v>1</v>
      </c>
      <c r="D72902" t="s">
        <v>57213</v>
      </c>
      <c r="E72902" t="s">
        <v>6</v>
      </c>
    </row>
    <row r="72903" spans="1:5" x14ac:dyDescent="0.3">
      <c r="A72903">
        <v>194</v>
      </c>
      <c r="B72903">
        <v>18624</v>
      </c>
      <c r="C72903">
        <v>2</v>
      </c>
      <c r="D72903" t="s">
        <v>57214</v>
      </c>
      <c r="E72903" t="s">
        <v>8</v>
      </c>
    </row>
    <row r="72904" spans="1:5" x14ac:dyDescent="0.3">
      <c r="A72904">
        <v>194</v>
      </c>
      <c r="B72904">
        <v>18624</v>
      </c>
      <c r="C72904">
        <v>3</v>
      </c>
      <c r="D72904" t="s">
        <v>57215</v>
      </c>
      <c r="E72904" t="s">
        <v>6</v>
      </c>
    </row>
    <row r="72905" spans="1:5" x14ac:dyDescent="0.3">
      <c r="A72905">
        <v>194</v>
      </c>
      <c r="B72905">
        <v>18624</v>
      </c>
      <c r="C72905">
        <v>4</v>
      </c>
      <c r="D72905" t="s">
        <v>57216</v>
      </c>
      <c r="E72905" t="s">
        <v>6</v>
      </c>
    </row>
    <row r="72906" spans="1:5" x14ac:dyDescent="0.3">
      <c r="A72906">
        <v>194</v>
      </c>
      <c r="B72906">
        <v>18625</v>
      </c>
      <c r="C72906">
        <v>1</v>
      </c>
      <c r="D72906" t="s">
        <v>57217</v>
      </c>
      <c r="E72906" t="s">
        <v>6</v>
      </c>
    </row>
    <row r="72907" spans="1:5" x14ac:dyDescent="0.3">
      <c r="A72907">
        <v>194</v>
      </c>
      <c r="B72907">
        <v>18625</v>
      </c>
      <c r="C72907">
        <v>2</v>
      </c>
      <c r="D72907" t="s">
        <v>57218</v>
      </c>
      <c r="E72907" t="s">
        <v>8</v>
      </c>
    </row>
    <row r="72908" spans="1:5" x14ac:dyDescent="0.3">
      <c r="A72908">
        <v>194</v>
      </c>
      <c r="B72908">
        <v>18625</v>
      </c>
      <c r="C72908">
        <v>3</v>
      </c>
      <c r="D72908" t="s">
        <v>51427</v>
      </c>
      <c r="E72908" t="s">
        <v>6</v>
      </c>
    </row>
    <row r="72909" spans="1:5" x14ac:dyDescent="0.3">
      <c r="A72909">
        <v>194</v>
      </c>
      <c r="B72909">
        <v>18625</v>
      </c>
      <c r="C72909">
        <v>4</v>
      </c>
      <c r="D72909" t="s">
        <v>57219</v>
      </c>
      <c r="E72909" t="s">
        <v>6</v>
      </c>
    </row>
    <row r="72910" spans="1:5" x14ac:dyDescent="0.3">
      <c r="A72910">
        <v>194</v>
      </c>
      <c r="B72910">
        <v>18626</v>
      </c>
      <c r="C72910">
        <v>1</v>
      </c>
      <c r="D72910" t="s">
        <v>18769</v>
      </c>
      <c r="E72910" t="s">
        <v>6</v>
      </c>
    </row>
    <row r="72911" spans="1:5" x14ac:dyDescent="0.3">
      <c r="A72911">
        <v>194</v>
      </c>
      <c r="B72911">
        <v>18626</v>
      </c>
      <c r="C72911">
        <v>2</v>
      </c>
      <c r="D72911" t="s">
        <v>12</v>
      </c>
      <c r="E72911" t="s">
        <v>6</v>
      </c>
    </row>
    <row r="72912" spans="1:5" x14ac:dyDescent="0.3">
      <c r="A72912">
        <v>194</v>
      </c>
      <c r="B72912">
        <v>18626</v>
      </c>
      <c r="C72912">
        <v>3</v>
      </c>
      <c r="D72912" t="s">
        <v>1247</v>
      </c>
      <c r="E72912" t="s">
        <v>8</v>
      </c>
    </row>
    <row r="72913" spans="1:5" x14ac:dyDescent="0.3">
      <c r="A72913">
        <v>194</v>
      </c>
      <c r="B72913">
        <v>18626</v>
      </c>
      <c r="C72913">
        <v>4</v>
      </c>
      <c r="D72913" t="s">
        <v>3427</v>
      </c>
      <c r="E72913" t="s">
        <v>6</v>
      </c>
    </row>
    <row r="72914" spans="1:5" x14ac:dyDescent="0.3">
      <c r="A72914">
        <v>194</v>
      </c>
      <c r="B72914">
        <v>18627</v>
      </c>
      <c r="C72914">
        <v>1</v>
      </c>
      <c r="D72914" t="s">
        <v>3915</v>
      </c>
      <c r="E72914" t="s">
        <v>6</v>
      </c>
    </row>
    <row r="72915" spans="1:5" x14ac:dyDescent="0.3">
      <c r="A72915">
        <v>194</v>
      </c>
      <c r="B72915">
        <v>18627</v>
      </c>
      <c r="C72915">
        <v>2</v>
      </c>
      <c r="D72915" t="s">
        <v>400</v>
      </c>
      <c r="E72915" t="s">
        <v>6</v>
      </c>
    </row>
    <row r="72916" spans="1:5" x14ac:dyDescent="0.3">
      <c r="A72916">
        <v>194</v>
      </c>
      <c r="B72916">
        <v>18627</v>
      </c>
      <c r="C72916">
        <v>3</v>
      </c>
      <c r="D72916" t="s">
        <v>1955</v>
      </c>
      <c r="E72916" t="s">
        <v>8</v>
      </c>
    </row>
    <row r="72917" spans="1:5" x14ac:dyDescent="0.3">
      <c r="A72917">
        <v>194</v>
      </c>
      <c r="B72917">
        <v>18627</v>
      </c>
      <c r="C72917">
        <v>4</v>
      </c>
      <c r="D72917" t="s">
        <v>3942</v>
      </c>
      <c r="E72917" t="s">
        <v>6</v>
      </c>
    </row>
    <row r="72918" spans="1:5" x14ac:dyDescent="0.3">
      <c r="A72918">
        <v>194</v>
      </c>
      <c r="B72918">
        <v>18628</v>
      </c>
      <c r="C72918">
        <v>1</v>
      </c>
      <c r="D72918" t="s">
        <v>57220</v>
      </c>
      <c r="E72918" t="s">
        <v>8</v>
      </c>
    </row>
    <row r="72919" spans="1:5" x14ac:dyDescent="0.3">
      <c r="A72919">
        <v>194</v>
      </c>
      <c r="B72919">
        <v>18628</v>
      </c>
      <c r="C72919">
        <v>2</v>
      </c>
      <c r="D72919" t="s">
        <v>57221</v>
      </c>
      <c r="E72919" t="s">
        <v>6</v>
      </c>
    </row>
    <row r="72920" spans="1:5" x14ac:dyDescent="0.3">
      <c r="A72920">
        <v>194</v>
      </c>
      <c r="B72920">
        <v>18628</v>
      </c>
      <c r="C72920">
        <v>3</v>
      </c>
      <c r="D72920" t="s">
        <v>57222</v>
      </c>
      <c r="E72920" t="s">
        <v>6</v>
      </c>
    </row>
    <row r="72921" spans="1:5" x14ac:dyDescent="0.3">
      <c r="A72921">
        <v>194</v>
      </c>
      <c r="B72921">
        <v>18628</v>
      </c>
      <c r="C72921">
        <v>4</v>
      </c>
      <c r="D72921" t="s">
        <v>57223</v>
      </c>
      <c r="E72921" t="s">
        <v>6</v>
      </c>
    </row>
    <row r="72922" spans="1:5" x14ac:dyDescent="0.3">
      <c r="A72922">
        <v>194</v>
      </c>
      <c r="B72922">
        <v>18629</v>
      </c>
      <c r="C72922">
        <v>1</v>
      </c>
      <c r="D72922" t="s">
        <v>1898</v>
      </c>
      <c r="E72922" t="s">
        <v>6</v>
      </c>
    </row>
    <row r="72923" spans="1:5" x14ac:dyDescent="0.3">
      <c r="A72923">
        <v>194</v>
      </c>
      <c r="B72923">
        <v>18629</v>
      </c>
      <c r="C72923">
        <v>2</v>
      </c>
      <c r="D72923" t="s">
        <v>2136</v>
      </c>
      <c r="E72923" t="s">
        <v>6</v>
      </c>
    </row>
    <row r="72924" spans="1:5" x14ac:dyDescent="0.3">
      <c r="A72924">
        <v>194</v>
      </c>
      <c r="B72924">
        <v>18629</v>
      </c>
      <c r="C72924">
        <v>3</v>
      </c>
      <c r="D72924" t="s">
        <v>172</v>
      </c>
      <c r="E72924" t="s">
        <v>8</v>
      </c>
    </row>
    <row r="72925" spans="1:5" x14ac:dyDescent="0.3">
      <c r="A72925">
        <v>194</v>
      </c>
      <c r="B72925">
        <v>18629</v>
      </c>
      <c r="C72925">
        <v>4</v>
      </c>
      <c r="D72925" t="s">
        <v>1128</v>
      </c>
      <c r="E72925" t="s">
        <v>6</v>
      </c>
    </row>
    <row r="72926" spans="1:5" x14ac:dyDescent="0.3">
      <c r="A72926">
        <v>194</v>
      </c>
      <c r="B72926">
        <v>18630</v>
      </c>
      <c r="C72926">
        <v>1</v>
      </c>
      <c r="D72926" t="s">
        <v>57224</v>
      </c>
      <c r="E72926" t="s">
        <v>8</v>
      </c>
    </row>
    <row r="72927" spans="1:5" x14ac:dyDescent="0.3">
      <c r="A72927">
        <v>194</v>
      </c>
      <c r="B72927">
        <v>18630</v>
      </c>
      <c r="C72927">
        <v>2</v>
      </c>
      <c r="D72927" t="s">
        <v>57225</v>
      </c>
      <c r="E72927" t="s">
        <v>6</v>
      </c>
    </row>
    <row r="72928" spans="1:5" x14ac:dyDescent="0.3">
      <c r="A72928">
        <v>194</v>
      </c>
      <c r="B72928">
        <v>18630</v>
      </c>
      <c r="C72928">
        <v>3</v>
      </c>
      <c r="D72928" t="s">
        <v>57226</v>
      </c>
      <c r="E72928" t="s">
        <v>6</v>
      </c>
    </row>
    <row r="72929" spans="1:5" x14ac:dyDescent="0.3">
      <c r="A72929">
        <v>194</v>
      </c>
      <c r="B72929">
        <v>18630</v>
      </c>
      <c r="C72929">
        <v>4</v>
      </c>
      <c r="D72929" t="s">
        <v>57227</v>
      </c>
      <c r="E72929" t="s">
        <v>6</v>
      </c>
    </row>
    <row r="72930" spans="1:5" x14ac:dyDescent="0.3">
      <c r="A72930">
        <v>194</v>
      </c>
      <c r="B72930">
        <v>18631</v>
      </c>
      <c r="C72930">
        <v>1</v>
      </c>
      <c r="D72930" t="s">
        <v>57228</v>
      </c>
      <c r="E72930" t="s">
        <v>6</v>
      </c>
    </row>
    <row r="72931" spans="1:5" x14ac:dyDescent="0.3">
      <c r="A72931">
        <v>194</v>
      </c>
      <c r="B72931">
        <v>18631</v>
      </c>
      <c r="C72931">
        <v>2</v>
      </c>
      <c r="D72931" t="s">
        <v>57229</v>
      </c>
      <c r="E72931" t="s">
        <v>6</v>
      </c>
    </row>
    <row r="72932" spans="1:5" x14ac:dyDescent="0.3">
      <c r="A72932">
        <v>194</v>
      </c>
      <c r="B72932">
        <v>18631</v>
      </c>
      <c r="C72932">
        <v>3</v>
      </c>
      <c r="D72932" t="s">
        <v>57230</v>
      </c>
      <c r="E72932" t="s">
        <v>6</v>
      </c>
    </row>
    <row r="72933" spans="1:5" x14ac:dyDescent="0.3">
      <c r="A72933">
        <v>194</v>
      </c>
      <c r="B72933">
        <v>18631</v>
      </c>
      <c r="C72933">
        <v>4</v>
      </c>
      <c r="D72933" t="s">
        <v>57231</v>
      </c>
      <c r="E72933" t="s">
        <v>8</v>
      </c>
    </row>
    <row r="72934" spans="1:5" x14ac:dyDescent="0.3">
      <c r="A72934">
        <v>194</v>
      </c>
      <c r="B72934">
        <v>18632</v>
      </c>
      <c r="C72934">
        <v>1</v>
      </c>
      <c r="D72934" t="s">
        <v>8386</v>
      </c>
      <c r="E72934" t="s">
        <v>8</v>
      </c>
    </row>
    <row r="72935" spans="1:5" x14ac:dyDescent="0.3">
      <c r="A72935">
        <v>194</v>
      </c>
      <c r="B72935">
        <v>18632</v>
      </c>
      <c r="C72935">
        <v>2</v>
      </c>
      <c r="D72935" t="s">
        <v>53021</v>
      </c>
      <c r="E72935" t="s">
        <v>6</v>
      </c>
    </row>
    <row r="72936" spans="1:5" x14ac:dyDescent="0.3">
      <c r="A72936">
        <v>194</v>
      </c>
      <c r="B72936">
        <v>18632</v>
      </c>
      <c r="C72936">
        <v>3</v>
      </c>
      <c r="D72936" t="s">
        <v>57232</v>
      </c>
      <c r="E72936" t="s">
        <v>6</v>
      </c>
    </row>
    <row r="72937" spans="1:5" x14ac:dyDescent="0.3">
      <c r="A72937">
        <v>194</v>
      </c>
      <c r="B72937">
        <v>18632</v>
      </c>
      <c r="C72937">
        <v>4</v>
      </c>
      <c r="D72937" t="s">
        <v>57233</v>
      </c>
      <c r="E72937" t="s">
        <v>6</v>
      </c>
    </row>
    <row r="72938" spans="1:5" x14ac:dyDescent="0.3">
      <c r="A72938">
        <v>194</v>
      </c>
      <c r="B72938">
        <v>18633</v>
      </c>
      <c r="C72938">
        <v>1</v>
      </c>
      <c r="D72938" t="s">
        <v>4187</v>
      </c>
      <c r="E72938" t="s">
        <v>8</v>
      </c>
    </row>
    <row r="72939" spans="1:5" x14ac:dyDescent="0.3">
      <c r="A72939">
        <v>194</v>
      </c>
      <c r="B72939">
        <v>18633</v>
      </c>
      <c r="C72939">
        <v>2</v>
      </c>
      <c r="D72939" t="s">
        <v>4592</v>
      </c>
      <c r="E72939" t="s">
        <v>6</v>
      </c>
    </row>
    <row r="72940" spans="1:5" x14ac:dyDescent="0.3">
      <c r="A72940">
        <v>194</v>
      </c>
      <c r="B72940">
        <v>18633</v>
      </c>
      <c r="C72940">
        <v>3</v>
      </c>
      <c r="D72940" t="s">
        <v>52271</v>
      </c>
      <c r="E72940" t="s">
        <v>6</v>
      </c>
    </row>
    <row r="72941" spans="1:5" x14ac:dyDescent="0.3">
      <c r="A72941">
        <v>194</v>
      </c>
      <c r="B72941">
        <v>18633</v>
      </c>
      <c r="C72941">
        <v>4</v>
      </c>
      <c r="D72941" t="s">
        <v>30414</v>
      </c>
      <c r="E72941" t="s">
        <v>6</v>
      </c>
    </row>
    <row r="72942" spans="1:5" x14ac:dyDescent="0.3">
      <c r="A72942">
        <v>194</v>
      </c>
      <c r="B72942">
        <v>18634</v>
      </c>
      <c r="C72942">
        <v>1</v>
      </c>
      <c r="D72942" t="s">
        <v>57234</v>
      </c>
      <c r="E72942" t="s">
        <v>6</v>
      </c>
    </row>
    <row r="72943" spans="1:5" x14ac:dyDescent="0.3">
      <c r="A72943">
        <v>194</v>
      </c>
      <c r="B72943">
        <v>18634</v>
      </c>
      <c r="C72943">
        <v>2</v>
      </c>
      <c r="D72943" t="s">
        <v>57235</v>
      </c>
      <c r="E72943" t="s">
        <v>6</v>
      </c>
    </row>
    <row r="72944" spans="1:5" x14ac:dyDescent="0.3">
      <c r="A72944">
        <v>194</v>
      </c>
      <c r="B72944">
        <v>18634</v>
      </c>
      <c r="C72944">
        <v>3</v>
      </c>
      <c r="D72944" t="s">
        <v>57236</v>
      </c>
      <c r="E72944" t="s">
        <v>8</v>
      </c>
    </row>
    <row r="72945" spans="1:5" x14ac:dyDescent="0.3">
      <c r="A72945">
        <v>194</v>
      </c>
      <c r="B72945">
        <v>18634</v>
      </c>
      <c r="C72945">
        <v>4</v>
      </c>
      <c r="D72945" t="s">
        <v>57237</v>
      </c>
      <c r="E72945" t="s">
        <v>6</v>
      </c>
    </row>
    <row r="72946" spans="1:5" x14ac:dyDescent="0.3">
      <c r="A72946">
        <v>194</v>
      </c>
      <c r="B72946">
        <v>18635</v>
      </c>
      <c r="C72946">
        <v>1</v>
      </c>
      <c r="D72946" t="s">
        <v>57238</v>
      </c>
      <c r="E72946" t="s">
        <v>6</v>
      </c>
    </row>
    <row r="72947" spans="1:5" x14ac:dyDescent="0.3">
      <c r="A72947">
        <v>194</v>
      </c>
      <c r="B72947">
        <v>18635</v>
      </c>
      <c r="C72947">
        <v>2</v>
      </c>
      <c r="D72947" t="s">
        <v>57239</v>
      </c>
      <c r="E72947" t="s">
        <v>6</v>
      </c>
    </row>
    <row r="72948" spans="1:5" x14ac:dyDescent="0.3">
      <c r="A72948">
        <v>194</v>
      </c>
      <c r="B72948">
        <v>18635</v>
      </c>
      <c r="C72948">
        <v>3</v>
      </c>
      <c r="D72948" t="s">
        <v>57240</v>
      </c>
      <c r="E72948" t="s">
        <v>6</v>
      </c>
    </row>
    <row r="72949" spans="1:5" x14ac:dyDescent="0.3">
      <c r="A72949">
        <v>194</v>
      </c>
      <c r="B72949">
        <v>18635</v>
      </c>
      <c r="C72949">
        <v>4</v>
      </c>
      <c r="D72949" t="s">
        <v>57241</v>
      </c>
      <c r="E72949" t="s">
        <v>8</v>
      </c>
    </row>
    <row r="72950" spans="1:5" x14ac:dyDescent="0.3">
      <c r="A72950">
        <v>194</v>
      </c>
      <c r="B72950">
        <v>18636</v>
      </c>
      <c r="C72950">
        <v>1</v>
      </c>
      <c r="D72950" t="s">
        <v>57242</v>
      </c>
      <c r="E72950" t="s">
        <v>6</v>
      </c>
    </row>
    <row r="72951" spans="1:5" x14ac:dyDescent="0.3">
      <c r="A72951">
        <v>194</v>
      </c>
      <c r="B72951">
        <v>18636</v>
      </c>
      <c r="C72951">
        <v>2</v>
      </c>
      <c r="D72951" t="s">
        <v>57243</v>
      </c>
      <c r="E72951" t="s">
        <v>6</v>
      </c>
    </row>
    <row r="72952" spans="1:5" x14ac:dyDescent="0.3">
      <c r="A72952">
        <v>194</v>
      </c>
      <c r="B72952">
        <v>18636</v>
      </c>
      <c r="C72952">
        <v>3</v>
      </c>
      <c r="D72952" t="s">
        <v>57244</v>
      </c>
      <c r="E72952" t="s">
        <v>8</v>
      </c>
    </row>
    <row r="72953" spans="1:5" x14ac:dyDescent="0.3">
      <c r="A72953">
        <v>194</v>
      </c>
      <c r="B72953">
        <v>18636</v>
      </c>
      <c r="C72953">
        <v>4</v>
      </c>
      <c r="D72953" t="s">
        <v>4529</v>
      </c>
      <c r="E72953" t="s">
        <v>6</v>
      </c>
    </row>
    <row r="72954" spans="1:5" x14ac:dyDescent="0.3">
      <c r="A72954">
        <v>194</v>
      </c>
      <c r="B72954">
        <v>18637</v>
      </c>
      <c r="C72954">
        <v>1</v>
      </c>
      <c r="D72954" t="s">
        <v>57245</v>
      </c>
      <c r="E72954" t="s">
        <v>6</v>
      </c>
    </row>
    <row r="72955" spans="1:5" x14ac:dyDescent="0.3">
      <c r="A72955">
        <v>194</v>
      </c>
      <c r="B72955">
        <v>18637</v>
      </c>
      <c r="C72955">
        <v>2</v>
      </c>
      <c r="D72955" t="s">
        <v>57246</v>
      </c>
      <c r="E72955" t="s">
        <v>6</v>
      </c>
    </row>
    <row r="72956" spans="1:5" x14ac:dyDescent="0.3">
      <c r="A72956">
        <v>194</v>
      </c>
      <c r="B72956">
        <v>18637</v>
      </c>
      <c r="C72956">
        <v>3</v>
      </c>
      <c r="D72956" t="s">
        <v>57247</v>
      </c>
      <c r="E72956" t="s">
        <v>6</v>
      </c>
    </row>
    <row r="72957" spans="1:5" x14ac:dyDescent="0.3">
      <c r="A72957">
        <v>194</v>
      </c>
      <c r="B72957">
        <v>18637</v>
      </c>
      <c r="C72957">
        <v>4</v>
      </c>
      <c r="D72957" t="s">
        <v>57248</v>
      </c>
      <c r="E72957" t="s">
        <v>8</v>
      </c>
    </row>
    <row r="72958" spans="1:5" x14ac:dyDescent="0.3">
      <c r="A72958">
        <v>194</v>
      </c>
      <c r="B72958">
        <v>18638</v>
      </c>
      <c r="C72958">
        <v>1</v>
      </c>
      <c r="D72958" t="s">
        <v>57249</v>
      </c>
      <c r="E72958" t="s">
        <v>6</v>
      </c>
    </row>
    <row r="72959" spans="1:5" x14ac:dyDescent="0.3">
      <c r="A72959">
        <v>194</v>
      </c>
      <c r="B72959">
        <v>18638</v>
      </c>
      <c r="C72959">
        <v>2</v>
      </c>
      <c r="D72959" t="s">
        <v>57250</v>
      </c>
      <c r="E72959" t="s">
        <v>6</v>
      </c>
    </row>
    <row r="72960" spans="1:5" x14ac:dyDescent="0.3">
      <c r="A72960">
        <v>194</v>
      </c>
      <c r="B72960">
        <v>18638</v>
      </c>
      <c r="C72960">
        <v>3</v>
      </c>
      <c r="D72960" t="s">
        <v>57251</v>
      </c>
      <c r="E72960" t="s">
        <v>6</v>
      </c>
    </row>
    <row r="72961" spans="1:5" x14ac:dyDescent="0.3">
      <c r="A72961">
        <v>194</v>
      </c>
      <c r="B72961">
        <v>18638</v>
      </c>
      <c r="C72961">
        <v>4</v>
      </c>
      <c r="D72961" t="s">
        <v>57252</v>
      </c>
      <c r="E72961" t="s">
        <v>8</v>
      </c>
    </row>
    <row r="72962" spans="1:5" x14ac:dyDescent="0.3">
      <c r="A72962">
        <v>194</v>
      </c>
      <c r="B72962">
        <v>18639</v>
      </c>
      <c r="C72962">
        <v>1</v>
      </c>
      <c r="D72962" t="s">
        <v>57253</v>
      </c>
      <c r="E72962" t="s">
        <v>6</v>
      </c>
    </row>
    <row r="72963" spans="1:5" x14ac:dyDescent="0.3">
      <c r="A72963">
        <v>194</v>
      </c>
      <c r="B72963">
        <v>18639</v>
      </c>
      <c r="C72963">
        <v>2</v>
      </c>
      <c r="D72963" t="s">
        <v>57254</v>
      </c>
      <c r="E72963" t="s">
        <v>8</v>
      </c>
    </row>
    <row r="72964" spans="1:5" x14ac:dyDescent="0.3">
      <c r="A72964">
        <v>194</v>
      </c>
      <c r="B72964">
        <v>18639</v>
      </c>
      <c r="C72964">
        <v>3</v>
      </c>
      <c r="D72964" t="s">
        <v>57255</v>
      </c>
      <c r="E72964" t="s">
        <v>6</v>
      </c>
    </row>
    <row r="72965" spans="1:5" x14ac:dyDescent="0.3">
      <c r="A72965">
        <v>194</v>
      </c>
      <c r="B72965">
        <v>18639</v>
      </c>
      <c r="C72965">
        <v>4</v>
      </c>
      <c r="D72965" t="s">
        <v>57256</v>
      </c>
      <c r="E72965" t="s">
        <v>6</v>
      </c>
    </row>
    <row r="72966" spans="1:5" x14ac:dyDescent="0.3">
      <c r="A72966">
        <v>194</v>
      </c>
      <c r="B72966">
        <v>18640</v>
      </c>
      <c r="C72966">
        <v>1</v>
      </c>
      <c r="D72966" t="s">
        <v>57257</v>
      </c>
      <c r="E72966" t="s">
        <v>6</v>
      </c>
    </row>
    <row r="72967" spans="1:5" x14ac:dyDescent="0.3">
      <c r="A72967">
        <v>194</v>
      </c>
      <c r="B72967">
        <v>18640</v>
      </c>
      <c r="C72967">
        <v>2</v>
      </c>
      <c r="D72967" t="s">
        <v>57258</v>
      </c>
      <c r="E72967" t="s">
        <v>8</v>
      </c>
    </row>
    <row r="72968" spans="1:5" x14ac:dyDescent="0.3">
      <c r="A72968">
        <v>194</v>
      </c>
      <c r="B72968">
        <v>18640</v>
      </c>
      <c r="C72968">
        <v>3</v>
      </c>
      <c r="D72968" t="s">
        <v>57259</v>
      </c>
      <c r="E72968" t="s">
        <v>6</v>
      </c>
    </row>
    <row r="72969" spans="1:5" x14ac:dyDescent="0.3">
      <c r="A72969">
        <v>194</v>
      </c>
      <c r="B72969">
        <v>18640</v>
      </c>
      <c r="C72969">
        <v>4</v>
      </c>
      <c r="D72969" t="s">
        <v>57260</v>
      </c>
      <c r="E72969" t="s">
        <v>6</v>
      </c>
    </row>
    <row r="72970" spans="1:5" x14ac:dyDescent="0.3">
      <c r="A72970">
        <v>194</v>
      </c>
      <c r="B72970">
        <v>18641</v>
      </c>
      <c r="C72970">
        <v>1</v>
      </c>
      <c r="D72970" t="s">
        <v>57261</v>
      </c>
      <c r="E72970" t="s">
        <v>6</v>
      </c>
    </row>
    <row r="72971" spans="1:5" x14ac:dyDescent="0.3">
      <c r="A72971">
        <v>194</v>
      </c>
      <c r="B72971">
        <v>18641</v>
      </c>
      <c r="C72971">
        <v>2</v>
      </c>
      <c r="D72971" t="s">
        <v>57262</v>
      </c>
      <c r="E72971" t="s">
        <v>6</v>
      </c>
    </row>
    <row r="72972" spans="1:5" x14ac:dyDescent="0.3">
      <c r="A72972">
        <v>194</v>
      </c>
      <c r="B72972">
        <v>18641</v>
      </c>
      <c r="C72972">
        <v>3</v>
      </c>
      <c r="D72972" t="s">
        <v>57263</v>
      </c>
      <c r="E72972" t="s">
        <v>6</v>
      </c>
    </row>
    <row r="72973" spans="1:5" x14ac:dyDescent="0.3">
      <c r="A72973">
        <v>194</v>
      </c>
      <c r="B72973">
        <v>18641</v>
      </c>
      <c r="C72973">
        <v>4</v>
      </c>
      <c r="D72973" t="s">
        <v>57264</v>
      </c>
      <c r="E72973" t="s">
        <v>8</v>
      </c>
    </row>
    <row r="72974" spans="1:5" x14ac:dyDescent="0.3">
      <c r="A72974">
        <v>194</v>
      </c>
      <c r="B72974">
        <v>18642</v>
      </c>
      <c r="C72974">
        <v>1</v>
      </c>
      <c r="D72974" t="s">
        <v>57265</v>
      </c>
      <c r="E72974" t="s">
        <v>6</v>
      </c>
    </row>
    <row r="72975" spans="1:5" x14ac:dyDescent="0.3">
      <c r="A72975">
        <v>194</v>
      </c>
      <c r="B72975">
        <v>18642</v>
      </c>
      <c r="C72975">
        <v>2</v>
      </c>
      <c r="D72975" t="s">
        <v>57266</v>
      </c>
      <c r="E72975" t="s">
        <v>6</v>
      </c>
    </row>
    <row r="72976" spans="1:5" x14ac:dyDescent="0.3">
      <c r="A72976">
        <v>194</v>
      </c>
      <c r="B72976">
        <v>18642</v>
      </c>
      <c r="C72976">
        <v>3</v>
      </c>
      <c r="D72976" t="s">
        <v>57267</v>
      </c>
      <c r="E72976" t="s">
        <v>6</v>
      </c>
    </row>
    <row r="72977" spans="1:5" x14ac:dyDescent="0.3">
      <c r="A72977">
        <v>194</v>
      </c>
      <c r="B72977">
        <v>18642</v>
      </c>
      <c r="C72977">
        <v>4</v>
      </c>
      <c r="D72977" t="s">
        <v>57268</v>
      </c>
      <c r="E72977" t="s">
        <v>8</v>
      </c>
    </row>
    <row r="72978" spans="1:5" x14ac:dyDescent="0.3">
      <c r="A72978">
        <v>194</v>
      </c>
      <c r="B72978">
        <v>18643</v>
      </c>
      <c r="C72978">
        <v>1</v>
      </c>
      <c r="D72978" t="s">
        <v>57269</v>
      </c>
      <c r="E72978" t="s">
        <v>8</v>
      </c>
    </row>
    <row r="72979" spans="1:5" x14ac:dyDescent="0.3">
      <c r="A72979">
        <v>194</v>
      </c>
      <c r="B72979">
        <v>18643</v>
      </c>
      <c r="C72979">
        <v>2</v>
      </c>
      <c r="D72979" t="s">
        <v>57270</v>
      </c>
      <c r="E72979" t="s">
        <v>6</v>
      </c>
    </row>
    <row r="72980" spans="1:5" x14ac:dyDescent="0.3">
      <c r="A72980">
        <v>194</v>
      </c>
      <c r="B72980">
        <v>18643</v>
      </c>
      <c r="C72980">
        <v>3</v>
      </c>
      <c r="D72980" t="s">
        <v>57271</v>
      </c>
      <c r="E72980" t="s">
        <v>6</v>
      </c>
    </row>
    <row r="72981" spans="1:5" x14ac:dyDescent="0.3">
      <c r="A72981">
        <v>194</v>
      </c>
      <c r="B72981">
        <v>18643</v>
      </c>
      <c r="C72981">
        <v>4</v>
      </c>
      <c r="D72981" t="s">
        <v>57272</v>
      </c>
      <c r="E72981" t="s">
        <v>6</v>
      </c>
    </row>
    <row r="72982" spans="1:5" x14ac:dyDescent="0.3">
      <c r="A72982">
        <v>194</v>
      </c>
      <c r="B72982">
        <v>18644</v>
      </c>
      <c r="C72982">
        <v>1</v>
      </c>
      <c r="D72982" t="s">
        <v>57273</v>
      </c>
      <c r="E72982" t="s">
        <v>6</v>
      </c>
    </row>
    <row r="72983" spans="1:5" x14ac:dyDescent="0.3">
      <c r="A72983">
        <v>194</v>
      </c>
      <c r="B72983">
        <v>18644</v>
      </c>
      <c r="C72983">
        <v>2</v>
      </c>
      <c r="D72983" t="s">
        <v>57274</v>
      </c>
      <c r="E72983" t="s">
        <v>6</v>
      </c>
    </row>
    <row r="72984" spans="1:5" x14ac:dyDescent="0.3">
      <c r="A72984">
        <v>194</v>
      </c>
      <c r="B72984">
        <v>18644</v>
      </c>
      <c r="C72984">
        <v>3</v>
      </c>
      <c r="D72984" t="s">
        <v>57275</v>
      </c>
      <c r="E72984" t="s">
        <v>8</v>
      </c>
    </row>
    <row r="72985" spans="1:5" x14ac:dyDescent="0.3">
      <c r="A72985">
        <v>194</v>
      </c>
      <c r="B72985">
        <v>18644</v>
      </c>
      <c r="C72985">
        <v>4</v>
      </c>
      <c r="D72985" t="s">
        <v>57276</v>
      </c>
      <c r="E72985" t="s">
        <v>6</v>
      </c>
    </row>
    <row r="72986" spans="1:5" x14ac:dyDescent="0.3">
      <c r="A72986">
        <v>194</v>
      </c>
      <c r="B72986">
        <v>18645</v>
      </c>
      <c r="C72986">
        <v>1</v>
      </c>
      <c r="D72986" t="s">
        <v>57277</v>
      </c>
      <c r="E72986" t="s">
        <v>8</v>
      </c>
    </row>
    <row r="72987" spans="1:5" x14ac:dyDescent="0.3">
      <c r="A72987">
        <v>194</v>
      </c>
      <c r="B72987">
        <v>18645</v>
      </c>
      <c r="C72987">
        <v>2</v>
      </c>
      <c r="D72987" t="s">
        <v>57278</v>
      </c>
      <c r="E72987" t="s">
        <v>6</v>
      </c>
    </row>
    <row r="72988" spans="1:5" x14ac:dyDescent="0.3">
      <c r="A72988">
        <v>194</v>
      </c>
      <c r="B72988">
        <v>18645</v>
      </c>
      <c r="C72988">
        <v>3</v>
      </c>
      <c r="D72988" t="s">
        <v>57279</v>
      </c>
      <c r="E72988" t="s">
        <v>6</v>
      </c>
    </row>
    <row r="72989" spans="1:5" x14ac:dyDescent="0.3">
      <c r="A72989">
        <v>194</v>
      </c>
      <c r="B72989">
        <v>18645</v>
      </c>
      <c r="C72989">
        <v>4</v>
      </c>
      <c r="D72989" t="s">
        <v>57280</v>
      </c>
      <c r="E72989" t="s">
        <v>6</v>
      </c>
    </row>
    <row r="72990" spans="1:5" x14ac:dyDescent="0.3">
      <c r="A72990">
        <v>194</v>
      </c>
      <c r="B72990">
        <v>18646</v>
      </c>
      <c r="C72990">
        <v>1</v>
      </c>
      <c r="D72990" t="s">
        <v>57281</v>
      </c>
      <c r="E72990" t="s">
        <v>6</v>
      </c>
    </row>
    <row r="72991" spans="1:5" x14ac:dyDescent="0.3">
      <c r="A72991">
        <v>194</v>
      </c>
      <c r="B72991">
        <v>18646</v>
      </c>
      <c r="C72991">
        <v>2</v>
      </c>
      <c r="D72991" t="s">
        <v>57282</v>
      </c>
      <c r="E72991" t="s">
        <v>6</v>
      </c>
    </row>
    <row r="72992" spans="1:5" x14ac:dyDescent="0.3">
      <c r="A72992">
        <v>194</v>
      </c>
      <c r="B72992">
        <v>18646</v>
      </c>
      <c r="C72992">
        <v>3</v>
      </c>
      <c r="D72992" t="s">
        <v>57283</v>
      </c>
      <c r="E72992" t="s">
        <v>6</v>
      </c>
    </row>
    <row r="72993" spans="1:5" x14ac:dyDescent="0.3">
      <c r="A72993">
        <v>194</v>
      </c>
      <c r="B72993">
        <v>18646</v>
      </c>
      <c r="C72993">
        <v>4</v>
      </c>
      <c r="D72993" t="s">
        <v>57284</v>
      </c>
      <c r="E72993" t="s">
        <v>8</v>
      </c>
    </row>
    <row r="72994" spans="1:5" x14ac:dyDescent="0.3">
      <c r="A72994">
        <v>194</v>
      </c>
      <c r="B72994">
        <v>18647</v>
      </c>
      <c r="C72994">
        <v>1</v>
      </c>
      <c r="D72994" t="s">
        <v>57285</v>
      </c>
      <c r="E72994" t="s">
        <v>8</v>
      </c>
    </row>
    <row r="72995" spans="1:5" x14ac:dyDescent="0.3">
      <c r="A72995">
        <v>194</v>
      </c>
      <c r="B72995">
        <v>18647</v>
      </c>
      <c r="C72995">
        <v>2</v>
      </c>
      <c r="D72995" t="s">
        <v>57286</v>
      </c>
      <c r="E72995" t="s">
        <v>6</v>
      </c>
    </row>
    <row r="72996" spans="1:5" x14ac:dyDescent="0.3">
      <c r="A72996">
        <v>194</v>
      </c>
      <c r="B72996">
        <v>18647</v>
      </c>
      <c r="C72996">
        <v>3</v>
      </c>
      <c r="D72996" t="s">
        <v>57287</v>
      </c>
      <c r="E72996" t="s">
        <v>6</v>
      </c>
    </row>
    <row r="72997" spans="1:5" x14ac:dyDescent="0.3">
      <c r="A72997">
        <v>194</v>
      </c>
      <c r="B72997">
        <v>18647</v>
      </c>
      <c r="C72997">
        <v>4</v>
      </c>
      <c r="D72997" t="s">
        <v>57288</v>
      </c>
      <c r="E72997" t="s">
        <v>6</v>
      </c>
    </row>
    <row r="72998" spans="1:5" x14ac:dyDescent="0.3">
      <c r="A72998">
        <v>194</v>
      </c>
      <c r="B72998">
        <v>18648</v>
      </c>
      <c r="C72998">
        <v>1</v>
      </c>
      <c r="D72998" t="s">
        <v>57289</v>
      </c>
      <c r="E72998" t="s">
        <v>8</v>
      </c>
    </row>
    <row r="72999" spans="1:5" x14ac:dyDescent="0.3">
      <c r="A72999">
        <v>194</v>
      </c>
      <c r="B72999">
        <v>18648</v>
      </c>
      <c r="C72999">
        <v>2</v>
      </c>
      <c r="D72999" t="s">
        <v>57290</v>
      </c>
      <c r="E72999" t="s">
        <v>6</v>
      </c>
    </row>
    <row r="73000" spans="1:5" x14ac:dyDescent="0.3">
      <c r="A73000">
        <v>194</v>
      </c>
      <c r="B73000">
        <v>18648</v>
      </c>
      <c r="C73000">
        <v>3</v>
      </c>
      <c r="D73000" t="s">
        <v>57291</v>
      </c>
      <c r="E73000" t="s">
        <v>6</v>
      </c>
    </row>
    <row r="73001" spans="1:5" x14ac:dyDescent="0.3">
      <c r="A73001">
        <v>194</v>
      </c>
      <c r="B73001">
        <v>18648</v>
      </c>
      <c r="C73001">
        <v>4</v>
      </c>
      <c r="D73001" t="s">
        <v>57292</v>
      </c>
      <c r="E73001" t="s">
        <v>6</v>
      </c>
    </row>
    <row r="73002" spans="1:5" x14ac:dyDescent="0.3">
      <c r="A73002">
        <v>194</v>
      </c>
      <c r="B73002">
        <v>18649</v>
      </c>
      <c r="C73002">
        <v>1</v>
      </c>
      <c r="D73002" t="s">
        <v>57293</v>
      </c>
      <c r="E73002" t="s">
        <v>6</v>
      </c>
    </row>
    <row r="73003" spans="1:5" x14ac:dyDescent="0.3">
      <c r="A73003">
        <v>194</v>
      </c>
      <c r="B73003">
        <v>18649</v>
      </c>
      <c r="C73003">
        <v>2</v>
      </c>
      <c r="D73003" t="s">
        <v>57294</v>
      </c>
      <c r="E73003" t="s">
        <v>8</v>
      </c>
    </row>
    <row r="73004" spans="1:5" x14ac:dyDescent="0.3">
      <c r="A73004">
        <v>194</v>
      </c>
      <c r="B73004">
        <v>18649</v>
      </c>
      <c r="C73004">
        <v>3</v>
      </c>
      <c r="D73004" t="s">
        <v>57295</v>
      </c>
      <c r="E73004" t="s">
        <v>6</v>
      </c>
    </row>
    <row r="73005" spans="1:5" x14ac:dyDescent="0.3">
      <c r="A73005">
        <v>194</v>
      </c>
      <c r="B73005">
        <v>18649</v>
      </c>
      <c r="C73005">
        <v>4</v>
      </c>
      <c r="D73005" t="s">
        <v>57296</v>
      </c>
      <c r="E73005" t="s">
        <v>6</v>
      </c>
    </row>
    <row r="73006" spans="1:5" x14ac:dyDescent="0.3">
      <c r="A73006">
        <v>194</v>
      </c>
      <c r="B73006">
        <v>18650</v>
      </c>
      <c r="C73006">
        <v>1</v>
      </c>
      <c r="D73006" t="s">
        <v>57297</v>
      </c>
      <c r="E73006" t="s">
        <v>6</v>
      </c>
    </row>
    <row r="73007" spans="1:5" x14ac:dyDescent="0.3">
      <c r="A73007">
        <v>194</v>
      </c>
      <c r="B73007">
        <v>18650</v>
      </c>
      <c r="C73007">
        <v>2</v>
      </c>
      <c r="D73007" t="s">
        <v>57298</v>
      </c>
      <c r="E73007" t="s">
        <v>6</v>
      </c>
    </row>
    <row r="73008" spans="1:5" x14ac:dyDescent="0.3">
      <c r="A73008">
        <v>194</v>
      </c>
      <c r="B73008">
        <v>18650</v>
      </c>
      <c r="C73008">
        <v>3</v>
      </c>
      <c r="D73008" t="s">
        <v>16557</v>
      </c>
      <c r="E73008" t="s">
        <v>8</v>
      </c>
    </row>
    <row r="73009" spans="1:5" x14ac:dyDescent="0.3">
      <c r="A73009">
        <v>194</v>
      </c>
      <c r="B73009">
        <v>18650</v>
      </c>
      <c r="C73009">
        <v>4</v>
      </c>
      <c r="D73009" t="s">
        <v>12191</v>
      </c>
      <c r="E73009" t="s">
        <v>6</v>
      </c>
    </row>
    <row r="73010" spans="1:5" x14ac:dyDescent="0.3">
      <c r="A73010">
        <v>194</v>
      </c>
      <c r="B73010">
        <v>18651</v>
      </c>
      <c r="C73010">
        <v>1</v>
      </c>
      <c r="D73010" t="s">
        <v>57299</v>
      </c>
      <c r="E73010" t="s">
        <v>6</v>
      </c>
    </row>
    <row r="73011" spans="1:5" x14ac:dyDescent="0.3">
      <c r="A73011">
        <v>194</v>
      </c>
      <c r="B73011">
        <v>18651</v>
      </c>
      <c r="C73011">
        <v>2</v>
      </c>
      <c r="D73011" t="s">
        <v>57300</v>
      </c>
      <c r="E73011" t="s">
        <v>6</v>
      </c>
    </row>
    <row r="73012" spans="1:5" x14ac:dyDescent="0.3">
      <c r="A73012">
        <v>194</v>
      </c>
      <c r="B73012">
        <v>18651</v>
      </c>
      <c r="C73012">
        <v>3</v>
      </c>
      <c r="D73012" t="s">
        <v>57301</v>
      </c>
      <c r="E73012" t="s">
        <v>6</v>
      </c>
    </row>
    <row r="73013" spans="1:5" x14ac:dyDescent="0.3">
      <c r="A73013">
        <v>194</v>
      </c>
      <c r="B73013">
        <v>18651</v>
      </c>
      <c r="C73013">
        <v>4</v>
      </c>
      <c r="D73013" t="s">
        <v>57302</v>
      </c>
      <c r="E73013" t="s">
        <v>8</v>
      </c>
    </row>
    <row r="73014" spans="1:5" x14ac:dyDescent="0.3">
      <c r="A73014">
        <v>194</v>
      </c>
      <c r="B73014">
        <v>18652</v>
      </c>
      <c r="C73014">
        <v>1</v>
      </c>
      <c r="D73014" t="s">
        <v>57303</v>
      </c>
      <c r="E73014" t="s">
        <v>6</v>
      </c>
    </row>
    <row r="73015" spans="1:5" x14ac:dyDescent="0.3">
      <c r="A73015">
        <v>194</v>
      </c>
      <c r="B73015">
        <v>18652</v>
      </c>
      <c r="C73015">
        <v>2</v>
      </c>
      <c r="D73015" t="s">
        <v>57304</v>
      </c>
      <c r="E73015" t="s">
        <v>6</v>
      </c>
    </row>
    <row r="73016" spans="1:5" x14ac:dyDescent="0.3">
      <c r="A73016">
        <v>194</v>
      </c>
      <c r="B73016">
        <v>18652</v>
      </c>
      <c r="C73016">
        <v>3</v>
      </c>
      <c r="D73016" t="s">
        <v>57305</v>
      </c>
      <c r="E73016" t="s">
        <v>8</v>
      </c>
    </row>
    <row r="73017" spans="1:5" x14ac:dyDescent="0.3">
      <c r="A73017">
        <v>194</v>
      </c>
      <c r="B73017">
        <v>18652</v>
      </c>
      <c r="C73017">
        <v>4</v>
      </c>
      <c r="D73017" t="s">
        <v>57306</v>
      </c>
      <c r="E73017" t="s">
        <v>6</v>
      </c>
    </row>
    <row r="73018" spans="1:5" x14ac:dyDescent="0.3">
      <c r="A73018">
        <v>194</v>
      </c>
      <c r="B73018">
        <v>18653</v>
      </c>
      <c r="C73018">
        <v>1</v>
      </c>
      <c r="D73018" t="s">
        <v>57307</v>
      </c>
      <c r="E73018" t="s">
        <v>6</v>
      </c>
    </row>
    <row r="73019" spans="1:5" x14ac:dyDescent="0.3">
      <c r="A73019">
        <v>194</v>
      </c>
      <c r="B73019">
        <v>18653</v>
      </c>
      <c r="C73019">
        <v>2</v>
      </c>
      <c r="D73019" t="s">
        <v>57308</v>
      </c>
      <c r="E73019" t="s">
        <v>8</v>
      </c>
    </row>
    <row r="73020" spans="1:5" x14ac:dyDescent="0.3">
      <c r="A73020">
        <v>194</v>
      </c>
      <c r="B73020">
        <v>18653</v>
      </c>
      <c r="C73020">
        <v>3</v>
      </c>
      <c r="D73020" t="s">
        <v>57309</v>
      </c>
      <c r="E73020" t="s">
        <v>6</v>
      </c>
    </row>
    <row r="73021" spans="1:5" x14ac:dyDescent="0.3">
      <c r="A73021">
        <v>194</v>
      </c>
      <c r="B73021">
        <v>18653</v>
      </c>
      <c r="C73021">
        <v>4</v>
      </c>
      <c r="D73021" t="s">
        <v>57310</v>
      </c>
      <c r="E73021" t="s">
        <v>6</v>
      </c>
    </row>
    <row r="73022" spans="1:5" x14ac:dyDescent="0.3">
      <c r="A73022">
        <v>194</v>
      </c>
      <c r="B73022">
        <v>18654</v>
      </c>
      <c r="C73022">
        <v>1</v>
      </c>
      <c r="D73022" t="s">
        <v>444</v>
      </c>
      <c r="E73022" t="s">
        <v>6</v>
      </c>
    </row>
    <row r="73023" spans="1:5" x14ac:dyDescent="0.3">
      <c r="A73023">
        <v>194</v>
      </c>
      <c r="B73023">
        <v>18654</v>
      </c>
      <c r="C73023">
        <v>2</v>
      </c>
      <c r="D73023" t="s">
        <v>322</v>
      </c>
      <c r="E73023" t="s">
        <v>8</v>
      </c>
    </row>
    <row r="73024" spans="1:5" x14ac:dyDescent="0.3">
      <c r="A73024">
        <v>194</v>
      </c>
      <c r="B73024">
        <v>18654</v>
      </c>
      <c r="C73024">
        <v>3</v>
      </c>
      <c r="D73024" t="s">
        <v>1112</v>
      </c>
      <c r="E73024" t="s">
        <v>6</v>
      </c>
    </row>
    <row r="73025" spans="1:5" x14ac:dyDescent="0.3">
      <c r="A73025">
        <v>194</v>
      </c>
      <c r="B73025">
        <v>18654</v>
      </c>
      <c r="C73025">
        <v>4</v>
      </c>
      <c r="D73025" t="s">
        <v>3729</v>
      </c>
      <c r="E73025" t="s">
        <v>6</v>
      </c>
    </row>
    <row r="73026" spans="1:5" x14ac:dyDescent="0.3">
      <c r="A73026">
        <v>194</v>
      </c>
      <c r="B73026">
        <v>18655</v>
      </c>
      <c r="C73026">
        <v>1</v>
      </c>
      <c r="D73026" t="s">
        <v>57311</v>
      </c>
      <c r="E73026" t="s">
        <v>6</v>
      </c>
    </row>
    <row r="73027" spans="1:5" x14ac:dyDescent="0.3">
      <c r="A73027">
        <v>194</v>
      </c>
      <c r="B73027">
        <v>18655</v>
      </c>
      <c r="C73027">
        <v>2</v>
      </c>
      <c r="D73027" t="s">
        <v>57312</v>
      </c>
      <c r="E73027" t="s">
        <v>6</v>
      </c>
    </row>
    <row r="73028" spans="1:5" x14ac:dyDescent="0.3">
      <c r="A73028">
        <v>194</v>
      </c>
      <c r="B73028">
        <v>18655</v>
      </c>
      <c r="C73028">
        <v>3</v>
      </c>
      <c r="D73028" t="s">
        <v>57313</v>
      </c>
      <c r="E73028" t="s">
        <v>8</v>
      </c>
    </row>
    <row r="73029" spans="1:5" x14ac:dyDescent="0.3">
      <c r="A73029">
        <v>194</v>
      </c>
      <c r="B73029">
        <v>18655</v>
      </c>
      <c r="C73029">
        <v>4</v>
      </c>
      <c r="D73029" t="s">
        <v>57314</v>
      </c>
      <c r="E73029" t="s">
        <v>6</v>
      </c>
    </row>
    <row r="73030" spans="1:5" x14ac:dyDescent="0.3">
      <c r="A73030">
        <v>194</v>
      </c>
      <c r="B73030">
        <v>18656</v>
      </c>
      <c r="C73030">
        <v>1</v>
      </c>
      <c r="D73030" t="s">
        <v>57315</v>
      </c>
      <c r="E73030" t="s">
        <v>8</v>
      </c>
    </row>
    <row r="73031" spans="1:5" x14ac:dyDescent="0.3">
      <c r="A73031">
        <v>194</v>
      </c>
      <c r="B73031">
        <v>18656</v>
      </c>
      <c r="C73031">
        <v>2</v>
      </c>
      <c r="D73031" t="s">
        <v>57316</v>
      </c>
      <c r="E73031" t="s">
        <v>6</v>
      </c>
    </row>
    <row r="73032" spans="1:5" x14ac:dyDescent="0.3">
      <c r="A73032">
        <v>194</v>
      </c>
      <c r="B73032">
        <v>18656</v>
      </c>
      <c r="C73032">
        <v>3</v>
      </c>
      <c r="D73032" t="s">
        <v>57317</v>
      </c>
      <c r="E73032" t="s">
        <v>6</v>
      </c>
    </row>
    <row r="73033" spans="1:5" x14ac:dyDescent="0.3">
      <c r="A73033">
        <v>194</v>
      </c>
      <c r="B73033">
        <v>18656</v>
      </c>
      <c r="C73033">
        <v>4</v>
      </c>
      <c r="D73033" t="s">
        <v>57318</v>
      </c>
      <c r="E73033" t="s">
        <v>6</v>
      </c>
    </row>
    <row r="73034" spans="1:5" x14ac:dyDescent="0.3">
      <c r="A73034">
        <v>194</v>
      </c>
      <c r="B73034">
        <v>18657</v>
      </c>
      <c r="C73034">
        <v>1</v>
      </c>
      <c r="D73034" t="s">
        <v>57319</v>
      </c>
      <c r="E73034" t="s">
        <v>6</v>
      </c>
    </row>
    <row r="73035" spans="1:5" x14ac:dyDescent="0.3">
      <c r="A73035">
        <v>194</v>
      </c>
      <c r="B73035">
        <v>18657</v>
      </c>
      <c r="C73035">
        <v>2</v>
      </c>
      <c r="D73035" t="s">
        <v>57320</v>
      </c>
      <c r="E73035" t="s">
        <v>8</v>
      </c>
    </row>
    <row r="73036" spans="1:5" x14ac:dyDescent="0.3">
      <c r="A73036">
        <v>194</v>
      </c>
      <c r="B73036">
        <v>18657</v>
      </c>
      <c r="C73036">
        <v>3</v>
      </c>
      <c r="D73036" t="s">
        <v>57321</v>
      </c>
      <c r="E73036" t="s">
        <v>6</v>
      </c>
    </row>
    <row r="73037" spans="1:5" x14ac:dyDescent="0.3">
      <c r="A73037">
        <v>194</v>
      </c>
      <c r="B73037">
        <v>18657</v>
      </c>
      <c r="C73037">
        <v>4</v>
      </c>
      <c r="D73037" t="s">
        <v>57322</v>
      </c>
      <c r="E73037" t="s">
        <v>6</v>
      </c>
    </row>
    <row r="73038" spans="1:5" x14ac:dyDescent="0.3">
      <c r="A73038">
        <v>194</v>
      </c>
      <c r="B73038">
        <v>18658</v>
      </c>
      <c r="C73038">
        <v>1</v>
      </c>
      <c r="D73038" t="s">
        <v>57323</v>
      </c>
      <c r="E73038" t="s">
        <v>6</v>
      </c>
    </row>
    <row r="73039" spans="1:5" x14ac:dyDescent="0.3">
      <c r="A73039">
        <v>194</v>
      </c>
      <c r="B73039">
        <v>18658</v>
      </c>
      <c r="C73039">
        <v>2</v>
      </c>
      <c r="D73039" t="s">
        <v>57324</v>
      </c>
      <c r="E73039" t="s">
        <v>6</v>
      </c>
    </row>
    <row r="73040" spans="1:5" x14ac:dyDescent="0.3">
      <c r="A73040">
        <v>194</v>
      </c>
      <c r="B73040">
        <v>18658</v>
      </c>
      <c r="C73040">
        <v>3</v>
      </c>
      <c r="D73040" t="s">
        <v>57325</v>
      </c>
      <c r="E73040" t="s">
        <v>8</v>
      </c>
    </row>
    <row r="73041" spans="1:5" x14ac:dyDescent="0.3">
      <c r="A73041">
        <v>194</v>
      </c>
      <c r="B73041">
        <v>18658</v>
      </c>
      <c r="C73041">
        <v>4</v>
      </c>
      <c r="D73041" t="s">
        <v>57326</v>
      </c>
      <c r="E73041" t="s">
        <v>6</v>
      </c>
    </row>
    <row r="73042" spans="1:5" x14ac:dyDescent="0.3">
      <c r="A73042">
        <v>194</v>
      </c>
      <c r="B73042">
        <v>18659</v>
      </c>
      <c r="C73042">
        <v>1</v>
      </c>
      <c r="D73042" t="s">
        <v>57327</v>
      </c>
      <c r="E73042" t="s">
        <v>6</v>
      </c>
    </row>
    <row r="73043" spans="1:5" x14ac:dyDescent="0.3">
      <c r="A73043">
        <v>194</v>
      </c>
      <c r="B73043">
        <v>18659</v>
      </c>
      <c r="C73043">
        <v>2</v>
      </c>
      <c r="D73043" t="s">
        <v>57328</v>
      </c>
      <c r="E73043" t="s">
        <v>6</v>
      </c>
    </row>
    <row r="73044" spans="1:5" x14ac:dyDescent="0.3">
      <c r="A73044">
        <v>194</v>
      </c>
      <c r="B73044">
        <v>18659</v>
      </c>
      <c r="C73044">
        <v>3</v>
      </c>
      <c r="D73044" t="s">
        <v>57329</v>
      </c>
      <c r="E73044" t="s">
        <v>6</v>
      </c>
    </row>
    <row r="73045" spans="1:5" x14ac:dyDescent="0.3">
      <c r="A73045">
        <v>194</v>
      </c>
      <c r="B73045">
        <v>18659</v>
      </c>
      <c r="C73045">
        <v>4</v>
      </c>
      <c r="D73045" t="s">
        <v>57330</v>
      </c>
      <c r="E73045" t="s">
        <v>8</v>
      </c>
    </row>
    <row r="73046" spans="1:5" x14ac:dyDescent="0.3">
      <c r="A73046">
        <v>194</v>
      </c>
      <c r="B73046">
        <v>18660</v>
      </c>
      <c r="C73046">
        <v>1</v>
      </c>
      <c r="D73046" t="s">
        <v>57331</v>
      </c>
      <c r="E73046" t="s">
        <v>6</v>
      </c>
    </row>
    <row r="73047" spans="1:5" x14ac:dyDescent="0.3">
      <c r="A73047">
        <v>194</v>
      </c>
      <c r="B73047">
        <v>18660</v>
      </c>
      <c r="C73047">
        <v>2</v>
      </c>
      <c r="D73047" t="s">
        <v>57332</v>
      </c>
      <c r="E73047" t="s">
        <v>8</v>
      </c>
    </row>
    <row r="73048" spans="1:5" x14ac:dyDescent="0.3">
      <c r="A73048">
        <v>194</v>
      </c>
      <c r="B73048">
        <v>18660</v>
      </c>
      <c r="C73048">
        <v>3</v>
      </c>
      <c r="D73048" t="s">
        <v>57333</v>
      </c>
      <c r="E73048" t="s">
        <v>6</v>
      </c>
    </row>
    <row r="73049" spans="1:5" x14ac:dyDescent="0.3">
      <c r="A73049">
        <v>194</v>
      </c>
      <c r="B73049">
        <v>18660</v>
      </c>
      <c r="C73049">
        <v>4</v>
      </c>
      <c r="D73049" t="s">
        <v>57334</v>
      </c>
      <c r="E73049" t="s">
        <v>6</v>
      </c>
    </row>
    <row r="73050" spans="1:5" x14ac:dyDescent="0.3">
      <c r="A73050">
        <v>194</v>
      </c>
      <c r="B73050">
        <v>18661</v>
      </c>
      <c r="C73050">
        <v>1</v>
      </c>
      <c r="D73050" t="s">
        <v>57335</v>
      </c>
      <c r="E73050" t="s">
        <v>8</v>
      </c>
    </row>
    <row r="73051" spans="1:5" x14ac:dyDescent="0.3">
      <c r="A73051">
        <v>194</v>
      </c>
      <c r="B73051">
        <v>18661</v>
      </c>
      <c r="C73051">
        <v>2</v>
      </c>
      <c r="D73051" t="s">
        <v>57336</v>
      </c>
      <c r="E73051" t="s">
        <v>6</v>
      </c>
    </row>
    <row r="73052" spans="1:5" x14ac:dyDescent="0.3">
      <c r="A73052">
        <v>194</v>
      </c>
      <c r="B73052">
        <v>18661</v>
      </c>
      <c r="C73052">
        <v>3</v>
      </c>
      <c r="D73052" t="s">
        <v>57337</v>
      </c>
      <c r="E73052" t="s">
        <v>6</v>
      </c>
    </row>
    <row r="73053" spans="1:5" x14ac:dyDescent="0.3">
      <c r="A73053">
        <v>194</v>
      </c>
      <c r="B73053">
        <v>18661</v>
      </c>
      <c r="C73053">
        <v>4</v>
      </c>
      <c r="D73053" t="s">
        <v>57338</v>
      </c>
      <c r="E73053" t="s">
        <v>6</v>
      </c>
    </row>
    <row r="73054" spans="1:5" x14ac:dyDescent="0.3">
      <c r="A73054">
        <v>194</v>
      </c>
      <c r="B73054">
        <v>18662</v>
      </c>
      <c r="C73054">
        <v>1</v>
      </c>
      <c r="D73054" t="s">
        <v>57339</v>
      </c>
      <c r="E73054" t="s">
        <v>6</v>
      </c>
    </row>
    <row r="73055" spans="1:5" x14ac:dyDescent="0.3">
      <c r="A73055">
        <v>194</v>
      </c>
      <c r="B73055">
        <v>18662</v>
      </c>
      <c r="C73055">
        <v>2</v>
      </c>
      <c r="D73055" t="s">
        <v>57340</v>
      </c>
      <c r="E73055" t="s">
        <v>6</v>
      </c>
    </row>
    <row r="73056" spans="1:5" x14ac:dyDescent="0.3">
      <c r="A73056">
        <v>194</v>
      </c>
      <c r="B73056">
        <v>18662</v>
      </c>
      <c r="C73056">
        <v>3</v>
      </c>
      <c r="D73056" t="s">
        <v>57341</v>
      </c>
      <c r="E73056" t="s">
        <v>8</v>
      </c>
    </row>
    <row r="73057" spans="1:5" x14ac:dyDescent="0.3">
      <c r="A73057">
        <v>194</v>
      </c>
      <c r="B73057">
        <v>18662</v>
      </c>
      <c r="C73057">
        <v>4</v>
      </c>
      <c r="D73057" t="s">
        <v>57342</v>
      </c>
      <c r="E73057" t="s">
        <v>6</v>
      </c>
    </row>
    <row r="73058" spans="1:5" x14ac:dyDescent="0.3">
      <c r="A73058">
        <v>194</v>
      </c>
      <c r="B73058">
        <v>18663</v>
      </c>
      <c r="C73058">
        <v>1</v>
      </c>
      <c r="D73058" t="s">
        <v>57343</v>
      </c>
      <c r="E73058" t="s">
        <v>6</v>
      </c>
    </row>
    <row r="73059" spans="1:5" x14ac:dyDescent="0.3">
      <c r="A73059">
        <v>194</v>
      </c>
      <c r="B73059">
        <v>18663</v>
      </c>
      <c r="C73059">
        <v>2</v>
      </c>
      <c r="D73059" t="s">
        <v>57344</v>
      </c>
      <c r="E73059" t="s">
        <v>6</v>
      </c>
    </row>
    <row r="73060" spans="1:5" x14ac:dyDescent="0.3">
      <c r="A73060">
        <v>194</v>
      </c>
      <c r="B73060">
        <v>18663</v>
      </c>
      <c r="C73060">
        <v>3</v>
      </c>
      <c r="D73060" t="s">
        <v>57345</v>
      </c>
      <c r="E73060" t="s">
        <v>8</v>
      </c>
    </row>
    <row r="73061" spans="1:5" x14ac:dyDescent="0.3">
      <c r="A73061">
        <v>194</v>
      </c>
      <c r="B73061">
        <v>18663</v>
      </c>
      <c r="C73061">
        <v>4</v>
      </c>
      <c r="D73061" t="s">
        <v>57346</v>
      </c>
      <c r="E73061" t="s">
        <v>6</v>
      </c>
    </row>
    <row r="73062" spans="1:5" x14ac:dyDescent="0.3">
      <c r="A73062">
        <v>194</v>
      </c>
      <c r="B73062">
        <v>18664</v>
      </c>
      <c r="C73062">
        <v>1</v>
      </c>
      <c r="D73062" t="s">
        <v>57347</v>
      </c>
      <c r="E73062" t="s">
        <v>6</v>
      </c>
    </row>
    <row r="73063" spans="1:5" x14ac:dyDescent="0.3">
      <c r="A73063">
        <v>194</v>
      </c>
      <c r="B73063">
        <v>18664</v>
      </c>
      <c r="C73063">
        <v>2</v>
      </c>
      <c r="D73063" t="s">
        <v>57348</v>
      </c>
      <c r="E73063" t="s">
        <v>6</v>
      </c>
    </row>
    <row r="73064" spans="1:5" x14ac:dyDescent="0.3">
      <c r="A73064">
        <v>194</v>
      </c>
      <c r="B73064">
        <v>18664</v>
      </c>
      <c r="C73064">
        <v>3</v>
      </c>
      <c r="D73064" t="s">
        <v>57349</v>
      </c>
      <c r="E73064" t="s">
        <v>8</v>
      </c>
    </row>
    <row r="73065" spans="1:5" x14ac:dyDescent="0.3">
      <c r="A73065">
        <v>194</v>
      </c>
      <c r="B73065">
        <v>18664</v>
      </c>
      <c r="C73065">
        <v>4</v>
      </c>
      <c r="D73065" t="s">
        <v>57350</v>
      </c>
      <c r="E73065" t="s">
        <v>6</v>
      </c>
    </row>
    <row r="73066" spans="1:5" x14ac:dyDescent="0.3">
      <c r="A73066">
        <v>194</v>
      </c>
      <c r="B73066">
        <v>18665</v>
      </c>
      <c r="C73066">
        <v>1</v>
      </c>
      <c r="D73066" t="s">
        <v>57351</v>
      </c>
      <c r="E73066" t="s">
        <v>8</v>
      </c>
    </row>
    <row r="73067" spans="1:5" x14ac:dyDescent="0.3">
      <c r="A73067">
        <v>194</v>
      </c>
      <c r="B73067">
        <v>18665</v>
      </c>
      <c r="C73067">
        <v>2</v>
      </c>
      <c r="D73067" t="s">
        <v>57352</v>
      </c>
      <c r="E73067" t="s">
        <v>6</v>
      </c>
    </row>
    <row r="73068" spans="1:5" x14ac:dyDescent="0.3">
      <c r="A73068">
        <v>194</v>
      </c>
      <c r="B73068">
        <v>18665</v>
      </c>
      <c r="C73068">
        <v>3</v>
      </c>
      <c r="D73068" t="s">
        <v>57353</v>
      </c>
      <c r="E73068" t="s">
        <v>6</v>
      </c>
    </row>
    <row r="73069" spans="1:5" x14ac:dyDescent="0.3">
      <c r="A73069">
        <v>194</v>
      </c>
      <c r="B73069">
        <v>18665</v>
      </c>
      <c r="C73069">
        <v>4</v>
      </c>
      <c r="D73069" t="s">
        <v>57354</v>
      </c>
      <c r="E73069" t="s">
        <v>6</v>
      </c>
    </row>
    <row r="73070" spans="1:5" x14ac:dyDescent="0.3">
      <c r="A73070">
        <v>194</v>
      </c>
      <c r="B73070">
        <v>18666</v>
      </c>
      <c r="C73070">
        <v>1</v>
      </c>
      <c r="D73070" t="s">
        <v>57355</v>
      </c>
      <c r="E73070" t="s">
        <v>6</v>
      </c>
    </row>
    <row r="73071" spans="1:5" x14ac:dyDescent="0.3">
      <c r="A73071">
        <v>194</v>
      </c>
      <c r="B73071">
        <v>18666</v>
      </c>
      <c r="C73071">
        <v>2</v>
      </c>
      <c r="D73071" t="s">
        <v>57356</v>
      </c>
      <c r="E73071" t="s">
        <v>8</v>
      </c>
    </row>
    <row r="73072" spans="1:5" x14ac:dyDescent="0.3">
      <c r="A73072">
        <v>194</v>
      </c>
      <c r="B73072">
        <v>18666</v>
      </c>
      <c r="C73072">
        <v>3</v>
      </c>
      <c r="D73072" t="s">
        <v>57357</v>
      </c>
      <c r="E73072" t="s">
        <v>6</v>
      </c>
    </row>
    <row r="73073" spans="1:5" x14ac:dyDescent="0.3">
      <c r="A73073">
        <v>194</v>
      </c>
      <c r="B73073">
        <v>18666</v>
      </c>
      <c r="C73073">
        <v>4</v>
      </c>
      <c r="D73073" t="s">
        <v>57358</v>
      </c>
      <c r="E73073" t="s">
        <v>6</v>
      </c>
    </row>
    <row r="73074" spans="1:5" x14ac:dyDescent="0.3">
      <c r="A73074">
        <v>194</v>
      </c>
      <c r="B73074">
        <v>18667</v>
      </c>
      <c r="C73074">
        <v>1</v>
      </c>
      <c r="D73074" t="s">
        <v>493</v>
      </c>
      <c r="E73074" t="s">
        <v>6</v>
      </c>
    </row>
    <row r="73075" spans="1:5" x14ac:dyDescent="0.3">
      <c r="A73075">
        <v>194</v>
      </c>
      <c r="B73075">
        <v>18667</v>
      </c>
      <c r="C73075">
        <v>2</v>
      </c>
      <c r="D73075" t="s">
        <v>2226</v>
      </c>
      <c r="E73075" t="s">
        <v>6</v>
      </c>
    </row>
    <row r="73076" spans="1:5" x14ac:dyDescent="0.3">
      <c r="A73076">
        <v>194</v>
      </c>
      <c r="B73076">
        <v>18667</v>
      </c>
      <c r="C73076">
        <v>3</v>
      </c>
      <c r="D73076" t="s">
        <v>2203</v>
      </c>
      <c r="E73076" t="s">
        <v>8</v>
      </c>
    </row>
    <row r="73077" spans="1:5" x14ac:dyDescent="0.3">
      <c r="A73077">
        <v>194</v>
      </c>
      <c r="B73077">
        <v>18667</v>
      </c>
      <c r="C73077">
        <v>4</v>
      </c>
      <c r="D73077" t="s">
        <v>2532</v>
      </c>
      <c r="E73077" t="s">
        <v>6</v>
      </c>
    </row>
    <row r="73078" spans="1:5" x14ac:dyDescent="0.3">
      <c r="A73078">
        <v>194</v>
      </c>
      <c r="B73078">
        <v>18668</v>
      </c>
      <c r="C73078">
        <v>1</v>
      </c>
      <c r="D73078" t="s">
        <v>57359</v>
      </c>
      <c r="E73078" t="s">
        <v>8</v>
      </c>
    </row>
    <row r="73079" spans="1:5" x14ac:dyDescent="0.3">
      <c r="A73079">
        <v>194</v>
      </c>
      <c r="B73079">
        <v>18668</v>
      </c>
      <c r="C73079">
        <v>2</v>
      </c>
      <c r="D73079" t="s">
        <v>9810</v>
      </c>
      <c r="E73079" t="s">
        <v>6</v>
      </c>
    </row>
    <row r="73080" spans="1:5" x14ac:dyDescent="0.3">
      <c r="A73080">
        <v>194</v>
      </c>
      <c r="B73080">
        <v>18668</v>
      </c>
      <c r="C73080">
        <v>3</v>
      </c>
      <c r="D73080" t="s">
        <v>57360</v>
      </c>
      <c r="E73080" t="s">
        <v>6</v>
      </c>
    </row>
    <row r="73081" spans="1:5" x14ac:dyDescent="0.3">
      <c r="A73081">
        <v>194</v>
      </c>
      <c r="B73081">
        <v>18668</v>
      </c>
      <c r="C73081">
        <v>4</v>
      </c>
      <c r="D73081" t="s">
        <v>57361</v>
      </c>
      <c r="E73081" t="s">
        <v>6</v>
      </c>
    </row>
    <row r="73082" spans="1:5" x14ac:dyDescent="0.3">
      <c r="A73082">
        <v>194</v>
      </c>
      <c r="B73082">
        <v>18669</v>
      </c>
      <c r="C73082">
        <v>1</v>
      </c>
      <c r="D73082" t="s">
        <v>1895</v>
      </c>
      <c r="E73082" t="s">
        <v>6</v>
      </c>
    </row>
    <row r="73083" spans="1:5" x14ac:dyDescent="0.3">
      <c r="A73083">
        <v>194</v>
      </c>
      <c r="B73083">
        <v>18669</v>
      </c>
      <c r="C73083">
        <v>2</v>
      </c>
      <c r="D73083" t="s">
        <v>444</v>
      </c>
      <c r="E73083" t="s">
        <v>6</v>
      </c>
    </row>
    <row r="73084" spans="1:5" x14ac:dyDescent="0.3">
      <c r="A73084">
        <v>194</v>
      </c>
      <c r="B73084">
        <v>18669</v>
      </c>
      <c r="C73084">
        <v>3</v>
      </c>
      <c r="D73084" t="s">
        <v>402</v>
      </c>
      <c r="E73084" t="s">
        <v>6</v>
      </c>
    </row>
    <row r="73085" spans="1:5" x14ac:dyDescent="0.3">
      <c r="A73085">
        <v>194</v>
      </c>
      <c r="B73085">
        <v>18669</v>
      </c>
      <c r="C73085">
        <v>4</v>
      </c>
      <c r="D73085" t="s">
        <v>401</v>
      </c>
      <c r="E73085" t="s">
        <v>8</v>
      </c>
    </row>
    <row r="73086" spans="1:5" x14ac:dyDescent="0.3">
      <c r="A73086">
        <v>194</v>
      </c>
      <c r="B73086">
        <v>18670</v>
      </c>
      <c r="C73086">
        <v>1</v>
      </c>
      <c r="D73086" t="s">
        <v>57362</v>
      </c>
      <c r="E73086" t="s">
        <v>6</v>
      </c>
    </row>
    <row r="73087" spans="1:5" x14ac:dyDescent="0.3">
      <c r="A73087">
        <v>194</v>
      </c>
      <c r="B73087">
        <v>18670</v>
      </c>
      <c r="C73087">
        <v>2</v>
      </c>
      <c r="D73087" t="s">
        <v>57363</v>
      </c>
      <c r="E73087" t="s">
        <v>6</v>
      </c>
    </row>
    <row r="73088" spans="1:5" x14ac:dyDescent="0.3">
      <c r="A73088">
        <v>194</v>
      </c>
      <c r="B73088">
        <v>18670</v>
      </c>
      <c r="C73088">
        <v>3</v>
      </c>
      <c r="D73088" t="s">
        <v>57364</v>
      </c>
      <c r="E73088" t="s">
        <v>6</v>
      </c>
    </row>
    <row r="73089" spans="1:5" x14ac:dyDescent="0.3">
      <c r="A73089">
        <v>194</v>
      </c>
      <c r="B73089">
        <v>18670</v>
      </c>
      <c r="C73089">
        <v>4</v>
      </c>
      <c r="D73089" t="s">
        <v>57365</v>
      </c>
      <c r="E73089" t="s">
        <v>8</v>
      </c>
    </row>
    <row r="73090" spans="1:5" x14ac:dyDescent="0.3">
      <c r="A73090">
        <v>194</v>
      </c>
      <c r="B73090">
        <v>18671</v>
      </c>
      <c r="C73090">
        <v>1</v>
      </c>
      <c r="D73090" t="s">
        <v>57366</v>
      </c>
      <c r="E73090" t="s">
        <v>6</v>
      </c>
    </row>
    <row r="73091" spans="1:5" x14ac:dyDescent="0.3">
      <c r="A73091">
        <v>194</v>
      </c>
      <c r="B73091">
        <v>18671</v>
      </c>
      <c r="C73091">
        <v>2</v>
      </c>
      <c r="D73091" t="s">
        <v>57367</v>
      </c>
      <c r="E73091" t="s">
        <v>8</v>
      </c>
    </row>
    <row r="73092" spans="1:5" x14ac:dyDescent="0.3">
      <c r="A73092">
        <v>194</v>
      </c>
      <c r="B73092">
        <v>18671</v>
      </c>
      <c r="C73092">
        <v>3</v>
      </c>
      <c r="D73092" t="s">
        <v>57368</v>
      </c>
      <c r="E73092" t="s">
        <v>6</v>
      </c>
    </row>
    <row r="73093" spans="1:5" x14ac:dyDescent="0.3">
      <c r="A73093">
        <v>194</v>
      </c>
      <c r="B73093">
        <v>18671</v>
      </c>
      <c r="C73093">
        <v>4</v>
      </c>
      <c r="D73093" t="s">
        <v>57369</v>
      </c>
      <c r="E73093" t="s">
        <v>6</v>
      </c>
    </row>
    <row r="73094" spans="1:5" x14ac:dyDescent="0.3">
      <c r="A73094">
        <v>194</v>
      </c>
      <c r="B73094">
        <v>18672</v>
      </c>
      <c r="C73094">
        <v>1</v>
      </c>
      <c r="D73094" t="s">
        <v>57370</v>
      </c>
      <c r="E73094" t="s">
        <v>6</v>
      </c>
    </row>
    <row r="73095" spans="1:5" x14ac:dyDescent="0.3">
      <c r="A73095">
        <v>194</v>
      </c>
      <c r="B73095">
        <v>18672</v>
      </c>
      <c r="C73095">
        <v>2</v>
      </c>
      <c r="D73095" t="s">
        <v>57371</v>
      </c>
      <c r="E73095" t="s">
        <v>8</v>
      </c>
    </row>
    <row r="73096" spans="1:5" x14ac:dyDescent="0.3">
      <c r="A73096">
        <v>194</v>
      </c>
      <c r="B73096">
        <v>18672</v>
      </c>
      <c r="C73096">
        <v>3</v>
      </c>
      <c r="D73096" t="s">
        <v>57372</v>
      </c>
      <c r="E73096" t="s">
        <v>6</v>
      </c>
    </row>
    <row r="73097" spans="1:5" x14ac:dyDescent="0.3">
      <c r="A73097">
        <v>194</v>
      </c>
      <c r="B73097">
        <v>18672</v>
      </c>
      <c r="C73097">
        <v>4</v>
      </c>
      <c r="D73097" t="s">
        <v>57373</v>
      </c>
      <c r="E73097" t="s">
        <v>6</v>
      </c>
    </row>
    <row r="73098" spans="1:5" x14ac:dyDescent="0.3">
      <c r="A73098">
        <v>194</v>
      </c>
      <c r="B73098">
        <v>18674</v>
      </c>
      <c r="C73098">
        <v>1</v>
      </c>
      <c r="D73098" t="s">
        <v>56390</v>
      </c>
      <c r="E73098" t="s">
        <v>6</v>
      </c>
    </row>
    <row r="73099" spans="1:5" x14ac:dyDescent="0.3">
      <c r="A73099">
        <v>194</v>
      </c>
      <c r="B73099">
        <v>18674</v>
      </c>
      <c r="C73099">
        <v>2</v>
      </c>
      <c r="D73099" t="s">
        <v>3442</v>
      </c>
      <c r="E73099" t="s">
        <v>6</v>
      </c>
    </row>
    <row r="73100" spans="1:5" x14ac:dyDescent="0.3">
      <c r="A73100">
        <v>194</v>
      </c>
      <c r="B73100">
        <v>18674</v>
      </c>
      <c r="C73100">
        <v>3</v>
      </c>
      <c r="D73100" t="s">
        <v>615</v>
      </c>
      <c r="E73100" t="s">
        <v>6</v>
      </c>
    </row>
    <row r="73101" spans="1:5" x14ac:dyDescent="0.3">
      <c r="A73101">
        <v>194</v>
      </c>
      <c r="B73101">
        <v>18674</v>
      </c>
      <c r="C73101">
        <v>4</v>
      </c>
      <c r="D73101" t="s">
        <v>37405</v>
      </c>
      <c r="E73101" t="s">
        <v>8</v>
      </c>
    </row>
    <row r="73102" spans="1:5" x14ac:dyDescent="0.3">
      <c r="A73102">
        <v>194</v>
      </c>
      <c r="B73102">
        <v>18675</v>
      </c>
      <c r="C73102">
        <v>1</v>
      </c>
      <c r="D73102" t="s">
        <v>57374</v>
      </c>
      <c r="E73102" t="s">
        <v>8</v>
      </c>
    </row>
    <row r="73103" spans="1:5" x14ac:dyDescent="0.3">
      <c r="A73103">
        <v>194</v>
      </c>
      <c r="B73103">
        <v>18675</v>
      </c>
      <c r="C73103">
        <v>2</v>
      </c>
      <c r="D73103" t="s">
        <v>15844</v>
      </c>
      <c r="E73103" t="s">
        <v>6</v>
      </c>
    </row>
    <row r="73104" spans="1:5" x14ac:dyDescent="0.3">
      <c r="A73104">
        <v>194</v>
      </c>
      <c r="B73104">
        <v>18675</v>
      </c>
      <c r="C73104">
        <v>3</v>
      </c>
      <c r="D73104" t="s">
        <v>56</v>
      </c>
      <c r="E73104" t="s">
        <v>6</v>
      </c>
    </row>
    <row r="73105" spans="1:5" x14ac:dyDescent="0.3">
      <c r="A73105">
        <v>194</v>
      </c>
      <c r="B73105">
        <v>18675</v>
      </c>
      <c r="C73105">
        <v>4</v>
      </c>
      <c r="D73105" t="s">
        <v>58</v>
      </c>
      <c r="E73105" t="s">
        <v>6</v>
      </c>
    </row>
    <row r="73106" spans="1:5" x14ac:dyDescent="0.3">
      <c r="A73106">
        <v>194</v>
      </c>
      <c r="B73106">
        <v>18677</v>
      </c>
      <c r="C73106">
        <v>1</v>
      </c>
      <c r="D73106" t="s">
        <v>57375</v>
      </c>
      <c r="E73106" t="s">
        <v>8</v>
      </c>
    </row>
    <row r="73107" spans="1:5" x14ac:dyDescent="0.3">
      <c r="A73107">
        <v>194</v>
      </c>
      <c r="B73107">
        <v>18677</v>
      </c>
      <c r="C73107">
        <v>2</v>
      </c>
      <c r="D73107" t="s">
        <v>57376</v>
      </c>
      <c r="E73107" t="s">
        <v>6</v>
      </c>
    </row>
    <row r="73108" spans="1:5" x14ac:dyDescent="0.3">
      <c r="A73108">
        <v>194</v>
      </c>
      <c r="B73108">
        <v>18677</v>
      </c>
      <c r="C73108">
        <v>3</v>
      </c>
      <c r="D73108" t="s">
        <v>57377</v>
      </c>
      <c r="E73108" t="s">
        <v>6</v>
      </c>
    </row>
    <row r="73109" spans="1:5" x14ac:dyDescent="0.3">
      <c r="A73109">
        <v>194</v>
      </c>
      <c r="B73109">
        <v>18677</v>
      </c>
      <c r="C73109">
        <v>4</v>
      </c>
      <c r="D73109" t="s">
        <v>57378</v>
      </c>
      <c r="E73109" t="s">
        <v>6</v>
      </c>
    </row>
    <row r="73110" spans="1:5" x14ac:dyDescent="0.3">
      <c r="A73110">
        <v>194</v>
      </c>
      <c r="B73110">
        <v>18678</v>
      </c>
      <c r="C73110">
        <v>1</v>
      </c>
      <c r="D73110" t="s">
        <v>57379</v>
      </c>
      <c r="E73110" t="s">
        <v>6</v>
      </c>
    </row>
    <row r="73111" spans="1:5" x14ac:dyDescent="0.3">
      <c r="A73111">
        <v>194</v>
      </c>
      <c r="B73111">
        <v>18678</v>
      </c>
      <c r="C73111">
        <v>2</v>
      </c>
      <c r="D73111" t="s">
        <v>57380</v>
      </c>
      <c r="E73111" t="s">
        <v>8</v>
      </c>
    </row>
    <row r="73112" spans="1:5" x14ac:dyDescent="0.3">
      <c r="A73112">
        <v>194</v>
      </c>
      <c r="B73112">
        <v>18678</v>
      </c>
      <c r="C73112">
        <v>3</v>
      </c>
      <c r="D73112" t="s">
        <v>57381</v>
      </c>
      <c r="E73112" t="s">
        <v>6</v>
      </c>
    </row>
    <row r="73113" spans="1:5" x14ac:dyDescent="0.3">
      <c r="A73113">
        <v>194</v>
      </c>
      <c r="B73113">
        <v>18678</v>
      </c>
      <c r="C73113">
        <v>4</v>
      </c>
      <c r="D73113" t="s">
        <v>57382</v>
      </c>
      <c r="E73113" t="s">
        <v>6</v>
      </c>
    </row>
    <row r="73114" spans="1:5" x14ac:dyDescent="0.3">
      <c r="A73114">
        <v>194</v>
      </c>
      <c r="B73114">
        <v>18680</v>
      </c>
      <c r="C73114">
        <v>1</v>
      </c>
      <c r="D73114" t="s">
        <v>57383</v>
      </c>
      <c r="E73114" t="s">
        <v>8</v>
      </c>
    </row>
    <row r="73115" spans="1:5" x14ac:dyDescent="0.3">
      <c r="A73115">
        <v>194</v>
      </c>
      <c r="B73115">
        <v>18680</v>
      </c>
      <c r="C73115">
        <v>2</v>
      </c>
      <c r="D73115" t="s">
        <v>57384</v>
      </c>
      <c r="E73115" t="s">
        <v>6</v>
      </c>
    </row>
    <row r="73116" spans="1:5" x14ac:dyDescent="0.3">
      <c r="A73116">
        <v>194</v>
      </c>
      <c r="B73116">
        <v>18680</v>
      </c>
      <c r="C73116">
        <v>3</v>
      </c>
      <c r="D73116" t="s">
        <v>57385</v>
      </c>
      <c r="E73116" t="s">
        <v>6</v>
      </c>
    </row>
    <row r="73117" spans="1:5" x14ac:dyDescent="0.3">
      <c r="A73117">
        <v>194</v>
      </c>
      <c r="B73117">
        <v>18680</v>
      </c>
      <c r="C73117">
        <v>4</v>
      </c>
      <c r="D73117" t="s">
        <v>57386</v>
      </c>
      <c r="E73117" t="s">
        <v>6</v>
      </c>
    </row>
    <row r="73118" spans="1:5" x14ac:dyDescent="0.3">
      <c r="A73118">
        <v>194</v>
      </c>
      <c r="B73118">
        <v>18681</v>
      </c>
      <c r="C73118">
        <v>1</v>
      </c>
      <c r="D73118" t="s">
        <v>57387</v>
      </c>
      <c r="E73118" t="s">
        <v>8</v>
      </c>
    </row>
    <row r="73119" spans="1:5" x14ac:dyDescent="0.3">
      <c r="A73119">
        <v>194</v>
      </c>
      <c r="B73119">
        <v>18681</v>
      </c>
      <c r="C73119">
        <v>2</v>
      </c>
      <c r="D73119" t="s">
        <v>57388</v>
      </c>
      <c r="E73119" t="s">
        <v>6</v>
      </c>
    </row>
    <row r="73120" spans="1:5" x14ac:dyDescent="0.3">
      <c r="A73120">
        <v>194</v>
      </c>
      <c r="B73120">
        <v>18681</v>
      </c>
      <c r="C73120">
        <v>3</v>
      </c>
      <c r="D73120" t="s">
        <v>57389</v>
      </c>
      <c r="E73120" t="s">
        <v>6</v>
      </c>
    </row>
    <row r="73121" spans="1:5" x14ac:dyDescent="0.3">
      <c r="A73121">
        <v>194</v>
      </c>
      <c r="B73121">
        <v>18681</v>
      </c>
      <c r="C73121">
        <v>4</v>
      </c>
      <c r="D73121" t="s">
        <v>57390</v>
      </c>
      <c r="E73121" t="s">
        <v>6</v>
      </c>
    </row>
    <row r="73122" spans="1:5" x14ac:dyDescent="0.3">
      <c r="A73122">
        <v>194</v>
      </c>
      <c r="B73122">
        <v>18682</v>
      </c>
      <c r="C73122">
        <v>1</v>
      </c>
      <c r="D73122" t="s">
        <v>57391</v>
      </c>
      <c r="E73122" t="s">
        <v>6</v>
      </c>
    </row>
    <row r="73123" spans="1:5" x14ac:dyDescent="0.3">
      <c r="A73123">
        <v>194</v>
      </c>
      <c r="B73123">
        <v>18682</v>
      </c>
      <c r="C73123">
        <v>2</v>
      </c>
      <c r="D73123" t="s">
        <v>57392</v>
      </c>
      <c r="E73123" t="s">
        <v>8</v>
      </c>
    </row>
    <row r="73124" spans="1:5" x14ac:dyDescent="0.3">
      <c r="A73124">
        <v>194</v>
      </c>
      <c r="B73124">
        <v>18682</v>
      </c>
      <c r="C73124">
        <v>3</v>
      </c>
      <c r="D73124" t="s">
        <v>57393</v>
      </c>
      <c r="E73124" t="s">
        <v>6</v>
      </c>
    </row>
    <row r="73125" spans="1:5" x14ac:dyDescent="0.3">
      <c r="A73125">
        <v>194</v>
      </c>
      <c r="B73125">
        <v>18682</v>
      </c>
      <c r="C73125">
        <v>4</v>
      </c>
      <c r="D73125" t="s">
        <v>57394</v>
      </c>
      <c r="E73125" t="s">
        <v>6</v>
      </c>
    </row>
    <row r="73126" spans="1:5" x14ac:dyDescent="0.3">
      <c r="A73126">
        <v>194</v>
      </c>
      <c r="B73126">
        <v>18683</v>
      </c>
      <c r="C73126">
        <v>1</v>
      </c>
      <c r="D73126" t="s">
        <v>57395</v>
      </c>
      <c r="E73126" t="s">
        <v>6</v>
      </c>
    </row>
    <row r="73127" spans="1:5" x14ac:dyDescent="0.3">
      <c r="A73127">
        <v>194</v>
      </c>
      <c r="B73127">
        <v>18683</v>
      </c>
      <c r="C73127">
        <v>2</v>
      </c>
      <c r="D73127" t="s">
        <v>57396</v>
      </c>
      <c r="E73127" t="s">
        <v>8</v>
      </c>
    </row>
    <row r="73128" spans="1:5" x14ac:dyDescent="0.3">
      <c r="A73128">
        <v>194</v>
      </c>
      <c r="B73128">
        <v>18683</v>
      </c>
      <c r="C73128">
        <v>3</v>
      </c>
      <c r="D73128" t="s">
        <v>57397</v>
      </c>
      <c r="E73128" t="s">
        <v>6</v>
      </c>
    </row>
    <row r="73129" spans="1:5" x14ac:dyDescent="0.3">
      <c r="A73129">
        <v>194</v>
      </c>
      <c r="B73129">
        <v>18683</v>
      </c>
      <c r="C73129">
        <v>4</v>
      </c>
      <c r="D73129" t="s">
        <v>57398</v>
      </c>
      <c r="E73129" t="s">
        <v>6</v>
      </c>
    </row>
    <row r="73130" spans="1:5" x14ac:dyDescent="0.3">
      <c r="A73130">
        <v>194</v>
      </c>
      <c r="B73130">
        <v>18684</v>
      </c>
      <c r="C73130">
        <v>1</v>
      </c>
      <c r="D73130" t="s">
        <v>3278</v>
      </c>
      <c r="E73130" t="s">
        <v>6</v>
      </c>
    </row>
    <row r="73131" spans="1:5" x14ac:dyDescent="0.3">
      <c r="A73131">
        <v>194</v>
      </c>
      <c r="B73131">
        <v>18684</v>
      </c>
      <c r="C73131">
        <v>2</v>
      </c>
      <c r="D73131" t="s">
        <v>3279</v>
      </c>
      <c r="E73131" t="s">
        <v>8</v>
      </c>
    </row>
    <row r="73132" spans="1:5" x14ac:dyDescent="0.3">
      <c r="A73132">
        <v>194</v>
      </c>
      <c r="B73132">
        <v>18684</v>
      </c>
      <c r="C73132">
        <v>3</v>
      </c>
      <c r="D73132" t="s">
        <v>21721</v>
      </c>
      <c r="E73132" t="s">
        <v>6</v>
      </c>
    </row>
    <row r="73133" spans="1:5" x14ac:dyDescent="0.3">
      <c r="A73133">
        <v>194</v>
      </c>
      <c r="B73133">
        <v>18684</v>
      </c>
      <c r="C73133">
        <v>4</v>
      </c>
      <c r="D73133" t="s">
        <v>6160</v>
      </c>
      <c r="E73133" t="s">
        <v>6</v>
      </c>
    </row>
    <row r="73134" spans="1:5" x14ac:dyDescent="0.3">
      <c r="A73134">
        <v>194</v>
      </c>
      <c r="B73134">
        <v>18685</v>
      </c>
      <c r="C73134">
        <v>1</v>
      </c>
      <c r="D73134" t="s">
        <v>57399</v>
      </c>
      <c r="E73134" t="s">
        <v>8</v>
      </c>
    </row>
    <row r="73135" spans="1:5" x14ac:dyDescent="0.3">
      <c r="A73135">
        <v>194</v>
      </c>
      <c r="B73135">
        <v>18685</v>
      </c>
      <c r="C73135">
        <v>2</v>
      </c>
      <c r="D73135" t="s">
        <v>57400</v>
      </c>
      <c r="E73135" t="s">
        <v>6</v>
      </c>
    </row>
    <row r="73136" spans="1:5" x14ac:dyDescent="0.3">
      <c r="A73136">
        <v>194</v>
      </c>
      <c r="B73136">
        <v>18685</v>
      </c>
      <c r="C73136">
        <v>3</v>
      </c>
      <c r="D73136" t="s">
        <v>57401</v>
      </c>
      <c r="E73136" t="s">
        <v>6</v>
      </c>
    </row>
    <row r="73137" spans="1:5" x14ac:dyDescent="0.3">
      <c r="A73137">
        <v>194</v>
      </c>
      <c r="B73137">
        <v>18685</v>
      </c>
      <c r="C73137">
        <v>4</v>
      </c>
      <c r="D73137" t="s">
        <v>57402</v>
      </c>
      <c r="E73137" t="s">
        <v>6</v>
      </c>
    </row>
    <row r="73138" spans="1:5" x14ac:dyDescent="0.3">
      <c r="A73138">
        <v>194</v>
      </c>
      <c r="B73138">
        <v>18686</v>
      </c>
      <c r="C73138">
        <v>1</v>
      </c>
      <c r="D73138" t="s">
        <v>57403</v>
      </c>
      <c r="E73138" t="s">
        <v>6</v>
      </c>
    </row>
    <row r="73139" spans="1:5" x14ac:dyDescent="0.3">
      <c r="A73139">
        <v>194</v>
      </c>
      <c r="B73139">
        <v>18686</v>
      </c>
      <c r="C73139">
        <v>2</v>
      </c>
      <c r="D73139" t="s">
        <v>15845</v>
      </c>
      <c r="E73139" t="s">
        <v>6</v>
      </c>
    </row>
    <row r="73140" spans="1:5" x14ac:dyDescent="0.3">
      <c r="A73140">
        <v>194</v>
      </c>
      <c r="B73140">
        <v>18686</v>
      </c>
      <c r="C73140">
        <v>3</v>
      </c>
      <c r="D73140" t="s">
        <v>57404</v>
      </c>
      <c r="E73140" t="s">
        <v>6</v>
      </c>
    </row>
    <row r="73141" spans="1:5" x14ac:dyDescent="0.3">
      <c r="A73141">
        <v>194</v>
      </c>
      <c r="B73141">
        <v>18686</v>
      </c>
      <c r="C73141">
        <v>4</v>
      </c>
      <c r="D73141" t="s">
        <v>57405</v>
      </c>
      <c r="E73141" t="s">
        <v>8</v>
      </c>
    </row>
    <row r="73142" spans="1:5" x14ac:dyDescent="0.3">
      <c r="A73142">
        <v>194</v>
      </c>
      <c r="B73142">
        <v>18687</v>
      </c>
      <c r="C73142">
        <v>1</v>
      </c>
      <c r="D73142" t="s">
        <v>57406</v>
      </c>
      <c r="E73142" t="s">
        <v>6</v>
      </c>
    </row>
    <row r="73143" spans="1:5" x14ac:dyDescent="0.3">
      <c r="A73143">
        <v>194</v>
      </c>
      <c r="B73143">
        <v>18687</v>
      </c>
      <c r="C73143">
        <v>2</v>
      </c>
      <c r="D73143" t="s">
        <v>31092</v>
      </c>
      <c r="E73143" t="s">
        <v>6</v>
      </c>
    </row>
    <row r="73144" spans="1:5" x14ac:dyDescent="0.3">
      <c r="A73144">
        <v>194</v>
      </c>
      <c r="B73144">
        <v>18687</v>
      </c>
      <c r="C73144">
        <v>3</v>
      </c>
      <c r="D73144" t="s">
        <v>57407</v>
      </c>
      <c r="E73144" t="s">
        <v>8</v>
      </c>
    </row>
    <row r="73145" spans="1:5" x14ac:dyDescent="0.3">
      <c r="A73145">
        <v>194</v>
      </c>
      <c r="B73145">
        <v>18687</v>
      </c>
      <c r="C73145">
        <v>4</v>
      </c>
      <c r="D73145" t="s">
        <v>30045</v>
      </c>
      <c r="E73145" t="s">
        <v>6</v>
      </c>
    </row>
    <row r="73146" spans="1:5" x14ac:dyDescent="0.3">
      <c r="A73146">
        <v>194</v>
      </c>
      <c r="B73146">
        <v>18688</v>
      </c>
      <c r="C73146">
        <v>1</v>
      </c>
      <c r="D73146" t="s">
        <v>57408</v>
      </c>
      <c r="E73146" t="s">
        <v>6</v>
      </c>
    </row>
    <row r="73147" spans="1:5" x14ac:dyDescent="0.3">
      <c r="A73147">
        <v>194</v>
      </c>
      <c r="B73147">
        <v>18688</v>
      </c>
      <c r="C73147">
        <v>2</v>
      </c>
      <c r="D73147" t="s">
        <v>57409</v>
      </c>
      <c r="E73147" t="s">
        <v>6</v>
      </c>
    </row>
    <row r="73148" spans="1:5" x14ac:dyDescent="0.3">
      <c r="A73148">
        <v>194</v>
      </c>
      <c r="B73148">
        <v>18688</v>
      </c>
      <c r="C73148">
        <v>3</v>
      </c>
      <c r="D73148" t="s">
        <v>57410</v>
      </c>
      <c r="E73148" t="s">
        <v>8</v>
      </c>
    </row>
    <row r="73149" spans="1:5" x14ac:dyDescent="0.3">
      <c r="A73149">
        <v>194</v>
      </c>
      <c r="B73149">
        <v>18688</v>
      </c>
      <c r="C73149">
        <v>4</v>
      </c>
      <c r="D73149" t="s">
        <v>57411</v>
      </c>
      <c r="E73149" t="s">
        <v>6</v>
      </c>
    </row>
    <row r="73150" spans="1:5" x14ac:dyDescent="0.3">
      <c r="A73150">
        <v>194</v>
      </c>
      <c r="B73150">
        <v>18689</v>
      </c>
      <c r="C73150">
        <v>1</v>
      </c>
      <c r="D73150" t="s">
        <v>57412</v>
      </c>
      <c r="E73150" t="s">
        <v>6</v>
      </c>
    </row>
    <row r="73151" spans="1:5" x14ac:dyDescent="0.3">
      <c r="A73151">
        <v>194</v>
      </c>
      <c r="B73151">
        <v>18689</v>
      </c>
      <c r="C73151">
        <v>2</v>
      </c>
      <c r="D73151" t="s">
        <v>57413</v>
      </c>
      <c r="E73151" t="s">
        <v>6</v>
      </c>
    </row>
    <row r="73152" spans="1:5" x14ac:dyDescent="0.3">
      <c r="A73152">
        <v>194</v>
      </c>
      <c r="B73152">
        <v>18689</v>
      </c>
      <c r="C73152">
        <v>3</v>
      </c>
      <c r="D73152" t="s">
        <v>57414</v>
      </c>
      <c r="E73152" t="s">
        <v>8</v>
      </c>
    </row>
    <row r="73153" spans="1:5" x14ac:dyDescent="0.3">
      <c r="A73153">
        <v>194</v>
      </c>
      <c r="B73153">
        <v>18689</v>
      </c>
      <c r="C73153">
        <v>4</v>
      </c>
      <c r="D73153" t="s">
        <v>57415</v>
      </c>
      <c r="E73153" t="s">
        <v>6</v>
      </c>
    </row>
    <row r="73154" spans="1:5" x14ac:dyDescent="0.3">
      <c r="A73154">
        <v>194</v>
      </c>
      <c r="B73154">
        <v>18690</v>
      </c>
      <c r="C73154">
        <v>1</v>
      </c>
      <c r="D73154" t="s">
        <v>57416</v>
      </c>
      <c r="E73154" t="s">
        <v>6</v>
      </c>
    </row>
    <row r="73155" spans="1:5" x14ac:dyDescent="0.3">
      <c r="A73155">
        <v>194</v>
      </c>
      <c r="B73155">
        <v>18690</v>
      </c>
      <c r="C73155">
        <v>2</v>
      </c>
      <c r="D73155" t="s">
        <v>57417</v>
      </c>
      <c r="E73155" t="s">
        <v>6</v>
      </c>
    </row>
    <row r="73156" spans="1:5" x14ac:dyDescent="0.3">
      <c r="A73156">
        <v>194</v>
      </c>
      <c r="B73156">
        <v>18690</v>
      </c>
      <c r="C73156">
        <v>3</v>
      </c>
      <c r="D73156" t="s">
        <v>57418</v>
      </c>
      <c r="E73156" t="s">
        <v>8</v>
      </c>
    </row>
    <row r="73157" spans="1:5" x14ac:dyDescent="0.3">
      <c r="A73157">
        <v>194</v>
      </c>
      <c r="B73157">
        <v>18690</v>
      </c>
      <c r="C73157">
        <v>4</v>
      </c>
      <c r="D73157" t="s">
        <v>57419</v>
      </c>
      <c r="E73157" t="s">
        <v>6</v>
      </c>
    </row>
    <row r="73158" spans="1:5" x14ac:dyDescent="0.3">
      <c r="A73158">
        <v>194</v>
      </c>
      <c r="B73158">
        <v>18691</v>
      </c>
      <c r="C73158">
        <v>1</v>
      </c>
      <c r="D73158" t="s">
        <v>57420</v>
      </c>
      <c r="E73158" t="s">
        <v>6</v>
      </c>
    </row>
    <row r="73159" spans="1:5" x14ac:dyDescent="0.3">
      <c r="A73159">
        <v>194</v>
      </c>
      <c r="B73159">
        <v>18691</v>
      </c>
      <c r="C73159">
        <v>2</v>
      </c>
      <c r="D73159" t="s">
        <v>57421</v>
      </c>
      <c r="E73159" t="s">
        <v>8</v>
      </c>
    </row>
    <row r="73160" spans="1:5" x14ac:dyDescent="0.3">
      <c r="A73160">
        <v>194</v>
      </c>
      <c r="B73160">
        <v>18691</v>
      </c>
      <c r="C73160">
        <v>3</v>
      </c>
      <c r="D73160" t="s">
        <v>57422</v>
      </c>
      <c r="E73160" t="s">
        <v>6</v>
      </c>
    </row>
    <row r="73161" spans="1:5" x14ac:dyDescent="0.3">
      <c r="A73161">
        <v>194</v>
      </c>
      <c r="B73161">
        <v>18691</v>
      </c>
      <c r="C73161">
        <v>4</v>
      </c>
      <c r="D73161" t="s">
        <v>57423</v>
      </c>
      <c r="E73161" t="s">
        <v>6</v>
      </c>
    </row>
    <row r="73162" spans="1:5" x14ac:dyDescent="0.3">
      <c r="A73162">
        <v>194</v>
      </c>
      <c r="B73162">
        <v>18692</v>
      </c>
      <c r="C73162">
        <v>1</v>
      </c>
      <c r="D73162" t="s">
        <v>57424</v>
      </c>
      <c r="E73162" t="s">
        <v>8</v>
      </c>
    </row>
    <row r="73163" spans="1:5" x14ac:dyDescent="0.3">
      <c r="A73163">
        <v>194</v>
      </c>
      <c r="B73163">
        <v>18692</v>
      </c>
      <c r="C73163">
        <v>2</v>
      </c>
      <c r="D73163" t="s">
        <v>57425</v>
      </c>
      <c r="E73163" t="s">
        <v>6</v>
      </c>
    </row>
    <row r="73164" spans="1:5" x14ac:dyDescent="0.3">
      <c r="A73164">
        <v>194</v>
      </c>
      <c r="B73164">
        <v>18692</v>
      </c>
      <c r="C73164">
        <v>3</v>
      </c>
      <c r="D73164" t="s">
        <v>57426</v>
      </c>
      <c r="E73164" t="s">
        <v>6</v>
      </c>
    </row>
    <row r="73165" spans="1:5" x14ac:dyDescent="0.3">
      <c r="A73165">
        <v>194</v>
      </c>
      <c r="B73165">
        <v>18692</v>
      </c>
      <c r="C73165">
        <v>4</v>
      </c>
      <c r="D73165" t="s">
        <v>57427</v>
      </c>
      <c r="E73165" t="s">
        <v>6</v>
      </c>
    </row>
    <row r="73166" spans="1:5" x14ac:dyDescent="0.3">
      <c r="A73166">
        <v>194</v>
      </c>
      <c r="B73166">
        <v>18693</v>
      </c>
      <c r="C73166">
        <v>1</v>
      </c>
      <c r="D73166" t="s">
        <v>57428</v>
      </c>
      <c r="E73166" t="s">
        <v>6</v>
      </c>
    </row>
    <row r="73167" spans="1:5" x14ac:dyDescent="0.3">
      <c r="A73167">
        <v>194</v>
      </c>
      <c r="B73167">
        <v>18693</v>
      </c>
      <c r="C73167">
        <v>2</v>
      </c>
      <c r="D73167" t="s">
        <v>57429</v>
      </c>
      <c r="E73167" t="s">
        <v>6</v>
      </c>
    </row>
    <row r="73168" spans="1:5" x14ac:dyDescent="0.3">
      <c r="A73168">
        <v>194</v>
      </c>
      <c r="B73168">
        <v>18693</v>
      </c>
      <c r="C73168">
        <v>3</v>
      </c>
      <c r="D73168" t="s">
        <v>57430</v>
      </c>
      <c r="E73168" t="s">
        <v>8</v>
      </c>
    </row>
    <row r="73169" spans="1:5" x14ac:dyDescent="0.3">
      <c r="A73169">
        <v>194</v>
      </c>
      <c r="B73169">
        <v>18693</v>
      </c>
      <c r="C73169">
        <v>4</v>
      </c>
      <c r="D73169" t="s">
        <v>57431</v>
      </c>
      <c r="E73169" t="s">
        <v>6</v>
      </c>
    </row>
    <row r="73170" spans="1:5" x14ac:dyDescent="0.3">
      <c r="A73170">
        <v>194</v>
      </c>
      <c r="B73170">
        <v>18694</v>
      </c>
      <c r="C73170">
        <v>1</v>
      </c>
      <c r="D73170" t="s">
        <v>30881</v>
      </c>
      <c r="E73170" t="s">
        <v>6</v>
      </c>
    </row>
    <row r="73171" spans="1:5" x14ac:dyDescent="0.3">
      <c r="A73171">
        <v>194</v>
      </c>
      <c r="B73171">
        <v>18694</v>
      </c>
      <c r="C73171">
        <v>2</v>
      </c>
      <c r="D73171" t="s">
        <v>30880</v>
      </c>
      <c r="E73171" t="s">
        <v>6</v>
      </c>
    </row>
    <row r="73172" spans="1:5" x14ac:dyDescent="0.3">
      <c r="A73172">
        <v>194</v>
      </c>
      <c r="B73172">
        <v>18694</v>
      </c>
      <c r="C73172">
        <v>3</v>
      </c>
      <c r="D73172" t="s">
        <v>31067</v>
      </c>
      <c r="E73172" t="s">
        <v>6</v>
      </c>
    </row>
    <row r="73173" spans="1:5" x14ac:dyDescent="0.3">
      <c r="A73173">
        <v>194</v>
      </c>
      <c r="B73173">
        <v>18694</v>
      </c>
      <c r="C73173">
        <v>4</v>
      </c>
      <c r="D73173" t="s">
        <v>30882</v>
      </c>
      <c r="E73173" t="s">
        <v>8</v>
      </c>
    </row>
    <row r="73174" spans="1:5" x14ac:dyDescent="0.3">
      <c r="A73174">
        <v>194</v>
      </c>
      <c r="B73174">
        <v>18695</v>
      </c>
      <c r="C73174">
        <v>1</v>
      </c>
      <c r="D73174" t="s">
        <v>57432</v>
      </c>
      <c r="E73174" t="s">
        <v>6</v>
      </c>
    </row>
    <row r="73175" spans="1:5" x14ac:dyDescent="0.3">
      <c r="A73175">
        <v>194</v>
      </c>
      <c r="B73175">
        <v>18695</v>
      </c>
      <c r="C73175">
        <v>2</v>
      </c>
      <c r="D73175" t="s">
        <v>29695</v>
      </c>
      <c r="E73175" t="s">
        <v>6</v>
      </c>
    </row>
    <row r="73176" spans="1:5" x14ac:dyDescent="0.3">
      <c r="A73176">
        <v>194</v>
      </c>
      <c r="B73176">
        <v>18695</v>
      </c>
      <c r="C73176">
        <v>3</v>
      </c>
      <c r="D73176" t="s">
        <v>29697</v>
      </c>
      <c r="E73176" t="s">
        <v>8</v>
      </c>
    </row>
    <row r="73177" spans="1:5" x14ac:dyDescent="0.3">
      <c r="A73177">
        <v>194</v>
      </c>
      <c r="B73177">
        <v>18695</v>
      </c>
      <c r="C73177">
        <v>4</v>
      </c>
      <c r="D73177" t="s">
        <v>57433</v>
      </c>
      <c r="E73177" t="s">
        <v>6</v>
      </c>
    </row>
    <row r="73178" spans="1:5" x14ac:dyDescent="0.3">
      <c r="A73178">
        <v>194</v>
      </c>
      <c r="B73178">
        <v>18696</v>
      </c>
      <c r="C73178">
        <v>1</v>
      </c>
      <c r="D73178" t="s">
        <v>57407</v>
      </c>
      <c r="E73178" t="s">
        <v>6</v>
      </c>
    </row>
    <row r="73179" spans="1:5" x14ac:dyDescent="0.3">
      <c r="A73179">
        <v>194</v>
      </c>
      <c r="B73179">
        <v>18696</v>
      </c>
      <c r="C73179">
        <v>2</v>
      </c>
      <c r="D73179" t="s">
        <v>31092</v>
      </c>
      <c r="E73179" t="s">
        <v>8</v>
      </c>
    </row>
    <row r="73180" spans="1:5" x14ac:dyDescent="0.3">
      <c r="A73180">
        <v>194</v>
      </c>
      <c r="B73180">
        <v>18696</v>
      </c>
      <c r="C73180">
        <v>3</v>
      </c>
      <c r="D73180" t="s">
        <v>57406</v>
      </c>
      <c r="E73180" t="s">
        <v>6</v>
      </c>
    </row>
    <row r="73181" spans="1:5" x14ac:dyDescent="0.3">
      <c r="A73181">
        <v>194</v>
      </c>
      <c r="B73181">
        <v>18696</v>
      </c>
      <c r="C73181">
        <v>4</v>
      </c>
      <c r="D73181" t="s">
        <v>31110</v>
      </c>
      <c r="E73181" t="s">
        <v>6</v>
      </c>
    </row>
    <row r="73182" spans="1:5" x14ac:dyDescent="0.3">
      <c r="A73182">
        <v>194</v>
      </c>
      <c r="B73182">
        <v>18697</v>
      </c>
      <c r="C73182">
        <v>1</v>
      </c>
      <c r="D73182" t="s">
        <v>57434</v>
      </c>
      <c r="E73182" t="s">
        <v>8</v>
      </c>
    </row>
    <row r="73183" spans="1:5" x14ac:dyDescent="0.3">
      <c r="A73183">
        <v>194</v>
      </c>
      <c r="B73183">
        <v>18697</v>
      </c>
      <c r="C73183">
        <v>2</v>
      </c>
      <c r="D73183" t="s">
        <v>57435</v>
      </c>
      <c r="E73183" t="s">
        <v>6</v>
      </c>
    </row>
    <row r="73184" spans="1:5" x14ac:dyDescent="0.3">
      <c r="A73184">
        <v>194</v>
      </c>
      <c r="B73184">
        <v>18697</v>
      </c>
      <c r="C73184">
        <v>3</v>
      </c>
      <c r="D73184" t="s">
        <v>57436</v>
      </c>
      <c r="E73184" t="s">
        <v>6</v>
      </c>
    </row>
    <row r="73185" spans="1:5" x14ac:dyDescent="0.3">
      <c r="A73185">
        <v>194</v>
      </c>
      <c r="B73185">
        <v>18697</v>
      </c>
      <c r="C73185">
        <v>4</v>
      </c>
      <c r="D73185" t="s">
        <v>57437</v>
      </c>
      <c r="E73185" t="s">
        <v>6</v>
      </c>
    </row>
    <row r="73186" spans="1:5" x14ac:dyDescent="0.3">
      <c r="A73186">
        <v>194</v>
      </c>
      <c r="B73186">
        <v>18698</v>
      </c>
      <c r="C73186">
        <v>1</v>
      </c>
      <c r="D73186" t="s">
        <v>57438</v>
      </c>
      <c r="E73186" t="s">
        <v>6</v>
      </c>
    </row>
    <row r="73187" spans="1:5" x14ac:dyDescent="0.3">
      <c r="A73187">
        <v>194</v>
      </c>
      <c r="B73187">
        <v>18698</v>
      </c>
      <c r="C73187">
        <v>2</v>
      </c>
      <c r="D73187" t="s">
        <v>57439</v>
      </c>
      <c r="E73187" t="s">
        <v>6</v>
      </c>
    </row>
    <row r="73188" spans="1:5" x14ac:dyDescent="0.3">
      <c r="A73188">
        <v>194</v>
      </c>
      <c r="B73188">
        <v>18698</v>
      </c>
      <c r="C73188">
        <v>3</v>
      </c>
      <c r="D73188" t="s">
        <v>57440</v>
      </c>
      <c r="E73188" t="s">
        <v>6</v>
      </c>
    </row>
    <row r="73189" spans="1:5" x14ac:dyDescent="0.3">
      <c r="A73189">
        <v>194</v>
      </c>
      <c r="B73189">
        <v>18698</v>
      </c>
      <c r="C73189">
        <v>4</v>
      </c>
      <c r="D73189" t="s">
        <v>57441</v>
      </c>
      <c r="E73189" t="s">
        <v>8</v>
      </c>
    </row>
    <row r="73190" spans="1:5" x14ac:dyDescent="0.3">
      <c r="A73190">
        <v>194</v>
      </c>
      <c r="B73190">
        <v>18699</v>
      </c>
      <c r="C73190">
        <v>1</v>
      </c>
      <c r="D73190" t="s">
        <v>57442</v>
      </c>
      <c r="E73190" t="s">
        <v>6</v>
      </c>
    </row>
    <row r="73191" spans="1:5" x14ac:dyDescent="0.3">
      <c r="A73191">
        <v>194</v>
      </c>
      <c r="B73191">
        <v>18699</v>
      </c>
      <c r="C73191">
        <v>2</v>
      </c>
      <c r="D73191" t="s">
        <v>57443</v>
      </c>
      <c r="E73191" t="s">
        <v>6</v>
      </c>
    </row>
    <row r="73192" spans="1:5" x14ac:dyDescent="0.3">
      <c r="A73192">
        <v>194</v>
      </c>
      <c r="B73192">
        <v>18699</v>
      </c>
      <c r="C73192">
        <v>3</v>
      </c>
      <c r="D73192" t="s">
        <v>57444</v>
      </c>
      <c r="E73192" t="s">
        <v>6</v>
      </c>
    </row>
    <row r="73193" spans="1:5" x14ac:dyDescent="0.3">
      <c r="A73193">
        <v>194</v>
      </c>
      <c r="B73193">
        <v>18699</v>
      </c>
      <c r="C73193">
        <v>4</v>
      </c>
      <c r="D73193" t="s">
        <v>57445</v>
      </c>
      <c r="E73193" t="s">
        <v>8</v>
      </c>
    </row>
    <row r="73194" spans="1:5" x14ac:dyDescent="0.3">
      <c r="A73194">
        <v>194</v>
      </c>
      <c r="B73194">
        <v>18700</v>
      </c>
      <c r="C73194">
        <v>1</v>
      </c>
      <c r="D73194" t="s">
        <v>57446</v>
      </c>
      <c r="E73194" t="s">
        <v>8</v>
      </c>
    </row>
    <row r="73195" spans="1:5" x14ac:dyDescent="0.3">
      <c r="A73195">
        <v>194</v>
      </c>
      <c r="B73195">
        <v>18700</v>
      </c>
      <c r="C73195">
        <v>2</v>
      </c>
      <c r="D73195" t="s">
        <v>57447</v>
      </c>
      <c r="E73195" t="s">
        <v>6</v>
      </c>
    </row>
    <row r="73196" spans="1:5" x14ac:dyDescent="0.3">
      <c r="A73196">
        <v>194</v>
      </c>
      <c r="B73196">
        <v>18700</v>
      </c>
      <c r="C73196">
        <v>3</v>
      </c>
      <c r="D73196" t="s">
        <v>57448</v>
      </c>
      <c r="E73196" t="s">
        <v>6</v>
      </c>
    </row>
    <row r="73197" spans="1:5" x14ac:dyDescent="0.3">
      <c r="A73197">
        <v>194</v>
      </c>
      <c r="B73197">
        <v>18700</v>
      </c>
      <c r="C73197">
        <v>4</v>
      </c>
      <c r="D73197" t="s">
        <v>57449</v>
      </c>
      <c r="E73197" t="s">
        <v>6</v>
      </c>
    </row>
    <row r="73198" spans="1:5" x14ac:dyDescent="0.3">
      <c r="A73198">
        <v>195</v>
      </c>
      <c r="B73198">
        <v>18701</v>
      </c>
      <c r="C73198">
        <v>1</v>
      </c>
      <c r="D73198" t="s">
        <v>57450</v>
      </c>
      <c r="E73198" t="s">
        <v>8</v>
      </c>
    </row>
    <row r="73199" spans="1:5" x14ac:dyDescent="0.3">
      <c r="A73199">
        <v>195</v>
      </c>
      <c r="B73199">
        <v>18701</v>
      </c>
      <c r="C73199">
        <v>2</v>
      </c>
      <c r="D73199" t="s">
        <v>57451</v>
      </c>
      <c r="E73199" t="s">
        <v>6</v>
      </c>
    </row>
    <row r="73200" spans="1:5" x14ac:dyDescent="0.3">
      <c r="A73200">
        <v>195</v>
      </c>
      <c r="B73200">
        <v>18701</v>
      </c>
      <c r="C73200">
        <v>3</v>
      </c>
      <c r="D73200" t="s">
        <v>57452</v>
      </c>
      <c r="E73200" t="s">
        <v>6</v>
      </c>
    </row>
    <row r="73201" spans="1:5" x14ac:dyDescent="0.3">
      <c r="A73201">
        <v>195</v>
      </c>
      <c r="B73201">
        <v>18701</v>
      </c>
      <c r="C73201">
        <v>4</v>
      </c>
      <c r="D73201" t="s">
        <v>57453</v>
      </c>
      <c r="E73201" t="s">
        <v>6</v>
      </c>
    </row>
    <row r="73202" spans="1:5" x14ac:dyDescent="0.3">
      <c r="A73202">
        <v>195</v>
      </c>
      <c r="B73202">
        <v>18702</v>
      </c>
      <c r="C73202">
        <v>1</v>
      </c>
      <c r="D73202" t="s">
        <v>57454</v>
      </c>
      <c r="E73202" t="s">
        <v>8</v>
      </c>
    </row>
    <row r="73203" spans="1:5" x14ac:dyDescent="0.3">
      <c r="A73203">
        <v>195</v>
      </c>
      <c r="B73203">
        <v>18702</v>
      </c>
      <c r="C73203">
        <v>2</v>
      </c>
      <c r="D73203" t="s">
        <v>57455</v>
      </c>
      <c r="E73203" t="s">
        <v>6</v>
      </c>
    </row>
    <row r="73204" spans="1:5" x14ac:dyDescent="0.3">
      <c r="A73204">
        <v>195</v>
      </c>
      <c r="B73204">
        <v>18702</v>
      </c>
      <c r="C73204">
        <v>3</v>
      </c>
      <c r="D73204" t="s">
        <v>57456</v>
      </c>
      <c r="E73204" t="s">
        <v>6</v>
      </c>
    </row>
    <row r="73205" spans="1:5" x14ac:dyDescent="0.3">
      <c r="A73205">
        <v>195</v>
      </c>
      <c r="B73205">
        <v>18702</v>
      </c>
      <c r="C73205">
        <v>4</v>
      </c>
      <c r="D73205" t="s">
        <v>57457</v>
      </c>
      <c r="E73205" t="s">
        <v>6</v>
      </c>
    </row>
    <row r="73206" spans="1:5" x14ac:dyDescent="0.3">
      <c r="A73206">
        <v>195</v>
      </c>
      <c r="B73206">
        <v>18703</v>
      </c>
      <c r="C73206">
        <v>1</v>
      </c>
      <c r="D73206" t="s">
        <v>57458</v>
      </c>
      <c r="E73206" t="s">
        <v>6</v>
      </c>
    </row>
    <row r="73207" spans="1:5" x14ac:dyDescent="0.3">
      <c r="A73207">
        <v>195</v>
      </c>
      <c r="B73207">
        <v>18703</v>
      </c>
      <c r="C73207">
        <v>2</v>
      </c>
      <c r="D73207" t="s">
        <v>57459</v>
      </c>
      <c r="E73207" t="s">
        <v>8</v>
      </c>
    </row>
    <row r="73208" spans="1:5" x14ac:dyDescent="0.3">
      <c r="A73208">
        <v>195</v>
      </c>
      <c r="B73208">
        <v>18703</v>
      </c>
      <c r="C73208">
        <v>3</v>
      </c>
      <c r="D73208" t="s">
        <v>57460</v>
      </c>
      <c r="E73208" t="s">
        <v>6</v>
      </c>
    </row>
    <row r="73209" spans="1:5" x14ac:dyDescent="0.3">
      <c r="A73209">
        <v>195</v>
      </c>
      <c r="B73209">
        <v>18703</v>
      </c>
      <c r="C73209">
        <v>4</v>
      </c>
      <c r="D73209" t="s">
        <v>57461</v>
      </c>
      <c r="E73209" t="s">
        <v>6</v>
      </c>
    </row>
    <row r="73210" spans="1:5" x14ac:dyDescent="0.3">
      <c r="A73210">
        <v>195</v>
      </c>
      <c r="B73210">
        <v>18704</v>
      </c>
      <c r="C73210">
        <v>2</v>
      </c>
      <c r="D73210" t="s">
        <v>57462</v>
      </c>
      <c r="E73210" t="s">
        <v>8</v>
      </c>
    </row>
    <row r="73211" spans="1:5" x14ac:dyDescent="0.3">
      <c r="A73211">
        <v>195</v>
      </c>
      <c r="B73211">
        <v>18704</v>
      </c>
      <c r="C73211">
        <v>3</v>
      </c>
      <c r="D73211" t="s">
        <v>57463</v>
      </c>
      <c r="E73211" t="s">
        <v>6</v>
      </c>
    </row>
    <row r="73212" spans="1:5" x14ac:dyDescent="0.3">
      <c r="A73212">
        <v>195</v>
      </c>
      <c r="B73212">
        <v>18704</v>
      </c>
      <c r="C73212">
        <v>4</v>
      </c>
      <c r="D73212" t="s">
        <v>57464</v>
      </c>
      <c r="E73212" t="s">
        <v>6</v>
      </c>
    </row>
    <row r="73213" spans="1:5" x14ac:dyDescent="0.3">
      <c r="A73213">
        <v>195</v>
      </c>
      <c r="B73213">
        <v>18705</v>
      </c>
      <c r="C73213">
        <v>1</v>
      </c>
      <c r="D73213" t="s">
        <v>57465</v>
      </c>
      <c r="E73213" t="s">
        <v>8</v>
      </c>
    </row>
    <row r="73214" spans="1:5" x14ac:dyDescent="0.3">
      <c r="A73214">
        <v>195</v>
      </c>
      <c r="B73214">
        <v>18705</v>
      </c>
      <c r="C73214">
        <v>2</v>
      </c>
      <c r="D73214" t="s">
        <v>57466</v>
      </c>
      <c r="E73214" t="s">
        <v>6</v>
      </c>
    </row>
    <row r="73215" spans="1:5" x14ac:dyDescent="0.3">
      <c r="A73215">
        <v>195</v>
      </c>
      <c r="B73215">
        <v>18705</v>
      </c>
      <c r="C73215">
        <v>3</v>
      </c>
      <c r="D73215" t="s">
        <v>57467</v>
      </c>
      <c r="E73215" t="s">
        <v>6</v>
      </c>
    </row>
    <row r="73216" spans="1:5" x14ac:dyDescent="0.3">
      <c r="A73216">
        <v>195</v>
      </c>
      <c r="B73216">
        <v>18705</v>
      </c>
      <c r="C73216">
        <v>4</v>
      </c>
      <c r="D73216" t="s">
        <v>57468</v>
      </c>
      <c r="E73216" t="s">
        <v>6</v>
      </c>
    </row>
    <row r="73217" spans="1:5" x14ac:dyDescent="0.3">
      <c r="A73217">
        <v>195</v>
      </c>
      <c r="B73217">
        <v>18706</v>
      </c>
      <c r="C73217">
        <v>1</v>
      </c>
      <c r="D73217" t="s">
        <v>57469</v>
      </c>
      <c r="E73217" t="s">
        <v>6</v>
      </c>
    </row>
    <row r="73218" spans="1:5" x14ac:dyDescent="0.3">
      <c r="A73218">
        <v>195</v>
      </c>
      <c r="B73218">
        <v>18706</v>
      </c>
      <c r="C73218">
        <v>2</v>
      </c>
      <c r="D73218" t="s">
        <v>57470</v>
      </c>
      <c r="E73218" t="s">
        <v>6</v>
      </c>
    </row>
    <row r="73219" spans="1:5" x14ac:dyDescent="0.3">
      <c r="A73219">
        <v>195</v>
      </c>
      <c r="B73219">
        <v>18706</v>
      </c>
      <c r="C73219">
        <v>3</v>
      </c>
      <c r="D73219" t="s">
        <v>57471</v>
      </c>
      <c r="E73219" t="s">
        <v>6</v>
      </c>
    </row>
    <row r="73220" spans="1:5" x14ac:dyDescent="0.3">
      <c r="A73220">
        <v>195</v>
      </c>
      <c r="B73220">
        <v>18706</v>
      </c>
      <c r="C73220">
        <v>4</v>
      </c>
      <c r="D73220" t="s">
        <v>57472</v>
      </c>
      <c r="E73220" t="s">
        <v>8</v>
      </c>
    </row>
    <row r="73221" spans="1:5" x14ac:dyDescent="0.3">
      <c r="A73221">
        <v>195</v>
      </c>
      <c r="B73221">
        <v>18707</v>
      </c>
      <c r="C73221">
        <v>1</v>
      </c>
      <c r="D73221" t="s">
        <v>57473</v>
      </c>
      <c r="E73221" t="s">
        <v>6</v>
      </c>
    </row>
    <row r="73222" spans="1:5" x14ac:dyDescent="0.3">
      <c r="A73222">
        <v>195</v>
      </c>
      <c r="B73222">
        <v>18707</v>
      </c>
      <c r="C73222">
        <v>2</v>
      </c>
      <c r="D73222" t="s">
        <v>57474</v>
      </c>
      <c r="E73222" t="s">
        <v>6</v>
      </c>
    </row>
    <row r="73223" spans="1:5" x14ac:dyDescent="0.3">
      <c r="A73223">
        <v>195</v>
      </c>
      <c r="B73223">
        <v>18707</v>
      </c>
      <c r="C73223">
        <v>3</v>
      </c>
      <c r="D73223" t="s">
        <v>57475</v>
      </c>
      <c r="E73223" t="s">
        <v>6</v>
      </c>
    </row>
    <row r="73224" spans="1:5" x14ac:dyDescent="0.3">
      <c r="A73224">
        <v>195</v>
      </c>
      <c r="B73224">
        <v>18707</v>
      </c>
      <c r="C73224">
        <v>4</v>
      </c>
      <c r="D73224" t="s">
        <v>57476</v>
      </c>
      <c r="E73224" t="s">
        <v>8</v>
      </c>
    </row>
    <row r="73225" spans="1:5" x14ac:dyDescent="0.3">
      <c r="A73225">
        <v>195</v>
      </c>
      <c r="B73225">
        <v>18708</v>
      </c>
      <c r="C73225">
        <v>1</v>
      </c>
      <c r="D73225" t="s">
        <v>57477</v>
      </c>
      <c r="E73225" t="s">
        <v>6</v>
      </c>
    </row>
    <row r="73226" spans="1:5" x14ac:dyDescent="0.3">
      <c r="A73226">
        <v>195</v>
      </c>
      <c r="B73226">
        <v>18708</v>
      </c>
      <c r="C73226">
        <v>2</v>
      </c>
      <c r="D73226" t="s">
        <v>57478</v>
      </c>
      <c r="E73226" t="s">
        <v>6</v>
      </c>
    </row>
    <row r="73227" spans="1:5" x14ac:dyDescent="0.3">
      <c r="A73227">
        <v>195</v>
      </c>
      <c r="B73227">
        <v>18708</v>
      </c>
      <c r="C73227">
        <v>3</v>
      </c>
      <c r="D73227" t="s">
        <v>57479</v>
      </c>
      <c r="E73227" t="s">
        <v>6</v>
      </c>
    </row>
    <row r="73228" spans="1:5" x14ac:dyDescent="0.3">
      <c r="A73228">
        <v>195</v>
      </c>
      <c r="B73228">
        <v>18708</v>
      </c>
      <c r="C73228">
        <v>4</v>
      </c>
      <c r="D73228" t="s">
        <v>57480</v>
      </c>
      <c r="E73228" t="s">
        <v>8</v>
      </c>
    </row>
    <row r="73229" spans="1:5" x14ac:dyDescent="0.3">
      <c r="A73229">
        <v>195</v>
      </c>
      <c r="B73229">
        <v>18709</v>
      </c>
      <c r="C73229">
        <v>1</v>
      </c>
      <c r="D73229" t="s">
        <v>39764</v>
      </c>
      <c r="E73229" t="s">
        <v>6</v>
      </c>
    </row>
    <row r="73230" spans="1:5" x14ac:dyDescent="0.3">
      <c r="A73230">
        <v>195</v>
      </c>
      <c r="B73230">
        <v>18709</v>
      </c>
      <c r="C73230">
        <v>2</v>
      </c>
      <c r="D73230" t="s">
        <v>3675</v>
      </c>
      <c r="E73230" t="s">
        <v>8</v>
      </c>
    </row>
    <row r="73231" spans="1:5" x14ac:dyDescent="0.3">
      <c r="A73231">
        <v>195</v>
      </c>
      <c r="B73231">
        <v>18709</v>
      </c>
      <c r="C73231">
        <v>3</v>
      </c>
      <c r="D73231" t="s">
        <v>57155</v>
      </c>
      <c r="E73231" t="s">
        <v>6</v>
      </c>
    </row>
    <row r="73232" spans="1:5" x14ac:dyDescent="0.3">
      <c r="A73232">
        <v>195</v>
      </c>
      <c r="B73232">
        <v>18709</v>
      </c>
      <c r="C73232">
        <v>4</v>
      </c>
      <c r="D73232" t="s">
        <v>29925</v>
      </c>
      <c r="E73232" t="s">
        <v>6</v>
      </c>
    </row>
    <row r="73233" spans="1:5" x14ac:dyDescent="0.3">
      <c r="A73233">
        <v>195</v>
      </c>
      <c r="B73233">
        <v>18710</v>
      </c>
      <c r="C73233">
        <v>1</v>
      </c>
      <c r="D73233" t="s">
        <v>57481</v>
      </c>
      <c r="E73233" t="s">
        <v>6</v>
      </c>
    </row>
    <row r="73234" spans="1:5" x14ac:dyDescent="0.3">
      <c r="A73234">
        <v>195</v>
      </c>
      <c r="B73234">
        <v>18710</v>
      </c>
      <c r="C73234">
        <v>2</v>
      </c>
      <c r="D73234" t="s">
        <v>588</v>
      </c>
      <c r="E73234" t="s">
        <v>8</v>
      </c>
    </row>
    <row r="73235" spans="1:5" x14ac:dyDescent="0.3">
      <c r="A73235">
        <v>195</v>
      </c>
      <c r="B73235">
        <v>18710</v>
      </c>
      <c r="C73235">
        <v>3</v>
      </c>
      <c r="D73235" t="s">
        <v>57482</v>
      </c>
      <c r="E73235" t="s">
        <v>6</v>
      </c>
    </row>
    <row r="73236" spans="1:5" x14ac:dyDescent="0.3">
      <c r="A73236">
        <v>195</v>
      </c>
      <c r="B73236">
        <v>18710</v>
      </c>
      <c r="C73236">
        <v>4</v>
      </c>
      <c r="D73236" t="s">
        <v>57483</v>
      </c>
      <c r="E73236" t="s">
        <v>6</v>
      </c>
    </row>
    <row r="73237" spans="1:5" x14ac:dyDescent="0.3">
      <c r="A73237">
        <v>195</v>
      </c>
      <c r="B73237">
        <v>18711</v>
      </c>
      <c r="C73237">
        <v>1</v>
      </c>
      <c r="D73237" t="s">
        <v>57484</v>
      </c>
      <c r="E73237" t="s">
        <v>6</v>
      </c>
    </row>
    <row r="73238" spans="1:5" x14ac:dyDescent="0.3">
      <c r="A73238">
        <v>195</v>
      </c>
      <c r="B73238">
        <v>18711</v>
      </c>
      <c r="C73238">
        <v>2</v>
      </c>
      <c r="D73238" t="s">
        <v>57485</v>
      </c>
      <c r="E73238" t="s">
        <v>8</v>
      </c>
    </row>
    <row r="73239" spans="1:5" x14ac:dyDescent="0.3">
      <c r="A73239">
        <v>195</v>
      </c>
      <c r="B73239">
        <v>18711</v>
      </c>
      <c r="C73239">
        <v>3</v>
      </c>
      <c r="D73239" t="s">
        <v>57486</v>
      </c>
      <c r="E73239" t="s">
        <v>6</v>
      </c>
    </row>
    <row r="73240" spans="1:5" x14ac:dyDescent="0.3">
      <c r="A73240">
        <v>195</v>
      </c>
      <c r="B73240">
        <v>18711</v>
      </c>
      <c r="C73240">
        <v>4</v>
      </c>
      <c r="D73240" t="s">
        <v>57487</v>
      </c>
      <c r="E73240" t="s">
        <v>6</v>
      </c>
    </row>
    <row r="73241" spans="1:5" x14ac:dyDescent="0.3">
      <c r="A73241">
        <v>195</v>
      </c>
      <c r="B73241">
        <v>18712</v>
      </c>
      <c r="C73241">
        <v>1</v>
      </c>
      <c r="D73241" t="s">
        <v>57488</v>
      </c>
      <c r="E73241" t="s">
        <v>6</v>
      </c>
    </row>
    <row r="73242" spans="1:5" x14ac:dyDescent="0.3">
      <c r="A73242">
        <v>195</v>
      </c>
      <c r="B73242">
        <v>18712</v>
      </c>
      <c r="C73242">
        <v>2</v>
      </c>
      <c r="D73242" t="s">
        <v>57489</v>
      </c>
      <c r="E73242" t="s">
        <v>6</v>
      </c>
    </row>
    <row r="73243" spans="1:5" x14ac:dyDescent="0.3">
      <c r="A73243">
        <v>195</v>
      </c>
      <c r="B73243">
        <v>18712</v>
      </c>
      <c r="C73243">
        <v>3</v>
      </c>
      <c r="D73243" t="s">
        <v>57490</v>
      </c>
      <c r="E73243" t="s">
        <v>8</v>
      </c>
    </row>
    <row r="73244" spans="1:5" x14ac:dyDescent="0.3">
      <c r="A73244">
        <v>195</v>
      </c>
      <c r="B73244">
        <v>18712</v>
      </c>
      <c r="C73244">
        <v>4</v>
      </c>
      <c r="D73244" t="s">
        <v>6315</v>
      </c>
      <c r="E73244" t="s">
        <v>6</v>
      </c>
    </row>
    <row r="73245" spans="1:5" x14ac:dyDescent="0.3">
      <c r="A73245">
        <v>195</v>
      </c>
      <c r="B73245">
        <v>18713</v>
      </c>
      <c r="C73245">
        <v>1</v>
      </c>
      <c r="D73245" t="s">
        <v>57491</v>
      </c>
      <c r="E73245" t="s">
        <v>6</v>
      </c>
    </row>
    <row r="73246" spans="1:5" x14ac:dyDescent="0.3">
      <c r="A73246">
        <v>195</v>
      </c>
      <c r="B73246">
        <v>18713</v>
      </c>
      <c r="C73246">
        <v>2</v>
      </c>
      <c r="D73246" t="s">
        <v>57492</v>
      </c>
      <c r="E73246" t="s">
        <v>6</v>
      </c>
    </row>
    <row r="73247" spans="1:5" x14ac:dyDescent="0.3">
      <c r="A73247">
        <v>195</v>
      </c>
      <c r="B73247">
        <v>18713</v>
      </c>
      <c r="C73247">
        <v>3</v>
      </c>
      <c r="D73247" t="s">
        <v>57493</v>
      </c>
      <c r="E73247" t="s">
        <v>6</v>
      </c>
    </row>
    <row r="73248" spans="1:5" x14ac:dyDescent="0.3">
      <c r="A73248">
        <v>195</v>
      </c>
      <c r="B73248">
        <v>18713</v>
      </c>
      <c r="C73248">
        <v>4</v>
      </c>
      <c r="D73248" t="s">
        <v>57494</v>
      </c>
      <c r="E73248" t="s">
        <v>8</v>
      </c>
    </row>
    <row r="73249" spans="1:5" x14ac:dyDescent="0.3">
      <c r="A73249">
        <v>195</v>
      </c>
      <c r="B73249">
        <v>18714</v>
      </c>
      <c r="C73249">
        <v>1</v>
      </c>
      <c r="D73249" t="s">
        <v>57495</v>
      </c>
      <c r="E73249" t="s">
        <v>6</v>
      </c>
    </row>
    <row r="73250" spans="1:5" x14ac:dyDescent="0.3">
      <c r="A73250">
        <v>195</v>
      </c>
      <c r="B73250">
        <v>18714</v>
      </c>
      <c r="C73250">
        <v>2</v>
      </c>
      <c r="D73250" t="s">
        <v>57496</v>
      </c>
      <c r="E73250" t="s">
        <v>6</v>
      </c>
    </row>
    <row r="73251" spans="1:5" x14ac:dyDescent="0.3">
      <c r="A73251">
        <v>195</v>
      </c>
      <c r="B73251">
        <v>18714</v>
      </c>
      <c r="C73251">
        <v>3</v>
      </c>
      <c r="D73251" t="s">
        <v>57497</v>
      </c>
      <c r="E73251" t="s">
        <v>8</v>
      </c>
    </row>
    <row r="73252" spans="1:5" x14ac:dyDescent="0.3">
      <c r="A73252">
        <v>195</v>
      </c>
      <c r="B73252">
        <v>18714</v>
      </c>
      <c r="C73252">
        <v>4</v>
      </c>
      <c r="D73252" t="s">
        <v>57498</v>
      </c>
      <c r="E73252" t="s">
        <v>6</v>
      </c>
    </row>
    <row r="73253" spans="1:5" x14ac:dyDescent="0.3">
      <c r="A73253">
        <v>195</v>
      </c>
      <c r="B73253">
        <v>18716</v>
      </c>
      <c r="C73253">
        <v>1</v>
      </c>
      <c r="D73253" t="s">
        <v>57499</v>
      </c>
      <c r="E73253" t="s">
        <v>6</v>
      </c>
    </row>
    <row r="73254" spans="1:5" x14ac:dyDescent="0.3">
      <c r="A73254">
        <v>195</v>
      </c>
      <c r="B73254">
        <v>18716</v>
      </c>
      <c r="C73254">
        <v>2</v>
      </c>
      <c r="D73254" t="s">
        <v>57500</v>
      </c>
      <c r="E73254" t="s">
        <v>6</v>
      </c>
    </row>
    <row r="73255" spans="1:5" x14ac:dyDescent="0.3">
      <c r="A73255">
        <v>195</v>
      </c>
      <c r="B73255">
        <v>18716</v>
      </c>
      <c r="C73255">
        <v>3</v>
      </c>
      <c r="D73255" t="s">
        <v>57501</v>
      </c>
      <c r="E73255" t="s">
        <v>6</v>
      </c>
    </row>
    <row r="73256" spans="1:5" x14ac:dyDescent="0.3">
      <c r="A73256">
        <v>195</v>
      </c>
      <c r="B73256">
        <v>18716</v>
      </c>
      <c r="C73256">
        <v>4</v>
      </c>
      <c r="D73256" t="s">
        <v>57502</v>
      </c>
      <c r="E73256" t="s">
        <v>8</v>
      </c>
    </row>
    <row r="73257" spans="1:5" x14ac:dyDescent="0.3">
      <c r="A73257">
        <v>195</v>
      </c>
      <c r="B73257">
        <v>18718</v>
      </c>
      <c r="C73257">
        <v>1</v>
      </c>
      <c r="D73257" t="s">
        <v>57503</v>
      </c>
      <c r="E73257" t="s">
        <v>8</v>
      </c>
    </row>
    <row r="73258" spans="1:5" x14ac:dyDescent="0.3">
      <c r="A73258">
        <v>195</v>
      </c>
      <c r="B73258">
        <v>18718</v>
      </c>
      <c r="C73258">
        <v>2</v>
      </c>
      <c r="D73258" t="s">
        <v>57504</v>
      </c>
      <c r="E73258" t="s">
        <v>6</v>
      </c>
    </row>
    <row r="73259" spans="1:5" x14ac:dyDescent="0.3">
      <c r="A73259">
        <v>195</v>
      </c>
      <c r="B73259">
        <v>18718</v>
      </c>
      <c r="C73259">
        <v>3</v>
      </c>
      <c r="D73259" t="s">
        <v>57505</v>
      </c>
      <c r="E73259" t="s">
        <v>6</v>
      </c>
    </row>
    <row r="73260" spans="1:5" x14ac:dyDescent="0.3">
      <c r="A73260">
        <v>195</v>
      </c>
      <c r="B73260">
        <v>18718</v>
      </c>
      <c r="C73260">
        <v>4</v>
      </c>
      <c r="D73260" t="s">
        <v>57506</v>
      </c>
      <c r="E73260" t="s">
        <v>6</v>
      </c>
    </row>
    <row r="73261" spans="1:5" x14ac:dyDescent="0.3">
      <c r="A73261">
        <v>195</v>
      </c>
      <c r="B73261">
        <v>18719</v>
      </c>
      <c r="C73261">
        <v>1</v>
      </c>
      <c r="D73261" t="s">
        <v>57507</v>
      </c>
      <c r="E73261" t="s">
        <v>6</v>
      </c>
    </row>
    <row r="73262" spans="1:5" x14ac:dyDescent="0.3">
      <c r="A73262">
        <v>195</v>
      </c>
      <c r="B73262">
        <v>18719</v>
      </c>
      <c r="C73262">
        <v>2</v>
      </c>
      <c r="D73262" t="s">
        <v>57508</v>
      </c>
      <c r="E73262" t="s">
        <v>8</v>
      </c>
    </row>
    <row r="73263" spans="1:5" x14ac:dyDescent="0.3">
      <c r="A73263">
        <v>195</v>
      </c>
      <c r="B73263">
        <v>18719</v>
      </c>
      <c r="C73263">
        <v>3</v>
      </c>
      <c r="D73263" t="s">
        <v>57509</v>
      </c>
      <c r="E73263" t="s">
        <v>6</v>
      </c>
    </row>
    <row r="73264" spans="1:5" x14ac:dyDescent="0.3">
      <c r="A73264">
        <v>195</v>
      </c>
      <c r="B73264">
        <v>18719</v>
      </c>
      <c r="C73264">
        <v>4</v>
      </c>
      <c r="D73264" t="s">
        <v>57510</v>
      </c>
      <c r="E73264" t="s">
        <v>6</v>
      </c>
    </row>
    <row r="73265" spans="1:5" x14ac:dyDescent="0.3">
      <c r="A73265">
        <v>195</v>
      </c>
      <c r="B73265">
        <v>18720</v>
      </c>
      <c r="C73265">
        <v>1</v>
      </c>
      <c r="D73265" t="s">
        <v>57511</v>
      </c>
      <c r="E73265" t="s">
        <v>6</v>
      </c>
    </row>
    <row r="73266" spans="1:5" x14ac:dyDescent="0.3">
      <c r="A73266">
        <v>195</v>
      </c>
      <c r="B73266">
        <v>18720</v>
      </c>
      <c r="C73266">
        <v>2</v>
      </c>
      <c r="D73266" t="s">
        <v>57512</v>
      </c>
      <c r="E73266" t="s">
        <v>6</v>
      </c>
    </row>
    <row r="73267" spans="1:5" x14ac:dyDescent="0.3">
      <c r="A73267">
        <v>195</v>
      </c>
      <c r="B73267">
        <v>18720</v>
      </c>
      <c r="C73267">
        <v>3</v>
      </c>
      <c r="D73267" t="s">
        <v>57513</v>
      </c>
      <c r="E73267" t="s">
        <v>8</v>
      </c>
    </row>
    <row r="73268" spans="1:5" x14ac:dyDescent="0.3">
      <c r="A73268">
        <v>195</v>
      </c>
      <c r="B73268">
        <v>18720</v>
      </c>
      <c r="C73268">
        <v>4</v>
      </c>
      <c r="D73268" t="s">
        <v>57514</v>
      </c>
      <c r="E73268" t="s">
        <v>6</v>
      </c>
    </row>
    <row r="73269" spans="1:5" x14ac:dyDescent="0.3">
      <c r="A73269">
        <v>195</v>
      </c>
      <c r="B73269">
        <v>18721</v>
      </c>
      <c r="C73269">
        <v>1</v>
      </c>
      <c r="D73269" t="s">
        <v>2510</v>
      </c>
      <c r="E73269" t="s">
        <v>6</v>
      </c>
    </row>
    <row r="73270" spans="1:5" x14ac:dyDescent="0.3">
      <c r="A73270">
        <v>195</v>
      </c>
      <c r="B73270">
        <v>18721</v>
      </c>
      <c r="C73270">
        <v>2</v>
      </c>
      <c r="D73270" t="s">
        <v>322</v>
      </c>
      <c r="E73270" t="s">
        <v>6</v>
      </c>
    </row>
    <row r="73271" spans="1:5" x14ac:dyDescent="0.3">
      <c r="A73271">
        <v>195</v>
      </c>
      <c r="B73271">
        <v>18721</v>
      </c>
      <c r="C73271">
        <v>3</v>
      </c>
      <c r="D73271" t="s">
        <v>816</v>
      </c>
      <c r="E73271" t="s">
        <v>8</v>
      </c>
    </row>
    <row r="73272" spans="1:5" x14ac:dyDescent="0.3">
      <c r="A73272">
        <v>195</v>
      </c>
      <c r="B73272">
        <v>18721</v>
      </c>
      <c r="C73272">
        <v>4</v>
      </c>
      <c r="D73272" t="s">
        <v>120</v>
      </c>
      <c r="E73272" t="s">
        <v>6</v>
      </c>
    </row>
    <row r="73273" spans="1:5" x14ac:dyDescent="0.3">
      <c r="A73273">
        <v>195</v>
      </c>
      <c r="B73273">
        <v>18722</v>
      </c>
      <c r="C73273">
        <v>1</v>
      </c>
      <c r="D73273" t="s">
        <v>4277</v>
      </c>
      <c r="E73273" t="s">
        <v>6</v>
      </c>
    </row>
    <row r="73274" spans="1:5" x14ac:dyDescent="0.3">
      <c r="A73274">
        <v>195</v>
      </c>
      <c r="B73274">
        <v>18722</v>
      </c>
      <c r="C73274">
        <v>2</v>
      </c>
      <c r="D73274" t="s">
        <v>4502</v>
      </c>
      <c r="E73274" t="s">
        <v>6</v>
      </c>
    </row>
    <row r="73275" spans="1:5" x14ac:dyDescent="0.3">
      <c r="A73275">
        <v>195</v>
      </c>
      <c r="B73275">
        <v>18722</v>
      </c>
      <c r="C73275">
        <v>3</v>
      </c>
      <c r="D73275" t="s">
        <v>3420</v>
      </c>
      <c r="E73275" t="s">
        <v>6</v>
      </c>
    </row>
    <row r="73276" spans="1:5" x14ac:dyDescent="0.3">
      <c r="A73276">
        <v>195</v>
      </c>
      <c r="B73276">
        <v>18722</v>
      </c>
      <c r="C73276">
        <v>4</v>
      </c>
      <c r="D73276" t="s">
        <v>28599</v>
      </c>
      <c r="E73276" t="s">
        <v>8</v>
      </c>
    </row>
    <row r="73277" spans="1:5" x14ac:dyDescent="0.3">
      <c r="A73277">
        <v>195</v>
      </c>
      <c r="B73277">
        <v>18723</v>
      </c>
      <c r="C73277">
        <v>1</v>
      </c>
      <c r="D73277" t="s">
        <v>57515</v>
      </c>
      <c r="E73277" t="s">
        <v>8</v>
      </c>
    </row>
    <row r="73278" spans="1:5" x14ac:dyDescent="0.3">
      <c r="A73278">
        <v>195</v>
      </c>
      <c r="B73278">
        <v>18723</v>
      </c>
      <c r="C73278">
        <v>2</v>
      </c>
      <c r="D73278" t="s">
        <v>57516</v>
      </c>
      <c r="E73278" t="s">
        <v>6</v>
      </c>
    </row>
    <row r="73279" spans="1:5" x14ac:dyDescent="0.3">
      <c r="A73279">
        <v>195</v>
      </c>
      <c r="B73279">
        <v>18723</v>
      </c>
      <c r="C73279">
        <v>3</v>
      </c>
      <c r="D73279" t="s">
        <v>57517</v>
      </c>
      <c r="E73279" t="s">
        <v>6</v>
      </c>
    </row>
    <row r="73280" spans="1:5" x14ac:dyDescent="0.3">
      <c r="A73280">
        <v>195</v>
      </c>
      <c r="B73280">
        <v>18723</v>
      </c>
      <c r="C73280">
        <v>4</v>
      </c>
      <c r="D73280" t="s">
        <v>57518</v>
      </c>
      <c r="E73280" t="s">
        <v>6</v>
      </c>
    </row>
    <row r="73281" spans="1:5" x14ac:dyDescent="0.3">
      <c r="A73281">
        <v>195</v>
      </c>
      <c r="B73281">
        <v>18724</v>
      </c>
      <c r="C73281">
        <v>1</v>
      </c>
      <c r="D73281" t="s">
        <v>57519</v>
      </c>
      <c r="E73281" t="s">
        <v>6</v>
      </c>
    </row>
    <row r="73282" spans="1:5" x14ac:dyDescent="0.3">
      <c r="A73282">
        <v>195</v>
      </c>
      <c r="B73282">
        <v>18724</v>
      </c>
      <c r="C73282">
        <v>2</v>
      </c>
      <c r="D73282" t="s">
        <v>57520</v>
      </c>
      <c r="E73282" t="s">
        <v>6</v>
      </c>
    </row>
    <row r="73283" spans="1:5" x14ac:dyDescent="0.3">
      <c r="A73283">
        <v>195</v>
      </c>
      <c r="B73283">
        <v>18724</v>
      </c>
      <c r="C73283">
        <v>3</v>
      </c>
      <c r="D73283" t="s">
        <v>57521</v>
      </c>
      <c r="E73283" t="s">
        <v>8</v>
      </c>
    </row>
    <row r="73284" spans="1:5" x14ac:dyDescent="0.3">
      <c r="A73284">
        <v>195</v>
      </c>
      <c r="B73284">
        <v>18724</v>
      </c>
      <c r="C73284">
        <v>4</v>
      </c>
      <c r="D73284" t="s">
        <v>57522</v>
      </c>
      <c r="E73284" t="s">
        <v>6</v>
      </c>
    </row>
    <row r="73285" spans="1:5" x14ac:dyDescent="0.3">
      <c r="A73285">
        <v>195</v>
      </c>
      <c r="B73285">
        <v>18725</v>
      </c>
      <c r="C73285">
        <v>1</v>
      </c>
      <c r="D73285" t="s">
        <v>57523</v>
      </c>
      <c r="E73285" t="s">
        <v>6</v>
      </c>
    </row>
    <row r="73286" spans="1:5" x14ac:dyDescent="0.3">
      <c r="A73286">
        <v>195</v>
      </c>
      <c r="B73286">
        <v>18725</v>
      </c>
      <c r="C73286">
        <v>2</v>
      </c>
      <c r="D73286" t="s">
        <v>57524</v>
      </c>
      <c r="E73286" t="s">
        <v>6</v>
      </c>
    </row>
    <row r="73287" spans="1:5" x14ac:dyDescent="0.3">
      <c r="A73287">
        <v>195</v>
      </c>
      <c r="B73287">
        <v>18725</v>
      </c>
      <c r="C73287">
        <v>3</v>
      </c>
      <c r="D73287" t="s">
        <v>57525</v>
      </c>
      <c r="E73287" t="s">
        <v>8</v>
      </c>
    </row>
    <row r="73288" spans="1:5" x14ac:dyDescent="0.3">
      <c r="A73288">
        <v>195</v>
      </c>
      <c r="B73288">
        <v>18725</v>
      </c>
      <c r="C73288">
        <v>4</v>
      </c>
      <c r="D73288" t="s">
        <v>57526</v>
      </c>
      <c r="E73288" t="s">
        <v>6</v>
      </c>
    </row>
    <row r="73289" spans="1:5" x14ac:dyDescent="0.3">
      <c r="A73289">
        <v>195</v>
      </c>
      <c r="B73289">
        <v>18726</v>
      </c>
      <c r="C73289">
        <v>1</v>
      </c>
      <c r="D73289" t="s">
        <v>57527</v>
      </c>
      <c r="E73289" t="s">
        <v>8</v>
      </c>
    </row>
    <row r="73290" spans="1:5" x14ac:dyDescent="0.3">
      <c r="A73290">
        <v>195</v>
      </c>
      <c r="B73290">
        <v>18726</v>
      </c>
      <c r="C73290">
        <v>2</v>
      </c>
      <c r="D73290" t="s">
        <v>57528</v>
      </c>
      <c r="E73290" t="s">
        <v>6</v>
      </c>
    </row>
    <row r="73291" spans="1:5" x14ac:dyDescent="0.3">
      <c r="A73291">
        <v>195</v>
      </c>
      <c r="B73291">
        <v>18726</v>
      </c>
      <c r="C73291">
        <v>3</v>
      </c>
      <c r="D73291" t="s">
        <v>57529</v>
      </c>
      <c r="E73291" t="s">
        <v>6</v>
      </c>
    </row>
    <row r="73292" spans="1:5" x14ac:dyDescent="0.3">
      <c r="A73292">
        <v>195</v>
      </c>
      <c r="B73292">
        <v>18726</v>
      </c>
      <c r="C73292">
        <v>4</v>
      </c>
      <c r="D73292" t="s">
        <v>57530</v>
      </c>
      <c r="E73292" t="s">
        <v>6</v>
      </c>
    </row>
    <row r="73293" spans="1:5" x14ac:dyDescent="0.3">
      <c r="A73293">
        <v>195</v>
      </c>
      <c r="B73293">
        <v>18727</v>
      </c>
      <c r="C73293">
        <v>1</v>
      </c>
      <c r="D73293" t="s">
        <v>57531</v>
      </c>
      <c r="E73293" t="s">
        <v>6</v>
      </c>
    </row>
    <row r="73294" spans="1:5" x14ac:dyDescent="0.3">
      <c r="A73294">
        <v>195</v>
      </c>
      <c r="B73294">
        <v>18727</v>
      </c>
      <c r="C73294">
        <v>2</v>
      </c>
      <c r="D73294" t="s">
        <v>57532</v>
      </c>
      <c r="E73294" t="s">
        <v>6</v>
      </c>
    </row>
    <row r="73295" spans="1:5" x14ac:dyDescent="0.3">
      <c r="A73295">
        <v>195</v>
      </c>
      <c r="B73295">
        <v>18727</v>
      </c>
      <c r="C73295">
        <v>3</v>
      </c>
      <c r="D73295" t="s">
        <v>57533</v>
      </c>
      <c r="E73295" t="s">
        <v>6</v>
      </c>
    </row>
    <row r="73296" spans="1:5" x14ac:dyDescent="0.3">
      <c r="A73296">
        <v>195</v>
      </c>
      <c r="B73296">
        <v>18727</v>
      </c>
      <c r="C73296">
        <v>4</v>
      </c>
      <c r="D73296" t="s">
        <v>57534</v>
      </c>
      <c r="E73296" t="s">
        <v>8</v>
      </c>
    </row>
    <row r="73297" spans="1:5" x14ac:dyDescent="0.3">
      <c r="A73297">
        <v>195</v>
      </c>
      <c r="B73297">
        <v>18728</v>
      </c>
      <c r="C73297">
        <v>1</v>
      </c>
      <c r="D73297" t="s">
        <v>2963</v>
      </c>
      <c r="E73297" t="s">
        <v>6</v>
      </c>
    </row>
    <row r="73298" spans="1:5" x14ac:dyDescent="0.3">
      <c r="A73298">
        <v>195</v>
      </c>
      <c r="B73298">
        <v>18728</v>
      </c>
      <c r="C73298">
        <v>2</v>
      </c>
      <c r="D73298" t="s">
        <v>38684</v>
      </c>
      <c r="E73298" t="s">
        <v>8</v>
      </c>
    </row>
    <row r="73299" spans="1:5" x14ac:dyDescent="0.3">
      <c r="A73299">
        <v>195</v>
      </c>
      <c r="B73299">
        <v>18728</v>
      </c>
      <c r="C73299">
        <v>3</v>
      </c>
      <c r="D73299" t="s">
        <v>3915</v>
      </c>
      <c r="E73299" t="s">
        <v>6</v>
      </c>
    </row>
    <row r="73300" spans="1:5" x14ac:dyDescent="0.3">
      <c r="A73300">
        <v>195</v>
      </c>
      <c r="B73300">
        <v>18728</v>
      </c>
      <c r="C73300">
        <v>4</v>
      </c>
      <c r="D73300" t="s">
        <v>21275</v>
      </c>
      <c r="E73300" t="s">
        <v>6</v>
      </c>
    </row>
    <row r="73301" spans="1:5" x14ac:dyDescent="0.3">
      <c r="A73301">
        <v>195</v>
      </c>
      <c r="B73301">
        <v>18729</v>
      </c>
      <c r="C73301">
        <v>1</v>
      </c>
      <c r="D73301" t="s">
        <v>119</v>
      </c>
      <c r="E73301" t="s">
        <v>8</v>
      </c>
    </row>
    <row r="73302" spans="1:5" x14ac:dyDescent="0.3">
      <c r="A73302">
        <v>195</v>
      </c>
      <c r="B73302">
        <v>18729</v>
      </c>
      <c r="C73302">
        <v>2</v>
      </c>
      <c r="D73302" t="s">
        <v>121</v>
      </c>
      <c r="E73302" t="s">
        <v>6</v>
      </c>
    </row>
    <row r="73303" spans="1:5" x14ac:dyDescent="0.3">
      <c r="A73303">
        <v>195</v>
      </c>
      <c r="B73303">
        <v>18729</v>
      </c>
      <c r="C73303">
        <v>3</v>
      </c>
      <c r="D73303" t="s">
        <v>882</v>
      </c>
      <c r="E73303" t="s">
        <v>6</v>
      </c>
    </row>
    <row r="73304" spans="1:5" x14ac:dyDescent="0.3">
      <c r="A73304">
        <v>195</v>
      </c>
      <c r="B73304">
        <v>18729</v>
      </c>
      <c r="C73304">
        <v>4</v>
      </c>
      <c r="D73304" t="s">
        <v>1015</v>
      </c>
      <c r="E73304" t="s">
        <v>6</v>
      </c>
    </row>
    <row r="73305" spans="1:5" x14ac:dyDescent="0.3">
      <c r="A73305">
        <v>195</v>
      </c>
      <c r="B73305">
        <v>18730</v>
      </c>
      <c r="C73305">
        <v>1</v>
      </c>
      <c r="D73305" t="s">
        <v>3851</v>
      </c>
      <c r="E73305" t="s">
        <v>6</v>
      </c>
    </row>
    <row r="73306" spans="1:5" x14ac:dyDescent="0.3">
      <c r="A73306">
        <v>195</v>
      </c>
      <c r="B73306">
        <v>18730</v>
      </c>
      <c r="C73306">
        <v>2</v>
      </c>
      <c r="D73306" t="s">
        <v>2818</v>
      </c>
      <c r="E73306" t="s">
        <v>6</v>
      </c>
    </row>
    <row r="73307" spans="1:5" x14ac:dyDescent="0.3">
      <c r="A73307">
        <v>195</v>
      </c>
      <c r="B73307">
        <v>18730</v>
      </c>
      <c r="C73307">
        <v>3</v>
      </c>
      <c r="D73307" t="s">
        <v>3919</v>
      </c>
      <c r="E73307" t="s">
        <v>8</v>
      </c>
    </row>
    <row r="73308" spans="1:5" x14ac:dyDescent="0.3">
      <c r="A73308">
        <v>195</v>
      </c>
      <c r="B73308">
        <v>18730</v>
      </c>
      <c r="C73308">
        <v>4</v>
      </c>
      <c r="D73308" t="s">
        <v>57535</v>
      </c>
      <c r="E73308" t="s">
        <v>6</v>
      </c>
    </row>
    <row r="73309" spans="1:5" x14ac:dyDescent="0.3">
      <c r="A73309">
        <v>195</v>
      </c>
      <c r="B73309">
        <v>18731</v>
      </c>
      <c r="C73309">
        <v>1</v>
      </c>
      <c r="D73309" t="s">
        <v>57536</v>
      </c>
      <c r="E73309" t="s">
        <v>8</v>
      </c>
    </row>
    <row r="73310" spans="1:5" x14ac:dyDescent="0.3">
      <c r="A73310">
        <v>195</v>
      </c>
      <c r="B73310">
        <v>18731</v>
      </c>
      <c r="C73310">
        <v>2</v>
      </c>
      <c r="D73310" t="s">
        <v>57537</v>
      </c>
      <c r="E73310" t="s">
        <v>6</v>
      </c>
    </row>
    <row r="73311" spans="1:5" x14ac:dyDescent="0.3">
      <c r="A73311">
        <v>195</v>
      </c>
      <c r="B73311">
        <v>18731</v>
      </c>
      <c r="C73311">
        <v>3</v>
      </c>
      <c r="D73311" t="s">
        <v>57538</v>
      </c>
      <c r="E73311" t="s">
        <v>6</v>
      </c>
    </row>
    <row r="73312" spans="1:5" x14ac:dyDescent="0.3">
      <c r="A73312">
        <v>195</v>
      </c>
      <c r="B73312">
        <v>18731</v>
      </c>
      <c r="C73312">
        <v>4</v>
      </c>
      <c r="D73312" t="s">
        <v>57539</v>
      </c>
      <c r="E73312" t="s">
        <v>6</v>
      </c>
    </row>
    <row r="73313" spans="1:5" x14ac:dyDescent="0.3">
      <c r="A73313">
        <v>195</v>
      </c>
      <c r="B73313">
        <v>18732</v>
      </c>
      <c r="C73313">
        <v>1</v>
      </c>
      <c r="D73313" t="s">
        <v>57540</v>
      </c>
      <c r="E73313" t="s">
        <v>8</v>
      </c>
    </row>
    <row r="73314" spans="1:5" x14ac:dyDescent="0.3">
      <c r="A73314">
        <v>195</v>
      </c>
      <c r="B73314">
        <v>18732</v>
      </c>
      <c r="C73314">
        <v>2</v>
      </c>
      <c r="D73314" t="s">
        <v>57541</v>
      </c>
      <c r="E73314" t="s">
        <v>6</v>
      </c>
    </row>
    <row r="73315" spans="1:5" x14ac:dyDescent="0.3">
      <c r="A73315">
        <v>195</v>
      </c>
      <c r="B73315">
        <v>18732</v>
      </c>
      <c r="C73315">
        <v>3</v>
      </c>
      <c r="D73315" t="s">
        <v>57542</v>
      </c>
      <c r="E73315" t="s">
        <v>6</v>
      </c>
    </row>
    <row r="73316" spans="1:5" x14ac:dyDescent="0.3">
      <c r="A73316">
        <v>195</v>
      </c>
      <c r="B73316">
        <v>18732</v>
      </c>
      <c r="C73316">
        <v>4</v>
      </c>
      <c r="D73316" t="s">
        <v>57543</v>
      </c>
      <c r="E73316" t="s">
        <v>6</v>
      </c>
    </row>
    <row r="73317" spans="1:5" x14ac:dyDescent="0.3">
      <c r="A73317">
        <v>195</v>
      </c>
      <c r="B73317">
        <v>18733</v>
      </c>
      <c r="C73317">
        <v>1</v>
      </c>
      <c r="D73317" t="s">
        <v>57544</v>
      </c>
      <c r="E73317" t="s">
        <v>6</v>
      </c>
    </row>
    <row r="73318" spans="1:5" x14ac:dyDescent="0.3">
      <c r="A73318">
        <v>195</v>
      </c>
      <c r="B73318">
        <v>18733</v>
      </c>
      <c r="C73318">
        <v>2</v>
      </c>
      <c r="D73318" t="s">
        <v>57545</v>
      </c>
      <c r="E73318" t="s">
        <v>6</v>
      </c>
    </row>
    <row r="73319" spans="1:5" x14ac:dyDescent="0.3">
      <c r="A73319">
        <v>195</v>
      </c>
      <c r="B73319">
        <v>18733</v>
      </c>
      <c r="C73319">
        <v>3</v>
      </c>
      <c r="D73319" t="s">
        <v>57546</v>
      </c>
      <c r="E73319" t="s">
        <v>6</v>
      </c>
    </row>
    <row r="73320" spans="1:5" x14ac:dyDescent="0.3">
      <c r="A73320">
        <v>195</v>
      </c>
      <c r="B73320">
        <v>18733</v>
      </c>
      <c r="C73320">
        <v>4</v>
      </c>
      <c r="D73320" t="s">
        <v>57547</v>
      </c>
      <c r="E73320" t="s">
        <v>8</v>
      </c>
    </row>
    <row r="73321" spans="1:5" x14ac:dyDescent="0.3">
      <c r="A73321">
        <v>195</v>
      </c>
      <c r="B73321">
        <v>18734</v>
      </c>
      <c r="C73321">
        <v>1</v>
      </c>
      <c r="D73321" t="s">
        <v>28589</v>
      </c>
      <c r="E73321" t="s">
        <v>6</v>
      </c>
    </row>
    <row r="73322" spans="1:5" x14ac:dyDescent="0.3">
      <c r="A73322">
        <v>195</v>
      </c>
      <c r="B73322">
        <v>18734</v>
      </c>
      <c r="C73322">
        <v>2</v>
      </c>
      <c r="D73322" t="s">
        <v>3852</v>
      </c>
      <c r="E73322" t="s">
        <v>8</v>
      </c>
    </row>
    <row r="73323" spans="1:5" x14ac:dyDescent="0.3">
      <c r="A73323">
        <v>195</v>
      </c>
      <c r="B73323">
        <v>18734</v>
      </c>
      <c r="C73323">
        <v>3</v>
      </c>
      <c r="D73323" t="s">
        <v>53020</v>
      </c>
      <c r="E73323" t="s">
        <v>6</v>
      </c>
    </row>
    <row r="73324" spans="1:5" x14ac:dyDescent="0.3">
      <c r="A73324">
        <v>195</v>
      </c>
      <c r="B73324">
        <v>18734</v>
      </c>
      <c r="C73324">
        <v>4</v>
      </c>
      <c r="D73324" t="s">
        <v>3336</v>
      </c>
      <c r="E73324" t="s">
        <v>6</v>
      </c>
    </row>
    <row r="73325" spans="1:5" x14ac:dyDescent="0.3">
      <c r="A73325">
        <v>195</v>
      </c>
      <c r="B73325">
        <v>18735</v>
      </c>
      <c r="C73325">
        <v>1</v>
      </c>
      <c r="D73325" t="s">
        <v>7022</v>
      </c>
      <c r="E73325" t="s">
        <v>6</v>
      </c>
    </row>
    <row r="73326" spans="1:5" x14ac:dyDescent="0.3">
      <c r="A73326">
        <v>195</v>
      </c>
      <c r="B73326">
        <v>18735</v>
      </c>
      <c r="C73326">
        <v>2</v>
      </c>
      <c r="D73326" t="s">
        <v>120</v>
      </c>
      <c r="E73326" t="s">
        <v>8</v>
      </c>
    </row>
    <row r="73327" spans="1:5" x14ac:dyDescent="0.3">
      <c r="A73327">
        <v>195</v>
      </c>
      <c r="B73327">
        <v>18735</v>
      </c>
      <c r="C73327">
        <v>3</v>
      </c>
      <c r="D73327" t="s">
        <v>25677</v>
      </c>
      <c r="E73327" t="s">
        <v>6</v>
      </c>
    </row>
    <row r="73328" spans="1:5" x14ac:dyDescent="0.3">
      <c r="A73328">
        <v>195</v>
      </c>
      <c r="B73328">
        <v>18735</v>
      </c>
      <c r="C73328">
        <v>4</v>
      </c>
      <c r="D73328" t="s">
        <v>18769</v>
      </c>
      <c r="E73328" t="s">
        <v>6</v>
      </c>
    </row>
    <row r="73329" spans="1:5" x14ac:dyDescent="0.3">
      <c r="A73329">
        <v>195</v>
      </c>
      <c r="B73329">
        <v>18736</v>
      </c>
      <c r="C73329">
        <v>1</v>
      </c>
      <c r="D73329" t="s">
        <v>57548</v>
      </c>
      <c r="E73329" t="s">
        <v>6</v>
      </c>
    </row>
    <row r="73330" spans="1:5" x14ac:dyDescent="0.3">
      <c r="A73330">
        <v>195</v>
      </c>
      <c r="B73330">
        <v>18736</v>
      </c>
      <c r="C73330">
        <v>2</v>
      </c>
      <c r="D73330" t="s">
        <v>57549</v>
      </c>
      <c r="E73330" t="s">
        <v>8</v>
      </c>
    </row>
    <row r="73331" spans="1:5" x14ac:dyDescent="0.3">
      <c r="A73331">
        <v>195</v>
      </c>
      <c r="B73331">
        <v>18736</v>
      </c>
      <c r="C73331">
        <v>3</v>
      </c>
      <c r="D73331" t="s">
        <v>57550</v>
      </c>
      <c r="E73331" t="s">
        <v>6</v>
      </c>
    </row>
    <row r="73332" spans="1:5" x14ac:dyDescent="0.3">
      <c r="A73332">
        <v>195</v>
      </c>
      <c r="B73332">
        <v>18736</v>
      </c>
      <c r="C73332">
        <v>4</v>
      </c>
      <c r="D73332" t="s">
        <v>57551</v>
      </c>
      <c r="E73332" t="s">
        <v>6</v>
      </c>
    </row>
    <row r="73333" spans="1:5" x14ac:dyDescent="0.3">
      <c r="A73333">
        <v>195</v>
      </c>
      <c r="B73333">
        <v>18737</v>
      </c>
      <c r="C73333">
        <v>1</v>
      </c>
      <c r="D73333" t="s">
        <v>57552</v>
      </c>
      <c r="E73333" t="s">
        <v>6</v>
      </c>
    </row>
    <row r="73334" spans="1:5" x14ac:dyDescent="0.3">
      <c r="A73334">
        <v>195</v>
      </c>
      <c r="B73334">
        <v>18737</v>
      </c>
      <c r="C73334">
        <v>2</v>
      </c>
      <c r="D73334" t="s">
        <v>1911</v>
      </c>
      <c r="E73334" t="s">
        <v>6</v>
      </c>
    </row>
    <row r="73335" spans="1:5" x14ac:dyDescent="0.3">
      <c r="A73335">
        <v>195</v>
      </c>
      <c r="B73335">
        <v>18737</v>
      </c>
      <c r="C73335">
        <v>3</v>
      </c>
      <c r="D73335" t="s">
        <v>1731</v>
      </c>
      <c r="E73335" t="s">
        <v>6</v>
      </c>
    </row>
    <row r="73336" spans="1:5" x14ac:dyDescent="0.3">
      <c r="A73336">
        <v>195</v>
      </c>
      <c r="B73336">
        <v>18737</v>
      </c>
      <c r="C73336">
        <v>4</v>
      </c>
      <c r="D73336" t="s">
        <v>129</v>
      </c>
      <c r="E73336" t="s">
        <v>8</v>
      </c>
    </row>
    <row r="73337" spans="1:5" x14ac:dyDescent="0.3">
      <c r="A73337">
        <v>195</v>
      </c>
      <c r="B73337">
        <v>18738</v>
      </c>
      <c r="C73337">
        <v>1</v>
      </c>
      <c r="D73337" t="s">
        <v>57553</v>
      </c>
      <c r="E73337" t="s">
        <v>6</v>
      </c>
    </row>
    <row r="73338" spans="1:5" x14ac:dyDescent="0.3">
      <c r="A73338">
        <v>195</v>
      </c>
      <c r="B73338">
        <v>18738</v>
      </c>
      <c r="C73338">
        <v>2</v>
      </c>
      <c r="D73338" t="s">
        <v>57554</v>
      </c>
      <c r="E73338" t="s">
        <v>8</v>
      </c>
    </row>
    <row r="73339" spans="1:5" x14ac:dyDescent="0.3">
      <c r="A73339">
        <v>195</v>
      </c>
      <c r="B73339">
        <v>18738</v>
      </c>
      <c r="C73339">
        <v>3</v>
      </c>
      <c r="D73339" t="s">
        <v>57555</v>
      </c>
      <c r="E73339" t="s">
        <v>6</v>
      </c>
    </row>
    <row r="73340" spans="1:5" x14ac:dyDescent="0.3">
      <c r="A73340">
        <v>195</v>
      </c>
      <c r="B73340">
        <v>18738</v>
      </c>
      <c r="C73340">
        <v>4</v>
      </c>
      <c r="D73340" t="s">
        <v>57556</v>
      </c>
      <c r="E73340" t="s">
        <v>6</v>
      </c>
    </row>
    <row r="73341" spans="1:5" x14ac:dyDescent="0.3">
      <c r="A73341">
        <v>195</v>
      </c>
      <c r="B73341">
        <v>18739</v>
      </c>
      <c r="C73341">
        <v>1</v>
      </c>
      <c r="D73341" t="s">
        <v>57557</v>
      </c>
      <c r="E73341" t="s">
        <v>6</v>
      </c>
    </row>
    <row r="73342" spans="1:5" x14ac:dyDescent="0.3">
      <c r="A73342">
        <v>195</v>
      </c>
      <c r="B73342">
        <v>18739</v>
      </c>
      <c r="C73342">
        <v>2</v>
      </c>
      <c r="D73342" t="s">
        <v>57558</v>
      </c>
      <c r="E73342" t="s">
        <v>6</v>
      </c>
    </row>
    <row r="73343" spans="1:5" x14ac:dyDescent="0.3">
      <c r="A73343">
        <v>195</v>
      </c>
      <c r="B73343">
        <v>18739</v>
      </c>
      <c r="C73343">
        <v>3</v>
      </c>
      <c r="D73343" t="s">
        <v>57559</v>
      </c>
      <c r="E73343" t="s">
        <v>6</v>
      </c>
    </row>
    <row r="73344" spans="1:5" x14ac:dyDescent="0.3">
      <c r="A73344">
        <v>195</v>
      </c>
      <c r="B73344">
        <v>18739</v>
      </c>
      <c r="C73344">
        <v>4</v>
      </c>
      <c r="D73344" t="s">
        <v>57560</v>
      </c>
      <c r="E73344" t="s">
        <v>8</v>
      </c>
    </row>
    <row r="73345" spans="1:5" x14ac:dyDescent="0.3">
      <c r="A73345">
        <v>195</v>
      </c>
      <c r="B73345">
        <v>18740</v>
      </c>
      <c r="C73345">
        <v>1</v>
      </c>
      <c r="D73345" t="s">
        <v>57561</v>
      </c>
      <c r="E73345" t="s">
        <v>6</v>
      </c>
    </row>
    <row r="73346" spans="1:5" x14ac:dyDescent="0.3">
      <c r="A73346">
        <v>195</v>
      </c>
      <c r="B73346">
        <v>18740</v>
      </c>
      <c r="C73346">
        <v>2</v>
      </c>
      <c r="D73346" t="s">
        <v>57562</v>
      </c>
      <c r="E73346" t="s">
        <v>8</v>
      </c>
    </row>
    <row r="73347" spans="1:5" x14ac:dyDescent="0.3">
      <c r="A73347">
        <v>195</v>
      </c>
      <c r="B73347">
        <v>18740</v>
      </c>
      <c r="C73347">
        <v>3</v>
      </c>
      <c r="D73347" t="s">
        <v>57563</v>
      </c>
      <c r="E73347" t="s">
        <v>6</v>
      </c>
    </row>
    <row r="73348" spans="1:5" x14ac:dyDescent="0.3">
      <c r="A73348">
        <v>195</v>
      </c>
      <c r="B73348">
        <v>18740</v>
      </c>
      <c r="C73348">
        <v>4</v>
      </c>
      <c r="D73348" t="s">
        <v>57564</v>
      </c>
      <c r="E73348" t="s">
        <v>6</v>
      </c>
    </row>
    <row r="73349" spans="1:5" x14ac:dyDescent="0.3">
      <c r="A73349">
        <v>195</v>
      </c>
      <c r="B73349">
        <v>18741</v>
      </c>
      <c r="C73349">
        <v>1</v>
      </c>
      <c r="D73349" t="s">
        <v>57565</v>
      </c>
      <c r="E73349" t="s">
        <v>6</v>
      </c>
    </row>
    <row r="73350" spans="1:5" x14ac:dyDescent="0.3">
      <c r="A73350">
        <v>195</v>
      </c>
      <c r="B73350">
        <v>18741</v>
      </c>
      <c r="C73350">
        <v>2</v>
      </c>
      <c r="D73350" t="s">
        <v>57566</v>
      </c>
      <c r="E73350" t="s">
        <v>6</v>
      </c>
    </row>
    <row r="73351" spans="1:5" x14ac:dyDescent="0.3">
      <c r="A73351">
        <v>195</v>
      </c>
      <c r="B73351">
        <v>18741</v>
      </c>
      <c r="C73351">
        <v>3</v>
      </c>
      <c r="D73351" t="s">
        <v>57567</v>
      </c>
      <c r="E73351" t="s">
        <v>6</v>
      </c>
    </row>
    <row r="73352" spans="1:5" x14ac:dyDescent="0.3">
      <c r="A73352">
        <v>195</v>
      </c>
      <c r="B73352">
        <v>18741</v>
      </c>
      <c r="C73352">
        <v>4</v>
      </c>
      <c r="D73352" t="s">
        <v>57568</v>
      </c>
      <c r="E73352" t="s">
        <v>8</v>
      </c>
    </row>
    <row r="73353" spans="1:5" x14ac:dyDescent="0.3">
      <c r="A73353">
        <v>195</v>
      </c>
      <c r="B73353">
        <v>18742</v>
      </c>
      <c r="C73353">
        <v>1</v>
      </c>
      <c r="D73353" t="s">
        <v>57569</v>
      </c>
      <c r="E73353" t="s">
        <v>6</v>
      </c>
    </row>
    <row r="73354" spans="1:5" x14ac:dyDescent="0.3">
      <c r="A73354">
        <v>195</v>
      </c>
      <c r="B73354">
        <v>18742</v>
      </c>
      <c r="C73354">
        <v>2</v>
      </c>
      <c r="D73354" t="s">
        <v>57570</v>
      </c>
      <c r="E73354" t="s">
        <v>6</v>
      </c>
    </row>
    <row r="73355" spans="1:5" x14ac:dyDescent="0.3">
      <c r="A73355">
        <v>195</v>
      </c>
      <c r="B73355">
        <v>18742</v>
      </c>
      <c r="C73355">
        <v>3</v>
      </c>
      <c r="D73355" t="s">
        <v>57571</v>
      </c>
      <c r="E73355" t="s">
        <v>8</v>
      </c>
    </row>
    <row r="73356" spans="1:5" x14ac:dyDescent="0.3">
      <c r="A73356">
        <v>195</v>
      </c>
      <c r="B73356">
        <v>18742</v>
      </c>
      <c r="C73356">
        <v>4</v>
      </c>
      <c r="D73356" t="s">
        <v>57572</v>
      </c>
      <c r="E73356" t="s">
        <v>6</v>
      </c>
    </row>
    <row r="73357" spans="1:5" x14ac:dyDescent="0.3">
      <c r="A73357">
        <v>195</v>
      </c>
      <c r="B73357">
        <v>18743</v>
      </c>
      <c r="C73357">
        <v>1</v>
      </c>
      <c r="D73357" t="s">
        <v>57573</v>
      </c>
      <c r="E73357" t="s">
        <v>8</v>
      </c>
    </row>
    <row r="73358" spans="1:5" x14ac:dyDescent="0.3">
      <c r="A73358">
        <v>195</v>
      </c>
      <c r="B73358">
        <v>18743</v>
      </c>
      <c r="C73358">
        <v>2</v>
      </c>
      <c r="D73358" t="s">
        <v>57574</v>
      </c>
      <c r="E73358" t="s">
        <v>6</v>
      </c>
    </row>
    <row r="73359" spans="1:5" x14ac:dyDescent="0.3">
      <c r="A73359">
        <v>195</v>
      </c>
      <c r="B73359">
        <v>18743</v>
      </c>
      <c r="C73359">
        <v>3</v>
      </c>
      <c r="D73359" t="s">
        <v>57575</v>
      </c>
      <c r="E73359" t="s">
        <v>6</v>
      </c>
    </row>
    <row r="73360" spans="1:5" x14ac:dyDescent="0.3">
      <c r="A73360">
        <v>195</v>
      </c>
      <c r="B73360">
        <v>18743</v>
      </c>
      <c r="C73360">
        <v>4</v>
      </c>
      <c r="D73360" t="s">
        <v>57576</v>
      </c>
      <c r="E73360" t="s">
        <v>6</v>
      </c>
    </row>
    <row r="73361" spans="1:5" x14ac:dyDescent="0.3">
      <c r="A73361">
        <v>195</v>
      </c>
      <c r="B73361">
        <v>18744</v>
      </c>
      <c r="C73361">
        <v>1</v>
      </c>
      <c r="D73361" t="s">
        <v>52830</v>
      </c>
      <c r="E73361" t="s">
        <v>6</v>
      </c>
    </row>
    <row r="73362" spans="1:5" x14ac:dyDescent="0.3">
      <c r="A73362">
        <v>195</v>
      </c>
      <c r="B73362">
        <v>18744</v>
      </c>
      <c r="C73362">
        <v>2</v>
      </c>
      <c r="D73362" t="s">
        <v>52831</v>
      </c>
      <c r="E73362" t="s">
        <v>8</v>
      </c>
    </row>
    <row r="73363" spans="1:5" x14ac:dyDescent="0.3">
      <c r="A73363">
        <v>195</v>
      </c>
      <c r="B73363">
        <v>18744</v>
      </c>
      <c r="C73363">
        <v>3</v>
      </c>
      <c r="D73363" t="s">
        <v>51510</v>
      </c>
      <c r="E73363" t="s">
        <v>6</v>
      </c>
    </row>
    <row r="73364" spans="1:5" x14ac:dyDescent="0.3">
      <c r="A73364">
        <v>195</v>
      </c>
      <c r="B73364">
        <v>18744</v>
      </c>
      <c r="C73364">
        <v>4</v>
      </c>
      <c r="D73364" t="s">
        <v>57577</v>
      </c>
      <c r="E73364" t="s">
        <v>6</v>
      </c>
    </row>
    <row r="73365" spans="1:5" x14ac:dyDescent="0.3">
      <c r="A73365">
        <v>195</v>
      </c>
      <c r="B73365">
        <v>18745</v>
      </c>
      <c r="C73365">
        <v>1</v>
      </c>
      <c r="D73365" t="s">
        <v>57578</v>
      </c>
      <c r="E73365" t="s">
        <v>8</v>
      </c>
    </row>
    <row r="73366" spans="1:5" x14ac:dyDescent="0.3">
      <c r="A73366">
        <v>195</v>
      </c>
      <c r="B73366">
        <v>18745</v>
      </c>
      <c r="C73366">
        <v>2</v>
      </c>
      <c r="D73366" t="s">
        <v>57579</v>
      </c>
      <c r="E73366" t="s">
        <v>6</v>
      </c>
    </row>
    <row r="73367" spans="1:5" x14ac:dyDescent="0.3">
      <c r="A73367">
        <v>195</v>
      </c>
      <c r="B73367">
        <v>18745</v>
      </c>
      <c r="C73367">
        <v>3</v>
      </c>
      <c r="D73367" t="s">
        <v>57580</v>
      </c>
      <c r="E73367" t="s">
        <v>6</v>
      </c>
    </row>
    <row r="73368" spans="1:5" x14ac:dyDescent="0.3">
      <c r="A73368">
        <v>195</v>
      </c>
      <c r="B73368">
        <v>18745</v>
      </c>
      <c r="C73368">
        <v>4</v>
      </c>
      <c r="D73368" t="s">
        <v>57581</v>
      </c>
      <c r="E73368" t="s">
        <v>6</v>
      </c>
    </row>
    <row r="73369" spans="1:5" x14ac:dyDescent="0.3">
      <c r="A73369">
        <v>195</v>
      </c>
      <c r="B73369">
        <v>18746</v>
      </c>
      <c r="C73369">
        <v>1</v>
      </c>
      <c r="D73369" t="s">
        <v>57582</v>
      </c>
      <c r="E73369" t="s">
        <v>6</v>
      </c>
    </row>
    <row r="73370" spans="1:5" x14ac:dyDescent="0.3">
      <c r="A73370">
        <v>195</v>
      </c>
      <c r="B73370">
        <v>18746</v>
      </c>
      <c r="C73370">
        <v>2</v>
      </c>
      <c r="D73370" t="s">
        <v>57583</v>
      </c>
      <c r="E73370" t="s">
        <v>6</v>
      </c>
    </row>
    <row r="73371" spans="1:5" x14ac:dyDescent="0.3">
      <c r="A73371">
        <v>195</v>
      </c>
      <c r="B73371">
        <v>18746</v>
      </c>
      <c r="C73371">
        <v>3</v>
      </c>
      <c r="D73371" t="s">
        <v>57584</v>
      </c>
      <c r="E73371" t="s">
        <v>8</v>
      </c>
    </row>
    <row r="73372" spans="1:5" x14ac:dyDescent="0.3">
      <c r="A73372">
        <v>195</v>
      </c>
      <c r="B73372">
        <v>18746</v>
      </c>
      <c r="C73372">
        <v>4</v>
      </c>
      <c r="D73372" t="s">
        <v>57585</v>
      </c>
      <c r="E73372" t="s">
        <v>6</v>
      </c>
    </row>
    <row r="73373" spans="1:5" x14ac:dyDescent="0.3">
      <c r="A73373">
        <v>195</v>
      </c>
      <c r="B73373">
        <v>18747</v>
      </c>
      <c r="C73373">
        <v>1</v>
      </c>
      <c r="D73373" t="s">
        <v>52830</v>
      </c>
      <c r="E73373" t="s">
        <v>6</v>
      </c>
    </row>
    <row r="73374" spans="1:5" x14ac:dyDescent="0.3">
      <c r="A73374">
        <v>195</v>
      </c>
      <c r="B73374">
        <v>18747</v>
      </c>
      <c r="C73374">
        <v>2</v>
      </c>
      <c r="D73374" t="s">
        <v>52831</v>
      </c>
      <c r="E73374" t="s">
        <v>6</v>
      </c>
    </row>
    <row r="73375" spans="1:5" x14ac:dyDescent="0.3">
      <c r="A73375">
        <v>195</v>
      </c>
      <c r="B73375">
        <v>18747</v>
      </c>
      <c r="C73375">
        <v>3</v>
      </c>
      <c r="D73375" t="s">
        <v>51510</v>
      </c>
      <c r="E73375" t="s">
        <v>8</v>
      </c>
    </row>
    <row r="73376" spans="1:5" x14ac:dyDescent="0.3">
      <c r="A73376">
        <v>195</v>
      </c>
      <c r="B73376">
        <v>18747</v>
      </c>
      <c r="C73376">
        <v>4</v>
      </c>
      <c r="D73376" t="s">
        <v>57577</v>
      </c>
      <c r="E73376" t="s">
        <v>6</v>
      </c>
    </row>
    <row r="73377" spans="1:5" x14ac:dyDescent="0.3">
      <c r="A73377">
        <v>195</v>
      </c>
      <c r="B73377">
        <v>18748</v>
      </c>
      <c r="C73377">
        <v>1</v>
      </c>
      <c r="D73377" t="s">
        <v>57586</v>
      </c>
      <c r="E73377" t="s">
        <v>6</v>
      </c>
    </row>
    <row r="73378" spans="1:5" x14ac:dyDescent="0.3">
      <c r="A73378">
        <v>195</v>
      </c>
      <c r="B73378">
        <v>18748</v>
      </c>
      <c r="C73378">
        <v>2</v>
      </c>
      <c r="D73378" t="s">
        <v>57587</v>
      </c>
      <c r="E73378" t="s">
        <v>6</v>
      </c>
    </row>
    <row r="73379" spans="1:5" x14ac:dyDescent="0.3">
      <c r="A73379">
        <v>195</v>
      </c>
      <c r="B73379">
        <v>18748</v>
      </c>
      <c r="C73379">
        <v>3</v>
      </c>
      <c r="D73379" t="s">
        <v>57588</v>
      </c>
      <c r="E73379" t="s">
        <v>6</v>
      </c>
    </row>
    <row r="73380" spans="1:5" x14ac:dyDescent="0.3">
      <c r="A73380">
        <v>195</v>
      </c>
      <c r="B73380">
        <v>18748</v>
      </c>
      <c r="C73380">
        <v>4</v>
      </c>
      <c r="D73380" t="s">
        <v>57589</v>
      </c>
      <c r="E73380" t="s">
        <v>8</v>
      </c>
    </row>
    <row r="73381" spans="1:5" x14ac:dyDescent="0.3">
      <c r="A73381">
        <v>195</v>
      </c>
      <c r="B73381">
        <v>18749</v>
      </c>
      <c r="C73381">
        <v>1</v>
      </c>
      <c r="D73381" t="s">
        <v>57590</v>
      </c>
      <c r="E73381" t="s">
        <v>8</v>
      </c>
    </row>
    <row r="73382" spans="1:5" x14ac:dyDescent="0.3">
      <c r="A73382">
        <v>195</v>
      </c>
      <c r="B73382">
        <v>18749</v>
      </c>
      <c r="C73382">
        <v>2</v>
      </c>
      <c r="D73382" t="s">
        <v>57591</v>
      </c>
      <c r="E73382" t="s">
        <v>6</v>
      </c>
    </row>
    <row r="73383" spans="1:5" x14ac:dyDescent="0.3">
      <c r="A73383">
        <v>195</v>
      </c>
      <c r="B73383">
        <v>18749</v>
      </c>
      <c r="C73383">
        <v>3</v>
      </c>
      <c r="D73383" t="s">
        <v>57592</v>
      </c>
      <c r="E73383" t="s">
        <v>6</v>
      </c>
    </row>
    <row r="73384" spans="1:5" x14ac:dyDescent="0.3">
      <c r="A73384">
        <v>195</v>
      </c>
      <c r="B73384">
        <v>18749</v>
      </c>
      <c r="C73384">
        <v>4</v>
      </c>
      <c r="D73384" t="s">
        <v>57593</v>
      </c>
      <c r="E73384" t="s">
        <v>6</v>
      </c>
    </row>
    <row r="73385" spans="1:5" x14ac:dyDescent="0.3">
      <c r="A73385">
        <v>195</v>
      </c>
      <c r="B73385">
        <v>18750</v>
      </c>
      <c r="C73385">
        <v>1</v>
      </c>
      <c r="D73385" t="s">
        <v>17507</v>
      </c>
      <c r="E73385" t="s">
        <v>6</v>
      </c>
    </row>
    <row r="73386" spans="1:5" x14ac:dyDescent="0.3">
      <c r="A73386">
        <v>195</v>
      </c>
      <c r="B73386">
        <v>18750</v>
      </c>
      <c r="C73386">
        <v>2</v>
      </c>
      <c r="D73386" t="s">
        <v>9690</v>
      </c>
      <c r="E73386" t="s">
        <v>8</v>
      </c>
    </row>
    <row r="73387" spans="1:5" x14ac:dyDescent="0.3">
      <c r="A73387">
        <v>195</v>
      </c>
      <c r="B73387">
        <v>18750</v>
      </c>
      <c r="C73387">
        <v>3</v>
      </c>
      <c r="D73387" t="s">
        <v>57594</v>
      </c>
      <c r="E73387" t="s">
        <v>6</v>
      </c>
    </row>
    <row r="73388" spans="1:5" x14ac:dyDescent="0.3">
      <c r="A73388">
        <v>195</v>
      </c>
      <c r="B73388">
        <v>18750</v>
      </c>
      <c r="C73388">
        <v>4</v>
      </c>
      <c r="D73388" t="s">
        <v>57595</v>
      </c>
      <c r="E73388" t="s">
        <v>6</v>
      </c>
    </row>
    <row r="73389" spans="1:5" x14ac:dyDescent="0.3">
      <c r="A73389">
        <v>195</v>
      </c>
      <c r="B73389">
        <v>18751</v>
      </c>
      <c r="C73389">
        <v>1</v>
      </c>
      <c r="D73389" t="s">
        <v>57596</v>
      </c>
      <c r="E73389" t="s">
        <v>6</v>
      </c>
    </row>
    <row r="73390" spans="1:5" x14ac:dyDescent="0.3">
      <c r="A73390">
        <v>195</v>
      </c>
      <c r="B73390">
        <v>18751</v>
      </c>
      <c r="C73390">
        <v>2</v>
      </c>
      <c r="D73390" t="s">
        <v>57597</v>
      </c>
      <c r="E73390" t="s">
        <v>8</v>
      </c>
    </row>
    <row r="73391" spans="1:5" x14ac:dyDescent="0.3">
      <c r="A73391">
        <v>195</v>
      </c>
      <c r="B73391">
        <v>18751</v>
      </c>
      <c r="C73391">
        <v>3</v>
      </c>
      <c r="D73391" t="s">
        <v>57598</v>
      </c>
      <c r="E73391" t="s">
        <v>6</v>
      </c>
    </row>
    <row r="73392" spans="1:5" x14ac:dyDescent="0.3">
      <c r="A73392">
        <v>195</v>
      </c>
      <c r="B73392">
        <v>18751</v>
      </c>
      <c r="C73392">
        <v>4</v>
      </c>
      <c r="D73392" t="s">
        <v>57282</v>
      </c>
      <c r="E73392" t="s">
        <v>6</v>
      </c>
    </row>
    <row r="73393" spans="1:5" x14ac:dyDescent="0.3">
      <c r="A73393">
        <v>195</v>
      </c>
      <c r="B73393">
        <v>18752</v>
      </c>
      <c r="C73393">
        <v>1</v>
      </c>
      <c r="D73393" t="s">
        <v>57599</v>
      </c>
      <c r="E73393" t="s">
        <v>6</v>
      </c>
    </row>
    <row r="73394" spans="1:5" x14ac:dyDescent="0.3">
      <c r="A73394">
        <v>195</v>
      </c>
      <c r="B73394">
        <v>18752</v>
      </c>
      <c r="C73394">
        <v>2</v>
      </c>
      <c r="D73394" t="s">
        <v>57600</v>
      </c>
      <c r="E73394" t="s">
        <v>6</v>
      </c>
    </row>
    <row r="73395" spans="1:5" x14ac:dyDescent="0.3">
      <c r="A73395">
        <v>195</v>
      </c>
      <c r="B73395">
        <v>18752</v>
      </c>
      <c r="C73395">
        <v>3</v>
      </c>
      <c r="D73395" t="s">
        <v>57601</v>
      </c>
      <c r="E73395" t="s">
        <v>6</v>
      </c>
    </row>
    <row r="73396" spans="1:5" x14ac:dyDescent="0.3">
      <c r="A73396">
        <v>195</v>
      </c>
      <c r="B73396">
        <v>18752</v>
      </c>
      <c r="C73396">
        <v>4</v>
      </c>
      <c r="D73396" t="s">
        <v>57602</v>
      </c>
      <c r="E73396" t="s">
        <v>8</v>
      </c>
    </row>
    <row r="73397" spans="1:5" x14ac:dyDescent="0.3">
      <c r="A73397">
        <v>195</v>
      </c>
      <c r="B73397">
        <v>18753</v>
      </c>
      <c r="C73397">
        <v>1</v>
      </c>
      <c r="D73397" t="s">
        <v>57603</v>
      </c>
      <c r="E73397" t="s">
        <v>8</v>
      </c>
    </row>
    <row r="73398" spans="1:5" x14ac:dyDescent="0.3">
      <c r="A73398">
        <v>195</v>
      </c>
      <c r="B73398">
        <v>18753</v>
      </c>
      <c r="C73398">
        <v>2</v>
      </c>
      <c r="D73398" t="s">
        <v>57604</v>
      </c>
      <c r="E73398" t="s">
        <v>6</v>
      </c>
    </row>
    <row r="73399" spans="1:5" x14ac:dyDescent="0.3">
      <c r="A73399">
        <v>195</v>
      </c>
      <c r="B73399">
        <v>18753</v>
      </c>
      <c r="C73399">
        <v>3</v>
      </c>
      <c r="D73399" t="s">
        <v>57605</v>
      </c>
      <c r="E73399" t="s">
        <v>6</v>
      </c>
    </row>
    <row r="73400" spans="1:5" x14ac:dyDescent="0.3">
      <c r="A73400">
        <v>195</v>
      </c>
      <c r="B73400">
        <v>18753</v>
      </c>
      <c r="C73400">
        <v>4</v>
      </c>
      <c r="D73400" t="s">
        <v>57606</v>
      </c>
      <c r="E73400" t="s">
        <v>6</v>
      </c>
    </row>
    <row r="73401" spans="1:5" x14ac:dyDescent="0.3">
      <c r="A73401">
        <v>195</v>
      </c>
      <c r="B73401">
        <v>18754</v>
      </c>
      <c r="C73401">
        <v>1</v>
      </c>
      <c r="D73401" t="s">
        <v>57607</v>
      </c>
      <c r="E73401" t="s">
        <v>6</v>
      </c>
    </row>
    <row r="73402" spans="1:5" x14ac:dyDescent="0.3">
      <c r="A73402">
        <v>195</v>
      </c>
      <c r="B73402">
        <v>18754</v>
      </c>
      <c r="C73402">
        <v>2</v>
      </c>
      <c r="D73402" t="s">
        <v>28974</v>
      </c>
      <c r="E73402" t="s">
        <v>6</v>
      </c>
    </row>
    <row r="73403" spans="1:5" x14ac:dyDescent="0.3">
      <c r="A73403">
        <v>195</v>
      </c>
      <c r="B73403">
        <v>18754</v>
      </c>
      <c r="C73403">
        <v>3</v>
      </c>
      <c r="D73403" t="s">
        <v>57608</v>
      </c>
      <c r="E73403" t="s">
        <v>8</v>
      </c>
    </row>
    <row r="73404" spans="1:5" x14ac:dyDescent="0.3">
      <c r="A73404">
        <v>195</v>
      </c>
      <c r="B73404">
        <v>18754</v>
      </c>
      <c r="C73404">
        <v>4</v>
      </c>
      <c r="D73404" t="s">
        <v>57609</v>
      </c>
      <c r="E73404" t="s">
        <v>6</v>
      </c>
    </row>
    <row r="73405" spans="1:5" x14ac:dyDescent="0.3">
      <c r="A73405">
        <v>195</v>
      </c>
      <c r="B73405">
        <v>18755</v>
      </c>
      <c r="C73405">
        <v>1</v>
      </c>
      <c r="D73405" t="s">
        <v>12868</v>
      </c>
      <c r="E73405" t="s">
        <v>6</v>
      </c>
    </row>
    <row r="73406" spans="1:5" x14ac:dyDescent="0.3">
      <c r="A73406">
        <v>195</v>
      </c>
      <c r="B73406">
        <v>18755</v>
      </c>
      <c r="C73406">
        <v>2</v>
      </c>
      <c r="D73406" t="s">
        <v>57610</v>
      </c>
      <c r="E73406" t="s">
        <v>6</v>
      </c>
    </row>
    <row r="73407" spans="1:5" x14ac:dyDescent="0.3">
      <c r="A73407">
        <v>195</v>
      </c>
      <c r="B73407">
        <v>18755</v>
      </c>
      <c r="C73407">
        <v>3</v>
      </c>
      <c r="D73407" t="s">
        <v>57611</v>
      </c>
      <c r="E73407" t="s">
        <v>6</v>
      </c>
    </row>
    <row r="73408" spans="1:5" x14ac:dyDescent="0.3">
      <c r="A73408">
        <v>195</v>
      </c>
      <c r="B73408">
        <v>18755</v>
      </c>
      <c r="C73408">
        <v>4</v>
      </c>
      <c r="D73408" t="s">
        <v>57612</v>
      </c>
      <c r="E73408" t="s">
        <v>8</v>
      </c>
    </row>
    <row r="73409" spans="1:5" x14ac:dyDescent="0.3">
      <c r="A73409">
        <v>195</v>
      </c>
      <c r="B73409">
        <v>18756</v>
      </c>
      <c r="C73409">
        <v>1</v>
      </c>
      <c r="D73409" t="s">
        <v>57613</v>
      </c>
      <c r="E73409" t="s">
        <v>6</v>
      </c>
    </row>
    <row r="73410" spans="1:5" x14ac:dyDescent="0.3">
      <c r="A73410">
        <v>195</v>
      </c>
      <c r="B73410">
        <v>18756</v>
      </c>
      <c r="C73410">
        <v>2</v>
      </c>
      <c r="D73410" t="s">
        <v>57582</v>
      </c>
      <c r="E73410" t="s">
        <v>6</v>
      </c>
    </row>
    <row r="73411" spans="1:5" x14ac:dyDescent="0.3">
      <c r="A73411">
        <v>195</v>
      </c>
      <c r="B73411">
        <v>18756</v>
      </c>
      <c r="C73411">
        <v>3</v>
      </c>
      <c r="D73411" t="s">
        <v>57614</v>
      </c>
      <c r="E73411" t="s">
        <v>8</v>
      </c>
    </row>
    <row r="73412" spans="1:5" x14ac:dyDescent="0.3">
      <c r="A73412">
        <v>195</v>
      </c>
      <c r="B73412">
        <v>18756</v>
      </c>
      <c r="C73412">
        <v>4</v>
      </c>
      <c r="D73412" t="s">
        <v>57615</v>
      </c>
      <c r="E73412" t="s">
        <v>6</v>
      </c>
    </row>
    <row r="73413" spans="1:5" x14ac:dyDescent="0.3">
      <c r="A73413">
        <v>195</v>
      </c>
      <c r="B73413">
        <v>18757</v>
      </c>
      <c r="C73413">
        <v>1</v>
      </c>
      <c r="D73413" t="s">
        <v>57616</v>
      </c>
      <c r="E73413" t="s">
        <v>6</v>
      </c>
    </row>
    <row r="73414" spans="1:5" x14ac:dyDescent="0.3">
      <c r="A73414">
        <v>195</v>
      </c>
      <c r="B73414">
        <v>18757</v>
      </c>
      <c r="C73414">
        <v>2</v>
      </c>
      <c r="D73414" t="s">
        <v>57617</v>
      </c>
      <c r="E73414" t="s">
        <v>8</v>
      </c>
    </row>
    <row r="73415" spans="1:5" x14ac:dyDescent="0.3">
      <c r="A73415">
        <v>195</v>
      </c>
      <c r="B73415">
        <v>18757</v>
      </c>
      <c r="C73415">
        <v>3</v>
      </c>
      <c r="D73415" t="s">
        <v>57618</v>
      </c>
      <c r="E73415" t="s">
        <v>6</v>
      </c>
    </row>
    <row r="73416" spans="1:5" x14ac:dyDescent="0.3">
      <c r="A73416">
        <v>195</v>
      </c>
      <c r="B73416">
        <v>18757</v>
      </c>
      <c r="C73416">
        <v>4</v>
      </c>
      <c r="D73416" t="s">
        <v>57619</v>
      </c>
      <c r="E73416" t="s">
        <v>6</v>
      </c>
    </row>
    <row r="73417" spans="1:5" x14ac:dyDescent="0.3">
      <c r="A73417">
        <v>195</v>
      </c>
      <c r="B73417">
        <v>18758</v>
      </c>
      <c r="C73417">
        <v>1</v>
      </c>
      <c r="D73417" t="s">
        <v>57620</v>
      </c>
      <c r="E73417" t="s">
        <v>6</v>
      </c>
    </row>
    <row r="73418" spans="1:5" x14ac:dyDescent="0.3">
      <c r="A73418">
        <v>195</v>
      </c>
      <c r="B73418">
        <v>18758</v>
      </c>
      <c r="C73418">
        <v>2</v>
      </c>
      <c r="D73418" t="s">
        <v>57621</v>
      </c>
      <c r="E73418" t="s">
        <v>8</v>
      </c>
    </row>
    <row r="73419" spans="1:5" x14ac:dyDescent="0.3">
      <c r="A73419">
        <v>195</v>
      </c>
      <c r="B73419">
        <v>18758</v>
      </c>
      <c r="C73419">
        <v>3</v>
      </c>
      <c r="D73419" t="s">
        <v>57622</v>
      </c>
      <c r="E73419" t="s">
        <v>6</v>
      </c>
    </row>
    <row r="73420" spans="1:5" x14ac:dyDescent="0.3">
      <c r="A73420">
        <v>195</v>
      </c>
      <c r="B73420">
        <v>18758</v>
      </c>
      <c r="C73420">
        <v>4</v>
      </c>
      <c r="D73420" t="s">
        <v>57623</v>
      </c>
      <c r="E73420" t="s">
        <v>6</v>
      </c>
    </row>
    <row r="73421" spans="1:5" x14ac:dyDescent="0.3">
      <c r="A73421">
        <v>195</v>
      </c>
      <c r="B73421">
        <v>18759</v>
      </c>
      <c r="C73421">
        <v>1</v>
      </c>
      <c r="D73421" t="s">
        <v>57624</v>
      </c>
      <c r="E73421" t="s">
        <v>6</v>
      </c>
    </row>
    <row r="73422" spans="1:5" x14ac:dyDescent="0.3">
      <c r="A73422">
        <v>195</v>
      </c>
      <c r="B73422">
        <v>18759</v>
      </c>
      <c r="C73422">
        <v>2</v>
      </c>
      <c r="D73422" t="s">
        <v>57625</v>
      </c>
      <c r="E73422" t="s">
        <v>6</v>
      </c>
    </row>
    <row r="73423" spans="1:5" x14ac:dyDescent="0.3">
      <c r="A73423">
        <v>195</v>
      </c>
      <c r="B73423">
        <v>18759</v>
      </c>
      <c r="C73423">
        <v>3</v>
      </c>
      <c r="D73423" t="s">
        <v>57626</v>
      </c>
      <c r="E73423" t="s">
        <v>6</v>
      </c>
    </row>
    <row r="73424" spans="1:5" x14ac:dyDescent="0.3">
      <c r="A73424">
        <v>195</v>
      </c>
      <c r="B73424">
        <v>18759</v>
      </c>
      <c r="C73424">
        <v>4</v>
      </c>
      <c r="D73424" t="s">
        <v>57627</v>
      </c>
      <c r="E73424" t="s">
        <v>8</v>
      </c>
    </row>
    <row r="73425" spans="1:5" x14ac:dyDescent="0.3">
      <c r="A73425">
        <v>195</v>
      </c>
      <c r="B73425">
        <v>18760</v>
      </c>
      <c r="C73425">
        <v>1</v>
      </c>
      <c r="D73425" t="s">
        <v>52831</v>
      </c>
      <c r="E73425" t="s">
        <v>6</v>
      </c>
    </row>
    <row r="73426" spans="1:5" x14ac:dyDescent="0.3">
      <c r="A73426">
        <v>195</v>
      </c>
      <c r="B73426">
        <v>18760</v>
      </c>
      <c r="C73426">
        <v>2</v>
      </c>
      <c r="D73426" t="s">
        <v>51510</v>
      </c>
      <c r="E73426" t="s">
        <v>6</v>
      </c>
    </row>
    <row r="73427" spans="1:5" x14ac:dyDescent="0.3">
      <c r="A73427">
        <v>195</v>
      </c>
      <c r="B73427">
        <v>18760</v>
      </c>
      <c r="C73427">
        <v>3</v>
      </c>
      <c r="D73427" t="s">
        <v>57577</v>
      </c>
      <c r="E73427" t="s">
        <v>8</v>
      </c>
    </row>
    <row r="73428" spans="1:5" x14ac:dyDescent="0.3">
      <c r="A73428">
        <v>195</v>
      </c>
      <c r="B73428">
        <v>18760</v>
      </c>
      <c r="C73428">
        <v>4</v>
      </c>
      <c r="D73428" t="s">
        <v>57628</v>
      </c>
      <c r="E73428" t="s">
        <v>6</v>
      </c>
    </row>
    <row r="73429" spans="1:5" x14ac:dyDescent="0.3">
      <c r="A73429">
        <v>195</v>
      </c>
      <c r="B73429">
        <v>18761</v>
      </c>
      <c r="C73429">
        <v>1</v>
      </c>
      <c r="D73429" t="s">
        <v>57629</v>
      </c>
      <c r="E73429" t="s">
        <v>6</v>
      </c>
    </row>
    <row r="73430" spans="1:5" x14ac:dyDescent="0.3">
      <c r="A73430">
        <v>195</v>
      </c>
      <c r="B73430">
        <v>18761</v>
      </c>
      <c r="C73430">
        <v>2</v>
      </c>
      <c r="D73430" t="s">
        <v>57630</v>
      </c>
      <c r="E73430" t="s">
        <v>6</v>
      </c>
    </row>
    <row r="73431" spans="1:5" x14ac:dyDescent="0.3">
      <c r="A73431">
        <v>195</v>
      </c>
      <c r="B73431">
        <v>18761</v>
      </c>
      <c r="C73431">
        <v>3</v>
      </c>
      <c r="D73431" t="s">
        <v>57631</v>
      </c>
      <c r="E73431" t="s">
        <v>6</v>
      </c>
    </row>
    <row r="73432" spans="1:5" x14ac:dyDescent="0.3">
      <c r="A73432">
        <v>195</v>
      </c>
      <c r="B73432">
        <v>18761</v>
      </c>
      <c r="C73432">
        <v>4</v>
      </c>
      <c r="D73432" t="s">
        <v>57632</v>
      </c>
      <c r="E73432" t="s">
        <v>8</v>
      </c>
    </row>
    <row r="73433" spans="1:5" x14ac:dyDescent="0.3">
      <c r="A73433">
        <v>195</v>
      </c>
      <c r="B73433">
        <v>18762</v>
      </c>
      <c r="C73433">
        <v>1</v>
      </c>
      <c r="D73433" t="s">
        <v>2532</v>
      </c>
      <c r="E73433" t="s">
        <v>6</v>
      </c>
    </row>
    <row r="73434" spans="1:5" x14ac:dyDescent="0.3">
      <c r="A73434">
        <v>195</v>
      </c>
      <c r="B73434">
        <v>18762</v>
      </c>
      <c r="C73434">
        <v>2</v>
      </c>
      <c r="D73434" t="s">
        <v>171</v>
      </c>
      <c r="E73434" t="s">
        <v>8</v>
      </c>
    </row>
    <row r="73435" spans="1:5" x14ac:dyDescent="0.3">
      <c r="A73435">
        <v>195</v>
      </c>
      <c r="B73435">
        <v>18762</v>
      </c>
      <c r="C73435">
        <v>3</v>
      </c>
      <c r="D73435" t="s">
        <v>18851</v>
      </c>
      <c r="E73435" t="s">
        <v>6</v>
      </c>
    </row>
    <row r="73436" spans="1:5" x14ac:dyDescent="0.3">
      <c r="A73436">
        <v>195</v>
      </c>
      <c r="B73436">
        <v>18762</v>
      </c>
      <c r="C73436">
        <v>4</v>
      </c>
      <c r="D73436" t="s">
        <v>29238</v>
      </c>
      <c r="E73436" t="s">
        <v>6</v>
      </c>
    </row>
    <row r="73437" spans="1:5" x14ac:dyDescent="0.3">
      <c r="A73437">
        <v>195</v>
      </c>
      <c r="B73437">
        <v>18763</v>
      </c>
      <c r="C73437">
        <v>1</v>
      </c>
      <c r="D73437" t="s">
        <v>57633</v>
      </c>
      <c r="E73437" t="s">
        <v>6</v>
      </c>
    </row>
    <row r="73438" spans="1:5" x14ac:dyDescent="0.3">
      <c r="A73438">
        <v>195</v>
      </c>
      <c r="B73438">
        <v>18763</v>
      </c>
      <c r="C73438">
        <v>2</v>
      </c>
      <c r="D73438" t="s">
        <v>57634</v>
      </c>
      <c r="E73438" t="s">
        <v>6</v>
      </c>
    </row>
    <row r="73439" spans="1:5" x14ac:dyDescent="0.3">
      <c r="A73439">
        <v>195</v>
      </c>
      <c r="B73439">
        <v>18763</v>
      </c>
      <c r="C73439">
        <v>3</v>
      </c>
      <c r="D73439" t="s">
        <v>57635</v>
      </c>
      <c r="E73439" t="s">
        <v>6</v>
      </c>
    </row>
    <row r="73440" spans="1:5" x14ac:dyDescent="0.3">
      <c r="A73440">
        <v>195</v>
      </c>
      <c r="B73440">
        <v>18763</v>
      </c>
      <c r="C73440">
        <v>4</v>
      </c>
      <c r="D73440" t="s">
        <v>57636</v>
      </c>
      <c r="E73440" t="s">
        <v>8</v>
      </c>
    </row>
    <row r="73441" spans="1:5" x14ac:dyDescent="0.3">
      <c r="A73441">
        <v>195</v>
      </c>
      <c r="B73441">
        <v>18764</v>
      </c>
      <c r="C73441">
        <v>1</v>
      </c>
      <c r="D73441" t="s">
        <v>9249</v>
      </c>
      <c r="E73441" t="s">
        <v>8</v>
      </c>
    </row>
    <row r="73442" spans="1:5" x14ac:dyDescent="0.3">
      <c r="A73442">
        <v>195</v>
      </c>
      <c r="B73442">
        <v>18764</v>
      </c>
      <c r="C73442">
        <v>2</v>
      </c>
      <c r="D73442" t="s">
        <v>9250</v>
      </c>
      <c r="E73442" t="s">
        <v>6</v>
      </c>
    </row>
    <row r="73443" spans="1:5" x14ac:dyDescent="0.3">
      <c r="A73443">
        <v>195</v>
      </c>
      <c r="B73443">
        <v>18764</v>
      </c>
      <c r="C73443">
        <v>3</v>
      </c>
      <c r="D73443" t="s">
        <v>43094</v>
      </c>
      <c r="E73443" t="s">
        <v>6</v>
      </c>
    </row>
    <row r="73444" spans="1:5" x14ac:dyDescent="0.3">
      <c r="A73444">
        <v>195</v>
      </c>
      <c r="B73444">
        <v>18764</v>
      </c>
      <c r="C73444">
        <v>4</v>
      </c>
      <c r="D73444" t="s">
        <v>53243</v>
      </c>
      <c r="E73444" t="s">
        <v>6</v>
      </c>
    </row>
    <row r="73445" spans="1:5" x14ac:dyDescent="0.3">
      <c r="A73445">
        <v>195</v>
      </c>
      <c r="B73445">
        <v>18766</v>
      </c>
      <c r="C73445">
        <v>1</v>
      </c>
      <c r="D73445" t="s">
        <v>18367</v>
      </c>
      <c r="E73445" t="s">
        <v>6</v>
      </c>
    </row>
    <row r="73446" spans="1:5" x14ac:dyDescent="0.3">
      <c r="A73446">
        <v>195</v>
      </c>
      <c r="B73446">
        <v>18766</v>
      </c>
      <c r="C73446">
        <v>2</v>
      </c>
      <c r="D73446" t="s">
        <v>57637</v>
      </c>
      <c r="E73446" t="s">
        <v>6</v>
      </c>
    </row>
    <row r="73447" spans="1:5" x14ac:dyDescent="0.3">
      <c r="A73447">
        <v>195</v>
      </c>
      <c r="B73447">
        <v>18766</v>
      </c>
      <c r="C73447">
        <v>3</v>
      </c>
      <c r="D73447" t="s">
        <v>25148</v>
      </c>
      <c r="E73447" t="s">
        <v>8</v>
      </c>
    </row>
    <row r="73448" spans="1:5" x14ac:dyDescent="0.3">
      <c r="A73448">
        <v>195</v>
      </c>
      <c r="B73448">
        <v>18766</v>
      </c>
      <c r="C73448">
        <v>4</v>
      </c>
      <c r="D73448" t="s">
        <v>3293</v>
      </c>
      <c r="E73448" t="s">
        <v>6</v>
      </c>
    </row>
    <row r="73449" spans="1:5" x14ac:dyDescent="0.3">
      <c r="A73449">
        <v>195</v>
      </c>
      <c r="B73449">
        <v>18767</v>
      </c>
      <c r="C73449">
        <v>1</v>
      </c>
      <c r="D73449" t="s">
        <v>18779</v>
      </c>
      <c r="E73449" t="s">
        <v>6</v>
      </c>
    </row>
    <row r="73450" spans="1:5" x14ac:dyDescent="0.3">
      <c r="A73450">
        <v>195</v>
      </c>
      <c r="B73450">
        <v>18767</v>
      </c>
      <c r="C73450">
        <v>2</v>
      </c>
      <c r="D73450" t="s">
        <v>26990</v>
      </c>
      <c r="E73450" t="s">
        <v>8</v>
      </c>
    </row>
    <row r="73451" spans="1:5" x14ac:dyDescent="0.3">
      <c r="A73451">
        <v>195</v>
      </c>
      <c r="B73451">
        <v>18767</v>
      </c>
      <c r="C73451">
        <v>3</v>
      </c>
      <c r="D73451" t="s">
        <v>26991</v>
      </c>
      <c r="E73451" t="s">
        <v>6</v>
      </c>
    </row>
    <row r="73452" spans="1:5" x14ac:dyDescent="0.3">
      <c r="A73452">
        <v>195</v>
      </c>
      <c r="B73452">
        <v>18767</v>
      </c>
      <c r="C73452">
        <v>4</v>
      </c>
      <c r="D73452" t="s">
        <v>57638</v>
      </c>
      <c r="E73452" t="s">
        <v>6</v>
      </c>
    </row>
    <row r="73453" spans="1:5" x14ac:dyDescent="0.3">
      <c r="A73453">
        <v>195</v>
      </c>
      <c r="B73453">
        <v>18768</v>
      </c>
      <c r="C73453">
        <v>1</v>
      </c>
      <c r="D73453" t="s">
        <v>57639</v>
      </c>
      <c r="E73453" t="s">
        <v>6</v>
      </c>
    </row>
    <row r="73454" spans="1:5" x14ac:dyDescent="0.3">
      <c r="A73454">
        <v>195</v>
      </c>
      <c r="B73454">
        <v>18768</v>
      </c>
      <c r="C73454">
        <v>2</v>
      </c>
      <c r="D73454" t="s">
        <v>57640</v>
      </c>
      <c r="E73454" t="s">
        <v>8</v>
      </c>
    </row>
    <row r="73455" spans="1:5" x14ac:dyDescent="0.3">
      <c r="A73455">
        <v>195</v>
      </c>
      <c r="B73455">
        <v>18768</v>
      </c>
      <c r="C73455">
        <v>3</v>
      </c>
      <c r="D73455" t="s">
        <v>57641</v>
      </c>
      <c r="E73455" t="s">
        <v>6</v>
      </c>
    </row>
    <row r="73456" spans="1:5" x14ac:dyDescent="0.3">
      <c r="A73456">
        <v>195</v>
      </c>
      <c r="B73456">
        <v>18768</v>
      </c>
      <c r="C73456">
        <v>4</v>
      </c>
      <c r="D73456" t="s">
        <v>57642</v>
      </c>
      <c r="E73456" t="s">
        <v>6</v>
      </c>
    </row>
    <row r="73457" spans="1:5" x14ac:dyDescent="0.3">
      <c r="A73457">
        <v>195</v>
      </c>
      <c r="B73457">
        <v>18769</v>
      </c>
      <c r="C73457">
        <v>1</v>
      </c>
      <c r="D73457" t="s">
        <v>119</v>
      </c>
      <c r="E73457" t="s">
        <v>6</v>
      </c>
    </row>
    <row r="73458" spans="1:5" x14ac:dyDescent="0.3">
      <c r="A73458">
        <v>195</v>
      </c>
      <c r="B73458">
        <v>18769</v>
      </c>
      <c r="C73458">
        <v>2</v>
      </c>
      <c r="D73458" t="s">
        <v>2134</v>
      </c>
      <c r="E73458" t="s">
        <v>8</v>
      </c>
    </row>
    <row r="73459" spans="1:5" x14ac:dyDescent="0.3">
      <c r="A73459">
        <v>195</v>
      </c>
      <c r="B73459">
        <v>18769</v>
      </c>
      <c r="C73459">
        <v>3</v>
      </c>
      <c r="D73459" t="s">
        <v>880</v>
      </c>
      <c r="E73459" t="s">
        <v>6</v>
      </c>
    </row>
    <row r="73460" spans="1:5" x14ac:dyDescent="0.3">
      <c r="A73460">
        <v>195</v>
      </c>
      <c r="B73460">
        <v>18769</v>
      </c>
      <c r="C73460">
        <v>4</v>
      </c>
      <c r="D73460" t="s">
        <v>121</v>
      </c>
      <c r="E73460" t="s">
        <v>6</v>
      </c>
    </row>
    <row r="73461" spans="1:5" x14ac:dyDescent="0.3">
      <c r="A73461">
        <v>195</v>
      </c>
      <c r="B73461">
        <v>18771</v>
      </c>
      <c r="C73461">
        <v>1</v>
      </c>
      <c r="D73461" t="s">
        <v>57643</v>
      </c>
      <c r="E73461" t="s">
        <v>6</v>
      </c>
    </row>
    <row r="73462" spans="1:5" x14ac:dyDescent="0.3">
      <c r="A73462">
        <v>195</v>
      </c>
      <c r="B73462">
        <v>18771</v>
      </c>
      <c r="C73462">
        <v>2</v>
      </c>
      <c r="D73462" t="s">
        <v>57644</v>
      </c>
      <c r="E73462" t="s">
        <v>6</v>
      </c>
    </row>
    <row r="73463" spans="1:5" x14ac:dyDescent="0.3">
      <c r="A73463">
        <v>195</v>
      </c>
      <c r="B73463">
        <v>18771</v>
      </c>
      <c r="C73463">
        <v>3</v>
      </c>
      <c r="D73463" t="s">
        <v>57645</v>
      </c>
      <c r="E73463" t="s">
        <v>6</v>
      </c>
    </row>
    <row r="73464" spans="1:5" x14ac:dyDescent="0.3">
      <c r="A73464">
        <v>195</v>
      </c>
      <c r="B73464">
        <v>18771</v>
      </c>
      <c r="C73464">
        <v>4</v>
      </c>
      <c r="D73464" t="s">
        <v>57646</v>
      </c>
      <c r="E73464" t="s">
        <v>8</v>
      </c>
    </row>
    <row r="73465" spans="1:5" x14ac:dyDescent="0.3">
      <c r="A73465">
        <v>195</v>
      </c>
      <c r="B73465">
        <v>18772</v>
      </c>
      <c r="C73465">
        <v>1</v>
      </c>
      <c r="D73465" t="s">
        <v>25678</v>
      </c>
      <c r="E73465" t="s">
        <v>6</v>
      </c>
    </row>
    <row r="73466" spans="1:5" x14ac:dyDescent="0.3">
      <c r="A73466">
        <v>195</v>
      </c>
      <c r="B73466">
        <v>18772</v>
      </c>
      <c r="C73466">
        <v>2</v>
      </c>
      <c r="D73466" t="s">
        <v>11</v>
      </c>
      <c r="E73466" t="s">
        <v>8</v>
      </c>
    </row>
    <row r="73467" spans="1:5" x14ac:dyDescent="0.3">
      <c r="A73467">
        <v>195</v>
      </c>
      <c r="B73467">
        <v>18772</v>
      </c>
      <c r="C73467">
        <v>3</v>
      </c>
      <c r="D73467" t="s">
        <v>2135</v>
      </c>
      <c r="E73467" t="s">
        <v>6</v>
      </c>
    </row>
    <row r="73468" spans="1:5" x14ac:dyDescent="0.3">
      <c r="A73468">
        <v>195</v>
      </c>
      <c r="B73468">
        <v>18772</v>
      </c>
      <c r="C73468">
        <v>4</v>
      </c>
      <c r="D73468" t="s">
        <v>882</v>
      </c>
      <c r="E73468" t="s">
        <v>6</v>
      </c>
    </row>
    <row r="73469" spans="1:5" x14ac:dyDescent="0.3">
      <c r="A73469">
        <v>195</v>
      </c>
      <c r="B73469">
        <v>18773</v>
      </c>
      <c r="C73469">
        <v>1</v>
      </c>
      <c r="D73469" t="s">
        <v>58</v>
      </c>
      <c r="E73469" t="s">
        <v>6</v>
      </c>
    </row>
    <row r="73470" spans="1:5" x14ac:dyDescent="0.3">
      <c r="A73470">
        <v>195</v>
      </c>
      <c r="B73470">
        <v>18773</v>
      </c>
      <c r="C73470">
        <v>2</v>
      </c>
      <c r="D73470" t="s">
        <v>56</v>
      </c>
      <c r="E73470" t="s">
        <v>6</v>
      </c>
    </row>
    <row r="73471" spans="1:5" x14ac:dyDescent="0.3">
      <c r="A73471">
        <v>195</v>
      </c>
      <c r="B73471">
        <v>18773</v>
      </c>
      <c r="C73471">
        <v>3</v>
      </c>
      <c r="D73471" t="s">
        <v>17405</v>
      </c>
      <c r="E73471" t="s">
        <v>6</v>
      </c>
    </row>
    <row r="73472" spans="1:5" x14ac:dyDescent="0.3">
      <c r="A73472">
        <v>195</v>
      </c>
      <c r="B73472">
        <v>18773</v>
      </c>
      <c r="C73472">
        <v>4</v>
      </c>
      <c r="D73472" t="s">
        <v>57374</v>
      </c>
      <c r="E73472" t="s">
        <v>8</v>
      </c>
    </row>
    <row r="73473" spans="1:5" x14ac:dyDescent="0.3">
      <c r="A73473">
        <v>195</v>
      </c>
      <c r="B73473">
        <v>18774</v>
      </c>
      <c r="C73473">
        <v>1</v>
      </c>
      <c r="D73473" t="s">
        <v>57647</v>
      </c>
      <c r="E73473" t="s">
        <v>6</v>
      </c>
    </row>
    <row r="73474" spans="1:5" x14ac:dyDescent="0.3">
      <c r="A73474">
        <v>195</v>
      </c>
      <c r="B73474">
        <v>18774</v>
      </c>
      <c r="C73474">
        <v>2</v>
      </c>
      <c r="D73474" t="s">
        <v>57648</v>
      </c>
      <c r="E73474" t="s">
        <v>6</v>
      </c>
    </row>
    <row r="73475" spans="1:5" x14ac:dyDescent="0.3">
      <c r="A73475">
        <v>195</v>
      </c>
      <c r="B73475">
        <v>18774</v>
      </c>
      <c r="C73475">
        <v>3</v>
      </c>
      <c r="D73475" t="s">
        <v>57649</v>
      </c>
      <c r="E73475" t="s">
        <v>6</v>
      </c>
    </row>
    <row r="73476" spans="1:5" x14ac:dyDescent="0.3">
      <c r="A73476">
        <v>195</v>
      </c>
      <c r="B73476">
        <v>18774</v>
      </c>
      <c r="C73476">
        <v>4</v>
      </c>
      <c r="D73476" t="s">
        <v>57650</v>
      </c>
      <c r="E73476" t="s">
        <v>8</v>
      </c>
    </row>
    <row r="73477" spans="1:5" x14ac:dyDescent="0.3">
      <c r="A73477">
        <v>195</v>
      </c>
      <c r="B73477">
        <v>18775</v>
      </c>
      <c r="C73477">
        <v>1</v>
      </c>
      <c r="D73477" t="s">
        <v>38684</v>
      </c>
      <c r="E73477" t="s">
        <v>6</v>
      </c>
    </row>
    <row r="73478" spans="1:5" x14ac:dyDescent="0.3">
      <c r="A73478">
        <v>195</v>
      </c>
      <c r="B73478">
        <v>18775</v>
      </c>
      <c r="C73478">
        <v>2</v>
      </c>
      <c r="D73478" t="s">
        <v>1481</v>
      </c>
      <c r="E73478" t="s">
        <v>6</v>
      </c>
    </row>
    <row r="73479" spans="1:5" x14ac:dyDescent="0.3">
      <c r="A73479">
        <v>195</v>
      </c>
      <c r="B73479">
        <v>18775</v>
      </c>
      <c r="C73479">
        <v>3</v>
      </c>
      <c r="D73479" t="s">
        <v>3692</v>
      </c>
      <c r="E73479" t="s">
        <v>8</v>
      </c>
    </row>
    <row r="73480" spans="1:5" x14ac:dyDescent="0.3">
      <c r="A73480">
        <v>195</v>
      </c>
      <c r="B73480">
        <v>18775</v>
      </c>
      <c r="C73480">
        <v>4</v>
      </c>
      <c r="D73480" t="s">
        <v>3917</v>
      </c>
      <c r="E73480" t="s">
        <v>6</v>
      </c>
    </row>
    <row r="73481" spans="1:5" x14ac:dyDescent="0.3">
      <c r="A73481">
        <v>195</v>
      </c>
      <c r="B73481">
        <v>18776</v>
      </c>
      <c r="C73481">
        <v>1</v>
      </c>
      <c r="D73481" t="s">
        <v>57651</v>
      </c>
      <c r="E73481" t="s">
        <v>8</v>
      </c>
    </row>
    <row r="73482" spans="1:5" x14ac:dyDescent="0.3">
      <c r="A73482">
        <v>195</v>
      </c>
      <c r="B73482">
        <v>18776</v>
      </c>
      <c r="C73482">
        <v>2</v>
      </c>
      <c r="D73482" t="s">
        <v>57652</v>
      </c>
      <c r="E73482" t="s">
        <v>6</v>
      </c>
    </row>
    <row r="73483" spans="1:5" x14ac:dyDescent="0.3">
      <c r="A73483">
        <v>195</v>
      </c>
      <c r="B73483">
        <v>18776</v>
      </c>
      <c r="C73483">
        <v>3</v>
      </c>
      <c r="D73483" t="s">
        <v>57653</v>
      </c>
      <c r="E73483" t="s">
        <v>6</v>
      </c>
    </row>
    <row r="73484" spans="1:5" x14ac:dyDescent="0.3">
      <c r="A73484">
        <v>195</v>
      </c>
      <c r="B73484">
        <v>18776</v>
      </c>
      <c r="C73484">
        <v>4</v>
      </c>
      <c r="D73484" t="s">
        <v>57654</v>
      </c>
      <c r="E73484" t="s">
        <v>6</v>
      </c>
    </row>
    <row r="73485" spans="1:5" x14ac:dyDescent="0.3">
      <c r="A73485">
        <v>195</v>
      </c>
      <c r="B73485">
        <v>18777</v>
      </c>
      <c r="C73485">
        <v>1</v>
      </c>
      <c r="D73485" t="s">
        <v>57655</v>
      </c>
      <c r="E73485" t="s">
        <v>6</v>
      </c>
    </row>
    <row r="73486" spans="1:5" x14ac:dyDescent="0.3">
      <c r="A73486">
        <v>195</v>
      </c>
      <c r="B73486">
        <v>18777</v>
      </c>
      <c r="C73486">
        <v>2</v>
      </c>
      <c r="D73486" t="s">
        <v>57656</v>
      </c>
      <c r="E73486" t="s">
        <v>6</v>
      </c>
    </row>
    <row r="73487" spans="1:5" x14ac:dyDescent="0.3">
      <c r="A73487">
        <v>195</v>
      </c>
      <c r="B73487">
        <v>18777</v>
      </c>
      <c r="C73487">
        <v>3</v>
      </c>
      <c r="D73487" t="s">
        <v>57657</v>
      </c>
      <c r="E73487" t="s">
        <v>8</v>
      </c>
    </row>
    <row r="73488" spans="1:5" x14ac:dyDescent="0.3">
      <c r="A73488">
        <v>195</v>
      </c>
      <c r="B73488">
        <v>18777</v>
      </c>
      <c r="C73488">
        <v>4</v>
      </c>
      <c r="D73488" t="s">
        <v>57658</v>
      </c>
      <c r="E73488" t="s">
        <v>6</v>
      </c>
    </row>
    <row r="73489" spans="1:5" x14ac:dyDescent="0.3">
      <c r="A73489">
        <v>195</v>
      </c>
      <c r="B73489">
        <v>18779</v>
      </c>
      <c r="C73489">
        <v>1</v>
      </c>
      <c r="D73489" t="s">
        <v>10477</v>
      </c>
      <c r="E73489" t="s">
        <v>8</v>
      </c>
    </row>
    <row r="73490" spans="1:5" x14ac:dyDescent="0.3">
      <c r="A73490">
        <v>195</v>
      </c>
      <c r="B73490">
        <v>18779</v>
      </c>
      <c r="C73490">
        <v>2</v>
      </c>
      <c r="D73490" t="s">
        <v>4223</v>
      </c>
      <c r="E73490" t="s">
        <v>6</v>
      </c>
    </row>
    <row r="73491" spans="1:5" x14ac:dyDescent="0.3">
      <c r="A73491">
        <v>195</v>
      </c>
      <c r="B73491">
        <v>18779</v>
      </c>
      <c r="C73491">
        <v>3</v>
      </c>
      <c r="D73491" t="s">
        <v>57659</v>
      </c>
      <c r="E73491" t="s">
        <v>6</v>
      </c>
    </row>
    <row r="73492" spans="1:5" x14ac:dyDescent="0.3">
      <c r="A73492">
        <v>195</v>
      </c>
      <c r="B73492">
        <v>18779</v>
      </c>
      <c r="C73492">
        <v>4</v>
      </c>
      <c r="D73492" t="s">
        <v>5871</v>
      </c>
      <c r="E73492" t="s">
        <v>6</v>
      </c>
    </row>
    <row r="73493" spans="1:5" x14ac:dyDescent="0.3">
      <c r="A73493">
        <v>195</v>
      </c>
      <c r="B73493">
        <v>18780</v>
      </c>
      <c r="C73493">
        <v>1</v>
      </c>
      <c r="D73493" t="s">
        <v>57340</v>
      </c>
      <c r="E73493" t="s">
        <v>6</v>
      </c>
    </row>
    <row r="73494" spans="1:5" x14ac:dyDescent="0.3">
      <c r="A73494">
        <v>195</v>
      </c>
      <c r="B73494">
        <v>18780</v>
      </c>
      <c r="C73494">
        <v>2</v>
      </c>
      <c r="D73494" t="s">
        <v>57660</v>
      </c>
      <c r="E73494" t="s">
        <v>6</v>
      </c>
    </row>
    <row r="73495" spans="1:5" x14ac:dyDescent="0.3">
      <c r="A73495">
        <v>195</v>
      </c>
      <c r="B73495">
        <v>18780</v>
      </c>
      <c r="C73495">
        <v>3</v>
      </c>
      <c r="D73495" t="s">
        <v>57661</v>
      </c>
      <c r="E73495" t="s">
        <v>8</v>
      </c>
    </row>
    <row r="73496" spans="1:5" x14ac:dyDescent="0.3">
      <c r="A73496">
        <v>195</v>
      </c>
      <c r="B73496">
        <v>18780</v>
      </c>
      <c r="C73496">
        <v>4</v>
      </c>
      <c r="D73496" t="s">
        <v>57662</v>
      </c>
      <c r="E73496" t="s">
        <v>6</v>
      </c>
    </row>
    <row r="73497" spans="1:5" x14ac:dyDescent="0.3">
      <c r="A73497">
        <v>195</v>
      </c>
      <c r="B73497">
        <v>18781</v>
      </c>
      <c r="C73497">
        <v>1</v>
      </c>
      <c r="D73497" t="s">
        <v>57419</v>
      </c>
      <c r="E73497" t="s">
        <v>8</v>
      </c>
    </row>
    <row r="73498" spans="1:5" x14ac:dyDescent="0.3">
      <c r="A73498">
        <v>195</v>
      </c>
      <c r="B73498">
        <v>18781</v>
      </c>
      <c r="C73498">
        <v>2</v>
      </c>
      <c r="D73498" t="s">
        <v>57663</v>
      </c>
      <c r="E73498" t="s">
        <v>6</v>
      </c>
    </row>
    <row r="73499" spans="1:5" x14ac:dyDescent="0.3">
      <c r="A73499">
        <v>195</v>
      </c>
      <c r="B73499">
        <v>18781</v>
      </c>
      <c r="C73499">
        <v>3</v>
      </c>
      <c r="D73499" t="s">
        <v>57418</v>
      </c>
      <c r="E73499" t="s">
        <v>6</v>
      </c>
    </row>
    <row r="73500" spans="1:5" x14ac:dyDescent="0.3">
      <c r="A73500">
        <v>195</v>
      </c>
      <c r="B73500">
        <v>18781</v>
      </c>
      <c r="C73500">
        <v>4</v>
      </c>
      <c r="D73500" t="s">
        <v>57417</v>
      </c>
      <c r="E73500" t="s">
        <v>6</v>
      </c>
    </row>
    <row r="73501" spans="1:5" x14ac:dyDescent="0.3">
      <c r="A73501">
        <v>195</v>
      </c>
      <c r="B73501">
        <v>18782</v>
      </c>
      <c r="C73501">
        <v>1</v>
      </c>
      <c r="D73501" t="s">
        <v>57664</v>
      </c>
      <c r="E73501" t="s">
        <v>6</v>
      </c>
    </row>
    <row r="73502" spans="1:5" x14ac:dyDescent="0.3">
      <c r="A73502">
        <v>195</v>
      </c>
      <c r="B73502">
        <v>18782</v>
      </c>
      <c r="C73502">
        <v>2</v>
      </c>
      <c r="D73502" t="s">
        <v>57665</v>
      </c>
      <c r="E73502" t="s">
        <v>6</v>
      </c>
    </row>
    <row r="73503" spans="1:5" x14ac:dyDescent="0.3">
      <c r="A73503">
        <v>195</v>
      </c>
      <c r="B73503">
        <v>18782</v>
      </c>
      <c r="C73503">
        <v>3</v>
      </c>
      <c r="D73503" t="s">
        <v>30646</v>
      </c>
      <c r="E73503" t="s">
        <v>8</v>
      </c>
    </row>
    <row r="73504" spans="1:5" x14ac:dyDescent="0.3">
      <c r="A73504">
        <v>195</v>
      </c>
      <c r="B73504">
        <v>18782</v>
      </c>
      <c r="C73504">
        <v>4</v>
      </c>
      <c r="D73504" t="s">
        <v>57449</v>
      </c>
      <c r="E73504" t="s">
        <v>6</v>
      </c>
    </row>
    <row r="73505" spans="1:5" x14ac:dyDescent="0.3">
      <c r="A73505">
        <v>195</v>
      </c>
      <c r="B73505">
        <v>18783</v>
      </c>
      <c r="C73505">
        <v>1</v>
      </c>
      <c r="D73505" t="s">
        <v>57666</v>
      </c>
      <c r="E73505" t="s">
        <v>6</v>
      </c>
    </row>
    <row r="73506" spans="1:5" x14ac:dyDescent="0.3">
      <c r="A73506">
        <v>195</v>
      </c>
      <c r="B73506">
        <v>18783</v>
      </c>
      <c r="C73506">
        <v>2</v>
      </c>
      <c r="D73506" t="s">
        <v>57667</v>
      </c>
      <c r="E73506" t="s">
        <v>8</v>
      </c>
    </row>
    <row r="73507" spans="1:5" x14ac:dyDescent="0.3">
      <c r="A73507">
        <v>195</v>
      </c>
      <c r="B73507">
        <v>18783</v>
      </c>
      <c r="C73507">
        <v>3</v>
      </c>
      <c r="D73507" t="s">
        <v>57668</v>
      </c>
      <c r="E73507" t="s">
        <v>6</v>
      </c>
    </row>
    <row r="73508" spans="1:5" x14ac:dyDescent="0.3">
      <c r="A73508">
        <v>195</v>
      </c>
      <c r="B73508">
        <v>18783</v>
      </c>
      <c r="C73508">
        <v>4</v>
      </c>
      <c r="D73508" t="s">
        <v>57669</v>
      </c>
      <c r="E73508" t="s">
        <v>6</v>
      </c>
    </row>
    <row r="73509" spans="1:5" x14ac:dyDescent="0.3">
      <c r="A73509">
        <v>195</v>
      </c>
      <c r="B73509">
        <v>18784</v>
      </c>
      <c r="C73509">
        <v>1</v>
      </c>
      <c r="D73509" t="s">
        <v>57670</v>
      </c>
      <c r="E73509" t="s">
        <v>6</v>
      </c>
    </row>
    <row r="73510" spans="1:5" x14ac:dyDescent="0.3">
      <c r="A73510">
        <v>195</v>
      </c>
      <c r="B73510">
        <v>18784</v>
      </c>
      <c r="C73510">
        <v>2</v>
      </c>
      <c r="D73510" t="s">
        <v>57671</v>
      </c>
      <c r="E73510" t="s">
        <v>6</v>
      </c>
    </row>
    <row r="73511" spans="1:5" x14ac:dyDescent="0.3">
      <c r="A73511">
        <v>195</v>
      </c>
      <c r="B73511">
        <v>18784</v>
      </c>
      <c r="C73511">
        <v>3</v>
      </c>
      <c r="D73511" t="s">
        <v>3507</v>
      </c>
      <c r="E73511" t="s">
        <v>6</v>
      </c>
    </row>
    <row r="73512" spans="1:5" x14ac:dyDescent="0.3">
      <c r="A73512">
        <v>195</v>
      </c>
      <c r="B73512">
        <v>18784</v>
      </c>
      <c r="C73512">
        <v>4</v>
      </c>
      <c r="D73512" t="s">
        <v>57672</v>
      </c>
      <c r="E73512" t="s">
        <v>8</v>
      </c>
    </row>
    <row r="73513" spans="1:5" x14ac:dyDescent="0.3">
      <c r="A73513">
        <v>195</v>
      </c>
      <c r="B73513">
        <v>18785</v>
      </c>
      <c r="C73513">
        <v>1</v>
      </c>
      <c r="D73513" t="s">
        <v>57673</v>
      </c>
      <c r="E73513" t="s">
        <v>8</v>
      </c>
    </row>
    <row r="73514" spans="1:5" x14ac:dyDescent="0.3">
      <c r="A73514">
        <v>195</v>
      </c>
      <c r="B73514">
        <v>18785</v>
      </c>
      <c r="C73514">
        <v>2</v>
      </c>
      <c r="D73514" t="s">
        <v>57674</v>
      </c>
      <c r="E73514" t="s">
        <v>6</v>
      </c>
    </row>
    <row r="73515" spans="1:5" x14ac:dyDescent="0.3">
      <c r="A73515">
        <v>195</v>
      </c>
      <c r="B73515">
        <v>18785</v>
      </c>
      <c r="C73515">
        <v>3</v>
      </c>
      <c r="D73515" t="s">
        <v>57675</v>
      </c>
      <c r="E73515" t="s">
        <v>6</v>
      </c>
    </row>
    <row r="73516" spans="1:5" x14ac:dyDescent="0.3">
      <c r="A73516">
        <v>195</v>
      </c>
      <c r="B73516">
        <v>18785</v>
      </c>
      <c r="C73516">
        <v>4</v>
      </c>
      <c r="D73516" t="s">
        <v>57676</v>
      </c>
      <c r="E73516" t="s">
        <v>6</v>
      </c>
    </row>
    <row r="73517" spans="1:5" x14ac:dyDescent="0.3">
      <c r="A73517">
        <v>195</v>
      </c>
      <c r="B73517">
        <v>18786</v>
      </c>
      <c r="C73517">
        <v>1</v>
      </c>
      <c r="D73517" t="s">
        <v>57677</v>
      </c>
      <c r="E73517" t="s">
        <v>6</v>
      </c>
    </row>
    <row r="73518" spans="1:5" x14ac:dyDescent="0.3">
      <c r="A73518">
        <v>195</v>
      </c>
      <c r="B73518">
        <v>18786</v>
      </c>
      <c r="C73518">
        <v>2</v>
      </c>
      <c r="D73518" t="s">
        <v>57678</v>
      </c>
      <c r="E73518" t="s">
        <v>6</v>
      </c>
    </row>
    <row r="73519" spans="1:5" x14ac:dyDescent="0.3">
      <c r="A73519">
        <v>195</v>
      </c>
      <c r="B73519">
        <v>18786</v>
      </c>
      <c r="C73519">
        <v>3</v>
      </c>
      <c r="D73519" t="s">
        <v>57679</v>
      </c>
      <c r="E73519" t="s">
        <v>8</v>
      </c>
    </row>
    <row r="73520" spans="1:5" x14ac:dyDescent="0.3">
      <c r="A73520">
        <v>195</v>
      </c>
      <c r="B73520">
        <v>18786</v>
      </c>
      <c r="C73520">
        <v>4</v>
      </c>
      <c r="D73520" t="s">
        <v>57680</v>
      </c>
      <c r="E73520" t="s">
        <v>6</v>
      </c>
    </row>
    <row r="73521" spans="1:5" x14ac:dyDescent="0.3">
      <c r="A73521">
        <v>195</v>
      </c>
      <c r="B73521">
        <v>18787</v>
      </c>
      <c r="C73521">
        <v>1</v>
      </c>
      <c r="D73521" t="s">
        <v>57681</v>
      </c>
      <c r="E73521" t="s">
        <v>6</v>
      </c>
    </row>
    <row r="73522" spans="1:5" x14ac:dyDescent="0.3">
      <c r="A73522">
        <v>195</v>
      </c>
      <c r="B73522">
        <v>18787</v>
      </c>
      <c r="C73522">
        <v>2</v>
      </c>
      <c r="D73522" t="s">
        <v>57682</v>
      </c>
      <c r="E73522" t="s">
        <v>6</v>
      </c>
    </row>
    <row r="73523" spans="1:5" x14ac:dyDescent="0.3">
      <c r="A73523">
        <v>195</v>
      </c>
      <c r="B73523">
        <v>18787</v>
      </c>
      <c r="C73523">
        <v>3</v>
      </c>
      <c r="D73523" t="s">
        <v>57683</v>
      </c>
      <c r="E73523" t="s">
        <v>6</v>
      </c>
    </row>
    <row r="73524" spans="1:5" x14ac:dyDescent="0.3">
      <c r="A73524">
        <v>195</v>
      </c>
      <c r="B73524">
        <v>18787</v>
      </c>
      <c r="C73524">
        <v>4</v>
      </c>
      <c r="D73524" t="s">
        <v>57684</v>
      </c>
      <c r="E73524" t="s">
        <v>8</v>
      </c>
    </row>
    <row r="73525" spans="1:5" x14ac:dyDescent="0.3">
      <c r="A73525">
        <v>195</v>
      </c>
      <c r="B73525">
        <v>18788</v>
      </c>
      <c r="C73525">
        <v>1</v>
      </c>
      <c r="D73525" t="s">
        <v>57685</v>
      </c>
      <c r="E73525" t="s">
        <v>8</v>
      </c>
    </row>
    <row r="73526" spans="1:5" x14ac:dyDescent="0.3">
      <c r="A73526">
        <v>195</v>
      </c>
      <c r="B73526">
        <v>18788</v>
      </c>
      <c r="C73526">
        <v>2</v>
      </c>
      <c r="D73526" t="s">
        <v>57686</v>
      </c>
      <c r="E73526" t="s">
        <v>6</v>
      </c>
    </row>
    <row r="73527" spans="1:5" x14ac:dyDescent="0.3">
      <c r="A73527">
        <v>195</v>
      </c>
      <c r="B73527">
        <v>18788</v>
      </c>
      <c r="C73527">
        <v>3</v>
      </c>
      <c r="D73527" t="s">
        <v>57687</v>
      </c>
      <c r="E73527" t="s">
        <v>6</v>
      </c>
    </row>
    <row r="73528" spans="1:5" x14ac:dyDescent="0.3">
      <c r="A73528">
        <v>195</v>
      </c>
      <c r="B73528">
        <v>18788</v>
      </c>
      <c r="C73528">
        <v>4</v>
      </c>
      <c r="D73528" t="s">
        <v>57688</v>
      </c>
      <c r="E73528" t="s">
        <v>6</v>
      </c>
    </row>
    <row r="73529" spans="1:5" x14ac:dyDescent="0.3">
      <c r="A73529">
        <v>195</v>
      </c>
      <c r="B73529">
        <v>18789</v>
      </c>
      <c r="C73529">
        <v>1</v>
      </c>
      <c r="D73529" t="s">
        <v>57689</v>
      </c>
      <c r="E73529" t="s">
        <v>6</v>
      </c>
    </row>
    <row r="73530" spans="1:5" x14ac:dyDescent="0.3">
      <c r="A73530">
        <v>195</v>
      </c>
      <c r="B73530">
        <v>18789</v>
      </c>
      <c r="C73530">
        <v>2</v>
      </c>
      <c r="D73530" t="s">
        <v>57690</v>
      </c>
      <c r="E73530" t="s">
        <v>6</v>
      </c>
    </row>
    <row r="73531" spans="1:5" x14ac:dyDescent="0.3">
      <c r="A73531">
        <v>195</v>
      </c>
      <c r="B73531">
        <v>18789</v>
      </c>
      <c r="C73531">
        <v>3</v>
      </c>
      <c r="D73531" t="s">
        <v>57691</v>
      </c>
      <c r="E73531" t="s">
        <v>6</v>
      </c>
    </row>
    <row r="73532" spans="1:5" x14ac:dyDescent="0.3">
      <c r="A73532">
        <v>195</v>
      </c>
      <c r="B73532">
        <v>18789</v>
      </c>
      <c r="C73532">
        <v>4</v>
      </c>
      <c r="D73532" t="s">
        <v>57692</v>
      </c>
      <c r="E73532" t="s">
        <v>8</v>
      </c>
    </row>
    <row r="73533" spans="1:5" x14ac:dyDescent="0.3">
      <c r="A73533">
        <v>195</v>
      </c>
      <c r="B73533">
        <v>18790</v>
      </c>
      <c r="C73533">
        <v>1</v>
      </c>
      <c r="D73533" t="s">
        <v>57693</v>
      </c>
      <c r="E73533" t="s">
        <v>8</v>
      </c>
    </row>
    <row r="73534" spans="1:5" x14ac:dyDescent="0.3">
      <c r="A73534">
        <v>195</v>
      </c>
      <c r="B73534">
        <v>18790</v>
      </c>
      <c r="C73534">
        <v>2</v>
      </c>
      <c r="D73534" t="s">
        <v>57694</v>
      </c>
      <c r="E73534" t="s">
        <v>6</v>
      </c>
    </row>
    <row r="73535" spans="1:5" x14ac:dyDescent="0.3">
      <c r="A73535">
        <v>195</v>
      </c>
      <c r="B73535">
        <v>18790</v>
      </c>
      <c r="C73535">
        <v>3</v>
      </c>
      <c r="D73535" t="s">
        <v>57695</v>
      </c>
      <c r="E73535" t="s">
        <v>6</v>
      </c>
    </row>
    <row r="73536" spans="1:5" x14ac:dyDescent="0.3">
      <c r="A73536">
        <v>195</v>
      </c>
      <c r="B73536">
        <v>18790</v>
      </c>
      <c r="C73536">
        <v>4</v>
      </c>
      <c r="D73536" t="s">
        <v>57696</v>
      </c>
      <c r="E73536" t="s">
        <v>6</v>
      </c>
    </row>
    <row r="73537" spans="1:5" x14ac:dyDescent="0.3">
      <c r="A73537">
        <v>195</v>
      </c>
      <c r="B73537">
        <v>18791</v>
      </c>
      <c r="C73537">
        <v>1</v>
      </c>
      <c r="D73537" t="s">
        <v>57697</v>
      </c>
      <c r="E73537" t="s">
        <v>6</v>
      </c>
    </row>
    <row r="73538" spans="1:5" x14ac:dyDescent="0.3">
      <c r="A73538">
        <v>195</v>
      </c>
      <c r="B73538">
        <v>18791</v>
      </c>
      <c r="C73538">
        <v>2</v>
      </c>
      <c r="D73538" t="s">
        <v>57698</v>
      </c>
      <c r="E73538" t="s">
        <v>6</v>
      </c>
    </row>
    <row r="73539" spans="1:5" x14ac:dyDescent="0.3">
      <c r="A73539">
        <v>195</v>
      </c>
      <c r="B73539">
        <v>18791</v>
      </c>
      <c r="C73539">
        <v>3</v>
      </c>
      <c r="D73539" t="s">
        <v>57699</v>
      </c>
      <c r="E73539" t="s">
        <v>6</v>
      </c>
    </row>
    <row r="73540" spans="1:5" x14ac:dyDescent="0.3">
      <c r="A73540">
        <v>195</v>
      </c>
      <c r="B73540">
        <v>18791</v>
      </c>
      <c r="C73540">
        <v>4</v>
      </c>
      <c r="D73540" t="s">
        <v>57700</v>
      </c>
      <c r="E73540" t="s">
        <v>8</v>
      </c>
    </row>
    <row r="73541" spans="1:5" x14ac:dyDescent="0.3">
      <c r="A73541">
        <v>195</v>
      </c>
      <c r="B73541">
        <v>18792</v>
      </c>
      <c r="C73541">
        <v>1</v>
      </c>
      <c r="D73541" t="s">
        <v>57701</v>
      </c>
      <c r="E73541" t="s">
        <v>6</v>
      </c>
    </row>
    <row r="73542" spans="1:5" x14ac:dyDescent="0.3">
      <c r="A73542">
        <v>195</v>
      </c>
      <c r="B73542">
        <v>18792</v>
      </c>
      <c r="C73542">
        <v>2</v>
      </c>
      <c r="D73542" t="s">
        <v>57702</v>
      </c>
      <c r="E73542" t="s">
        <v>6</v>
      </c>
    </row>
    <row r="73543" spans="1:5" x14ac:dyDescent="0.3">
      <c r="A73543">
        <v>195</v>
      </c>
      <c r="B73543">
        <v>18792</v>
      </c>
      <c r="C73543">
        <v>3</v>
      </c>
      <c r="D73543" t="s">
        <v>57703</v>
      </c>
      <c r="E73543" t="s">
        <v>6</v>
      </c>
    </row>
    <row r="73544" spans="1:5" x14ac:dyDescent="0.3">
      <c r="A73544">
        <v>195</v>
      </c>
      <c r="B73544">
        <v>18792</v>
      </c>
      <c r="C73544">
        <v>4</v>
      </c>
      <c r="D73544" t="s">
        <v>57704</v>
      </c>
      <c r="E73544" t="s">
        <v>8</v>
      </c>
    </row>
    <row r="73545" spans="1:5" x14ac:dyDescent="0.3">
      <c r="A73545">
        <v>195</v>
      </c>
      <c r="B73545">
        <v>18793</v>
      </c>
      <c r="C73545">
        <v>1</v>
      </c>
      <c r="D73545" t="s">
        <v>57705</v>
      </c>
      <c r="E73545" t="s">
        <v>6</v>
      </c>
    </row>
    <row r="73546" spans="1:5" x14ac:dyDescent="0.3">
      <c r="A73546">
        <v>195</v>
      </c>
      <c r="B73546">
        <v>18793</v>
      </c>
      <c r="C73546">
        <v>2</v>
      </c>
      <c r="D73546" t="s">
        <v>57706</v>
      </c>
      <c r="E73546" t="s">
        <v>6</v>
      </c>
    </row>
    <row r="73547" spans="1:5" x14ac:dyDescent="0.3">
      <c r="A73547">
        <v>195</v>
      </c>
      <c r="B73547">
        <v>18793</v>
      </c>
      <c r="C73547">
        <v>3</v>
      </c>
      <c r="D73547" t="s">
        <v>57707</v>
      </c>
      <c r="E73547" t="s">
        <v>8</v>
      </c>
    </row>
    <row r="73548" spans="1:5" x14ac:dyDescent="0.3">
      <c r="A73548">
        <v>195</v>
      </c>
      <c r="B73548">
        <v>18793</v>
      </c>
      <c r="C73548">
        <v>4</v>
      </c>
      <c r="D73548" t="s">
        <v>57708</v>
      </c>
      <c r="E73548" t="s">
        <v>6</v>
      </c>
    </row>
    <row r="73549" spans="1:5" x14ac:dyDescent="0.3">
      <c r="A73549">
        <v>195</v>
      </c>
      <c r="B73549">
        <v>18794</v>
      </c>
      <c r="C73549">
        <v>1</v>
      </c>
      <c r="D73549" t="s">
        <v>57709</v>
      </c>
      <c r="E73549" t="s">
        <v>6</v>
      </c>
    </row>
    <row r="73550" spans="1:5" x14ac:dyDescent="0.3">
      <c r="A73550">
        <v>195</v>
      </c>
      <c r="B73550">
        <v>18794</v>
      </c>
      <c r="C73550">
        <v>2</v>
      </c>
      <c r="D73550" t="s">
        <v>57710</v>
      </c>
      <c r="E73550" t="s">
        <v>8</v>
      </c>
    </row>
    <row r="73551" spans="1:5" x14ac:dyDescent="0.3">
      <c r="A73551">
        <v>195</v>
      </c>
      <c r="B73551">
        <v>18794</v>
      </c>
      <c r="C73551">
        <v>3</v>
      </c>
      <c r="D73551" t="s">
        <v>57711</v>
      </c>
      <c r="E73551" t="s">
        <v>6</v>
      </c>
    </row>
    <row r="73552" spans="1:5" x14ac:dyDescent="0.3">
      <c r="A73552">
        <v>195</v>
      </c>
      <c r="B73552">
        <v>18794</v>
      </c>
      <c r="C73552">
        <v>4</v>
      </c>
      <c r="D73552" t="s">
        <v>57712</v>
      </c>
      <c r="E73552" t="s">
        <v>6</v>
      </c>
    </row>
    <row r="73553" spans="1:5" x14ac:dyDescent="0.3">
      <c r="A73553">
        <v>195</v>
      </c>
      <c r="B73553">
        <v>18795</v>
      </c>
      <c r="C73553">
        <v>1</v>
      </c>
      <c r="D73553" t="s">
        <v>57713</v>
      </c>
      <c r="E73553" t="s">
        <v>6</v>
      </c>
    </row>
    <row r="73554" spans="1:5" x14ac:dyDescent="0.3">
      <c r="A73554">
        <v>195</v>
      </c>
      <c r="B73554">
        <v>18795</v>
      </c>
      <c r="C73554">
        <v>2</v>
      </c>
      <c r="D73554" t="s">
        <v>57714</v>
      </c>
      <c r="E73554" t="s">
        <v>8</v>
      </c>
    </row>
    <row r="73555" spans="1:5" x14ac:dyDescent="0.3">
      <c r="A73555">
        <v>195</v>
      </c>
      <c r="B73555">
        <v>18795</v>
      </c>
      <c r="C73555">
        <v>3</v>
      </c>
      <c r="D73555" t="s">
        <v>57715</v>
      </c>
      <c r="E73555" t="s">
        <v>6</v>
      </c>
    </row>
    <row r="73556" spans="1:5" x14ac:dyDescent="0.3">
      <c r="A73556">
        <v>195</v>
      </c>
      <c r="B73556">
        <v>18795</v>
      </c>
      <c r="C73556">
        <v>4</v>
      </c>
      <c r="D73556" t="s">
        <v>57716</v>
      </c>
      <c r="E73556" t="s">
        <v>6</v>
      </c>
    </row>
    <row r="73557" spans="1:5" x14ac:dyDescent="0.3">
      <c r="A73557">
        <v>195</v>
      </c>
      <c r="B73557">
        <v>18796</v>
      </c>
      <c r="C73557">
        <v>1</v>
      </c>
      <c r="D73557" t="s">
        <v>28728</v>
      </c>
      <c r="E73557" t="s">
        <v>6</v>
      </c>
    </row>
    <row r="73558" spans="1:5" x14ac:dyDescent="0.3">
      <c r="A73558">
        <v>195</v>
      </c>
      <c r="B73558">
        <v>18796</v>
      </c>
      <c r="C73558">
        <v>2</v>
      </c>
      <c r="D73558" t="s">
        <v>28729</v>
      </c>
      <c r="E73558" t="s">
        <v>6</v>
      </c>
    </row>
    <row r="73559" spans="1:5" x14ac:dyDescent="0.3">
      <c r="A73559">
        <v>195</v>
      </c>
      <c r="B73559">
        <v>18796</v>
      </c>
      <c r="C73559">
        <v>3</v>
      </c>
      <c r="D73559" t="s">
        <v>57717</v>
      </c>
      <c r="E73559" t="s">
        <v>6</v>
      </c>
    </row>
    <row r="73560" spans="1:5" x14ac:dyDescent="0.3">
      <c r="A73560">
        <v>195</v>
      </c>
      <c r="B73560">
        <v>18796</v>
      </c>
      <c r="C73560">
        <v>4</v>
      </c>
      <c r="D73560" t="s">
        <v>28730</v>
      </c>
      <c r="E73560" t="s">
        <v>8</v>
      </c>
    </row>
    <row r="73561" spans="1:5" x14ac:dyDescent="0.3">
      <c r="A73561">
        <v>195</v>
      </c>
      <c r="B73561">
        <v>18797</v>
      </c>
      <c r="C73561">
        <v>1</v>
      </c>
      <c r="D73561" t="s">
        <v>57718</v>
      </c>
      <c r="E73561" t="s">
        <v>8</v>
      </c>
    </row>
    <row r="73562" spans="1:5" x14ac:dyDescent="0.3">
      <c r="A73562">
        <v>195</v>
      </c>
      <c r="B73562">
        <v>18797</v>
      </c>
      <c r="C73562">
        <v>2</v>
      </c>
      <c r="D73562" t="s">
        <v>57719</v>
      </c>
      <c r="E73562" t="s">
        <v>6</v>
      </c>
    </row>
    <row r="73563" spans="1:5" x14ac:dyDescent="0.3">
      <c r="A73563">
        <v>195</v>
      </c>
      <c r="B73563">
        <v>18797</v>
      </c>
      <c r="C73563">
        <v>3</v>
      </c>
      <c r="D73563" t="s">
        <v>57720</v>
      </c>
      <c r="E73563" t="s">
        <v>6</v>
      </c>
    </row>
    <row r="73564" spans="1:5" x14ac:dyDescent="0.3">
      <c r="A73564">
        <v>195</v>
      </c>
      <c r="B73564">
        <v>18797</v>
      </c>
      <c r="C73564">
        <v>4</v>
      </c>
      <c r="D73564" t="s">
        <v>57721</v>
      </c>
      <c r="E73564" t="s">
        <v>6</v>
      </c>
    </row>
    <row r="73565" spans="1:5" x14ac:dyDescent="0.3">
      <c r="A73565">
        <v>195</v>
      </c>
      <c r="B73565">
        <v>18798</v>
      </c>
      <c r="C73565">
        <v>1</v>
      </c>
      <c r="D73565" t="s">
        <v>30046</v>
      </c>
      <c r="E73565" t="s">
        <v>6</v>
      </c>
    </row>
    <row r="73566" spans="1:5" x14ac:dyDescent="0.3">
      <c r="A73566">
        <v>195</v>
      </c>
      <c r="B73566">
        <v>18798</v>
      </c>
      <c r="C73566">
        <v>2</v>
      </c>
      <c r="D73566" t="s">
        <v>30045</v>
      </c>
      <c r="E73566" t="s">
        <v>8</v>
      </c>
    </row>
    <row r="73567" spans="1:5" x14ac:dyDescent="0.3">
      <c r="A73567">
        <v>195</v>
      </c>
      <c r="B73567">
        <v>18798</v>
      </c>
      <c r="C73567">
        <v>3</v>
      </c>
      <c r="D73567" t="s">
        <v>57722</v>
      </c>
      <c r="E73567" t="s">
        <v>6</v>
      </c>
    </row>
    <row r="73568" spans="1:5" x14ac:dyDescent="0.3">
      <c r="A73568">
        <v>195</v>
      </c>
      <c r="B73568">
        <v>18798</v>
      </c>
      <c r="C73568">
        <v>4</v>
      </c>
      <c r="D73568" t="s">
        <v>57723</v>
      </c>
      <c r="E73568" t="s">
        <v>6</v>
      </c>
    </row>
    <row r="73569" spans="1:5" x14ac:dyDescent="0.3">
      <c r="A73569">
        <v>195</v>
      </c>
      <c r="B73569">
        <v>18799</v>
      </c>
      <c r="C73569">
        <v>1</v>
      </c>
      <c r="D73569" t="s">
        <v>57724</v>
      </c>
      <c r="E73569" t="s">
        <v>6</v>
      </c>
    </row>
    <row r="73570" spans="1:5" x14ac:dyDescent="0.3">
      <c r="A73570">
        <v>195</v>
      </c>
      <c r="B73570">
        <v>18799</v>
      </c>
      <c r="C73570">
        <v>2</v>
      </c>
      <c r="D73570" t="s">
        <v>57725</v>
      </c>
      <c r="E73570" t="s">
        <v>6</v>
      </c>
    </row>
    <row r="73571" spans="1:5" x14ac:dyDescent="0.3">
      <c r="A73571">
        <v>195</v>
      </c>
      <c r="B73571">
        <v>18799</v>
      </c>
      <c r="C73571">
        <v>3</v>
      </c>
      <c r="D73571" t="s">
        <v>57726</v>
      </c>
      <c r="E73571" t="s">
        <v>8</v>
      </c>
    </row>
    <row r="73572" spans="1:5" x14ac:dyDescent="0.3">
      <c r="A73572">
        <v>195</v>
      </c>
      <c r="B73572">
        <v>18799</v>
      </c>
      <c r="C73572">
        <v>4</v>
      </c>
      <c r="D73572" t="s">
        <v>57727</v>
      </c>
      <c r="E73572" t="s">
        <v>6</v>
      </c>
    </row>
    <row r="73573" spans="1:5" x14ac:dyDescent="0.3">
      <c r="A73573">
        <v>195</v>
      </c>
      <c r="B73573">
        <v>18800</v>
      </c>
      <c r="C73573">
        <v>1</v>
      </c>
      <c r="D73573" t="s">
        <v>11386</v>
      </c>
      <c r="E73573" t="s">
        <v>6</v>
      </c>
    </row>
    <row r="73574" spans="1:5" x14ac:dyDescent="0.3">
      <c r="A73574">
        <v>195</v>
      </c>
      <c r="B73574">
        <v>18800</v>
      </c>
      <c r="C73574">
        <v>2</v>
      </c>
      <c r="D73574" t="s">
        <v>5403</v>
      </c>
      <c r="E73574" t="s">
        <v>8</v>
      </c>
    </row>
    <row r="73575" spans="1:5" x14ac:dyDescent="0.3">
      <c r="A73575">
        <v>195</v>
      </c>
      <c r="B73575">
        <v>18800</v>
      </c>
      <c r="C73575">
        <v>3</v>
      </c>
      <c r="D73575" t="s">
        <v>5404</v>
      </c>
      <c r="E73575" t="s">
        <v>6</v>
      </c>
    </row>
    <row r="73576" spans="1:5" x14ac:dyDescent="0.3">
      <c r="A73576">
        <v>195</v>
      </c>
      <c r="B73576">
        <v>18800</v>
      </c>
      <c r="C73576">
        <v>4</v>
      </c>
      <c r="D73576" t="s">
        <v>5405</v>
      </c>
      <c r="E73576" t="s">
        <v>6</v>
      </c>
    </row>
    <row r="73577" spans="1:5" x14ac:dyDescent="0.3">
      <c r="A73577">
        <v>196</v>
      </c>
      <c r="B73577">
        <v>18801</v>
      </c>
      <c r="C73577">
        <v>1</v>
      </c>
      <c r="D73577" t="s">
        <v>57728</v>
      </c>
      <c r="E73577" t="s">
        <v>6</v>
      </c>
    </row>
    <row r="73578" spans="1:5" x14ac:dyDescent="0.3">
      <c r="A73578">
        <v>196</v>
      </c>
      <c r="B73578">
        <v>18801</v>
      </c>
      <c r="C73578">
        <v>2</v>
      </c>
      <c r="D73578" t="s">
        <v>57729</v>
      </c>
      <c r="E73578" t="s">
        <v>6</v>
      </c>
    </row>
    <row r="73579" spans="1:5" x14ac:dyDescent="0.3">
      <c r="A73579">
        <v>196</v>
      </c>
      <c r="B73579">
        <v>18801</v>
      </c>
      <c r="C73579">
        <v>3</v>
      </c>
      <c r="D73579" t="s">
        <v>57730</v>
      </c>
      <c r="E73579" t="s">
        <v>6</v>
      </c>
    </row>
    <row r="73580" spans="1:5" x14ac:dyDescent="0.3">
      <c r="A73580">
        <v>196</v>
      </c>
      <c r="B73580">
        <v>18801</v>
      </c>
      <c r="C73580">
        <v>4</v>
      </c>
      <c r="D73580" t="s">
        <v>38740</v>
      </c>
      <c r="E73580" t="s">
        <v>8</v>
      </c>
    </row>
    <row r="73581" spans="1:5" x14ac:dyDescent="0.3">
      <c r="A73581">
        <v>196</v>
      </c>
      <c r="B73581">
        <v>18803</v>
      </c>
      <c r="C73581">
        <v>1</v>
      </c>
      <c r="D73581" t="s">
        <v>195</v>
      </c>
      <c r="E73581" t="s">
        <v>6</v>
      </c>
    </row>
    <row r="73582" spans="1:5" x14ac:dyDescent="0.3">
      <c r="A73582">
        <v>196</v>
      </c>
      <c r="B73582">
        <v>18803</v>
      </c>
      <c r="C73582">
        <v>2</v>
      </c>
      <c r="D73582" t="s">
        <v>20046</v>
      </c>
      <c r="E73582" t="s">
        <v>6</v>
      </c>
    </row>
    <row r="73583" spans="1:5" x14ac:dyDescent="0.3">
      <c r="A73583">
        <v>196</v>
      </c>
      <c r="B73583">
        <v>18803</v>
      </c>
      <c r="C73583">
        <v>3</v>
      </c>
      <c r="D73583" t="s">
        <v>20047</v>
      </c>
      <c r="E73583" t="s">
        <v>8</v>
      </c>
    </row>
    <row r="73584" spans="1:5" x14ac:dyDescent="0.3">
      <c r="A73584">
        <v>196</v>
      </c>
      <c r="B73584">
        <v>18803</v>
      </c>
      <c r="C73584">
        <v>4</v>
      </c>
      <c r="D73584" t="s">
        <v>20048</v>
      </c>
      <c r="E73584" t="s">
        <v>6</v>
      </c>
    </row>
    <row r="73585" spans="1:5" x14ac:dyDescent="0.3">
      <c r="A73585">
        <v>196</v>
      </c>
      <c r="B73585">
        <v>18804</v>
      </c>
      <c r="C73585">
        <v>1</v>
      </c>
      <c r="D73585" t="s">
        <v>128</v>
      </c>
      <c r="E73585" t="s">
        <v>8</v>
      </c>
    </row>
    <row r="73586" spans="1:5" x14ac:dyDescent="0.3">
      <c r="A73586">
        <v>196</v>
      </c>
      <c r="B73586">
        <v>18804</v>
      </c>
      <c r="C73586">
        <v>2</v>
      </c>
      <c r="D73586" t="s">
        <v>25693</v>
      </c>
      <c r="E73586" t="s">
        <v>6</v>
      </c>
    </row>
    <row r="73587" spans="1:5" x14ac:dyDescent="0.3">
      <c r="A73587">
        <v>196</v>
      </c>
      <c r="B73587">
        <v>18804</v>
      </c>
      <c r="C73587">
        <v>3</v>
      </c>
      <c r="D73587" t="s">
        <v>130</v>
      </c>
      <c r="E73587" t="s">
        <v>6</v>
      </c>
    </row>
    <row r="73588" spans="1:5" x14ac:dyDescent="0.3">
      <c r="A73588">
        <v>196</v>
      </c>
      <c r="B73588">
        <v>18804</v>
      </c>
      <c r="C73588">
        <v>4</v>
      </c>
      <c r="D73588" t="s">
        <v>995</v>
      </c>
      <c r="E73588" t="s">
        <v>6</v>
      </c>
    </row>
    <row r="73589" spans="1:5" x14ac:dyDescent="0.3">
      <c r="A73589">
        <v>196</v>
      </c>
      <c r="B73589">
        <v>18805</v>
      </c>
      <c r="C73589">
        <v>1</v>
      </c>
      <c r="D73589" t="s">
        <v>57731</v>
      </c>
      <c r="E73589" t="s">
        <v>6</v>
      </c>
    </row>
    <row r="73590" spans="1:5" x14ac:dyDescent="0.3">
      <c r="A73590">
        <v>196</v>
      </c>
      <c r="B73590">
        <v>18805</v>
      </c>
      <c r="C73590">
        <v>2</v>
      </c>
      <c r="D73590" t="s">
        <v>57732</v>
      </c>
      <c r="E73590" t="s">
        <v>6</v>
      </c>
    </row>
    <row r="73591" spans="1:5" x14ac:dyDescent="0.3">
      <c r="A73591">
        <v>196</v>
      </c>
      <c r="B73591">
        <v>18805</v>
      </c>
      <c r="C73591">
        <v>3</v>
      </c>
      <c r="D73591" t="s">
        <v>57733</v>
      </c>
      <c r="E73591" t="s">
        <v>8</v>
      </c>
    </row>
    <row r="73592" spans="1:5" x14ac:dyDescent="0.3">
      <c r="A73592">
        <v>196</v>
      </c>
      <c r="B73592">
        <v>18805</v>
      </c>
      <c r="C73592">
        <v>4</v>
      </c>
      <c r="D73592" t="s">
        <v>57734</v>
      </c>
      <c r="E73592" t="s">
        <v>6</v>
      </c>
    </row>
    <row r="73593" spans="1:5" x14ac:dyDescent="0.3">
      <c r="A73593">
        <v>196</v>
      </c>
      <c r="B73593">
        <v>18806</v>
      </c>
      <c r="C73593">
        <v>1</v>
      </c>
      <c r="D73593" t="s">
        <v>57735</v>
      </c>
      <c r="E73593" t="s">
        <v>6</v>
      </c>
    </row>
    <row r="73594" spans="1:5" x14ac:dyDescent="0.3">
      <c r="A73594">
        <v>196</v>
      </c>
      <c r="B73594">
        <v>18806</v>
      </c>
      <c r="C73594">
        <v>2</v>
      </c>
      <c r="D73594" t="s">
        <v>57736</v>
      </c>
      <c r="E73594" t="s">
        <v>6</v>
      </c>
    </row>
    <row r="73595" spans="1:5" x14ac:dyDescent="0.3">
      <c r="A73595">
        <v>196</v>
      </c>
      <c r="B73595">
        <v>18806</v>
      </c>
      <c r="C73595">
        <v>3</v>
      </c>
      <c r="D73595" t="s">
        <v>57737</v>
      </c>
      <c r="E73595" t="s">
        <v>6</v>
      </c>
    </row>
    <row r="73596" spans="1:5" x14ac:dyDescent="0.3">
      <c r="A73596">
        <v>196</v>
      </c>
      <c r="B73596">
        <v>18806</v>
      </c>
      <c r="C73596">
        <v>4</v>
      </c>
      <c r="D73596" t="s">
        <v>57738</v>
      </c>
      <c r="E73596" t="s">
        <v>8</v>
      </c>
    </row>
    <row r="73597" spans="1:5" x14ac:dyDescent="0.3">
      <c r="A73597">
        <v>196</v>
      </c>
      <c r="B73597">
        <v>18807</v>
      </c>
      <c r="C73597">
        <v>1</v>
      </c>
      <c r="D73597" t="s">
        <v>57739</v>
      </c>
      <c r="E73597" t="s">
        <v>8</v>
      </c>
    </row>
    <row r="73598" spans="1:5" x14ac:dyDescent="0.3">
      <c r="A73598">
        <v>196</v>
      </c>
      <c r="B73598">
        <v>18807</v>
      </c>
      <c r="C73598">
        <v>2</v>
      </c>
      <c r="D73598" t="s">
        <v>3293</v>
      </c>
      <c r="E73598" t="s">
        <v>6</v>
      </c>
    </row>
    <row r="73599" spans="1:5" x14ac:dyDescent="0.3">
      <c r="A73599">
        <v>196</v>
      </c>
      <c r="B73599">
        <v>18807</v>
      </c>
      <c r="C73599">
        <v>3</v>
      </c>
      <c r="D73599" t="s">
        <v>1910</v>
      </c>
      <c r="E73599" t="s">
        <v>6</v>
      </c>
    </row>
    <row r="73600" spans="1:5" x14ac:dyDescent="0.3">
      <c r="A73600">
        <v>196</v>
      </c>
      <c r="B73600">
        <v>18807</v>
      </c>
      <c r="C73600">
        <v>4</v>
      </c>
      <c r="D73600" t="s">
        <v>3636</v>
      </c>
      <c r="E73600" t="s">
        <v>6</v>
      </c>
    </row>
    <row r="73601" spans="1:5" x14ac:dyDescent="0.3">
      <c r="A73601">
        <v>196</v>
      </c>
      <c r="B73601">
        <v>18808</v>
      </c>
      <c r="C73601">
        <v>1</v>
      </c>
      <c r="D73601" t="s">
        <v>57740</v>
      </c>
      <c r="E73601" t="s">
        <v>6</v>
      </c>
    </row>
    <row r="73602" spans="1:5" x14ac:dyDescent="0.3">
      <c r="A73602">
        <v>196</v>
      </c>
      <c r="B73602">
        <v>18808</v>
      </c>
      <c r="C73602">
        <v>2</v>
      </c>
      <c r="D73602" t="s">
        <v>57741</v>
      </c>
      <c r="E73602" t="s">
        <v>8</v>
      </c>
    </row>
    <row r="73603" spans="1:5" x14ac:dyDescent="0.3">
      <c r="A73603">
        <v>196</v>
      </c>
      <c r="B73603">
        <v>18808</v>
      </c>
      <c r="C73603">
        <v>3</v>
      </c>
      <c r="D73603" t="s">
        <v>57742</v>
      </c>
      <c r="E73603" t="s">
        <v>6</v>
      </c>
    </row>
    <row r="73604" spans="1:5" x14ac:dyDescent="0.3">
      <c r="A73604">
        <v>196</v>
      </c>
      <c r="B73604">
        <v>18808</v>
      </c>
      <c r="C73604">
        <v>4</v>
      </c>
      <c r="D73604" t="s">
        <v>57743</v>
      </c>
      <c r="E73604" t="s">
        <v>6</v>
      </c>
    </row>
    <row r="73605" spans="1:5" x14ac:dyDescent="0.3">
      <c r="A73605">
        <v>196</v>
      </c>
      <c r="B73605">
        <v>18809</v>
      </c>
      <c r="C73605">
        <v>1</v>
      </c>
      <c r="D73605" t="s">
        <v>518</v>
      </c>
      <c r="E73605" t="s">
        <v>6</v>
      </c>
    </row>
    <row r="73606" spans="1:5" x14ac:dyDescent="0.3">
      <c r="A73606">
        <v>196</v>
      </c>
      <c r="B73606">
        <v>18809</v>
      </c>
      <c r="C73606">
        <v>2</v>
      </c>
      <c r="D73606" t="s">
        <v>39763</v>
      </c>
      <c r="E73606" t="s">
        <v>6</v>
      </c>
    </row>
    <row r="73607" spans="1:5" x14ac:dyDescent="0.3">
      <c r="A73607">
        <v>196</v>
      </c>
      <c r="B73607">
        <v>18809</v>
      </c>
      <c r="C73607">
        <v>3</v>
      </c>
      <c r="D73607" t="s">
        <v>3730</v>
      </c>
      <c r="E73607" t="s">
        <v>8</v>
      </c>
    </row>
    <row r="73608" spans="1:5" x14ac:dyDescent="0.3">
      <c r="A73608">
        <v>196</v>
      </c>
      <c r="B73608">
        <v>18809</v>
      </c>
      <c r="C73608">
        <v>4</v>
      </c>
      <c r="D73608" t="s">
        <v>30405</v>
      </c>
      <c r="E73608" t="s">
        <v>6</v>
      </c>
    </row>
    <row r="73609" spans="1:5" x14ac:dyDescent="0.3">
      <c r="A73609">
        <v>196</v>
      </c>
      <c r="B73609">
        <v>18810</v>
      </c>
      <c r="C73609">
        <v>1</v>
      </c>
      <c r="D73609" t="s">
        <v>57744</v>
      </c>
      <c r="E73609" t="s">
        <v>8</v>
      </c>
    </row>
    <row r="73610" spans="1:5" x14ac:dyDescent="0.3">
      <c r="A73610">
        <v>196</v>
      </c>
      <c r="B73610">
        <v>18810</v>
      </c>
      <c r="C73610">
        <v>2</v>
      </c>
      <c r="D73610" t="s">
        <v>57745</v>
      </c>
      <c r="E73610" t="s">
        <v>6</v>
      </c>
    </row>
    <row r="73611" spans="1:5" x14ac:dyDescent="0.3">
      <c r="A73611">
        <v>196</v>
      </c>
      <c r="B73611">
        <v>18810</v>
      </c>
      <c r="C73611">
        <v>3</v>
      </c>
      <c r="D73611" t="s">
        <v>57746</v>
      </c>
      <c r="E73611" t="s">
        <v>6</v>
      </c>
    </row>
    <row r="73612" spans="1:5" x14ac:dyDescent="0.3">
      <c r="A73612">
        <v>196</v>
      </c>
      <c r="B73612">
        <v>18810</v>
      </c>
      <c r="C73612">
        <v>4</v>
      </c>
      <c r="D73612" t="s">
        <v>57747</v>
      </c>
      <c r="E73612" t="s">
        <v>6</v>
      </c>
    </row>
    <row r="73613" spans="1:5" x14ac:dyDescent="0.3">
      <c r="A73613">
        <v>196</v>
      </c>
      <c r="B73613">
        <v>18811</v>
      </c>
      <c r="C73613">
        <v>1</v>
      </c>
      <c r="D73613" t="s">
        <v>57748</v>
      </c>
      <c r="E73613" t="s">
        <v>8</v>
      </c>
    </row>
    <row r="73614" spans="1:5" x14ac:dyDescent="0.3">
      <c r="A73614">
        <v>196</v>
      </c>
      <c r="B73614">
        <v>18811</v>
      </c>
      <c r="C73614">
        <v>2</v>
      </c>
      <c r="D73614" t="s">
        <v>57749</v>
      </c>
      <c r="E73614" t="s">
        <v>6</v>
      </c>
    </row>
    <row r="73615" spans="1:5" x14ac:dyDescent="0.3">
      <c r="A73615">
        <v>196</v>
      </c>
      <c r="B73615">
        <v>18811</v>
      </c>
      <c r="C73615">
        <v>3</v>
      </c>
      <c r="D73615" t="s">
        <v>57750</v>
      </c>
      <c r="E73615" t="s">
        <v>6</v>
      </c>
    </row>
    <row r="73616" spans="1:5" x14ac:dyDescent="0.3">
      <c r="A73616">
        <v>196</v>
      </c>
      <c r="B73616">
        <v>18811</v>
      </c>
      <c r="C73616">
        <v>4</v>
      </c>
      <c r="D73616" t="s">
        <v>57751</v>
      </c>
      <c r="E73616" t="s">
        <v>6</v>
      </c>
    </row>
    <row r="73617" spans="1:5" x14ac:dyDescent="0.3">
      <c r="A73617">
        <v>196</v>
      </c>
      <c r="B73617">
        <v>18812</v>
      </c>
      <c r="C73617">
        <v>1</v>
      </c>
      <c r="D73617" t="s">
        <v>57752</v>
      </c>
      <c r="E73617" t="s">
        <v>8</v>
      </c>
    </row>
    <row r="73618" spans="1:5" x14ac:dyDescent="0.3">
      <c r="A73618">
        <v>196</v>
      </c>
      <c r="B73618">
        <v>18812</v>
      </c>
      <c r="C73618">
        <v>2</v>
      </c>
      <c r="D73618" t="s">
        <v>57753</v>
      </c>
      <c r="E73618" t="s">
        <v>6</v>
      </c>
    </row>
    <row r="73619" spans="1:5" x14ac:dyDescent="0.3">
      <c r="A73619">
        <v>196</v>
      </c>
      <c r="B73619">
        <v>18812</v>
      </c>
      <c r="C73619">
        <v>3</v>
      </c>
      <c r="D73619" t="s">
        <v>57754</v>
      </c>
      <c r="E73619" t="s">
        <v>6</v>
      </c>
    </row>
    <row r="73620" spans="1:5" x14ac:dyDescent="0.3">
      <c r="A73620">
        <v>196</v>
      </c>
      <c r="B73620">
        <v>18812</v>
      </c>
      <c r="C73620">
        <v>4</v>
      </c>
      <c r="D73620" t="s">
        <v>57755</v>
      </c>
      <c r="E73620" t="s">
        <v>6</v>
      </c>
    </row>
    <row r="73621" spans="1:5" x14ac:dyDescent="0.3">
      <c r="A73621">
        <v>196</v>
      </c>
      <c r="B73621">
        <v>18813</v>
      </c>
      <c r="C73621">
        <v>1</v>
      </c>
      <c r="D73621" t="s">
        <v>57756</v>
      </c>
      <c r="E73621" t="s">
        <v>6</v>
      </c>
    </row>
    <row r="73622" spans="1:5" x14ac:dyDescent="0.3">
      <c r="A73622">
        <v>196</v>
      </c>
      <c r="B73622">
        <v>18813</v>
      </c>
      <c r="C73622">
        <v>2</v>
      </c>
      <c r="D73622" t="s">
        <v>57757</v>
      </c>
      <c r="E73622" t="s">
        <v>6</v>
      </c>
    </row>
    <row r="73623" spans="1:5" x14ac:dyDescent="0.3">
      <c r="A73623">
        <v>196</v>
      </c>
      <c r="B73623">
        <v>18813</v>
      </c>
      <c r="C73623">
        <v>3</v>
      </c>
      <c r="D73623" t="s">
        <v>57758</v>
      </c>
      <c r="E73623" t="s">
        <v>8</v>
      </c>
    </row>
    <row r="73624" spans="1:5" x14ac:dyDescent="0.3">
      <c r="A73624">
        <v>196</v>
      </c>
      <c r="B73624">
        <v>18813</v>
      </c>
      <c r="C73624">
        <v>4</v>
      </c>
      <c r="D73624" t="s">
        <v>57759</v>
      </c>
      <c r="E73624" t="s">
        <v>6</v>
      </c>
    </row>
    <row r="73625" spans="1:5" x14ac:dyDescent="0.3">
      <c r="A73625">
        <v>196</v>
      </c>
      <c r="B73625">
        <v>18814</v>
      </c>
      <c r="C73625">
        <v>1</v>
      </c>
      <c r="D73625" t="s">
        <v>57760</v>
      </c>
      <c r="E73625" t="s">
        <v>8</v>
      </c>
    </row>
    <row r="73626" spans="1:5" x14ac:dyDescent="0.3">
      <c r="A73626">
        <v>196</v>
      </c>
      <c r="B73626">
        <v>18814</v>
      </c>
      <c r="C73626">
        <v>2</v>
      </c>
      <c r="D73626" t="s">
        <v>57761</v>
      </c>
      <c r="E73626" t="s">
        <v>6</v>
      </c>
    </row>
    <row r="73627" spans="1:5" x14ac:dyDescent="0.3">
      <c r="A73627">
        <v>196</v>
      </c>
      <c r="B73627">
        <v>18814</v>
      </c>
      <c r="C73627">
        <v>3</v>
      </c>
      <c r="D73627" t="s">
        <v>57762</v>
      </c>
      <c r="E73627" t="s">
        <v>6</v>
      </c>
    </row>
    <row r="73628" spans="1:5" x14ac:dyDescent="0.3">
      <c r="A73628">
        <v>196</v>
      </c>
      <c r="B73628">
        <v>18814</v>
      </c>
      <c r="C73628">
        <v>4</v>
      </c>
      <c r="D73628" t="s">
        <v>57763</v>
      </c>
      <c r="E73628" t="s">
        <v>6</v>
      </c>
    </row>
    <row r="73629" spans="1:5" x14ac:dyDescent="0.3">
      <c r="A73629">
        <v>196</v>
      </c>
      <c r="B73629">
        <v>18815</v>
      </c>
      <c r="C73629">
        <v>1</v>
      </c>
      <c r="D73629" t="s">
        <v>12056</v>
      </c>
      <c r="E73629" t="s">
        <v>6</v>
      </c>
    </row>
    <row r="73630" spans="1:5" x14ac:dyDescent="0.3">
      <c r="A73630">
        <v>196</v>
      </c>
      <c r="B73630">
        <v>18815</v>
      </c>
      <c r="C73630">
        <v>2</v>
      </c>
      <c r="D73630" t="s">
        <v>9086</v>
      </c>
      <c r="E73630" t="s">
        <v>6</v>
      </c>
    </row>
    <row r="73631" spans="1:5" x14ac:dyDescent="0.3">
      <c r="A73631">
        <v>196</v>
      </c>
      <c r="B73631">
        <v>18815</v>
      </c>
      <c r="C73631">
        <v>3</v>
      </c>
      <c r="D73631" t="s">
        <v>20537</v>
      </c>
      <c r="E73631" t="s">
        <v>6</v>
      </c>
    </row>
    <row r="73632" spans="1:5" x14ac:dyDescent="0.3">
      <c r="A73632">
        <v>196</v>
      </c>
      <c r="B73632">
        <v>18815</v>
      </c>
      <c r="C73632">
        <v>4</v>
      </c>
      <c r="D73632" t="s">
        <v>57764</v>
      </c>
      <c r="E73632" t="s">
        <v>8</v>
      </c>
    </row>
    <row r="73633" spans="1:5" x14ac:dyDescent="0.3">
      <c r="A73633">
        <v>196</v>
      </c>
      <c r="B73633">
        <v>18816</v>
      </c>
      <c r="C73633">
        <v>1</v>
      </c>
      <c r="D73633" t="s">
        <v>57765</v>
      </c>
      <c r="E73633" t="s">
        <v>8</v>
      </c>
    </row>
    <row r="73634" spans="1:5" x14ac:dyDescent="0.3">
      <c r="A73634">
        <v>196</v>
      </c>
      <c r="B73634">
        <v>18816</v>
      </c>
      <c r="C73634">
        <v>2</v>
      </c>
      <c r="D73634" t="s">
        <v>57766</v>
      </c>
      <c r="E73634" t="s">
        <v>6</v>
      </c>
    </row>
    <row r="73635" spans="1:5" x14ac:dyDescent="0.3">
      <c r="A73635">
        <v>196</v>
      </c>
      <c r="B73635">
        <v>18816</v>
      </c>
      <c r="C73635">
        <v>3</v>
      </c>
      <c r="D73635" t="s">
        <v>57767</v>
      </c>
      <c r="E73635" t="s">
        <v>6</v>
      </c>
    </row>
    <row r="73636" spans="1:5" x14ac:dyDescent="0.3">
      <c r="A73636">
        <v>196</v>
      </c>
      <c r="B73636">
        <v>18816</v>
      </c>
      <c r="C73636">
        <v>4</v>
      </c>
      <c r="D73636" t="s">
        <v>57768</v>
      </c>
      <c r="E73636" t="s">
        <v>6</v>
      </c>
    </row>
    <row r="73637" spans="1:5" x14ac:dyDescent="0.3">
      <c r="A73637">
        <v>196</v>
      </c>
      <c r="B73637">
        <v>18817</v>
      </c>
      <c r="C73637">
        <v>1</v>
      </c>
      <c r="D73637" t="s">
        <v>26907</v>
      </c>
      <c r="E73637" t="s">
        <v>6</v>
      </c>
    </row>
    <row r="73638" spans="1:5" x14ac:dyDescent="0.3">
      <c r="A73638">
        <v>196</v>
      </c>
      <c r="B73638">
        <v>18817</v>
      </c>
      <c r="C73638">
        <v>2</v>
      </c>
      <c r="D73638" t="s">
        <v>16773</v>
      </c>
      <c r="E73638" t="s">
        <v>6</v>
      </c>
    </row>
    <row r="73639" spans="1:5" x14ac:dyDescent="0.3">
      <c r="A73639">
        <v>196</v>
      </c>
      <c r="B73639">
        <v>18817</v>
      </c>
      <c r="C73639">
        <v>3</v>
      </c>
      <c r="D73639" t="s">
        <v>56585</v>
      </c>
      <c r="E73639" t="s">
        <v>6</v>
      </c>
    </row>
    <row r="73640" spans="1:5" x14ac:dyDescent="0.3">
      <c r="A73640">
        <v>196</v>
      </c>
      <c r="B73640">
        <v>18817</v>
      </c>
      <c r="C73640">
        <v>4</v>
      </c>
      <c r="D73640" t="s">
        <v>56587</v>
      </c>
      <c r="E73640" t="s">
        <v>8</v>
      </c>
    </row>
    <row r="73641" spans="1:5" x14ac:dyDescent="0.3">
      <c r="A73641">
        <v>196</v>
      </c>
      <c r="B73641">
        <v>18818</v>
      </c>
      <c r="C73641">
        <v>1</v>
      </c>
      <c r="D73641" t="s">
        <v>57769</v>
      </c>
      <c r="E73641" t="s">
        <v>6</v>
      </c>
    </row>
    <row r="73642" spans="1:5" x14ac:dyDescent="0.3">
      <c r="A73642">
        <v>196</v>
      </c>
      <c r="B73642">
        <v>18818</v>
      </c>
      <c r="C73642">
        <v>2</v>
      </c>
      <c r="D73642" t="s">
        <v>57770</v>
      </c>
      <c r="E73642" t="s">
        <v>8</v>
      </c>
    </row>
    <row r="73643" spans="1:5" x14ac:dyDescent="0.3">
      <c r="A73643">
        <v>196</v>
      </c>
      <c r="B73643">
        <v>18818</v>
      </c>
      <c r="C73643">
        <v>3</v>
      </c>
      <c r="D73643" t="s">
        <v>57771</v>
      </c>
      <c r="E73643" t="s">
        <v>6</v>
      </c>
    </row>
    <row r="73644" spans="1:5" x14ac:dyDescent="0.3">
      <c r="A73644">
        <v>196</v>
      </c>
      <c r="B73644">
        <v>18818</v>
      </c>
      <c r="C73644">
        <v>4</v>
      </c>
      <c r="D73644" t="s">
        <v>57772</v>
      </c>
      <c r="E73644" t="s">
        <v>6</v>
      </c>
    </row>
    <row r="73645" spans="1:5" x14ac:dyDescent="0.3">
      <c r="A73645">
        <v>196</v>
      </c>
      <c r="B73645">
        <v>18819</v>
      </c>
      <c r="C73645">
        <v>1</v>
      </c>
      <c r="D73645" t="s">
        <v>57773</v>
      </c>
      <c r="E73645" t="s">
        <v>6</v>
      </c>
    </row>
    <row r="73646" spans="1:5" x14ac:dyDescent="0.3">
      <c r="A73646">
        <v>196</v>
      </c>
      <c r="B73646">
        <v>18819</v>
      </c>
      <c r="C73646">
        <v>2</v>
      </c>
      <c r="D73646" t="s">
        <v>57774</v>
      </c>
      <c r="E73646" t="s">
        <v>6</v>
      </c>
    </row>
    <row r="73647" spans="1:5" x14ac:dyDescent="0.3">
      <c r="A73647">
        <v>196</v>
      </c>
      <c r="B73647">
        <v>18819</v>
      </c>
      <c r="C73647">
        <v>3</v>
      </c>
      <c r="D73647" t="s">
        <v>57775</v>
      </c>
      <c r="E73647" t="s">
        <v>8</v>
      </c>
    </row>
    <row r="73648" spans="1:5" x14ac:dyDescent="0.3">
      <c r="A73648">
        <v>196</v>
      </c>
      <c r="B73648">
        <v>18819</v>
      </c>
      <c r="C73648">
        <v>4</v>
      </c>
      <c r="D73648" t="s">
        <v>57776</v>
      </c>
      <c r="E73648" t="s">
        <v>6</v>
      </c>
    </row>
    <row r="73649" spans="1:5" x14ac:dyDescent="0.3">
      <c r="A73649">
        <v>196</v>
      </c>
      <c r="B73649">
        <v>18820</v>
      </c>
      <c r="C73649">
        <v>1</v>
      </c>
      <c r="D73649" t="s">
        <v>2965</v>
      </c>
      <c r="E73649" t="s">
        <v>6</v>
      </c>
    </row>
    <row r="73650" spans="1:5" x14ac:dyDescent="0.3">
      <c r="A73650">
        <v>196</v>
      </c>
      <c r="B73650">
        <v>18820</v>
      </c>
      <c r="C73650">
        <v>2</v>
      </c>
      <c r="D73650" t="s">
        <v>3942</v>
      </c>
      <c r="E73650" t="s">
        <v>6</v>
      </c>
    </row>
    <row r="73651" spans="1:5" x14ac:dyDescent="0.3">
      <c r="A73651">
        <v>196</v>
      </c>
      <c r="B73651">
        <v>18820</v>
      </c>
      <c r="C73651">
        <v>3</v>
      </c>
      <c r="D73651" t="s">
        <v>1458</v>
      </c>
      <c r="E73651" t="s">
        <v>6</v>
      </c>
    </row>
    <row r="73652" spans="1:5" x14ac:dyDescent="0.3">
      <c r="A73652">
        <v>196</v>
      </c>
      <c r="B73652">
        <v>18820</v>
      </c>
      <c r="C73652">
        <v>4</v>
      </c>
      <c r="D73652" t="s">
        <v>1459</v>
      </c>
      <c r="E73652" t="s">
        <v>8</v>
      </c>
    </row>
    <row r="73653" spans="1:5" x14ac:dyDescent="0.3">
      <c r="A73653">
        <v>196</v>
      </c>
      <c r="B73653">
        <v>18821</v>
      </c>
      <c r="C73653">
        <v>1</v>
      </c>
      <c r="D73653" t="s">
        <v>57777</v>
      </c>
      <c r="E73653" t="s">
        <v>6</v>
      </c>
    </row>
    <row r="73654" spans="1:5" x14ac:dyDescent="0.3">
      <c r="A73654">
        <v>196</v>
      </c>
      <c r="B73654">
        <v>18821</v>
      </c>
      <c r="C73654">
        <v>2</v>
      </c>
      <c r="D73654" t="s">
        <v>57778</v>
      </c>
      <c r="E73654" t="s">
        <v>8</v>
      </c>
    </row>
    <row r="73655" spans="1:5" x14ac:dyDescent="0.3">
      <c r="A73655">
        <v>196</v>
      </c>
      <c r="B73655">
        <v>18821</v>
      </c>
      <c r="C73655">
        <v>3</v>
      </c>
      <c r="D73655" t="s">
        <v>57779</v>
      </c>
      <c r="E73655" t="s">
        <v>6</v>
      </c>
    </row>
    <row r="73656" spans="1:5" x14ac:dyDescent="0.3">
      <c r="A73656">
        <v>196</v>
      </c>
      <c r="B73656">
        <v>18821</v>
      </c>
      <c r="C73656">
        <v>4</v>
      </c>
      <c r="D73656" t="s">
        <v>57780</v>
      </c>
      <c r="E73656" t="s">
        <v>6</v>
      </c>
    </row>
    <row r="73657" spans="1:5" x14ac:dyDescent="0.3">
      <c r="A73657">
        <v>196</v>
      </c>
      <c r="B73657">
        <v>18822</v>
      </c>
      <c r="C73657">
        <v>1</v>
      </c>
      <c r="D73657" t="s">
        <v>322</v>
      </c>
      <c r="E73657" t="s">
        <v>6</v>
      </c>
    </row>
    <row r="73658" spans="1:5" x14ac:dyDescent="0.3">
      <c r="A73658">
        <v>196</v>
      </c>
      <c r="B73658">
        <v>18822</v>
      </c>
      <c r="C73658">
        <v>2</v>
      </c>
      <c r="D73658" t="s">
        <v>590</v>
      </c>
      <c r="E73658" t="s">
        <v>6</v>
      </c>
    </row>
    <row r="73659" spans="1:5" x14ac:dyDescent="0.3">
      <c r="A73659">
        <v>196</v>
      </c>
      <c r="B73659">
        <v>18822</v>
      </c>
      <c r="C73659">
        <v>3</v>
      </c>
      <c r="D73659" t="s">
        <v>997</v>
      </c>
      <c r="E73659" t="s">
        <v>8</v>
      </c>
    </row>
    <row r="73660" spans="1:5" x14ac:dyDescent="0.3">
      <c r="A73660">
        <v>196</v>
      </c>
      <c r="B73660">
        <v>18822</v>
      </c>
      <c r="C73660">
        <v>4</v>
      </c>
      <c r="D73660" t="s">
        <v>26945</v>
      </c>
      <c r="E73660" t="s">
        <v>6</v>
      </c>
    </row>
    <row r="73661" spans="1:5" x14ac:dyDescent="0.3">
      <c r="A73661">
        <v>196</v>
      </c>
      <c r="B73661">
        <v>18823</v>
      </c>
      <c r="C73661">
        <v>1</v>
      </c>
      <c r="D73661" t="s">
        <v>1879</v>
      </c>
      <c r="E73661" t="s">
        <v>8</v>
      </c>
    </row>
    <row r="73662" spans="1:5" x14ac:dyDescent="0.3">
      <c r="A73662">
        <v>196</v>
      </c>
      <c r="B73662">
        <v>18823</v>
      </c>
      <c r="C73662">
        <v>2</v>
      </c>
      <c r="D73662" t="s">
        <v>4277</v>
      </c>
      <c r="E73662" t="s">
        <v>6</v>
      </c>
    </row>
    <row r="73663" spans="1:5" x14ac:dyDescent="0.3">
      <c r="A73663">
        <v>196</v>
      </c>
      <c r="B73663">
        <v>18823</v>
      </c>
      <c r="C73663">
        <v>3</v>
      </c>
      <c r="D73663" t="s">
        <v>3317</v>
      </c>
      <c r="E73663" t="s">
        <v>6</v>
      </c>
    </row>
    <row r="73664" spans="1:5" x14ac:dyDescent="0.3">
      <c r="A73664">
        <v>196</v>
      </c>
      <c r="B73664">
        <v>18823</v>
      </c>
      <c r="C73664">
        <v>4</v>
      </c>
      <c r="D73664" t="s">
        <v>2061</v>
      </c>
      <c r="E73664" t="s">
        <v>6</v>
      </c>
    </row>
    <row r="73665" spans="1:5" x14ac:dyDescent="0.3">
      <c r="A73665">
        <v>196</v>
      </c>
      <c r="B73665">
        <v>18824</v>
      </c>
      <c r="C73665">
        <v>1</v>
      </c>
      <c r="D73665" t="s">
        <v>57781</v>
      </c>
      <c r="E73665" t="s">
        <v>6</v>
      </c>
    </row>
    <row r="73666" spans="1:5" x14ac:dyDescent="0.3">
      <c r="A73666">
        <v>196</v>
      </c>
      <c r="B73666">
        <v>18824</v>
      </c>
      <c r="C73666">
        <v>2</v>
      </c>
      <c r="D73666" t="s">
        <v>57782</v>
      </c>
      <c r="E73666" t="s">
        <v>6</v>
      </c>
    </row>
    <row r="73667" spans="1:5" x14ac:dyDescent="0.3">
      <c r="A73667">
        <v>196</v>
      </c>
      <c r="B73667">
        <v>18824</v>
      </c>
      <c r="C73667">
        <v>3</v>
      </c>
      <c r="D73667" t="s">
        <v>57783</v>
      </c>
      <c r="E73667" t="s">
        <v>6</v>
      </c>
    </row>
    <row r="73668" spans="1:5" x14ac:dyDescent="0.3">
      <c r="A73668">
        <v>196</v>
      </c>
      <c r="B73668">
        <v>18824</v>
      </c>
      <c r="C73668">
        <v>4</v>
      </c>
      <c r="D73668" t="s">
        <v>57784</v>
      </c>
      <c r="E73668" t="s">
        <v>8</v>
      </c>
    </row>
    <row r="73669" spans="1:5" x14ac:dyDescent="0.3">
      <c r="A73669">
        <v>196</v>
      </c>
      <c r="B73669">
        <v>18825</v>
      </c>
      <c r="C73669">
        <v>1</v>
      </c>
      <c r="D73669" t="s">
        <v>57785</v>
      </c>
      <c r="E73669" t="s">
        <v>8</v>
      </c>
    </row>
    <row r="73670" spans="1:5" x14ac:dyDescent="0.3">
      <c r="A73670">
        <v>196</v>
      </c>
      <c r="B73670">
        <v>18825</v>
      </c>
      <c r="C73670">
        <v>2</v>
      </c>
      <c r="D73670" t="s">
        <v>57786</v>
      </c>
      <c r="E73670" t="s">
        <v>6</v>
      </c>
    </row>
    <row r="73671" spans="1:5" x14ac:dyDescent="0.3">
      <c r="A73671">
        <v>196</v>
      </c>
      <c r="B73671">
        <v>18825</v>
      </c>
      <c r="C73671">
        <v>3</v>
      </c>
      <c r="D73671" t="s">
        <v>57787</v>
      </c>
      <c r="E73671" t="s">
        <v>6</v>
      </c>
    </row>
    <row r="73672" spans="1:5" x14ac:dyDescent="0.3">
      <c r="A73672">
        <v>196</v>
      </c>
      <c r="B73672">
        <v>18825</v>
      </c>
      <c r="C73672">
        <v>4</v>
      </c>
      <c r="D73672" t="s">
        <v>57788</v>
      </c>
      <c r="E73672" t="s">
        <v>6</v>
      </c>
    </row>
    <row r="73673" spans="1:5" x14ac:dyDescent="0.3">
      <c r="A73673">
        <v>196</v>
      </c>
      <c r="B73673">
        <v>18826</v>
      </c>
      <c r="C73673">
        <v>1</v>
      </c>
      <c r="D73673" t="s">
        <v>57789</v>
      </c>
      <c r="E73673" t="s">
        <v>8</v>
      </c>
    </row>
    <row r="73674" spans="1:5" x14ac:dyDescent="0.3">
      <c r="A73674">
        <v>196</v>
      </c>
      <c r="B73674">
        <v>18826</v>
      </c>
      <c r="C73674">
        <v>2</v>
      </c>
      <c r="D73674" t="s">
        <v>57790</v>
      </c>
      <c r="E73674" t="s">
        <v>6</v>
      </c>
    </row>
    <row r="73675" spans="1:5" x14ac:dyDescent="0.3">
      <c r="A73675">
        <v>196</v>
      </c>
      <c r="B73675">
        <v>18826</v>
      </c>
      <c r="C73675">
        <v>3</v>
      </c>
      <c r="D73675" t="s">
        <v>57791</v>
      </c>
      <c r="E73675" t="s">
        <v>6</v>
      </c>
    </row>
    <row r="73676" spans="1:5" x14ac:dyDescent="0.3">
      <c r="A73676">
        <v>196</v>
      </c>
      <c r="B73676">
        <v>18826</v>
      </c>
      <c r="C73676">
        <v>4</v>
      </c>
      <c r="D73676" t="s">
        <v>57792</v>
      </c>
      <c r="E73676" t="s">
        <v>6</v>
      </c>
    </row>
    <row r="73677" spans="1:5" x14ac:dyDescent="0.3">
      <c r="A73677">
        <v>196</v>
      </c>
      <c r="B73677">
        <v>18827</v>
      </c>
      <c r="C73677">
        <v>1</v>
      </c>
      <c r="D73677" t="s">
        <v>3319</v>
      </c>
      <c r="E73677" t="s">
        <v>6</v>
      </c>
    </row>
    <row r="73678" spans="1:5" x14ac:dyDescent="0.3">
      <c r="A73678">
        <v>196</v>
      </c>
      <c r="B73678">
        <v>18827</v>
      </c>
      <c r="C73678">
        <v>2</v>
      </c>
      <c r="D73678" t="s">
        <v>3638</v>
      </c>
      <c r="E73678" t="s">
        <v>6</v>
      </c>
    </row>
    <row r="73679" spans="1:5" x14ac:dyDescent="0.3">
      <c r="A73679">
        <v>196</v>
      </c>
      <c r="B73679">
        <v>18827</v>
      </c>
      <c r="C73679">
        <v>3</v>
      </c>
      <c r="D73679" t="s">
        <v>995</v>
      </c>
      <c r="E73679" t="s">
        <v>6</v>
      </c>
    </row>
    <row r="73680" spans="1:5" x14ac:dyDescent="0.3">
      <c r="A73680">
        <v>196</v>
      </c>
      <c r="B73680">
        <v>18827</v>
      </c>
      <c r="C73680">
        <v>4</v>
      </c>
      <c r="D73680" t="s">
        <v>476</v>
      </c>
      <c r="E73680" t="s">
        <v>8</v>
      </c>
    </row>
    <row r="73681" spans="1:5" x14ac:dyDescent="0.3">
      <c r="A73681">
        <v>196</v>
      </c>
      <c r="B73681">
        <v>18828</v>
      </c>
      <c r="C73681">
        <v>1</v>
      </c>
      <c r="D73681" t="s">
        <v>57793</v>
      </c>
      <c r="E73681" t="s">
        <v>6</v>
      </c>
    </row>
    <row r="73682" spans="1:5" x14ac:dyDescent="0.3">
      <c r="A73682">
        <v>196</v>
      </c>
      <c r="B73682">
        <v>18828</v>
      </c>
      <c r="C73682">
        <v>2</v>
      </c>
      <c r="D73682" t="s">
        <v>57794</v>
      </c>
      <c r="E73682" t="s">
        <v>8</v>
      </c>
    </row>
    <row r="73683" spans="1:5" x14ac:dyDescent="0.3">
      <c r="A73683">
        <v>196</v>
      </c>
      <c r="B73683">
        <v>18828</v>
      </c>
      <c r="C73683">
        <v>3</v>
      </c>
      <c r="D73683" t="s">
        <v>57795</v>
      </c>
      <c r="E73683" t="s">
        <v>6</v>
      </c>
    </row>
    <row r="73684" spans="1:5" x14ac:dyDescent="0.3">
      <c r="A73684">
        <v>196</v>
      </c>
      <c r="B73684">
        <v>18828</v>
      </c>
      <c r="C73684">
        <v>4</v>
      </c>
      <c r="D73684" t="s">
        <v>57796</v>
      </c>
      <c r="E73684" t="s">
        <v>6</v>
      </c>
    </row>
    <row r="73685" spans="1:5" x14ac:dyDescent="0.3">
      <c r="A73685">
        <v>196</v>
      </c>
      <c r="B73685">
        <v>18829</v>
      </c>
      <c r="C73685">
        <v>1</v>
      </c>
      <c r="D73685" t="s">
        <v>57797</v>
      </c>
      <c r="E73685" t="s">
        <v>8</v>
      </c>
    </row>
    <row r="73686" spans="1:5" x14ac:dyDescent="0.3">
      <c r="A73686">
        <v>196</v>
      </c>
      <c r="B73686">
        <v>18829</v>
      </c>
      <c r="C73686">
        <v>2</v>
      </c>
      <c r="D73686" t="s">
        <v>57798</v>
      </c>
      <c r="E73686" t="s">
        <v>6</v>
      </c>
    </row>
    <row r="73687" spans="1:5" x14ac:dyDescent="0.3">
      <c r="A73687">
        <v>196</v>
      </c>
      <c r="B73687">
        <v>18829</v>
      </c>
      <c r="C73687">
        <v>3</v>
      </c>
      <c r="D73687" t="s">
        <v>57799</v>
      </c>
      <c r="E73687" t="s">
        <v>6</v>
      </c>
    </row>
    <row r="73688" spans="1:5" x14ac:dyDescent="0.3">
      <c r="A73688">
        <v>196</v>
      </c>
      <c r="B73688">
        <v>18829</v>
      </c>
      <c r="C73688">
        <v>4</v>
      </c>
      <c r="D73688" t="s">
        <v>57800</v>
      </c>
      <c r="E73688" t="s">
        <v>6</v>
      </c>
    </row>
    <row r="73689" spans="1:5" x14ac:dyDescent="0.3">
      <c r="A73689">
        <v>196</v>
      </c>
      <c r="B73689">
        <v>18830</v>
      </c>
      <c r="C73689">
        <v>1</v>
      </c>
      <c r="D73689" t="s">
        <v>57801</v>
      </c>
      <c r="E73689" t="s">
        <v>6</v>
      </c>
    </row>
    <row r="73690" spans="1:5" x14ac:dyDescent="0.3">
      <c r="A73690">
        <v>196</v>
      </c>
      <c r="B73690">
        <v>18830</v>
      </c>
      <c r="C73690">
        <v>2</v>
      </c>
      <c r="D73690" t="s">
        <v>57802</v>
      </c>
      <c r="E73690" t="s">
        <v>6</v>
      </c>
    </row>
    <row r="73691" spans="1:5" x14ac:dyDescent="0.3">
      <c r="A73691">
        <v>196</v>
      </c>
      <c r="B73691">
        <v>18830</v>
      </c>
      <c r="C73691">
        <v>3</v>
      </c>
      <c r="D73691" t="s">
        <v>57803</v>
      </c>
      <c r="E73691" t="s">
        <v>8</v>
      </c>
    </row>
    <row r="73692" spans="1:5" x14ac:dyDescent="0.3">
      <c r="A73692">
        <v>196</v>
      </c>
      <c r="B73692">
        <v>18830</v>
      </c>
      <c r="C73692">
        <v>4</v>
      </c>
      <c r="D73692" t="s">
        <v>57215</v>
      </c>
      <c r="E73692" t="s">
        <v>6</v>
      </c>
    </row>
    <row r="73693" spans="1:5" x14ac:dyDescent="0.3">
      <c r="A73693">
        <v>196</v>
      </c>
      <c r="B73693">
        <v>18831</v>
      </c>
      <c r="C73693">
        <v>1</v>
      </c>
      <c r="D73693" t="s">
        <v>57804</v>
      </c>
      <c r="E73693" t="s">
        <v>6</v>
      </c>
    </row>
    <row r="73694" spans="1:5" x14ac:dyDescent="0.3">
      <c r="A73694">
        <v>196</v>
      </c>
      <c r="B73694">
        <v>18831</v>
      </c>
      <c r="C73694">
        <v>2</v>
      </c>
      <c r="D73694" t="s">
        <v>57805</v>
      </c>
      <c r="E73694" t="s">
        <v>6</v>
      </c>
    </row>
    <row r="73695" spans="1:5" x14ac:dyDescent="0.3">
      <c r="A73695">
        <v>196</v>
      </c>
      <c r="B73695">
        <v>18831</v>
      </c>
      <c r="C73695">
        <v>3</v>
      </c>
      <c r="D73695" t="s">
        <v>57806</v>
      </c>
      <c r="E73695" t="s">
        <v>8</v>
      </c>
    </row>
    <row r="73696" spans="1:5" x14ac:dyDescent="0.3">
      <c r="A73696">
        <v>196</v>
      </c>
      <c r="B73696">
        <v>18831</v>
      </c>
      <c r="C73696">
        <v>4</v>
      </c>
      <c r="D73696" t="s">
        <v>57807</v>
      </c>
      <c r="E73696" t="s">
        <v>6</v>
      </c>
    </row>
    <row r="73697" spans="1:5" x14ac:dyDescent="0.3">
      <c r="A73697">
        <v>196</v>
      </c>
      <c r="B73697">
        <v>18832</v>
      </c>
      <c r="C73697">
        <v>1</v>
      </c>
      <c r="D73697" t="s">
        <v>3372</v>
      </c>
      <c r="E73697" t="s">
        <v>6</v>
      </c>
    </row>
    <row r="73698" spans="1:5" x14ac:dyDescent="0.3">
      <c r="A73698">
        <v>196</v>
      </c>
      <c r="B73698">
        <v>18832</v>
      </c>
      <c r="C73698">
        <v>2</v>
      </c>
      <c r="D73698" t="s">
        <v>56822</v>
      </c>
      <c r="E73698" t="s">
        <v>6</v>
      </c>
    </row>
    <row r="73699" spans="1:5" x14ac:dyDescent="0.3">
      <c r="A73699">
        <v>196</v>
      </c>
      <c r="B73699">
        <v>18832</v>
      </c>
      <c r="C73699">
        <v>3</v>
      </c>
      <c r="D73699" t="s">
        <v>57808</v>
      </c>
      <c r="E73699" t="s">
        <v>6</v>
      </c>
    </row>
    <row r="73700" spans="1:5" x14ac:dyDescent="0.3">
      <c r="A73700">
        <v>196</v>
      </c>
      <c r="B73700">
        <v>18832</v>
      </c>
      <c r="C73700">
        <v>4</v>
      </c>
      <c r="D73700" t="s">
        <v>57809</v>
      </c>
      <c r="E73700" t="s">
        <v>8</v>
      </c>
    </row>
    <row r="73701" spans="1:5" x14ac:dyDescent="0.3">
      <c r="A73701">
        <v>196</v>
      </c>
      <c r="B73701">
        <v>18833</v>
      </c>
      <c r="C73701">
        <v>1</v>
      </c>
      <c r="D73701" t="s">
        <v>493</v>
      </c>
      <c r="E73701" t="s">
        <v>6</v>
      </c>
    </row>
    <row r="73702" spans="1:5" x14ac:dyDescent="0.3">
      <c r="A73702">
        <v>196</v>
      </c>
      <c r="B73702">
        <v>18833</v>
      </c>
      <c r="C73702">
        <v>2</v>
      </c>
      <c r="D73702" t="s">
        <v>1897</v>
      </c>
      <c r="E73702" t="s">
        <v>6</v>
      </c>
    </row>
    <row r="73703" spans="1:5" x14ac:dyDescent="0.3">
      <c r="A73703">
        <v>196</v>
      </c>
      <c r="B73703">
        <v>18833</v>
      </c>
      <c r="C73703">
        <v>3</v>
      </c>
      <c r="D73703" t="s">
        <v>1898</v>
      </c>
      <c r="E73703" t="s">
        <v>8</v>
      </c>
    </row>
    <row r="73704" spans="1:5" x14ac:dyDescent="0.3">
      <c r="A73704">
        <v>196</v>
      </c>
      <c r="B73704">
        <v>18833</v>
      </c>
      <c r="C73704">
        <v>4</v>
      </c>
      <c r="D73704" t="s">
        <v>1566</v>
      </c>
      <c r="E73704" t="s">
        <v>6</v>
      </c>
    </row>
    <row r="73705" spans="1:5" x14ac:dyDescent="0.3">
      <c r="A73705">
        <v>196</v>
      </c>
      <c r="B73705">
        <v>18834</v>
      </c>
      <c r="C73705">
        <v>1</v>
      </c>
      <c r="D73705" t="s">
        <v>57810</v>
      </c>
      <c r="E73705" t="s">
        <v>6</v>
      </c>
    </row>
    <row r="73706" spans="1:5" x14ac:dyDescent="0.3">
      <c r="A73706">
        <v>196</v>
      </c>
      <c r="B73706">
        <v>18834</v>
      </c>
      <c r="C73706">
        <v>2</v>
      </c>
      <c r="D73706" t="s">
        <v>57811</v>
      </c>
      <c r="E73706" t="s">
        <v>6</v>
      </c>
    </row>
    <row r="73707" spans="1:5" x14ac:dyDescent="0.3">
      <c r="A73707">
        <v>196</v>
      </c>
      <c r="B73707">
        <v>18834</v>
      </c>
      <c r="C73707">
        <v>3</v>
      </c>
      <c r="D73707" t="s">
        <v>57812</v>
      </c>
      <c r="E73707" t="s">
        <v>8</v>
      </c>
    </row>
    <row r="73708" spans="1:5" x14ac:dyDescent="0.3">
      <c r="A73708">
        <v>196</v>
      </c>
      <c r="B73708">
        <v>18834</v>
      </c>
      <c r="C73708">
        <v>4</v>
      </c>
      <c r="D73708" t="s">
        <v>57813</v>
      </c>
      <c r="E73708" t="s">
        <v>6</v>
      </c>
    </row>
    <row r="73709" spans="1:5" x14ac:dyDescent="0.3">
      <c r="A73709">
        <v>196</v>
      </c>
      <c r="B73709">
        <v>18835</v>
      </c>
      <c r="C73709">
        <v>1</v>
      </c>
      <c r="D73709" t="s">
        <v>57814</v>
      </c>
      <c r="E73709" t="s">
        <v>6</v>
      </c>
    </row>
    <row r="73710" spans="1:5" x14ac:dyDescent="0.3">
      <c r="A73710">
        <v>196</v>
      </c>
      <c r="B73710">
        <v>18835</v>
      </c>
      <c r="C73710">
        <v>2</v>
      </c>
      <c r="D73710" t="s">
        <v>57815</v>
      </c>
      <c r="E73710" t="s">
        <v>8</v>
      </c>
    </row>
    <row r="73711" spans="1:5" x14ac:dyDescent="0.3">
      <c r="A73711">
        <v>196</v>
      </c>
      <c r="B73711">
        <v>18835</v>
      </c>
      <c r="C73711">
        <v>3</v>
      </c>
      <c r="D73711" t="s">
        <v>57816</v>
      </c>
      <c r="E73711" t="s">
        <v>6</v>
      </c>
    </row>
    <row r="73712" spans="1:5" x14ac:dyDescent="0.3">
      <c r="A73712">
        <v>196</v>
      </c>
      <c r="B73712">
        <v>18835</v>
      </c>
      <c r="C73712">
        <v>4</v>
      </c>
      <c r="D73712" t="s">
        <v>57817</v>
      </c>
      <c r="E73712" t="s">
        <v>6</v>
      </c>
    </row>
    <row r="73713" spans="1:5" x14ac:dyDescent="0.3">
      <c r="A73713">
        <v>196</v>
      </c>
      <c r="B73713">
        <v>18836</v>
      </c>
      <c r="C73713">
        <v>1</v>
      </c>
      <c r="D73713" t="s">
        <v>4187</v>
      </c>
      <c r="E73713" t="s">
        <v>6</v>
      </c>
    </row>
    <row r="73714" spans="1:5" x14ac:dyDescent="0.3">
      <c r="A73714">
        <v>196</v>
      </c>
      <c r="B73714">
        <v>18836</v>
      </c>
      <c r="C73714">
        <v>2</v>
      </c>
      <c r="D73714" t="s">
        <v>19813</v>
      </c>
      <c r="E73714" t="s">
        <v>8</v>
      </c>
    </row>
    <row r="73715" spans="1:5" x14ac:dyDescent="0.3">
      <c r="A73715">
        <v>196</v>
      </c>
      <c r="B73715">
        <v>18836</v>
      </c>
      <c r="C73715">
        <v>3</v>
      </c>
      <c r="D73715" t="s">
        <v>4592</v>
      </c>
      <c r="E73715" t="s">
        <v>6</v>
      </c>
    </row>
    <row r="73716" spans="1:5" x14ac:dyDescent="0.3">
      <c r="A73716">
        <v>196</v>
      </c>
      <c r="B73716">
        <v>18836</v>
      </c>
      <c r="C73716">
        <v>4</v>
      </c>
      <c r="D73716" t="s">
        <v>416</v>
      </c>
      <c r="E73716" t="s">
        <v>6</v>
      </c>
    </row>
    <row r="73717" spans="1:5" x14ac:dyDescent="0.3">
      <c r="A73717">
        <v>196</v>
      </c>
      <c r="B73717">
        <v>18837</v>
      </c>
      <c r="C73717">
        <v>1</v>
      </c>
      <c r="D73717" t="s">
        <v>57818</v>
      </c>
      <c r="E73717" t="s">
        <v>8</v>
      </c>
    </row>
    <row r="73718" spans="1:5" x14ac:dyDescent="0.3">
      <c r="A73718">
        <v>196</v>
      </c>
      <c r="B73718">
        <v>18837</v>
      </c>
      <c r="C73718">
        <v>2</v>
      </c>
      <c r="D73718" t="s">
        <v>57246</v>
      </c>
      <c r="E73718" t="s">
        <v>6</v>
      </c>
    </row>
    <row r="73719" spans="1:5" x14ac:dyDescent="0.3">
      <c r="A73719">
        <v>196</v>
      </c>
      <c r="B73719">
        <v>18837</v>
      </c>
      <c r="C73719">
        <v>3</v>
      </c>
      <c r="D73719" t="s">
        <v>57819</v>
      </c>
      <c r="E73719" t="s">
        <v>6</v>
      </c>
    </row>
    <row r="73720" spans="1:5" x14ac:dyDescent="0.3">
      <c r="A73720">
        <v>196</v>
      </c>
      <c r="B73720">
        <v>18837</v>
      </c>
      <c r="C73720">
        <v>4</v>
      </c>
      <c r="D73720" t="s">
        <v>57248</v>
      </c>
      <c r="E73720" t="s">
        <v>6</v>
      </c>
    </row>
    <row r="73721" spans="1:5" x14ac:dyDescent="0.3">
      <c r="A73721">
        <v>196</v>
      </c>
      <c r="B73721">
        <v>18838</v>
      </c>
      <c r="C73721">
        <v>1</v>
      </c>
      <c r="D73721" t="s">
        <v>57820</v>
      </c>
      <c r="E73721" t="s">
        <v>6</v>
      </c>
    </row>
    <row r="73722" spans="1:5" x14ac:dyDescent="0.3">
      <c r="A73722">
        <v>196</v>
      </c>
      <c r="B73722">
        <v>18838</v>
      </c>
      <c r="C73722">
        <v>2</v>
      </c>
      <c r="D73722" t="s">
        <v>57821</v>
      </c>
      <c r="E73722" t="s">
        <v>6</v>
      </c>
    </row>
    <row r="73723" spans="1:5" x14ac:dyDescent="0.3">
      <c r="A73723">
        <v>196</v>
      </c>
      <c r="B73723">
        <v>18838</v>
      </c>
      <c r="C73723">
        <v>3</v>
      </c>
      <c r="D73723" t="s">
        <v>57822</v>
      </c>
      <c r="E73723" t="s">
        <v>6</v>
      </c>
    </row>
    <row r="73724" spans="1:5" x14ac:dyDescent="0.3">
      <c r="A73724">
        <v>196</v>
      </c>
      <c r="B73724">
        <v>18838</v>
      </c>
      <c r="C73724">
        <v>4</v>
      </c>
      <c r="D73724" t="s">
        <v>57823</v>
      </c>
      <c r="E73724" t="s">
        <v>8</v>
      </c>
    </row>
    <row r="73725" spans="1:5" x14ac:dyDescent="0.3">
      <c r="A73725">
        <v>196</v>
      </c>
      <c r="B73725">
        <v>18839</v>
      </c>
      <c r="C73725">
        <v>1</v>
      </c>
      <c r="D73725" t="s">
        <v>57824</v>
      </c>
      <c r="E73725" t="s">
        <v>6</v>
      </c>
    </row>
    <row r="73726" spans="1:5" x14ac:dyDescent="0.3">
      <c r="A73726">
        <v>196</v>
      </c>
      <c r="B73726">
        <v>18839</v>
      </c>
      <c r="C73726">
        <v>2</v>
      </c>
      <c r="D73726" t="s">
        <v>57825</v>
      </c>
      <c r="E73726" t="s">
        <v>6</v>
      </c>
    </row>
    <row r="73727" spans="1:5" x14ac:dyDescent="0.3">
      <c r="A73727">
        <v>196</v>
      </c>
      <c r="B73727">
        <v>18839</v>
      </c>
      <c r="C73727">
        <v>3</v>
      </c>
      <c r="D73727" t="s">
        <v>57826</v>
      </c>
      <c r="E73727" t="s">
        <v>6</v>
      </c>
    </row>
    <row r="73728" spans="1:5" x14ac:dyDescent="0.3">
      <c r="A73728">
        <v>196</v>
      </c>
      <c r="B73728">
        <v>18839</v>
      </c>
      <c r="C73728">
        <v>4</v>
      </c>
      <c r="D73728" t="s">
        <v>57827</v>
      </c>
      <c r="E73728" t="s">
        <v>8</v>
      </c>
    </row>
    <row r="73729" spans="1:5" x14ac:dyDescent="0.3">
      <c r="A73729">
        <v>196</v>
      </c>
      <c r="B73729">
        <v>18840</v>
      </c>
      <c r="C73729">
        <v>1</v>
      </c>
      <c r="D73729" t="s">
        <v>122</v>
      </c>
      <c r="E73729" t="s">
        <v>6</v>
      </c>
    </row>
    <row r="73730" spans="1:5" x14ac:dyDescent="0.3">
      <c r="A73730">
        <v>196</v>
      </c>
      <c r="B73730">
        <v>18840</v>
      </c>
      <c r="C73730">
        <v>2</v>
      </c>
      <c r="D73730" t="s">
        <v>2135</v>
      </c>
      <c r="E73730" t="s">
        <v>8</v>
      </c>
    </row>
    <row r="73731" spans="1:5" x14ac:dyDescent="0.3">
      <c r="A73731">
        <v>196</v>
      </c>
      <c r="B73731">
        <v>18840</v>
      </c>
      <c r="C73731">
        <v>3</v>
      </c>
      <c r="D73731" t="s">
        <v>42522</v>
      </c>
      <c r="E73731" t="s">
        <v>6</v>
      </c>
    </row>
    <row r="73732" spans="1:5" x14ac:dyDescent="0.3">
      <c r="A73732">
        <v>196</v>
      </c>
      <c r="B73732">
        <v>18840</v>
      </c>
      <c r="C73732">
        <v>4</v>
      </c>
      <c r="D73732" t="s">
        <v>39763</v>
      </c>
      <c r="E73732" t="s">
        <v>6</v>
      </c>
    </row>
    <row r="73733" spans="1:5" x14ac:dyDescent="0.3">
      <c r="A73733">
        <v>196</v>
      </c>
      <c r="B73733">
        <v>18841</v>
      </c>
      <c r="C73733">
        <v>1</v>
      </c>
      <c r="D73733" t="s">
        <v>57828</v>
      </c>
      <c r="E73733" t="s">
        <v>6</v>
      </c>
    </row>
    <row r="73734" spans="1:5" x14ac:dyDescent="0.3">
      <c r="A73734">
        <v>196</v>
      </c>
      <c r="B73734">
        <v>18841</v>
      </c>
      <c r="C73734">
        <v>2</v>
      </c>
      <c r="D73734" t="s">
        <v>57829</v>
      </c>
      <c r="E73734" t="s">
        <v>6</v>
      </c>
    </row>
    <row r="73735" spans="1:5" x14ac:dyDescent="0.3">
      <c r="A73735">
        <v>196</v>
      </c>
      <c r="B73735">
        <v>18841</v>
      </c>
      <c r="C73735">
        <v>3</v>
      </c>
      <c r="D73735" t="s">
        <v>57830</v>
      </c>
      <c r="E73735" t="s">
        <v>6</v>
      </c>
    </row>
    <row r="73736" spans="1:5" x14ac:dyDescent="0.3">
      <c r="A73736">
        <v>196</v>
      </c>
      <c r="B73736">
        <v>18841</v>
      </c>
      <c r="C73736">
        <v>4</v>
      </c>
      <c r="D73736" t="s">
        <v>57831</v>
      </c>
      <c r="E73736" t="s">
        <v>8</v>
      </c>
    </row>
    <row r="73737" spans="1:5" x14ac:dyDescent="0.3">
      <c r="A73737">
        <v>196</v>
      </c>
      <c r="B73737">
        <v>18842</v>
      </c>
      <c r="C73737">
        <v>1</v>
      </c>
      <c r="D73737" t="s">
        <v>57832</v>
      </c>
      <c r="E73737" t="s">
        <v>8</v>
      </c>
    </row>
    <row r="73738" spans="1:5" x14ac:dyDescent="0.3">
      <c r="A73738">
        <v>196</v>
      </c>
      <c r="B73738">
        <v>18842</v>
      </c>
      <c r="C73738">
        <v>2</v>
      </c>
      <c r="D73738" t="s">
        <v>57833</v>
      </c>
      <c r="E73738" t="s">
        <v>6</v>
      </c>
    </row>
    <row r="73739" spans="1:5" x14ac:dyDescent="0.3">
      <c r="A73739">
        <v>196</v>
      </c>
      <c r="B73739">
        <v>18842</v>
      </c>
      <c r="C73739">
        <v>3</v>
      </c>
      <c r="D73739" t="s">
        <v>57834</v>
      </c>
      <c r="E73739" t="s">
        <v>6</v>
      </c>
    </row>
    <row r="73740" spans="1:5" x14ac:dyDescent="0.3">
      <c r="A73740">
        <v>196</v>
      </c>
      <c r="B73740">
        <v>18842</v>
      </c>
      <c r="C73740">
        <v>4</v>
      </c>
      <c r="D73740" t="s">
        <v>57835</v>
      </c>
      <c r="E73740" t="s">
        <v>6</v>
      </c>
    </row>
    <row r="73741" spans="1:5" x14ac:dyDescent="0.3">
      <c r="A73741">
        <v>196</v>
      </c>
      <c r="B73741">
        <v>18843</v>
      </c>
      <c r="C73741">
        <v>1</v>
      </c>
      <c r="D73741" t="s">
        <v>57836</v>
      </c>
      <c r="E73741" t="s">
        <v>8</v>
      </c>
    </row>
    <row r="73742" spans="1:5" x14ac:dyDescent="0.3">
      <c r="A73742">
        <v>196</v>
      </c>
      <c r="B73742">
        <v>18843</v>
      </c>
      <c r="C73742">
        <v>2</v>
      </c>
      <c r="D73742" t="s">
        <v>57837</v>
      </c>
      <c r="E73742" t="s">
        <v>6</v>
      </c>
    </row>
    <row r="73743" spans="1:5" x14ac:dyDescent="0.3">
      <c r="A73743">
        <v>196</v>
      </c>
      <c r="B73743">
        <v>18843</v>
      </c>
      <c r="C73743">
        <v>3</v>
      </c>
      <c r="D73743" t="s">
        <v>57838</v>
      </c>
      <c r="E73743" t="s">
        <v>6</v>
      </c>
    </row>
    <row r="73744" spans="1:5" x14ac:dyDescent="0.3">
      <c r="A73744">
        <v>196</v>
      </c>
      <c r="B73744">
        <v>18843</v>
      </c>
      <c r="C73744">
        <v>4</v>
      </c>
      <c r="D73744" t="s">
        <v>57839</v>
      </c>
      <c r="E73744" t="s">
        <v>6</v>
      </c>
    </row>
    <row r="73745" spans="1:5" x14ac:dyDescent="0.3">
      <c r="A73745">
        <v>196</v>
      </c>
      <c r="B73745">
        <v>18844</v>
      </c>
      <c r="C73745">
        <v>1</v>
      </c>
      <c r="D73745" t="s">
        <v>57840</v>
      </c>
      <c r="E73745" t="s">
        <v>6</v>
      </c>
    </row>
    <row r="73746" spans="1:5" x14ac:dyDescent="0.3">
      <c r="A73746">
        <v>196</v>
      </c>
      <c r="B73746">
        <v>18844</v>
      </c>
      <c r="C73746">
        <v>2</v>
      </c>
      <c r="D73746" t="s">
        <v>57841</v>
      </c>
      <c r="E73746" t="s">
        <v>6</v>
      </c>
    </row>
    <row r="73747" spans="1:5" x14ac:dyDescent="0.3">
      <c r="A73747">
        <v>196</v>
      </c>
      <c r="B73747">
        <v>18844</v>
      </c>
      <c r="C73747">
        <v>3</v>
      </c>
      <c r="D73747" t="s">
        <v>57842</v>
      </c>
      <c r="E73747" t="s">
        <v>8</v>
      </c>
    </row>
    <row r="73748" spans="1:5" x14ac:dyDescent="0.3">
      <c r="A73748">
        <v>196</v>
      </c>
      <c r="B73748">
        <v>18844</v>
      </c>
      <c r="C73748">
        <v>4</v>
      </c>
      <c r="D73748" t="s">
        <v>57843</v>
      </c>
      <c r="E73748" t="s">
        <v>6</v>
      </c>
    </row>
    <row r="73749" spans="1:5" x14ac:dyDescent="0.3">
      <c r="A73749">
        <v>196</v>
      </c>
      <c r="B73749">
        <v>18845</v>
      </c>
      <c r="C73749">
        <v>1</v>
      </c>
      <c r="D73749" t="s">
        <v>57844</v>
      </c>
      <c r="E73749" t="s">
        <v>6</v>
      </c>
    </row>
    <row r="73750" spans="1:5" x14ac:dyDescent="0.3">
      <c r="A73750">
        <v>196</v>
      </c>
      <c r="B73750">
        <v>18845</v>
      </c>
      <c r="C73750">
        <v>2</v>
      </c>
      <c r="D73750" t="s">
        <v>57845</v>
      </c>
      <c r="E73750" t="s">
        <v>8</v>
      </c>
    </row>
    <row r="73751" spans="1:5" x14ac:dyDescent="0.3">
      <c r="A73751">
        <v>196</v>
      </c>
      <c r="B73751">
        <v>18845</v>
      </c>
      <c r="C73751">
        <v>3</v>
      </c>
      <c r="D73751" t="s">
        <v>57846</v>
      </c>
      <c r="E73751" t="s">
        <v>6</v>
      </c>
    </row>
    <row r="73752" spans="1:5" x14ac:dyDescent="0.3">
      <c r="A73752">
        <v>196</v>
      </c>
      <c r="B73752">
        <v>18845</v>
      </c>
      <c r="C73752">
        <v>4</v>
      </c>
      <c r="D73752" t="s">
        <v>57847</v>
      </c>
      <c r="E73752" t="s">
        <v>6</v>
      </c>
    </row>
    <row r="73753" spans="1:5" x14ac:dyDescent="0.3">
      <c r="A73753">
        <v>196</v>
      </c>
      <c r="B73753">
        <v>18846</v>
      </c>
      <c r="C73753">
        <v>1</v>
      </c>
      <c r="D73753" t="s">
        <v>57848</v>
      </c>
      <c r="E73753" t="s">
        <v>6</v>
      </c>
    </row>
    <row r="73754" spans="1:5" x14ac:dyDescent="0.3">
      <c r="A73754">
        <v>196</v>
      </c>
      <c r="B73754">
        <v>18846</v>
      </c>
      <c r="C73754">
        <v>2</v>
      </c>
      <c r="D73754" t="s">
        <v>57849</v>
      </c>
      <c r="E73754" t="s">
        <v>6</v>
      </c>
    </row>
    <row r="73755" spans="1:5" x14ac:dyDescent="0.3">
      <c r="A73755">
        <v>196</v>
      </c>
      <c r="B73755">
        <v>18846</v>
      </c>
      <c r="C73755">
        <v>3</v>
      </c>
      <c r="D73755" t="s">
        <v>57850</v>
      </c>
      <c r="E73755" t="s">
        <v>8</v>
      </c>
    </row>
    <row r="73756" spans="1:5" x14ac:dyDescent="0.3">
      <c r="A73756">
        <v>196</v>
      </c>
      <c r="B73756">
        <v>18846</v>
      </c>
      <c r="C73756">
        <v>4</v>
      </c>
      <c r="D73756" t="s">
        <v>57851</v>
      </c>
      <c r="E73756" t="s">
        <v>6</v>
      </c>
    </row>
    <row r="73757" spans="1:5" x14ac:dyDescent="0.3">
      <c r="A73757">
        <v>196</v>
      </c>
      <c r="B73757">
        <v>18847</v>
      </c>
      <c r="C73757">
        <v>1</v>
      </c>
      <c r="D73757" t="s">
        <v>57852</v>
      </c>
      <c r="E73757" t="s">
        <v>6</v>
      </c>
    </row>
    <row r="73758" spans="1:5" x14ac:dyDescent="0.3">
      <c r="A73758">
        <v>196</v>
      </c>
      <c r="B73758">
        <v>18847</v>
      </c>
      <c r="C73758">
        <v>2</v>
      </c>
      <c r="D73758" t="s">
        <v>57853</v>
      </c>
      <c r="E73758" t="s">
        <v>6</v>
      </c>
    </row>
    <row r="73759" spans="1:5" x14ac:dyDescent="0.3">
      <c r="A73759">
        <v>196</v>
      </c>
      <c r="B73759">
        <v>18847</v>
      </c>
      <c r="C73759">
        <v>3</v>
      </c>
      <c r="D73759" t="s">
        <v>57854</v>
      </c>
      <c r="E73759" t="s">
        <v>6</v>
      </c>
    </row>
    <row r="73760" spans="1:5" x14ac:dyDescent="0.3">
      <c r="A73760">
        <v>196</v>
      </c>
      <c r="B73760">
        <v>18847</v>
      </c>
      <c r="C73760">
        <v>4</v>
      </c>
      <c r="D73760" t="s">
        <v>57855</v>
      </c>
      <c r="E73760" t="s">
        <v>8</v>
      </c>
    </row>
    <row r="73761" spans="1:5" x14ac:dyDescent="0.3">
      <c r="A73761">
        <v>196</v>
      </c>
      <c r="B73761">
        <v>18848</v>
      </c>
      <c r="C73761">
        <v>1</v>
      </c>
      <c r="D73761" t="s">
        <v>57856</v>
      </c>
      <c r="E73761" t="s">
        <v>6</v>
      </c>
    </row>
    <row r="73762" spans="1:5" x14ac:dyDescent="0.3">
      <c r="A73762">
        <v>196</v>
      </c>
      <c r="B73762">
        <v>18848</v>
      </c>
      <c r="C73762">
        <v>2</v>
      </c>
      <c r="D73762" t="s">
        <v>57857</v>
      </c>
      <c r="E73762" t="s">
        <v>6</v>
      </c>
    </row>
    <row r="73763" spans="1:5" x14ac:dyDescent="0.3">
      <c r="A73763">
        <v>196</v>
      </c>
      <c r="B73763">
        <v>18848</v>
      </c>
      <c r="C73763">
        <v>3</v>
      </c>
      <c r="D73763" t="s">
        <v>57858</v>
      </c>
      <c r="E73763" t="s">
        <v>8</v>
      </c>
    </row>
    <row r="73764" spans="1:5" x14ac:dyDescent="0.3">
      <c r="A73764">
        <v>196</v>
      </c>
      <c r="B73764">
        <v>18848</v>
      </c>
      <c r="C73764">
        <v>4</v>
      </c>
      <c r="D73764" t="s">
        <v>57859</v>
      </c>
      <c r="E73764" t="s">
        <v>6</v>
      </c>
    </row>
    <row r="73765" spans="1:5" x14ac:dyDescent="0.3">
      <c r="A73765">
        <v>196</v>
      </c>
      <c r="B73765">
        <v>18849</v>
      </c>
      <c r="C73765">
        <v>1</v>
      </c>
      <c r="D73765" t="s">
        <v>57860</v>
      </c>
      <c r="E73765" t="s">
        <v>6</v>
      </c>
    </row>
    <row r="73766" spans="1:5" x14ac:dyDescent="0.3">
      <c r="A73766">
        <v>196</v>
      </c>
      <c r="B73766">
        <v>18849</v>
      </c>
      <c r="C73766">
        <v>2</v>
      </c>
      <c r="D73766" t="s">
        <v>57861</v>
      </c>
      <c r="E73766" t="s">
        <v>8</v>
      </c>
    </row>
    <row r="73767" spans="1:5" x14ac:dyDescent="0.3">
      <c r="A73767">
        <v>196</v>
      </c>
      <c r="B73767">
        <v>18849</v>
      </c>
      <c r="C73767">
        <v>3</v>
      </c>
      <c r="D73767" t="s">
        <v>57862</v>
      </c>
      <c r="E73767" t="s">
        <v>6</v>
      </c>
    </row>
    <row r="73768" spans="1:5" x14ac:dyDescent="0.3">
      <c r="A73768">
        <v>196</v>
      </c>
      <c r="B73768">
        <v>18849</v>
      </c>
      <c r="C73768">
        <v>4</v>
      </c>
      <c r="D73768" t="s">
        <v>57863</v>
      </c>
      <c r="E73768" t="s">
        <v>6</v>
      </c>
    </row>
    <row r="73769" spans="1:5" x14ac:dyDescent="0.3">
      <c r="A73769">
        <v>196</v>
      </c>
      <c r="B73769">
        <v>18850</v>
      </c>
      <c r="C73769">
        <v>1</v>
      </c>
      <c r="D73769" t="s">
        <v>57864</v>
      </c>
      <c r="E73769" t="s">
        <v>8</v>
      </c>
    </row>
    <row r="73770" spans="1:5" x14ac:dyDescent="0.3">
      <c r="A73770">
        <v>196</v>
      </c>
      <c r="B73770">
        <v>18850</v>
      </c>
      <c r="C73770">
        <v>2</v>
      </c>
      <c r="D73770" t="s">
        <v>57865</v>
      </c>
      <c r="E73770" t="s">
        <v>6</v>
      </c>
    </row>
    <row r="73771" spans="1:5" x14ac:dyDescent="0.3">
      <c r="A73771">
        <v>196</v>
      </c>
      <c r="B73771">
        <v>18850</v>
      </c>
      <c r="C73771">
        <v>3</v>
      </c>
      <c r="D73771" t="s">
        <v>57866</v>
      </c>
      <c r="E73771" t="s">
        <v>6</v>
      </c>
    </row>
    <row r="73772" spans="1:5" x14ac:dyDescent="0.3">
      <c r="A73772">
        <v>196</v>
      </c>
      <c r="B73772">
        <v>18850</v>
      </c>
      <c r="C73772">
        <v>4</v>
      </c>
      <c r="D73772" t="s">
        <v>57580</v>
      </c>
      <c r="E73772" t="s">
        <v>6</v>
      </c>
    </row>
    <row r="73773" spans="1:5" x14ac:dyDescent="0.3">
      <c r="A73773">
        <v>196</v>
      </c>
      <c r="B73773">
        <v>18851</v>
      </c>
      <c r="C73773">
        <v>1</v>
      </c>
      <c r="D73773" t="s">
        <v>57867</v>
      </c>
      <c r="E73773" t="s">
        <v>6</v>
      </c>
    </row>
    <row r="73774" spans="1:5" x14ac:dyDescent="0.3">
      <c r="A73774">
        <v>196</v>
      </c>
      <c r="B73774">
        <v>18851</v>
      </c>
      <c r="C73774">
        <v>2</v>
      </c>
      <c r="D73774" t="s">
        <v>57868</v>
      </c>
      <c r="E73774" t="s">
        <v>8</v>
      </c>
    </row>
    <row r="73775" spans="1:5" x14ac:dyDescent="0.3">
      <c r="A73775">
        <v>196</v>
      </c>
      <c r="B73775">
        <v>18851</v>
      </c>
      <c r="C73775">
        <v>3</v>
      </c>
      <c r="D73775" t="s">
        <v>57869</v>
      </c>
      <c r="E73775" t="s">
        <v>6</v>
      </c>
    </row>
    <row r="73776" spans="1:5" x14ac:dyDescent="0.3">
      <c r="A73776">
        <v>196</v>
      </c>
      <c r="B73776">
        <v>18851</v>
      </c>
      <c r="C73776">
        <v>4</v>
      </c>
      <c r="D73776" t="s">
        <v>57870</v>
      </c>
      <c r="E73776" t="s">
        <v>6</v>
      </c>
    </row>
    <row r="73777" spans="1:5" x14ac:dyDescent="0.3">
      <c r="A73777">
        <v>196</v>
      </c>
      <c r="B73777">
        <v>18852</v>
      </c>
      <c r="C73777">
        <v>1</v>
      </c>
      <c r="D73777" t="s">
        <v>57871</v>
      </c>
      <c r="E73777" t="s">
        <v>6</v>
      </c>
    </row>
    <row r="73778" spans="1:5" x14ac:dyDescent="0.3">
      <c r="A73778">
        <v>196</v>
      </c>
      <c r="B73778">
        <v>18852</v>
      </c>
      <c r="C73778">
        <v>2</v>
      </c>
      <c r="D73778" t="s">
        <v>57872</v>
      </c>
      <c r="E73778" t="s">
        <v>6</v>
      </c>
    </row>
    <row r="73779" spans="1:5" x14ac:dyDescent="0.3">
      <c r="A73779">
        <v>196</v>
      </c>
      <c r="B73779">
        <v>18852</v>
      </c>
      <c r="C73779">
        <v>3</v>
      </c>
      <c r="D73779" t="s">
        <v>57873</v>
      </c>
      <c r="E73779" t="s">
        <v>6</v>
      </c>
    </row>
    <row r="73780" spans="1:5" x14ac:dyDescent="0.3">
      <c r="A73780">
        <v>196</v>
      </c>
      <c r="B73780">
        <v>18852</v>
      </c>
      <c r="C73780">
        <v>4</v>
      </c>
      <c r="D73780" t="s">
        <v>57874</v>
      </c>
      <c r="E73780" t="s">
        <v>8</v>
      </c>
    </row>
    <row r="73781" spans="1:5" x14ac:dyDescent="0.3">
      <c r="A73781">
        <v>196</v>
      </c>
      <c r="B73781">
        <v>18853</v>
      </c>
      <c r="C73781">
        <v>1</v>
      </c>
      <c r="D73781" t="s">
        <v>57875</v>
      </c>
      <c r="E73781" t="s">
        <v>6</v>
      </c>
    </row>
    <row r="73782" spans="1:5" x14ac:dyDescent="0.3">
      <c r="A73782">
        <v>196</v>
      </c>
      <c r="B73782">
        <v>18853</v>
      </c>
      <c r="C73782">
        <v>2</v>
      </c>
      <c r="D73782" t="s">
        <v>57876</v>
      </c>
      <c r="E73782" t="s">
        <v>6</v>
      </c>
    </row>
    <row r="73783" spans="1:5" x14ac:dyDescent="0.3">
      <c r="A73783">
        <v>196</v>
      </c>
      <c r="B73783">
        <v>18853</v>
      </c>
      <c r="C73783">
        <v>3</v>
      </c>
      <c r="D73783" t="s">
        <v>57877</v>
      </c>
      <c r="E73783" t="s">
        <v>8</v>
      </c>
    </row>
    <row r="73784" spans="1:5" x14ac:dyDescent="0.3">
      <c r="A73784">
        <v>196</v>
      </c>
      <c r="B73784">
        <v>18853</v>
      </c>
      <c r="C73784">
        <v>4</v>
      </c>
      <c r="D73784" t="s">
        <v>57878</v>
      </c>
      <c r="E73784" t="s">
        <v>6</v>
      </c>
    </row>
    <row r="73785" spans="1:5" x14ac:dyDescent="0.3">
      <c r="A73785">
        <v>196</v>
      </c>
      <c r="B73785">
        <v>18854</v>
      </c>
      <c r="C73785">
        <v>1</v>
      </c>
      <c r="D73785" t="s">
        <v>57879</v>
      </c>
      <c r="E73785" t="s">
        <v>8</v>
      </c>
    </row>
    <row r="73786" spans="1:5" x14ac:dyDescent="0.3">
      <c r="A73786">
        <v>196</v>
      </c>
      <c r="B73786">
        <v>18854</v>
      </c>
      <c r="C73786">
        <v>2</v>
      </c>
      <c r="D73786" t="s">
        <v>57880</v>
      </c>
      <c r="E73786" t="s">
        <v>6</v>
      </c>
    </row>
    <row r="73787" spans="1:5" x14ac:dyDescent="0.3">
      <c r="A73787">
        <v>196</v>
      </c>
      <c r="B73787">
        <v>18854</v>
      </c>
      <c r="C73787">
        <v>3</v>
      </c>
      <c r="D73787" t="s">
        <v>57881</v>
      </c>
      <c r="E73787" t="s">
        <v>6</v>
      </c>
    </row>
    <row r="73788" spans="1:5" x14ac:dyDescent="0.3">
      <c r="A73788">
        <v>196</v>
      </c>
      <c r="B73788">
        <v>18854</v>
      </c>
      <c r="C73788">
        <v>4</v>
      </c>
      <c r="D73788" t="s">
        <v>57882</v>
      </c>
      <c r="E73788" t="s">
        <v>6</v>
      </c>
    </row>
    <row r="73789" spans="1:5" x14ac:dyDescent="0.3">
      <c r="A73789">
        <v>196</v>
      </c>
      <c r="B73789">
        <v>18855</v>
      </c>
      <c r="C73789">
        <v>1</v>
      </c>
      <c r="D73789" t="s">
        <v>57883</v>
      </c>
      <c r="E73789" t="s">
        <v>6</v>
      </c>
    </row>
    <row r="73790" spans="1:5" x14ac:dyDescent="0.3">
      <c r="A73790">
        <v>196</v>
      </c>
      <c r="B73790">
        <v>18855</v>
      </c>
      <c r="C73790">
        <v>2</v>
      </c>
      <c r="D73790" t="s">
        <v>57884</v>
      </c>
      <c r="E73790" t="s">
        <v>6</v>
      </c>
    </row>
    <row r="73791" spans="1:5" x14ac:dyDescent="0.3">
      <c r="A73791">
        <v>196</v>
      </c>
      <c r="B73791">
        <v>18855</v>
      </c>
      <c r="C73791">
        <v>3</v>
      </c>
      <c r="D73791" t="s">
        <v>57885</v>
      </c>
      <c r="E73791" t="s">
        <v>6</v>
      </c>
    </row>
    <row r="73792" spans="1:5" x14ac:dyDescent="0.3">
      <c r="A73792">
        <v>196</v>
      </c>
      <c r="B73792">
        <v>18855</v>
      </c>
      <c r="C73792">
        <v>4</v>
      </c>
      <c r="D73792" t="s">
        <v>57886</v>
      </c>
      <c r="E73792" t="s">
        <v>8</v>
      </c>
    </row>
    <row r="73793" spans="1:5" x14ac:dyDescent="0.3">
      <c r="A73793">
        <v>196</v>
      </c>
      <c r="B73793">
        <v>18856</v>
      </c>
      <c r="C73793">
        <v>1</v>
      </c>
      <c r="D73793" t="s">
        <v>57887</v>
      </c>
      <c r="E73793" t="s">
        <v>6</v>
      </c>
    </row>
    <row r="73794" spans="1:5" x14ac:dyDescent="0.3">
      <c r="A73794">
        <v>196</v>
      </c>
      <c r="B73794">
        <v>18856</v>
      </c>
      <c r="C73794">
        <v>2</v>
      </c>
      <c r="D73794" t="s">
        <v>57888</v>
      </c>
      <c r="E73794" t="s">
        <v>6</v>
      </c>
    </row>
    <row r="73795" spans="1:5" x14ac:dyDescent="0.3">
      <c r="A73795">
        <v>196</v>
      </c>
      <c r="B73795">
        <v>18856</v>
      </c>
      <c r="C73795">
        <v>3</v>
      </c>
      <c r="D73795" t="s">
        <v>57889</v>
      </c>
      <c r="E73795" t="s">
        <v>8</v>
      </c>
    </row>
    <row r="73796" spans="1:5" x14ac:dyDescent="0.3">
      <c r="A73796">
        <v>196</v>
      </c>
      <c r="B73796">
        <v>18856</v>
      </c>
      <c r="C73796">
        <v>4</v>
      </c>
      <c r="D73796" t="s">
        <v>57890</v>
      </c>
      <c r="E73796" t="s">
        <v>6</v>
      </c>
    </row>
    <row r="73797" spans="1:5" x14ac:dyDescent="0.3">
      <c r="A73797">
        <v>196</v>
      </c>
      <c r="B73797">
        <v>18857</v>
      </c>
      <c r="C73797">
        <v>1</v>
      </c>
      <c r="D73797" t="s">
        <v>57891</v>
      </c>
      <c r="E73797" t="s">
        <v>6</v>
      </c>
    </row>
    <row r="73798" spans="1:5" x14ac:dyDescent="0.3">
      <c r="A73798">
        <v>196</v>
      </c>
      <c r="B73798">
        <v>18857</v>
      </c>
      <c r="C73798">
        <v>2</v>
      </c>
      <c r="D73798" t="s">
        <v>57892</v>
      </c>
      <c r="E73798" t="s">
        <v>6</v>
      </c>
    </row>
    <row r="73799" spans="1:5" x14ac:dyDescent="0.3">
      <c r="A73799">
        <v>196</v>
      </c>
      <c r="B73799">
        <v>18857</v>
      </c>
      <c r="C73799">
        <v>3</v>
      </c>
      <c r="D73799" t="s">
        <v>57893</v>
      </c>
      <c r="E73799" t="s">
        <v>6</v>
      </c>
    </row>
    <row r="73800" spans="1:5" x14ac:dyDescent="0.3">
      <c r="A73800">
        <v>196</v>
      </c>
      <c r="B73800">
        <v>18857</v>
      </c>
      <c r="C73800">
        <v>4</v>
      </c>
      <c r="D73800" t="s">
        <v>57894</v>
      </c>
      <c r="E73800" t="s">
        <v>8</v>
      </c>
    </row>
    <row r="73801" spans="1:5" x14ac:dyDescent="0.3">
      <c r="A73801">
        <v>196</v>
      </c>
      <c r="B73801">
        <v>18858</v>
      </c>
      <c r="C73801">
        <v>1</v>
      </c>
      <c r="D73801" t="s">
        <v>57895</v>
      </c>
      <c r="E73801" t="s">
        <v>6</v>
      </c>
    </row>
    <row r="73802" spans="1:5" x14ac:dyDescent="0.3">
      <c r="A73802">
        <v>196</v>
      </c>
      <c r="B73802">
        <v>18858</v>
      </c>
      <c r="C73802">
        <v>2</v>
      </c>
      <c r="D73802" t="s">
        <v>57610</v>
      </c>
      <c r="E73802" t="s">
        <v>8</v>
      </c>
    </row>
    <row r="73803" spans="1:5" x14ac:dyDescent="0.3">
      <c r="A73803">
        <v>196</v>
      </c>
      <c r="B73803">
        <v>18858</v>
      </c>
      <c r="C73803">
        <v>3</v>
      </c>
      <c r="D73803" t="s">
        <v>57896</v>
      </c>
      <c r="E73803" t="s">
        <v>6</v>
      </c>
    </row>
    <row r="73804" spans="1:5" x14ac:dyDescent="0.3">
      <c r="A73804">
        <v>196</v>
      </c>
      <c r="B73804">
        <v>18858</v>
      </c>
      <c r="C73804">
        <v>4</v>
      </c>
      <c r="D73804" t="s">
        <v>12868</v>
      </c>
      <c r="E73804" t="s">
        <v>6</v>
      </c>
    </row>
    <row r="73805" spans="1:5" x14ac:dyDescent="0.3">
      <c r="A73805">
        <v>196</v>
      </c>
      <c r="B73805">
        <v>18859</v>
      </c>
      <c r="C73805">
        <v>1</v>
      </c>
      <c r="D73805" t="s">
        <v>57897</v>
      </c>
      <c r="E73805" t="s">
        <v>6</v>
      </c>
    </row>
    <row r="73806" spans="1:5" x14ac:dyDescent="0.3">
      <c r="A73806">
        <v>196</v>
      </c>
      <c r="B73806">
        <v>18859</v>
      </c>
      <c r="C73806">
        <v>2</v>
      </c>
      <c r="D73806" t="s">
        <v>57898</v>
      </c>
      <c r="E73806" t="s">
        <v>6</v>
      </c>
    </row>
    <row r="73807" spans="1:5" x14ac:dyDescent="0.3">
      <c r="A73807">
        <v>196</v>
      </c>
      <c r="B73807">
        <v>18859</v>
      </c>
      <c r="C73807">
        <v>3</v>
      </c>
      <c r="D73807" t="s">
        <v>57899</v>
      </c>
      <c r="E73807" t="s">
        <v>8</v>
      </c>
    </row>
    <row r="73808" spans="1:5" x14ac:dyDescent="0.3">
      <c r="A73808">
        <v>196</v>
      </c>
      <c r="B73808">
        <v>18859</v>
      </c>
      <c r="C73808">
        <v>4</v>
      </c>
      <c r="D73808" t="s">
        <v>57900</v>
      </c>
      <c r="E73808" t="s">
        <v>6</v>
      </c>
    </row>
    <row r="73809" spans="1:5" x14ac:dyDescent="0.3">
      <c r="A73809">
        <v>196</v>
      </c>
      <c r="B73809">
        <v>18860</v>
      </c>
      <c r="C73809">
        <v>1</v>
      </c>
      <c r="D73809" t="s">
        <v>57901</v>
      </c>
      <c r="E73809" t="s">
        <v>8</v>
      </c>
    </row>
    <row r="73810" spans="1:5" x14ac:dyDescent="0.3">
      <c r="A73810">
        <v>196</v>
      </c>
      <c r="B73810">
        <v>18860</v>
      </c>
      <c r="C73810">
        <v>2</v>
      </c>
      <c r="D73810" t="s">
        <v>57902</v>
      </c>
      <c r="E73810" t="s">
        <v>6</v>
      </c>
    </row>
    <row r="73811" spans="1:5" x14ac:dyDescent="0.3">
      <c r="A73811">
        <v>196</v>
      </c>
      <c r="B73811">
        <v>18860</v>
      </c>
      <c r="C73811">
        <v>3</v>
      </c>
      <c r="D73811" t="s">
        <v>57903</v>
      </c>
      <c r="E73811" t="s">
        <v>6</v>
      </c>
    </row>
    <row r="73812" spans="1:5" x14ac:dyDescent="0.3">
      <c r="A73812">
        <v>196</v>
      </c>
      <c r="B73812">
        <v>18860</v>
      </c>
      <c r="C73812">
        <v>4</v>
      </c>
      <c r="D73812" t="s">
        <v>57904</v>
      </c>
      <c r="E73812" t="s">
        <v>6</v>
      </c>
    </row>
    <row r="73813" spans="1:5" x14ac:dyDescent="0.3">
      <c r="A73813">
        <v>196</v>
      </c>
      <c r="B73813">
        <v>18861</v>
      </c>
      <c r="C73813">
        <v>1</v>
      </c>
      <c r="D73813" t="s">
        <v>57905</v>
      </c>
      <c r="E73813" t="s">
        <v>6</v>
      </c>
    </row>
    <row r="73814" spans="1:5" x14ac:dyDescent="0.3">
      <c r="A73814">
        <v>196</v>
      </c>
      <c r="B73814">
        <v>18861</v>
      </c>
      <c r="C73814">
        <v>2</v>
      </c>
      <c r="D73814" t="s">
        <v>57906</v>
      </c>
      <c r="E73814" t="s">
        <v>8</v>
      </c>
    </row>
    <row r="73815" spans="1:5" x14ac:dyDescent="0.3">
      <c r="A73815">
        <v>196</v>
      </c>
      <c r="B73815">
        <v>18861</v>
      </c>
      <c r="C73815">
        <v>3</v>
      </c>
      <c r="D73815" t="s">
        <v>57907</v>
      </c>
      <c r="E73815" t="s">
        <v>6</v>
      </c>
    </row>
    <row r="73816" spans="1:5" x14ac:dyDescent="0.3">
      <c r="A73816">
        <v>196</v>
      </c>
      <c r="B73816">
        <v>18861</v>
      </c>
      <c r="C73816">
        <v>4</v>
      </c>
      <c r="D73816" t="s">
        <v>57908</v>
      </c>
      <c r="E73816" t="s">
        <v>6</v>
      </c>
    </row>
    <row r="73817" spans="1:5" x14ac:dyDescent="0.3">
      <c r="A73817">
        <v>196</v>
      </c>
      <c r="B73817">
        <v>18862</v>
      </c>
      <c r="C73817">
        <v>1</v>
      </c>
      <c r="D73817" t="s">
        <v>57909</v>
      </c>
      <c r="E73817" t="s">
        <v>6</v>
      </c>
    </row>
    <row r="73818" spans="1:5" x14ac:dyDescent="0.3">
      <c r="A73818">
        <v>196</v>
      </c>
      <c r="B73818">
        <v>18862</v>
      </c>
      <c r="C73818">
        <v>2</v>
      </c>
      <c r="D73818" t="s">
        <v>57910</v>
      </c>
      <c r="E73818" t="s">
        <v>8</v>
      </c>
    </row>
    <row r="73819" spans="1:5" x14ac:dyDescent="0.3">
      <c r="A73819">
        <v>196</v>
      </c>
      <c r="B73819">
        <v>18862</v>
      </c>
      <c r="C73819">
        <v>3</v>
      </c>
      <c r="D73819" t="s">
        <v>57911</v>
      </c>
      <c r="E73819" t="s">
        <v>6</v>
      </c>
    </row>
    <row r="73820" spans="1:5" x14ac:dyDescent="0.3">
      <c r="A73820">
        <v>196</v>
      </c>
      <c r="B73820">
        <v>18862</v>
      </c>
      <c r="C73820">
        <v>4</v>
      </c>
      <c r="D73820" t="s">
        <v>57912</v>
      </c>
      <c r="E73820" t="s">
        <v>6</v>
      </c>
    </row>
    <row r="73821" spans="1:5" x14ac:dyDescent="0.3">
      <c r="A73821">
        <v>196</v>
      </c>
      <c r="B73821">
        <v>18863</v>
      </c>
      <c r="C73821">
        <v>1</v>
      </c>
      <c r="D73821" t="s">
        <v>57913</v>
      </c>
      <c r="E73821" t="s">
        <v>8</v>
      </c>
    </row>
    <row r="73822" spans="1:5" x14ac:dyDescent="0.3">
      <c r="A73822">
        <v>196</v>
      </c>
      <c r="B73822">
        <v>18863</v>
      </c>
      <c r="C73822">
        <v>2</v>
      </c>
      <c r="D73822" t="s">
        <v>57914</v>
      </c>
      <c r="E73822" t="s">
        <v>6</v>
      </c>
    </row>
    <row r="73823" spans="1:5" x14ac:dyDescent="0.3">
      <c r="A73823">
        <v>196</v>
      </c>
      <c r="B73823">
        <v>18863</v>
      </c>
      <c r="C73823">
        <v>3</v>
      </c>
      <c r="D73823" t="s">
        <v>57915</v>
      </c>
      <c r="E73823" t="s">
        <v>6</v>
      </c>
    </row>
    <row r="73824" spans="1:5" x14ac:dyDescent="0.3">
      <c r="A73824">
        <v>196</v>
      </c>
      <c r="B73824">
        <v>18863</v>
      </c>
      <c r="C73824">
        <v>4</v>
      </c>
      <c r="D73824" t="s">
        <v>57916</v>
      </c>
      <c r="E73824" t="s">
        <v>6</v>
      </c>
    </row>
    <row r="73825" spans="1:5" x14ac:dyDescent="0.3">
      <c r="A73825">
        <v>196</v>
      </c>
      <c r="B73825">
        <v>18864</v>
      </c>
      <c r="C73825">
        <v>1</v>
      </c>
      <c r="D73825" t="s">
        <v>36551</v>
      </c>
      <c r="E73825" t="s">
        <v>8</v>
      </c>
    </row>
    <row r="73826" spans="1:5" x14ac:dyDescent="0.3">
      <c r="A73826">
        <v>196</v>
      </c>
      <c r="B73826">
        <v>18864</v>
      </c>
      <c r="C73826">
        <v>2</v>
      </c>
      <c r="D73826" t="s">
        <v>57917</v>
      </c>
      <c r="E73826" t="s">
        <v>6</v>
      </c>
    </row>
    <row r="73827" spans="1:5" x14ac:dyDescent="0.3">
      <c r="A73827">
        <v>196</v>
      </c>
      <c r="B73827">
        <v>18864</v>
      </c>
      <c r="C73827">
        <v>3</v>
      </c>
      <c r="D73827" t="s">
        <v>57918</v>
      </c>
      <c r="E73827" t="s">
        <v>6</v>
      </c>
    </row>
    <row r="73828" spans="1:5" x14ac:dyDescent="0.3">
      <c r="A73828">
        <v>196</v>
      </c>
      <c r="B73828">
        <v>18864</v>
      </c>
      <c r="C73828">
        <v>4</v>
      </c>
      <c r="D73828" t="s">
        <v>57919</v>
      </c>
      <c r="E73828" t="s">
        <v>6</v>
      </c>
    </row>
    <row r="73829" spans="1:5" x14ac:dyDescent="0.3">
      <c r="A73829">
        <v>196</v>
      </c>
      <c r="B73829">
        <v>18865</v>
      </c>
      <c r="C73829">
        <v>1</v>
      </c>
      <c r="D73829" t="s">
        <v>995</v>
      </c>
      <c r="E73829" t="s">
        <v>6</v>
      </c>
    </row>
    <row r="73830" spans="1:5" x14ac:dyDescent="0.3">
      <c r="A73830">
        <v>196</v>
      </c>
      <c r="B73830">
        <v>18865</v>
      </c>
      <c r="C73830">
        <v>2</v>
      </c>
      <c r="D73830" t="s">
        <v>996</v>
      </c>
      <c r="E73830" t="s">
        <v>6</v>
      </c>
    </row>
    <row r="73831" spans="1:5" x14ac:dyDescent="0.3">
      <c r="A73831">
        <v>196</v>
      </c>
      <c r="B73831">
        <v>18865</v>
      </c>
      <c r="C73831">
        <v>3</v>
      </c>
      <c r="D73831" t="s">
        <v>998</v>
      </c>
      <c r="E73831" t="s">
        <v>8</v>
      </c>
    </row>
    <row r="73832" spans="1:5" x14ac:dyDescent="0.3">
      <c r="A73832">
        <v>196</v>
      </c>
      <c r="B73832">
        <v>18865</v>
      </c>
      <c r="C73832">
        <v>4</v>
      </c>
      <c r="D73832" t="s">
        <v>2683</v>
      </c>
      <c r="E73832" t="s">
        <v>6</v>
      </c>
    </row>
    <row r="73833" spans="1:5" x14ac:dyDescent="0.3">
      <c r="A73833">
        <v>196</v>
      </c>
      <c r="B73833">
        <v>18866</v>
      </c>
      <c r="C73833">
        <v>1</v>
      </c>
      <c r="D73833" t="s">
        <v>57920</v>
      </c>
      <c r="E73833" t="s">
        <v>6</v>
      </c>
    </row>
    <row r="73834" spans="1:5" x14ac:dyDescent="0.3">
      <c r="A73834">
        <v>196</v>
      </c>
      <c r="B73834">
        <v>18866</v>
      </c>
      <c r="C73834">
        <v>2</v>
      </c>
      <c r="D73834" t="s">
        <v>57921</v>
      </c>
      <c r="E73834" t="s">
        <v>6</v>
      </c>
    </row>
    <row r="73835" spans="1:5" x14ac:dyDescent="0.3">
      <c r="A73835">
        <v>196</v>
      </c>
      <c r="B73835">
        <v>18866</v>
      </c>
      <c r="C73835">
        <v>3</v>
      </c>
      <c r="D73835" t="s">
        <v>57922</v>
      </c>
      <c r="E73835" t="s">
        <v>6</v>
      </c>
    </row>
    <row r="73836" spans="1:5" x14ac:dyDescent="0.3">
      <c r="A73836">
        <v>196</v>
      </c>
      <c r="B73836">
        <v>18866</v>
      </c>
      <c r="C73836">
        <v>4</v>
      </c>
      <c r="D73836" t="s">
        <v>57341</v>
      </c>
      <c r="E73836" t="s">
        <v>8</v>
      </c>
    </row>
    <row r="73837" spans="1:5" x14ac:dyDescent="0.3">
      <c r="A73837">
        <v>196</v>
      </c>
      <c r="B73837">
        <v>18867</v>
      </c>
      <c r="C73837">
        <v>1</v>
      </c>
      <c r="D73837" t="s">
        <v>57923</v>
      </c>
      <c r="E73837" t="s">
        <v>6</v>
      </c>
    </row>
    <row r="73838" spans="1:5" x14ac:dyDescent="0.3">
      <c r="A73838">
        <v>196</v>
      </c>
      <c r="B73838">
        <v>18867</v>
      </c>
      <c r="C73838">
        <v>2</v>
      </c>
      <c r="D73838" t="s">
        <v>57924</v>
      </c>
      <c r="E73838" t="s">
        <v>6</v>
      </c>
    </row>
    <row r="73839" spans="1:5" x14ac:dyDescent="0.3">
      <c r="A73839">
        <v>196</v>
      </c>
      <c r="B73839">
        <v>18867</v>
      </c>
      <c r="C73839">
        <v>3</v>
      </c>
      <c r="D73839" t="s">
        <v>57925</v>
      </c>
      <c r="E73839" t="s">
        <v>6</v>
      </c>
    </row>
    <row r="73840" spans="1:5" x14ac:dyDescent="0.3">
      <c r="A73840">
        <v>196</v>
      </c>
      <c r="B73840">
        <v>18867</v>
      </c>
      <c r="C73840">
        <v>4</v>
      </c>
      <c r="D73840" t="s">
        <v>57926</v>
      </c>
      <c r="E73840" t="s">
        <v>8</v>
      </c>
    </row>
    <row r="73841" spans="1:5" x14ac:dyDescent="0.3">
      <c r="A73841">
        <v>196</v>
      </c>
      <c r="B73841">
        <v>18868</v>
      </c>
      <c r="C73841">
        <v>1</v>
      </c>
      <c r="D73841" t="s">
        <v>57927</v>
      </c>
      <c r="E73841" t="s">
        <v>6</v>
      </c>
    </row>
    <row r="73842" spans="1:5" x14ac:dyDescent="0.3">
      <c r="A73842">
        <v>196</v>
      </c>
      <c r="B73842">
        <v>18868</v>
      </c>
      <c r="C73842">
        <v>2</v>
      </c>
      <c r="D73842" t="s">
        <v>57928</v>
      </c>
      <c r="E73842" t="s">
        <v>6</v>
      </c>
    </row>
    <row r="73843" spans="1:5" x14ac:dyDescent="0.3">
      <c r="A73843">
        <v>196</v>
      </c>
      <c r="B73843">
        <v>18868</v>
      </c>
      <c r="C73843">
        <v>3</v>
      </c>
      <c r="D73843" t="s">
        <v>57929</v>
      </c>
      <c r="E73843" t="s">
        <v>6</v>
      </c>
    </row>
    <row r="73844" spans="1:5" x14ac:dyDescent="0.3">
      <c r="A73844">
        <v>196</v>
      </c>
      <c r="B73844">
        <v>18868</v>
      </c>
      <c r="C73844">
        <v>4</v>
      </c>
      <c r="D73844" t="s">
        <v>57930</v>
      </c>
      <c r="E73844" t="s">
        <v>8</v>
      </c>
    </row>
    <row r="73845" spans="1:5" x14ac:dyDescent="0.3">
      <c r="A73845">
        <v>196</v>
      </c>
      <c r="B73845">
        <v>18869</v>
      </c>
      <c r="C73845">
        <v>1</v>
      </c>
      <c r="D73845" t="s">
        <v>5727</v>
      </c>
      <c r="E73845" t="s">
        <v>6</v>
      </c>
    </row>
    <row r="73846" spans="1:5" x14ac:dyDescent="0.3">
      <c r="A73846">
        <v>196</v>
      </c>
      <c r="B73846">
        <v>18869</v>
      </c>
      <c r="C73846">
        <v>2</v>
      </c>
      <c r="D73846" t="s">
        <v>56</v>
      </c>
      <c r="E73846" t="s">
        <v>8</v>
      </c>
    </row>
    <row r="73847" spans="1:5" x14ac:dyDescent="0.3">
      <c r="A73847">
        <v>196</v>
      </c>
      <c r="B73847">
        <v>18869</v>
      </c>
      <c r="C73847">
        <v>3</v>
      </c>
      <c r="D73847" t="s">
        <v>5237</v>
      </c>
      <c r="E73847" t="s">
        <v>6</v>
      </c>
    </row>
    <row r="73848" spans="1:5" x14ac:dyDescent="0.3">
      <c r="A73848">
        <v>196</v>
      </c>
      <c r="B73848">
        <v>18869</v>
      </c>
      <c r="C73848">
        <v>4</v>
      </c>
      <c r="D73848" t="s">
        <v>57374</v>
      </c>
      <c r="E73848" t="s">
        <v>6</v>
      </c>
    </row>
    <row r="73849" spans="1:5" x14ac:dyDescent="0.3">
      <c r="A73849">
        <v>196</v>
      </c>
      <c r="B73849">
        <v>18870</v>
      </c>
      <c r="C73849">
        <v>1</v>
      </c>
      <c r="D73849" t="s">
        <v>25678</v>
      </c>
      <c r="E73849" t="s">
        <v>6</v>
      </c>
    </row>
    <row r="73850" spans="1:5" x14ac:dyDescent="0.3">
      <c r="A73850">
        <v>196</v>
      </c>
      <c r="B73850">
        <v>18870</v>
      </c>
      <c r="C73850">
        <v>2</v>
      </c>
      <c r="D73850" t="s">
        <v>11</v>
      </c>
      <c r="E73850" t="s">
        <v>8</v>
      </c>
    </row>
    <row r="73851" spans="1:5" x14ac:dyDescent="0.3">
      <c r="A73851">
        <v>196</v>
      </c>
      <c r="B73851">
        <v>18870</v>
      </c>
      <c r="C73851">
        <v>3</v>
      </c>
      <c r="D73851" t="s">
        <v>2135</v>
      </c>
      <c r="E73851" t="s">
        <v>6</v>
      </c>
    </row>
    <row r="73852" spans="1:5" x14ac:dyDescent="0.3">
      <c r="A73852">
        <v>196</v>
      </c>
      <c r="B73852">
        <v>18870</v>
      </c>
      <c r="C73852">
        <v>4</v>
      </c>
      <c r="D73852" t="s">
        <v>882</v>
      </c>
      <c r="E73852" t="s">
        <v>6</v>
      </c>
    </row>
    <row r="73853" spans="1:5" x14ac:dyDescent="0.3">
      <c r="A73853">
        <v>196</v>
      </c>
      <c r="B73853">
        <v>18872</v>
      </c>
      <c r="C73853">
        <v>1</v>
      </c>
      <c r="D73853" t="s">
        <v>50863</v>
      </c>
      <c r="E73853" t="s">
        <v>6</v>
      </c>
    </row>
    <row r="73854" spans="1:5" x14ac:dyDescent="0.3">
      <c r="A73854">
        <v>196</v>
      </c>
      <c r="B73854">
        <v>18872</v>
      </c>
      <c r="C73854">
        <v>2</v>
      </c>
      <c r="D73854" t="s">
        <v>57931</v>
      </c>
      <c r="E73854" t="s">
        <v>8</v>
      </c>
    </row>
    <row r="73855" spans="1:5" x14ac:dyDescent="0.3">
      <c r="A73855">
        <v>196</v>
      </c>
      <c r="B73855">
        <v>18872</v>
      </c>
      <c r="C73855">
        <v>3</v>
      </c>
      <c r="D73855" t="s">
        <v>57932</v>
      </c>
      <c r="E73855" t="s">
        <v>6</v>
      </c>
    </row>
    <row r="73856" spans="1:5" x14ac:dyDescent="0.3">
      <c r="A73856">
        <v>196</v>
      </c>
      <c r="B73856">
        <v>18872</v>
      </c>
      <c r="C73856">
        <v>4</v>
      </c>
      <c r="D73856" t="s">
        <v>57933</v>
      </c>
      <c r="E73856" t="s">
        <v>6</v>
      </c>
    </row>
    <row r="73857" spans="1:5" x14ac:dyDescent="0.3">
      <c r="A73857">
        <v>196</v>
      </c>
      <c r="B73857">
        <v>18874</v>
      </c>
      <c r="C73857">
        <v>1</v>
      </c>
      <c r="D73857" t="s">
        <v>2459</v>
      </c>
      <c r="E73857" t="s">
        <v>6</v>
      </c>
    </row>
    <row r="73858" spans="1:5" x14ac:dyDescent="0.3">
      <c r="A73858">
        <v>196</v>
      </c>
      <c r="B73858">
        <v>18874</v>
      </c>
      <c r="C73858">
        <v>2</v>
      </c>
      <c r="D73858" t="s">
        <v>2460</v>
      </c>
      <c r="E73858" t="s">
        <v>6</v>
      </c>
    </row>
    <row r="73859" spans="1:5" x14ac:dyDescent="0.3">
      <c r="A73859">
        <v>196</v>
      </c>
      <c r="B73859">
        <v>18874</v>
      </c>
      <c r="C73859">
        <v>3</v>
      </c>
      <c r="D73859" t="s">
        <v>3642</v>
      </c>
      <c r="E73859" t="s">
        <v>8</v>
      </c>
    </row>
    <row r="73860" spans="1:5" x14ac:dyDescent="0.3">
      <c r="A73860">
        <v>196</v>
      </c>
      <c r="B73860">
        <v>18874</v>
      </c>
      <c r="C73860">
        <v>4</v>
      </c>
      <c r="D73860" t="s">
        <v>4306</v>
      </c>
      <c r="E73860" t="s">
        <v>6</v>
      </c>
    </row>
    <row r="73861" spans="1:5" x14ac:dyDescent="0.3">
      <c r="A73861">
        <v>196</v>
      </c>
      <c r="B73861">
        <v>18875</v>
      </c>
      <c r="C73861">
        <v>1</v>
      </c>
      <c r="D73861" t="s">
        <v>57934</v>
      </c>
      <c r="E73861" t="s">
        <v>6</v>
      </c>
    </row>
    <row r="73862" spans="1:5" x14ac:dyDescent="0.3">
      <c r="A73862">
        <v>196</v>
      </c>
      <c r="B73862">
        <v>18875</v>
      </c>
      <c r="C73862">
        <v>2</v>
      </c>
      <c r="D73862" t="s">
        <v>57935</v>
      </c>
      <c r="E73862" t="s">
        <v>8</v>
      </c>
    </row>
    <row r="73863" spans="1:5" x14ac:dyDescent="0.3">
      <c r="A73863">
        <v>196</v>
      </c>
      <c r="B73863">
        <v>18875</v>
      </c>
      <c r="C73863">
        <v>3</v>
      </c>
      <c r="D73863" t="s">
        <v>57936</v>
      </c>
      <c r="E73863" t="s">
        <v>6</v>
      </c>
    </row>
    <row r="73864" spans="1:5" x14ac:dyDescent="0.3">
      <c r="A73864">
        <v>196</v>
      </c>
      <c r="B73864">
        <v>18875</v>
      </c>
      <c r="C73864">
        <v>4</v>
      </c>
      <c r="D73864" t="s">
        <v>57937</v>
      </c>
      <c r="E73864" t="s">
        <v>6</v>
      </c>
    </row>
    <row r="73865" spans="1:5" x14ac:dyDescent="0.3">
      <c r="A73865">
        <v>196</v>
      </c>
      <c r="B73865">
        <v>18877</v>
      </c>
      <c r="C73865">
        <v>1</v>
      </c>
      <c r="D73865" t="s">
        <v>57938</v>
      </c>
      <c r="E73865" t="s">
        <v>8</v>
      </c>
    </row>
    <row r="73866" spans="1:5" x14ac:dyDescent="0.3">
      <c r="A73866">
        <v>196</v>
      </c>
      <c r="B73866">
        <v>18877</v>
      </c>
      <c r="C73866">
        <v>2</v>
      </c>
      <c r="D73866" t="s">
        <v>57362</v>
      </c>
      <c r="E73866" t="s">
        <v>6</v>
      </c>
    </row>
    <row r="73867" spans="1:5" x14ac:dyDescent="0.3">
      <c r="A73867">
        <v>196</v>
      </c>
      <c r="B73867">
        <v>18877</v>
      </c>
      <c r="C73867">
        <v>3</v>
      </c>
      <c r="D73867" t="s">
        <v>57939</v>
      </c>
      <c r="E73867" t="s">
        <v>6</v>
      </c>
    </row>
    <row r="73868" spans="1:5" x14ac:dyDescent="0.3">
      <c r="A73868">
        <v>196</v>
      </c>
      <c r="B73868">
        <v>18877</v>
      </c>
      <c r="C73868">
        <v>4</v>
      </c>
      <c r="D73868" t="s">
        <v>57940</v>
      </c>
      <c r="E73868" t="s">
        <v>6</v>
      </c>
    </row>
    <row r="73869" spans="1:5" x14ac:dyDescent="0.3">
      <c r="A73869">
        <v>196</v>
      </c>
      <c r="B73869">
        <v>18878</v>
      </c>
      <c r="C73869">
        <v>1</v>
      </c>
      <c r="D73869" t="s">
        <v>57941</v>
      </c>
      <c r="E73869" t="s">
        <v>6</v>
      </c>
    </row>
    <row r="73870" spans="1:5" x14ac:dyDescent="0.3">
      <c r="A73870">
        <v>196</v>
      </c>
      <c r="B73870">
        <v>18878</v>
      </c>
      <c r="C73870">
        <v>2</v>
      </c>
      <c r="D73870" t="s">
        <v>57942</v>
      </c>
      <c r="E73870" t="s">
        <v>6</v>
      </c>
    </row>
    <row r="73871" spans="1:5" x14ac:dyDescent="0.3">
      <c r="A73871">
        <v>196</v>
      </c>
      <c r="B73871">
        <v>18878</v>
      </c>
      <c r="C73871">
        <v>3</v>
      </c>
      <c r="D73871" t="s">
        <v>57943</v>
      </c>
      <c r="E73871" t="s">
        <v>6</v>
      </c>
    </row>
    <row r="73872" spans="1:5" x14ac:dyDescent="0.3">
      <c r="A73872">
        <v>196</v>
      </c>
      <c r="B73872">
        <v>18878</v>
      </c>
      <c r="C73872">
        <v>4</v>
      </c>
      <c r="D73872" t="s">
        <v>57944</v>
      </c>
      <c r="E73872" t="s">
        <v>8</v>
      </c>
    </row>
    <row r="73873" spans="1:5" x14ac:dyDescent="0.3">
      <c r="A73873">
        <v>196</v>
      </c>
      <c r="B73873">
        <v>18879</v>
      </c>
      <c r="C73873">
        <v>1</v>
      </c>
      <c r="D73873" t="s">
        <v>322</v>
      </c>
      <c r="E73873" t="s">
        <v>8</v>
      </c>
    </row>
    <row r="73874" spans="1:5" x14ac:dyDescent="0.3">
      <c r="A73874">
        <v>196</v>
      </c>
      <c r="B73874">
        <v>18879</v>
      </c>
      <c r="C73874">
        <v>2</v>
      </c>
      <c r="D73874" t="s">
        <v>119</v>
      </c>
      <c r="E73874" t="s">
        <v>6</v>
      </c>
    </row>
    <row r="73875" spans="1:5" x14ac:dyDescent="0.3">
      <c r="A73875">
        <v>196</v>
      </c>
      <c r="B73875">
        <v>18879</v>
      </c>
      <c r="C73875">
        <v>3</v>
      </c>
      <c r="D73875" t="s">
        <v>323</v>
      </c>
      <c r="E73875" t="s">
        <v>6</v>
      </c>
    </row>
    <row r="73876" spans="1:5" x14ac:dyDescent="0.3">
      <c r="A73876">
        <v>196</v>
      </c>
      <c r="B73876">
        <v>18879</v>
      </c>
      <c r="C73876">
        <v>4</v>
      </c>
      <c r="D73876" t="s">
        <v>996</v>
      </c>
      <c r="E73876" t="s">
        <v>6</v>
      </c>
    </row>
    <row r="73877" spans="1:5" x14ac:dyDescent="0.3">
      <c r="A73877">
        <v>196</v>
      </c>
      <c r="B73877">
        <v>18880</v>
      </c>
      <c r="C73877">
        <v>1</v>
      </c>
      <c r="D73877" t="s">
        <v>57767</v>
      </c>
      <c r="E73877" t="s">
        <v>8</v>
      </c>
    </row>
    <row r="73878" spans="1:5" x14ac:dyDescent="0.3">
      <c r="A73878">
        <v>196</v>
      </c>
      <c r="B73878">
        <v>18880</v>
      </c>
      <c r="C73878">
        <v>2</v>
      </c>
      <c r="D73878" t="s">
        <v>57768</v>
      </c>
      <c r="E73878" t="s">
        <v>6</v>
      </c>
    </row>
    <row r="73879" spans="1:5" x14ac:dyDescent="0.3">
      <c r="A73879">
        <v>196</v>
      </c>
      <c r="B73879">
        <v>18880</v>
      </c>
      <c r="C73879">
        <v>3</v>
      </c>
      <c r="D73879" t="s">
        <v>57945</v>
      </c>
      <c r="E73879" t="s">
        <v>6</v>
      </c>
    </row>
    <row r="73880" spans="1:5" x14ac:dyDescent="0.3">
      <c r="A73880">
        <v>196</v>
      </c>
      <c r="B73880">
        <v>18880</v>
      </c>
      <c r="C73880">
        <v>4</v>
      </c>
      <c r="D73880" t="s">
        <v>57765</v>
      </c>
      <c r="E73880" t="s">
        <v>6</v>
      </c>
    </row>
    <row r="73881" spans="1:5" x14ac:dyDescent="0.3">
      <c r="A73881">
        <v>196</v>
      </c>
      <c r="B73881">
        <v>18881</v>
      </c>
      <c r="C73881">
        <v>1</v>
      </c>
      <c r="D73881" t="s">
        <v>57946</v>
      </c>
      <c r="E73881" t="s">
        <v>6</v>
      </c>
    </row>
    <row r="73882" spans="1:5" x14ac:dyDescent="0.3">
      <c r="A73882">
        <v>196</v>
      </c>
      <c r="B73882">
        <v>18881</v>
      </c>
      <c r="C73882">
        <v>2</v>
      </c>
      <c r="D73882" t="s">
        <v>57947</v>
      </c>
      <c r="E73882" t="s">
        <v>6</v>
      </c>
    </row>
    <row r="73883" spans="1:5" x14ac:dyDescent="0.3">
      <c r="A73883">
        <v>196</v>
      </c>
      <c r="B73883">
        <v>18881</v>
      </c>
      <c r="C73883">
        <v>3</v>
      </c>
      <c r="D73883" t="s">
        <v>57948</v>
      </c>
      <c r="E73883" t="s">
        <v>8</v>
      </c>
    </row>
    <row r="73884" spans="1:5" x14ac:dyDescent="0.3">
      <c r="A73884">
        <v>196</v>
      </c>
      <c r="B73884">
        <v>18881</v>
      </c>
      <c r="C73884">
        <v>4</v>
      </c>
      <c r="D73884" t="s">
        <v>57949</v>
      </c>
      <c r="E73884" t="s">
        <v>6</v>
      </c>
    </row>
    <row r="73885" spans="1:5" x14ac:dyDescent="0.3">
      <c r="A73885">
        <v>196</v>
      </c>
      <c r="B73885">
        <v>18882</v>
      </c>
      <c r="C73885">
        <v>1</v>
      </c>
      <c r="D73885" t="s">
        <v>57950</v>
      </c>
      <c r="E73885" t="s">
        <v>6</v>
      </c>
    </row>
    <row r="73886" spans="1:5" x14ac:dyDescent="0.3">
      <c r="A73886">
        <v>196</v>
      </c>
      <c r="B73886">
        <v>18882</v>
      </c>
      <c r="C73886">
        <v>2</v>
      </c>
      <c r="D73886" t="s">
        <v>57951</v>
      </c>
      <c r="E73886" t="s">
        <v>6</v>
      </c>
    </row>
    <row r="73887" spans="1:5" x14ac:dyDescent="0.3">
      <c r="A73887">
        <v>196</v>
      </c>
      <c r="B73887">
        <v>18882</v>
      </c>
      <c r="C73887">
        <v>3</v>
      </c>
      <c r="D73887" t="s">
        <v>57952</v>
      </c>
      <c r="E73887" t="s">
        <v>8</v>
      </c>
    </row>
    <row r="73888" spans="1:5" x14ac:dyDescent="0.3">
      <c r="A73888">
        <v>196</v>
      </c>
      <c r="B73888">
        <v>18882</v>
      </c>
      <c r="C73888">
        <v>4</v>
      </c>
      <c r="D73888" t="s">
        <v>57953</v>
      </c>
      <c r="E73888" t="s">
        <v>6</v>
      </c>
    </row>
    <row r="73889" spans="1:5" x14ac:dyDescent="0.3">
      <c r="A73889">
        <v>196</v>
      </c>
      <c r="B73889">
        <v>18883</v>
      </c>
      <c r="C73889">
        <v>1</v>
      </c>
      <c r="D73889" t="s">
        <v>3070</v>
      </c>
      <c r="E73889" t="s">
        <v>6</v>
      </c>
    </row>
    <row r="73890" spans="1:5" x14ac:dyDescent="0.3">
      <c r="A73890">
        <v>196</v>
      </c>
      <c r="B73890">
        <v>18883</v>
      </c>
      <c r="C73890">
        <v>2</v>
      </c>
      <c r="D73890" t="s">
        <v>590</v>
      </c>
      <c r="E73890" t="s">
        <v>6</v>
      </c>
    </row>
    <row r="73891" spans="1:5" x14ac:dyDescent="0.3">
      <c r="A73891">
        <v>196</v>
      </c>
      <c r="B73891">
        <v>18883</v>
      </c>
      <c r="C73891">
        <v>3</v>
      </c>
      <c r="D73891" t="s">
        <v>39764</v>
      </c>
      <c r="E73891" t="s">
        <v>6</v>
      </c>
    </row>
    <row r="73892" spans="1:5" x14ac:dyDescent="0.3">
      <c r="A73892">
        <v>196</v>
      </c>
      <c r="B73892">
        <v>18883</v>
      </c>
      <c r="C73892">
        <v>4</v>
      </c>
      <c r="D73892" t="s">
        <v>57155</v>
      </c>
      <c r="E73892" t="s">
        <v>8</v>
      </c>
    </row>
    <row r="73893" spans="1:5" x14ac:dyDescent="0.3">
      <c r="A73893">
        <v>196</v>
      </c>
      <c r="B73893">
        <v>18884</v>
      </c>
      <c r="C73893">
        <v>1</v>
      </c>
      <c r="D73893" t="s">
        <v>29078</v>
      </c>
      <c r="E73893" t="s">
        <v>8</v>
      </c>
    </row>
    <row r="73894" spans="1:5" x14ac:dyDescent="0.3">
      <c r="A73894">
        <v>196</v>
      </c>
      <c r="B73894">
        <v>18884</v>
      </c>
      <c r="C73894">
        <v>2</v>
      </c>
      <c r="D73894" t="s">
        <v>28763</v>
      </c>
      <c r="E73894" t="s">
        <v>6</v>
      </c>
    </row>
    <row r="73895" spans="1:5" x14ac:dyDescent="0.3">
      <c r="A73895">
        <v>196</v>
      </c>
      <c r="B73895">
        <v>18884</v>
      </c>
      <c r="C73895">
        <v>3</v>
      </c>
      <c r="D73895" t="s">
        <v>28765</v>
      </c>
      <c r="E73895" t="s">
        <v>6</v>
      </c>
    </row>
    <row r="73896" spans="1:5" x14ac:dyDescent="0.3">
      <c r="A73896">
        <v>196</v>
      </c>
      <c r="B73896">
        <v>18884</v>
      </c>
      <c r="C73896">
        <v>4</v>
      </c>
      <c r="D73896" t="s">
        <v>57954</v>
      </c>
      <c r="E73896" t="s">
        <v>6</v>
      </c>
    </row>
    <row r="73897" spans="1:5" x14ac:dyDescent="0.3">
      <c r="A73897">
        <v>196</v>
      </c>
      <c r="B73897">
        <v>18885</v>
      </c>
      <c r="C73897">
        <v>1</v>
      </c>
      <c r="D73897" t="s">
        <v>1015</v>
      </c>
      <c r="E73897" t="s">
        <v>6</v>
      </c>
    </row>
    <row r="73898" spans="1:5" x14ac:dyDescent="0.3">
      <c r="A73898">
        <v>196</v>
      </c>
      <c r="B73898">
        <v>18885</v>
      </c>
      <c r="C73898">
        <v>2</v>
      </c>
      <c r="D73898" t="s">
        <v>4515</v>
      </c>
      <c r="E73898" t="s">
        <v>6</v>
      </c>
    </row>
    <row r="73899" spans="1:5" x14ac:dyDescent="0.3">
      <c r="A73899">
        <v>196</v>
      </c>
      <c r="B73899">
        <v>18885</v>
      </c>
      <c r="C73899">
        <v>3</v>
      </c>
      <c r="D73899" t="s">
        <v>323</v>
      </c>
      <c r="E73899" t="s">
        <v>6</v>
      </c>
    </row>
    <row r="73900" spans="1:5" x14ac:dyDescent="0.3">
      <c r="A73900">
        <v>196</v>
      </c>
      <c r="B73900">
        <v>18885</v>
      </c>
      <c r="C73900">
        <v>4</v>
      </c>
      <c r="D73900" t="s">
        <v>765</v>
      </c>
      <c r="E73900" t="s">
        <v>8</v>
      </c>
    </row>
    <row r="73901" spans="1:5" x14ac:dyDescent="0.3">
      <c r="A73901">
        <v>196</v>
      </c>
      <c r="B73901">
        <v>18886</v>
      </c>
      <c r="C73901">
        <v>1</v>
      </c>
      <c r="D73901" t="s">
        <v>57955</v>
      </c>
      <c r="E73901" t="s">
        <v>8</v>
      </c>
    </row>
    <row r="73902" spans="1:5" x14ac:dyDescent="0.3">
      <c r="A73902">
        <v>196</v>
      </c>
      <c r="B73902">
        <v>18886</v>
      </c>
      <c r="C73902">
        <v>2</v>
      </c>
      <c r="D73902" t="s">
        <v>57956</v>
      </c>
      <c r="E73902" t="s">
        <v>6</v>
      </c>
    </row>
    <row r="73903" spans="1:5" x14ac:dyDescent="0.3">
      <c r="A73903">
        <v>196</v>
      </c>
      <c r="B73903">
        <v>18886</v>
      </c>
      <c r="C73903">
        <v>3</v>
      </c>
      <c r="D73903" t="s">
        <v>57957</v>
      </c>
      <c r="E73903" t="s">
        <v>6</v>
      </c>
    </row>
    <row r="73904" spans="1:5" x14ac:dyDescent="0.3">
      <c r="A73904">
        <v>196</v>
      </c>
      <c r="B73904">
        <v>18886</v>
      </c>
      <c r="C73904">
        <v>4</v>
      </c>
      <c r="D73904" t="s">
        <v>57958</v>
      </c>
      <c r="E73904" t="s">
        <v>6</v>
      </c>
    </row>
    <row r="73905" spans="1:5" x14ac:dyDescent="0.3">
      <c r="A73905">
        <v>196</v>
      </c>
      <c r="B73905">
        <v>18887</v>
      </c>
      <c r="C73905">
        <v>1</v>
      </c>
      <c r="D73905" t="s">
        <v>57959</v>
      </c>
      <c r="E73905" t="s">
        <v>6</v>
      </c>
    </row>
    <row r="73906" spans="1:5" x14ac:dyDescent="0.3">
      <c r="A73906">
        <v>196</v>
      </c>
      <c r="B73906">
        <v>18887</v>
      </c>
      <c r="C73906">
        <v>2</v>
      </c>
      <c r="D73906" t="s">
        <v>57960</v>
      </c>
      <c r="E73906" t="s">
        <v>8</v>
      </c>
    </row>
    <row r="73907" spans="1:5" x14ac:dyDescent="0.3">
      <c r="A73907">
        <v>196</v>
      </c>
      <c r="B73907">
        <v>18887</v>
      </c>
      <c r="C73907">
        <v>3</v>
      </c>
      <c r="D73907" t="s">
        <v>57961</v>
      </c>
      <c r="E73907" t="s">
        <v>6</v>
      </c>
    </row>
    <row r="73908" spans="1:5" x14ac:dyDescent="0.3">
      <c r="A73908">
        <v>196</v>
      </c>
      <c r="B73908">
        <v>18887</v>
      </c>
      <c r="C73908">
        <v>4</v>
      </c>
      <c r="D73908" t="s">
        <v>57962</v>
      </c>
      <c r="E73908" t="s">
        <v>6</v>
      </c>
    </row>
    <row r="73909" spans="1:5" x14ac:dyDescent="0.3">
      <c r="A73909">
        <v>196</v>
      </c>
      <c r="B73909">
        <v>18888</v>
      </c>
      <c r="C73909">
        <v>1</v>
      </c>
      <c r="D73909" t="s">
        <v>11385</v>
      </c>
      <c r="E73909" t="s">
        <v>6</v>
      </c>
    </row>
    <row r="73910" spans="1:5" x14ac:dyDescent="0.3">
      <c r="A73910">
        <v>196</v>
      </c>
      <c r="B73910">
        <v>18888</v>
      </c>
      <c r="C73910">
        <v>2</v>
      </c>
      <c r="D73910" t="s">
        <v>11386</v>
      </c>
      <c r="E73910" t="s">
        <v>8</v>
      </c>
    </row>
    <row r="73911" spans="1:5" x14ac:dyDescent="0.3">
      <c r="A73911">
        <v>196</v>
      </c>
      <c r="B73911">
        <v>18888</v>
      </c>
      <c r="C73911">
        <v>3</v>
      </c>
      <c r="D73911" t="s">
        <v>5403</v>
      </c>
      <c r="E73911" t="s">
        <v>6</v>
      </c>
    </row>
    <row r="73912" spans="1:5" x14ac:dyDescent="0.3">
      <c r="A73912">
        <v>196</v>
      </c>
      <c r="B73912">
        <v>18888</v>
      </c>
      <c r="C73912">
        <v>4</v>
      </c>
      <c r="D73912" t="s">
        <v>10268</v>
      </c>
      <c r="E73912" t="s">
        <v>6</v>
      </c>
    </row>
    <row r="73913" spans="1:5" x14ac:dyDescent="0.3">
      <c r="A73913">
        <v>196</v>
      </c>
      <c r="B73913">
        <v>18889</v>
      </c>
      <c r="C73913">
        <v>1</v>
      </c>
      <c r="D73913" t="s">
        <v>57963</v>
      </c>
      <c r="E73913" t="s">
        <v>6</v>
      </c>
    </row>
    <row r="73914" spans="1:5" x14ac:dyDescent="0.3">
      <c r="A73914">
        <v>196</v>
      </c>
      <c r="B73914">
        <v>18889</v>
      </c>
      <c r="C73914">
        <v>2</v>
      </c>
      <c r="D73914" t="s">
        <v>57964</v>
      </c>
      <c r="E73914" t="s">
        <v>6</v>
      </c>
    </row>
    <row r="73915" spans="1:5" x14ac:dyDescent="0.3">
      <c r="A73915">
        <v>196</v>
      </c>
      <c r="B73915">
        <v>18889</v>
      </c>
      <c r="C73915">
        <v>3</v>
      </c>
      <c r="D73915" t="s">
        <v>57965</v>
      </c>
      <c r="E73915" t="s">
        <v>6</v>
      </c>
    </row>
    <row r="73916" spans="1:5" x14ac:dyDescent="0.3">
      <c r="A73916">
        <v>196</v>
      </c>
      <c r="B73916">
        <v>18889</v>
      </c>
      <c r="C73916">
        <v>4</v>
      </c>
      <c r="D73916" t="s">
        <v>57966</v>
      </c>
      <c r="E73916" t="s">
        <v>8</v>
      </c>
    </row>
    <row r="73917" spans="1:5" x14ac:dyDescent="0.3">
      <c r="A73917">
        <v>196</v>
      </c>
      <c r="B73917">
        <v>18890</v>
      </c>
      <c r="C73917">
        <v>1</v>
      </c>
      <c r="D73917" t="s">
        <v>57967</v>
      </c>
      <c r="E73917" t="s">
        <v>6</v>
      </c>
    </row>
    <row r="73918" spans="1:5" x14ac:dyDescent="0.3">
      <c r="A73918">
        <v>196</v>
      </c>
      <c r="B73918">
        <v>18890</v>
      </c>
      <c r="C73918">
        <v>2</v>
      </c>
      <c r="D73918" t="s">
        <v>22659</v>
      </c>
      <c r="E73918" t="s">
        <v>6</v>
      </c>
    </row>
    <row r="73919" spans="1:5" x14ac:dyDescent="0.3">
      <c r="A73919">
        <v>196</v>
      </c>
      <c r="B73919">
        <v>18890</v>
      </c>
      <c r="C73919">
        <v>3</v>
      </c>
      <c r="D73919" t="s">
        <v>29685</v>
      </c>
      <c r="E73919" t="s">
        <v>8</v>
      </c>
    </row>
    <row r="73920" spans="1:5" x14ac:dyDescent="0.3">
      <c r="A73920">
        <v>196</v>
      </c>
      <c r="B73920">
        <v>18890</v>
      </c>
      <c r="C73920">
        <v>4</v>
      </c>
      <c r="D73920" t="s">
        <v>21788</v>
      </c>
      <c r="E73920" t="s">
        <v>6</v>
      </c>
    </row>
    <row r="73921" spans="1:5" x14ac:dyDescent="0.3">
      <c r="A73921">
        <v>196</v>
      </c>
      <c r="B73921">
        <v>18891</v>
      </c>
      <c r="C73921">
        <v>1</v>
      </c>
      <c r="D73921" t="s">
        <v>57968</v>
      </c>
      <c r="E73921" t="s">
        <v>8</v>
      </c>
    </row>
    <row r="73922" spans="1:5" x14ac:dyDescent="0.3">
      <c r="A73922">
        <v>196</v>
      </c>
      <c r="B73922">
        <v>18891</v>
      </c>
      <c r="C73922">
        <v>2</v>
      </c>
      <c r="D73922" t="s">
        <v>57969</v>
      </c>
      <c r="E73922" t="s">
        <v>6</v>
      </c>
    </row>
    <row r="73923" spans="1:5" x14ac:dyDescent="0.3">
      <c r="A73923">
        <v>196</v>
      </c>
      <c r="B73923">
        <v>18891</v>
      </c>
      <c r="C73923">
        <v>3</v>
      </c>
      <c r="D73923" t="s">
        <v>57970</v>
      </c>
      <c r="E73923" t="s">
        <v>6</v>
      </c>
    </row>
    <row r="73924" spans="1:5" x14ac:dyDescent="0.3">
      <c r="A73924">
        <v>196</v>
      </c>
      <c r="B73924">
        <v>18891</v>
      </c>
      <c r="C73924">
        <v>4</v>
      </c>
      <c r="D73924" t="s">
        <v>57971</v>
      </c>
      <c r="E73924" t="s">
        <v>6</v>
      </c>
    </row>
    <row r="73925" spans="1:5" x14ac:dyDescent="0.3">
      <c r="A73925">
        <v>196</v>
      </c>
      <c r="B73925">
        <v>18892</v>
      </c>
      <c r="C73925">
        <v>1</v>
      </c>
      <c r="D73925" t="s">
        <v>47348</v>
      </c>
      <c r="E73925" t="s">
        <v>6</v>
      </c>
    </row>
    <row r="73926" spans="1:5" x14ac:dyDescent="0.3">
      <c r="A73926">
        <v>196</v>
      </c>
      <c r="B73926">
        <v>18892</v>
      </c>
      <c r="C73926">
        <v>2</v>
      </c>
      <c r="D73926" t="s">
        <v>57972</v>
      </c>
      <c r="E73926" t="s">
        <v>6</v>
      </c>
    </row>
    <row r="73927" spans="1:5" x14ac:dyDescent="0.3">
      <c r="A73927">
        <v>196</v>
      </c>
      <c r="B73927">
        <v>18892</v>
      </c>
      <c r="C73927">
        <v>3</v>
      </c>
      <c r="D73927" t="s">
        <v>50267</v>
      </c>
      <c r="E73927" t="s">
        <v>6</v>
      </c>
    </row>
    <row r="73928" spans="1:5" x14ac:dyDescent="0.3">
      <c r="A73928">
        <v>196</v>
      </c>
      <c r="B73928">
        <v>18892</v>
      </c>
      <c r="C73928">
        <v>4</v>
      </c>
      <c r="D73928" t="s">
        <v>57973</v>
      </c>
      <c r="E73928" t="s">
        <v>8</v>
      </c>
    </row>
    <row r="73929" spans="1:5" x14ac:dyDescent="0.3">
      <c r="A73929">
        <v>196</v>
      </c>
      <c r="B73929">
        <v>18893</v>
      </c>
      <c r="C73929">
        <v>1</v>
      </c>
      <c r="D73929" t="s">
        <v>57974</v>
      </c>
      <c r="E73929" t="s">
        <v>8</v>
      </c>
    </row>
    <row r="73930" spans="1:5" x14ac:dyDescent="0.3">
      <c r="A73930">
        <v>196</v>
      </c>
      <c r="B73930">
        <v>18893</v>
      </c>
      <c r="C73930">
        <v>2</v>
      </c>
      <c r="D73930" t="s">
        <v>57975</v>
      </c>
      <c r="E73930" t="s">
        <v>6</v>
      </c>
    </row>
    <row r="73931" spans="1:5" x14ac:dyDescent="0.3">
      <c r="A73931">
        <v>196</v>
      </c>
      <c r="B73931">
        <v>18893</v>
      </c>
      <c r="C73931">
        <v>3</v>
      </c>
      <c r="D73931" t="s">
        <v>57976</v>
      </c>
      <c r="E73931" t="s">
        <v>6</v>
      </c>
    </row>
    <row r="73932" spans="1:5" x14ac:dyDescent="0.3">
      <c r="A73932">
        <v>196</v>
      </c>
      <c r="B73932">
        <v>18893</v>
      </c>
      <c r="C73932">
        <v>4</v>
      </c>
      <c r="D73932" t="s">
        <v>57977</v>
      </c>
      <c r="E73932" t="s">
        <v>6</v>
      </c>
    </row>
    <row r="73933" spans="1:5" x14ac:dyDescent="0.3">
      <c r="A73933">
        <v>196</v>
      </c>
      <c r="B73933">
        <v>18894</v>
      </c>
      <c r="C73933">
        <v>1</v>
      </c>
      <c r="D73933" t="s">
        <v>30046</v>
      </c>
      <c r="E73933" t="s">
        <v>6</v>
      </c>
    </row>
    <row r="73934" spans="1:5" x14ac:dyDescent="0.3">
      <c r="A73934">
        <v>196</v>
      </c>
      <c r="B73934">
        <v>18894</v>
      </c>
      <c r="C73934">
        <v>2</v>
      </c>
      <c r="D73934" t="s">
        <v>30045</v>
      </c>
      <c r="E73934" t="s">
        <v>8</v>
      </c>
    </row>
    <row r="73935" spans="1:5" x14ac:dyDescent="0.3">
      <c r="A73935">
        <v>196</v>
      </c>
      <c r="B73935">
        <v>18894</v>
      </c>
      <c r="C73935">
        <v>3</v>
      </c>
      <c r="D73935" t="s">
        <v>57407</v>
      </c>
      <c r="E73935" t="s">
        <v>6</v>
      </c>
    </row>
    <row r="73936" spans="1:5" x14ac:dyDescent="0.3">
      <c r="A73936">
        <v>196</v>
      </c>
      <c r="B73936">
        <v>18894</v>
      </c>
      <c r="C73936">
        <v>4</v>
      </c>
      <c r="D73936" t="s">
        <v>31092</v>
      </c>
      <c r="E73936" t="s">
        <v>6</v>
      </c>
    </row>
    <row r="73937" spans="1:5" x14ac:dyDescent="0.3">
      <c r="A73937">
        <v>196</v>
      </c>
      <c r="B73937">
        <v>18895</v>
      </c>
      <c r="C73937">
        <v>1</v>
      </c>
      <c r="D73937" t="s">
        <v>57978</v>
      </c>
      <c r="E73937" t="s">
        <v>6</v>
      </c>
    </row>
    <row r="73938" spans="1:5" x14ac:dyDescent="0.3">
      <c r="A73938">
        <v>196</v>
      </c>
      <c r="B73938">
        <v>18895</v>
      </c>
      <c r="C73938">
        <v>2</v>
      </c>
      <c r="D73938" t="s">
        <v>57979</v>
      </c>
      <c r="E73938" t="s">
        <v>6</v>
      </c>
    </row>
    <row r="73939" spans="1:5" x14ac:dyDescent="0.3">
      <c r="A73939">
        <v>196</v>
      </c>
      <c r="B73939">
        <v>18895</v>
      </c>
      <c r="C73939">
        <v>3</v>
      </c>
      <c r="D73939" t="s">
        <v>57980</v>
      </c>
      <c r="E73939" t="s">
        <v>8</v>
      </c>
    </row>
    <row r="73940" spans="1:5" x14ac:dyDescent="0.3">
      <c r="A73940">
        <v>196</v>
      </c>
      <c r="B73940">
        <v>18895</v>
      </c>
      <c r="C73940">
        <v>4</v>
      </c>
      <c r="D73940" t="s">
        <v>57981</v>
      </c>
      <c r="E73940" t="s">
        <v>6</v>
      </c>
    </row>
    <row r="73941" spans="1:5" x14ac:dyDescent="0.3">
      <c r="A73941">
        <v>196</v>
      </c>
      <c r="B73941">
        <v>18896</v>
      </c>
      <c r="C73941">
        <v>1</v>
      </c>
      <c r="D73941" t="s">
        <v>119</v>
      </c>
      <c r="E73941" t="s">
        <v>8</v>
      </c>
    </row>
    <row r="73942" spans="1:5" x14ac:dyDescent="0.3">
      <c r="A73942">
        <v>196</v>
      </c>
      <c r="B73942">
        <v>18896</v>
      </c>
      <c r="C73942">
        <v>2</v>
      </c>
      <c r="D73942" t="s">
        <v>120</v>
      </c>
      <c r="E73942" t="s">
        <v>6</v>
      </c>
    </row>
    <row r="73943" spans="1:5" x14ac:dyDescent="0.3">
      <c r="A73943">
        <v>196</v>
      </c>
      <c r="B73943">
        <v>18896</v>
      </c>
      <c r="C73943">
        <v>3</v>
      </c>
      <c r="D73943" t="s">
        <v>882</v>
      </c>
      <c r="E73943" t="s">
        <v>6</v>
      </c>
    </row>
    <row r="73944" spans="1:5" x14ac:dyDescent="0.3">
      <c r="A73944">
        <v>196</v>
      </c>
      <c r="B73944">
        <v>18896</v>
      </c>
      <c r="C73944">
        <v>4</v>
      </c>
      <c r="D73944" t="s">
        <v>590</v>
      </c>
      <c r="E73944" t="s">
        <v>6</v>
      </c>
    </row>
    <row r="73945" spans="1:5" x14ac:dyDescent="0.3">
      <c r="A73945">
        <v>196</v>
      </c>
      <c r="B73945">
        <v>18897</v>
      </c>
      <c r="C73945">
        <v>1</v>
      </c>
      <c r="D73945" t="s">
        <v>57982</v>
      </c>
      <c r="E73945" t="s">
        <v>6</v>
      </c>
    </row>
    <row r="73946" spans="1:5" x14ac:dyDescent="0.3">
      <c r="A73946">
        <v>196</v>
      </c>
      <c r="B73946">
        <v>18897</v>
      </c>
      <c r="C73946">
        <v>2</v>
      </c>
      <c r="D73946" t="s">
        <v>57983</v>
      </c>
      <c r="E73946" t="s">
        <v>8</v>
      </c>
    </row>
    <row r="73947" spans="1:5" x14ac:dyDescent="0.3">
      <c r="A73947">
        <v>196</v>
      </c>
      <c r="B73947">
        <v>18897</v>
      </c>
      <c r="C73947">
        <v>3</v>
      </c>
      <c r="D73947" t="s">
        <v>32970</v>
      </c>
      <c r="E73947" t="s">
        <v>6</v>
      </c>
    </row>
    <row r="73948" spans="1:5" x14ac:dyDescent="0.3">
      <c r="A73948">
        <v>196</v>
      </c>
      <c r="B73948">
        <v>18897</v>
      </c>
      <c r="C73948">
        <v>4</v>
      </c>
      <c r="D73948" t="s">
        <v>57984</v>
      </c>
      <c r="E73948" t="s">
        <v>6</v>
      </c>
    </row>
    <row r="73949" spans="1:5" x14ac:dyDescent="0.3">
      <c r="A73949">
        <v>196</v>
      </c>
      <c r="B73949">
        <v>18898</v>
      </c>
      <c r="C73949">
        <v>1</v>
      </c>
      <c r="D73949" t="s">
        <v>57985</v>
      </c>
      <c r="E73949" t="s">
        <v>6</v>
      </c>
    </row>
    <row r="73950" spans="1:5" x14ac:dyDescent="0.3">
      <c r="A73950">
        <v>196</v>
      </c>
      <c r="B73950">
        <v>18898</v>
      </c>
      <c r="C73950">
        <v>2</v>
      </c>
      <c r="D73950" t="s">
        <v>57986</v>
      </c>
      <c r="E73950" t="s">
        <v>8</v>
      </c>
    </row>
    <row r="73951" spans="1:5" x14ac:dyDescent="0.3">
      <c r="A73951">
        <v>196</v>
      </c>
      <c r="B73951">
        <v>18898</v>
      </c>
      <c r="C73951">
        <v>3</v>
      </c>
      <c r="D73951" t="s">
        <v>57987</v>
      </c>
      <c r="E73951" t="s">
        <v>6</v>
      </c>
    </row>
    <row r="73952" spans="1:5" x14ac:dyDescent="0.3">
      <c r="A73952">
        <v>196</v>
      </c>
      <c r="B73952">
        <v>18898</v>
      </c>
      <c r="C73952">
        <v>4</v>
      </c>
      <c r="D73952" t="s">
        <v>57988</v>
      </c>
      <c r="E73952" t="s">
        <v>6</v>
      </c>
    </row>
    <row r="73953" spans="1:5" x14ac:dyDescent="0.3">
      <c r="A73953">
        <v>196</v>
      </c>
      <c r="B73953">
        <v>18899</v>
      </c>
      <c r="C73953">
        <v>1</v>
      </c>
      <c r="D73953" t="s">
        <v>57989</v>
      </c>
      <c r="E73953" t="s">
        <v>6</v>
      </c>
    </row>
    <row r="73954" spans="1:5" x14ac:dyDescent="0.3">
      <c r="A73954">
        <v>196</v>
      </c>
      <c r="B73954">
        <v>18899</v>
      </c>
      <c r="C73954">
        <v>2</v>
      </c>
      <c r="D73954" t="s">
        <v>57990</v>
      </c>
      <c r="E73954" t="s">
        <v>6</v>
      </c>
    </row>
    <row r="73955" spans="1:5" x14ac:dyDescent="0.3">
      <c r="A73955">
        <v>196</v>
      </c>
      <c r="B73955">
        <v>18899</v>
      </c>
      <c r="C73955">
        <v>3</v>
      </c>
      <c r="D73955" t="s">
        <v>57991</v>
      </c>
      <c r="E73955" t="s">
        <v>8</v>
      </c>
    </row>
    <row r="73956" spans="1:5" x14ac:dyDescent="0.3">
      <c r="A73956">
        <v>196</v>
      </c>
      <c r="B73956">
        <v>18899</v>
      </c>
      <c r="C73956">
        <v>4</v>
      </c>
      <c r="D73956" t="s">
        <v>57992</v>
      </c>
      <c r="E73956" t="s">
        <v>6</v>
      </c>
    </row>
    <row r="73957" spans="1:5" x14ac:dyDescent="0.3">
      <c r="A73957">
        <v>196</v>
      </c>
      <c r="B73957">
        <v>18900</v>
      </c>
      <c r="C73957">
        <v>1</v>
      </c>
      <c r="D73957" t="s">
        <v>57993</v>
      </c>
      <c r="E73957" t="s">
        <v>6</v>
      </c>
    </row>
    <row r="73958" spans="1:5" x14ac:dyDescent="0.3">
      <c r="A73958">
        <v>196</v>
      </c>
      <c r="B73958">
        <v>18900</v>
      </c>
      <c r="C73958">
        <v>2</v>
      </c>
      <c r="D73958" t="s">
        <v>57994</v>
      </c>
      <c r="E73958" t="s">
        <v>6</v>
      </c>
    </row>
    <row r="73959" spans="1:5" x14ac:dyDescent="0.3">
      <c r="A73959">
        <v>196</v>
      </c>
      <c r="B73959">
        <v>18900</v>
      </c>
      <c r="C73959">
        <v>3</v>
      </c>
      <c r="D73959" t="s">
        <v>57995</v>
      </c>
      <c r="E73959" t="s">
        <v>6</v>
      </c>
    </row>
    <row r="73960" spans="1:5" x14ac:dyDescent="0.3">
      <c r="A73960">
        <v>196</v>
      </c>
      <c r="B73960">
        <v>18900</v>
      </c>
      <c r="C73960">
        <v>4</v>
      </c>
      <c r="D73960" t="s">
        <v>57996</v>
      </c>
      <c r="E73960" t="s">
        <v>8</v>
      </c>
    </row>
    <row r="73961" spans="1:5" x14ac:dyDescent="0.3">
      <c r="A73961">
        <v>197</v>
      </c>
      <c r="B73961">
        <v>18901</v>
      </c>
      <c r="C73961">
        <v>1</v>
      </c>
      <c r="D73961" t="s">
        <v>119</v>
      </c>
      <c r="E73961" t="s">
        <v>6</v>
      </c>
    </row>
    <row r="73962" spans="1:5" x14ac:dyDescent="0.3">
      <c r="A73962">
        <v>197</v>
      </c>
      <c r="B73962">
        <v>18901</v>
      </c>
      <c r="C73962">
        <v>2</v>
      </c>
      <c r="D73962" t="s">
        <v>1113</v>
      </c>
      <c r="E73962" t="s">
        <v>6</v>
      </c>
    </row>
    <row r="73963" spans="1:5" x14ac:dyDescent="0.3">
      <c r="A73963">
        <v>197</v>
      </c>
      <c r="B73963">
        <v>18901</v>
      </c>
      <c r="C73963">
        <v>3</v>
      </c>
      <c r="D73963" t="s">
        <v>2682</v>
      </c>
      <c r="E73963" t="s">
        <v>8</v>
      </c>
    </row>
    <row r="73964" spans="1:5" x14ac:dyDescent="0.3">
      <c r="A73964">
        <v>197</v>
      </c>
      <c r="B73964">
        <v>18901</v>
      </c>
      <c r="C73964">
        <v>4</v>
      </c>
      <c r="D73964" t="s">
        <v>25677</v>
      </c>
      <c r="E73964" t="s">
        <v>6</v>
      </c>
    </row>
    <row r="73965" spans="1:5" x14ac:dyDescent="0.3">
      <c r="A73965">
        <v>197</v>
      </c>
      <c r="B73965">
        <v>18902</v>
      </c>
      <c r="C73965">
        <v>1</v>
      </c>
      <c r="D73965" t="s">
        <v>57997</v>
      </c>
      <c r="E73965" t="s">
        <v>8</v>
      </c>
    </row>
    <row r="73966" spans="1:5" x14ac:dyDescent="0.3">
      <c r="A73966">
        <v>197</v>
      </c>
      <c r="B73966">
        <v>18902</v>
      </c>
      <c r="C73966">
        <v>2</v>
      </c>
      <c r="D73966" t="s">
        <v>57998</v>
      </c>
      <c r="E73966" t="s">
        <v>6</v>
      </c>
    </row>
    <row r="73967" spans="1:5" x14ac:dyDescent="0.3">
      <c r="A73967">
        <v>197</v>
      </c>
      <c r="B73967">
        <v>18902</v>
      </c>
      <c r="C73967">
        <v>3</v>
      </c>
      <c r="D73967" t="s">
        <v>57999</v>
      </c>
      <c r="E73967" t="s">
        <v>6</v>
      </c>
    </row>
    <row r="73968" spans="1:5" x14ac:dyDescent="0.3">
      <c r="A73968">
        <v>197</v>
      </c>
      <c r="B73968">
        <v>18902</v>
      </c>
      <c r="C73968">
        <v>4</v>
      </c>
      <c r="D73968" t="s">
        <v>58000</v>
      </c>
      <c r="E73968" t="s">
        <v>6</v>
      </c>
    </row>
    <row r="73969" spans="1:5" x14ac:dyDescent="0.3">
      <c r="A73969">
        <v>197</v>
      </c>
      <c r="B73969">
        <v>18903</v>
      </c>
      <c r="C73969">
        <v>1</v>
      </c>
      <c r="D73969" t="s">
        <v>58001</v>
      </c>
      <c r="E73969" t="s">
        <v>6</v>
      </c>
    </row>
    <row r="73970" spans="1:5" x14ac:dyDescent="0.3">
      <c r="A73970">
        <v>197</v>
      </c>
      <c r="B73970">
        <v>18903</v>
      </c>
      <c r="C73970">
        <v>2</v>
      </c>
      <c r="D73970" t="s">
        <v>58002</v>
      </c>
      <c r="E73970" t="s">
        <v>6</v>
      </c>
    </row>
    <row r="73971" spans="1:5" x14ac:dyDescent="0.3">
      <c r="A73971">
        <v>197</v>
      </c>
      <c r="B73971">
        <v>18903</v>
      </c>
      <c r="C73971">
        <v>3</v>
      </c>
      <c r="D73971" t="s">
        <v>58003</v>
      </c>
      <c r="E73971" t="s">
        <v>6</v>
      </c>
    </row>
    <row r="73972" spans="1:5" x14ac:dyDescent="0.3">
      <c r="A73972">
        <v>197</v>
      </c>
      <c r="B73972">
        <v>18903</v>
      </c>
      <c r="C73972">
        <v>4</v>
      </c>
      <c r="D73972" t="s">
        <v>58004</v>
      </c>
      <c r="E73972" t="s">
        <v>8</v>
      </c>
    </row>
    <row r="73973" spans="1:5" x14ac:dyDescent="0.3">
      <c r="A73973">
        <v>197</v>
      </c>
      <c r="B73973">
        <v>18904</v>
      </c>
      <c r="C73973">
        <v>1</v>
      </c>
      <c r="D73973" t="s">
        <v>58005</v>
      </c>
      <c r="E73973" t="s">
        <v>6</v>
      </c>
    </row>
    <row r="73974" spans="1:5" x14ac:dyDescent="0.3">
      <c r="A73974">
        <v>197</v>
      </c>
      <c r="B73974">
        <v>18904</v>
      </c>
      <c r="C73974">
        <v>2</v>
      </c>
      <c r="D73974" t="s">
        <v>58006</v>
      </c>
      <c r="E73974" t="s">
        <v>6</v>
      </c>
    </row>
    <row r="73975" spans="1:5" x14ac:dyDescent="0.3">
      <c r="A73975">
        <v>197</v>
      </c>
      <c r="B73975">
        <v>18904</v>
      </c>
      <c r="C73975">
        <v>3</v>
      </c>
      <c r="D73975" t="s">
        <v>58007</v>
      </c>
      <c r="E73975" t="s">
        <v>8</v>
      </c>
    </row>
    <row r="73976" spans="1:5" x14ac:dyDescent="0.3">
      <c r="A73976">
        <v>197</v>
      </c>
      <c r="B73976">
        <v>18904</v>
      </c>
      <c r="C73976">
        <v>4</v>
      </c>
      <c r="D73976" t="s">
        <v>58008</v>
      </c>
      <c r="E73976" t="s">
        <v>6</v>
      </c>
    </row>
    <row r="73977" spans="1:5" x14ac:dyDescent="0.3">
      <c r="A73977">
        <v>197</v>
      </c>
      <c r="B73977">
        <v>18905</v>
      </c>
      <c r="C73977">
        <v>1</v>
      </c>
      <c r="D73977" t="s">
        <v>58009</v>
      </c>
      <c r="E73977" t="s">
        <v>6</v>
      </c>
    </row>
    <row r="73978" spans="1:5" x14ac:dyDescent="0.3">
      <c r="A73978">
        <v>197</v>
      </c>
      <c r="B73978">
        <v>18905</v>
      </c>
      <c r="C73978">
        <v>2</v>
      </c>
      <c r="D73978" t="s">
        <v>58010</v>
      </c>
      <c r="E73978" t="s">
        <v>8</v>
      </c>
    </row>
    <row r="73979" spans="1:5" x14ac:dyDescent="0.3">
      <c r="A73979">
        <v>197</v>
      </c>
      <c r="B73979">
        <v>18905</v>
      </c>
      <c r="C73979">
        <v>3</v>
      </c>
      <c r="D73979" t="s">
        <v>58011</v>
      </c>
      <c r="E73979" t="s">
        <v>6</v>
      </c>
    </row>
    <row r="73980" spans="1:5" x14ac:dyDescent="0.3">
      <c r="A73980">
        <v>197</v>
      </c>
      <c r="B73980">
        <v>18905</v>
      </c>
      <c r="C73980">
        <v>4</v>
      </c>
      <c r="D73980" t="s">
        <v>58012</v>
      </c>
      <c r="E73980" t="s">
        <v>6</v>
      </c>
    </row>
    <row r="73981" spans="1:5" x14ac:dyDescent="0.3">
      <c r="A73981">
        <v>197</v>
      </c>
      <c r="B73981">
        <v>18906</v>
      </c>
      <c r="C73981">
        <v>1</v>
      </c>
      <c r="D73981" t="s">
        <v>58013</v>
      </c>
      <c r="E73981" t="s">
        <v>8</v>
      </c>
    </row>
    <row r="73982" spans="1:5" x14ac:dyDescent="0.3">
      <c r="A73982">
        <v>197</v>
      </c>
      <c r="B73982">
        <v>18906</v>
      </c>
      <c r="C73982">
        <v>2</v>
      </c>
      <c r="D73982" t="s">
        <v>58014</v>
      </c>
      <c r="E73982" t="s">
        <v>6</v>
      </c>
    </row>
    <row r="73983" spans="1:5" x14ac:dyDescent="0.3">
      <c r="A73983">
        <v>197</v>
      </c>
      <c r="B73983">
        <v>18906</v>
      </c>
      <c r="C73983">
        <v>3</v>
      </c>
      <c r="D73983" t="s">
        <v>58015</v>
      </c>
      <c r="E73983" t="s">
        <v>6</v>
      </c>
    </row>
    <row r="73984" spans="1:5" x14ac:dyDescent="0.3">
      <c r="A73984">
        <v>197</v>
      </c>
      <c r="B73984">
        <v>18906</v>
      </c>
      <c r="C73984">
        <v>4</v>
      </c>
      <c r="D73984" t="s">
        <v>58016</v>
      </c>
      <c r="E73984" t="s">
        <v>6</v>
      </c>
    </row>
    <row r="73985" spans="1:5" x14ac:dyDescent="0.3">
      <c r="A73985">
        <v>197</v>
      </c>
      <c r="B73985">
        <v>18907</v>
      </c>
      <c r="C73985">
        <v>1</v>
      </c>
      <c r="D73985" t="s">
        <v>58017</v>
      </c>
      <c r="E73985" t="s">
        <v>6</v>
      </c>
    </row>
    <row r="73986" spans="1:5" x14ac:dyDescent="0.3">
      <c r="A73986">
        <v>197</v>
      </c>
      <c r="B73986">
        <v>18907</v>
      </c>
      <c r="C73986">
        <v>2</v>
      </c>
      <c r="D73986" t="s">
        <v>58018</v>
      </c>
      <c r="E73986" t="s">
        <v>8</v>
      </c>
    </row>
    <row r="73987" spans="1:5" x14ac:dyDescent="0.3">
      <c r="A73987">
        <v>197</v>
      </c>
      <c r="B73987">
        <v>18907</v>
      </c>
      <c r="C73987">
        <v>3</v>
      </c>
      <c r="D73987" t="s">
        <v>58019</v>
      </c>
      <c r="E73987" t="s">
        <v>6</v>
      </c>
    </row>
    <row r="73988" spans="1:5" x14ac:dyDescent="0.3">
      <c r="A73988">
        <v>197</v>
      </c>
      <c r="B73988">
        <v>18907</v>
      </c>
      <c r="C73988">
        <v>4</v>
      </c>
      <c r="D73988" t="s">
        <v>58020</v>
      </c>
      <c r="E73988" t="s">
        <v>6</v>
      </c>
    </row>
    <row r="73989" spans="1:5" x14ac:dyDescent="0.3">
      <c r="A73989">
        <v>197</v>
      </c>
      <c r="B73989">
        <v>18908</v>
      </c>
      <c r="C73989">
        <v>1</v>
      </c>
      <c r="D73989" t="s">
        <v>995</v>
      </c>
      <c r="E73989" t="s">
        <v>6</v>
      </c>
    </row>
    <row r="73990" spans="1:5" x14ac:dyDescent="0.3">
      <c r="A73990">
        <v>197</v>
      </c>
      <c r="B73990">
        <v>18908</v>
      </c>
      <c r="C73990">
        <v>2</v>
      </c>
      <c r="D73990" t="s">
        <v>5089</v>
      </c>
      <c r="E73990" t="s">
        <v>6</v>
      </c>
    </row>
    <row r="73991" spans="1:5" x14ac:dyDescent="0.3">
      <c r="A73991">
        <v>197</v>
      </c>
      <c r="B73991">
        <v>18908</v>
      </c>
      <c r="C73991">
        <v>3</v>
      </c>
      <c r="D73991" t="s">
        <v>592</v>
      </c>
      <c r="E73991" t="s">
        <v>6</v>
      </c>
    </row>
    <row r="73992" spans="1:5" x14ac:dyDescent="0.3">
      <c r="A73992">
        <v>197</v>
      </c>
      <c r="B73992">
        <v>18908</v>
      </c>
      <c r="C73992">
        <v>4</v>
      </c>
      <c r="D73992" t="s">
        <v>5108</v>
      </c>
      <c r="E73992" t="s">
        <v>8</v>
      </c>
    </row>
    <row r="73993" spans="1:5" x14ac:dyDescent="0.3">
      <c r="A73993">
        <v>197</v>
      </c>
      <c r="B73993">
        <v>18909</v>
      </c>
      <c r="C73993">
        <v>1</v>
      </c>
      <c r="D73993" t="s">
        <v>58021</v>
      </c>
      <c r="E73993" t="s">
        <v>6</v>
      </c>
    </row>
    <row r="73994" spans="1:5" x14ac:dyDescent="0.3">
      <c r="A73994">
        <v>197</v>
      </c>
      <c r="B73994">
        <v>18909</v>
      </c>
      <c r="C73994">
        <v>2</v>
      </c>
      <c r="D73994" t="s">
        <v>58022</v>
      </c>
      <c r="E73994" t="s">
        <v>6</v>
      </c>
    </row>
    <row r="73995" spans="1:5" x14ac:dyDescent="0.3">
      <c r="A73995">
        <v>197</v>
      </c>
      <c r="B73995">
        <v>18909</v>
      </c>
      <c r="C73995">
        <v>3</v>
      </c>
      <c r="D73995" t="s">
        <v>58023</v>
      </c>
      <c r="E73995" t="s">
        <v>8</v>
      </c>
    </row>
    <row r="73996" spans="1:5" x14ac:dyDescent="0.3">
      <c r="A73996">
        <v>197</v>
      </c>
      <c r="B73996">
        <v>18909</v>
      </c>
      <c r="C73996">
        <v>4</v>
      </c>
      <c r="D73996" t="s">
        <v>58024</v>
      </c>
      <c r="E73996" t="s">
        <v>6</v>
      </c>
    </row>
    <row r="73997" spans="1:5" x14ac:dyDescent="0.3">
      <c r="A73997">
        <v>197</v>
      </c>
      <c r="B73997">
        <v>18910</v>
      </c>
      <c r="C73997">
        <v>1</v>
      </c>
      <c r="D73997" t="s">
        <v>58025</v>
      </c>
      <c r="E73997" t="s">
        <v>6</v>
      </c>
    </row>
    <row r="73998" spans="1:5" x14ac:dyDescent="0.3">
      <c r="A73998">
        <v>197</v>
      </c>
      <c r="B73998">
        <v>18910</v>
      </c>
      <c r="C73998">
        <v>2</v>
      </c>
      <c r="D73998" t="s">
        <v>58026</v>
      </c>
      <c r="E73998" t="s">
        <v>8</v>
      </c>
    </row>
    <row r="73999" spans="1:5" x14ac:dyDescent="0.3">
      <c r="A73999">
        <v>197</v>
      </c>
      <c r="B73999">
        <v>18910</v>
      </c>
      <c r="C73999">
        <v>3</v>
      </c>
      <c r="D73999" t="s">
        <v>58027</v>
      </c>
      <c r="E73999" t="s">
        <v>6</v>
      </c>
    </row>
    <row r="74000" spans="1:5" x14ac:dyDescent="0.3">
      <c r="A74000">
        <v>197</v>
      </c>
      <c r="B74000">
        <v>18910</v>
      </c>
      <c r="C74000">
        <v>4</v>
      </c>
      <c r="D74000" t="s">
        <v>58028</v>
      </c>
      <c r="E74000" t="s">
        <v>6</v>
      </c>
    </row>
    <row r="74001" spans="1:5" x14ac:dyDescent="0.3">
      <c r="A74001">
        <v>197</v>
      </c>
      <c r="B74001">
        <v>18911</v>
      </c>
      <c r="C74001">
        <v>1</v>
      </c>
      <c r="D74001" t="s">
        <v>57785</v>
      </c>
      <c r="E74001" t="s">
        <v>8</v>
      </c>
    </row>
    <row r="74002" spans="1:5" x14ac:dyDescent="0.3">
      <c r="A74002">
        <v>197</v>
      </c>
      <c r="B74002">
        <v>18911</v>
      </c>
      <c r="C74002">
        <v>2</v>
      </c>
      <c r="D74002" t="s">
        <v>974</v>
      </c>
      <c r="E74002" t="s">
        <v>6</v>
      </c>
    </row>
    <row r="74003" spans="1:5" x14ac:dyDescent="0.3">
      <c r="A74003">
        <v>197</v>
      </c>
      <c r="B74003">
        <v>18911</v>
      </c>
      <c r="C74003">
        <v>3</v>
      </c>
      <c r="D74003" t="s">
        <v>58029</v>
      </c>
      <c r="E74003" t="s">
        <v>6</v>
      </c>
    </row>
    <row r="74004" spans="1:5" x14ac:dyDescent="0.3">
      <c r="A74004">
        <v>197</v>
      </c>
      <c r="B74004">
        <v>18911</v>
      </c>
      <c r="C74004">
        <v>4</v>
      </c>
      <c r="D74004" t="s">
        <v>3367</v>
      </c>
      <c r="E74004" t="s">
        <v>6</v>
      </c>
    </row>
    <row r="74005" spans="1:5" x14ac:dyDescent="0.3">
      <c r="A74005">
        <v>197</v>
      </c>
      <c r="B74005">
        <v>18912</v>
      </c>
      <c r="C74005">
        <v>1</v>
      </c>
      <c r="D74005" t="s">
        <v>58030</v>
      </c>
      <c r="E74005" t="s">
        <v>6</v>
      </c>
    </row>
    <row r="74006" spans="1:5" x14ac:dyDescent="0.3">
      <c r="A74006">
        <v>197</v>
      </c>
      <c r="B74006">
        <v>18912</v>
      </c>
      <c r="C74006">
        <v>2</v>
      </c>
      <c r="D74006" t="s">
        <v>58031</v>
      </c>
      <c r="E74006" t="s">
        <v>6</v>
      </c>
    </row>
    <row r="74007" spans="1:5" x14ac:dyDescent="0.3">
      <c r="A74007">
        <v>197</v>
      </c>
      <c r="B74007">
        <v>18912</v>
      </c>
      <c r="C74007">
        <v>3</v>
      </c>
      <c r="D74007" t="s">
        <v>58032</v>
      </c>
      <c r="E74007" t="s">
        <v>6</v>
      </c>
    </row>
    <row r="74008" spans="1:5" x14ac:dyDescent="0.3">
      <c r="A74008">
        <v>197</v>
      </c>
      <c r="B74008">
        <v>18912</v>
      </c>
      <c r="C74008">
        <v>4</v>
      </c>
      <c r="D74008" t="s">
        <v>58033</v>
      </c>
      <c r="E74008" t="s">
        <v>8</v>
      </c>
    </row>
    <row r="74009" spans="1:5" x14ac:dyDescent="0.3">
      <c r="A74009">
        <v>197</v>
      </c>
      <c r="B74009">
        <v>18913</v>
      </c>
      <c r="C74009">
        <v>1</v>
      </c>
      <c r="D74009" t="s">
        <v>3648</v>
      </c>
      <c r="E74009" t="s">
        <v>6</v>
      </c>
    </row>
    <row r="74010" spans="1:5" x14ac:dyDescent="0.3">
      <c r="A74010">
        <v>197</v>
      </c>
      <c r="B74010">
        <v>18913</v>
      </c>
      <c r="C74010">
        <v>2</v>
      </c>
      <c r="D74010" t="s">
        <v>58034</v>
      </c>
      <c r="E74010" t="s">
        <v>6</v>
      </c>
    </row>
    <row r="74011" spans="1:5" x14ac:dyDescent="0.3">
      <c r="A74011">
        <v>197</v>
      </c>
      <c r="B74011">
        <v>18913</v>
      </c>
      <c r="C74011">
        <v>3</v>
      </c>
      <c r="D74011" t="s">
        <v>58035</v>
      </c>
      <c r="E74011" t="s">
        <v>6</v>
      </c>
    </row>
    <row r="74012" spans="1:5" x14ac:dyDescent="0.3">
      <c r="A74012">
        <v>197</v>
      </c>
      <c r="B74012">
        <v>18913</v>
      </c>
      <c r="C74012">
        <v>4</v>
      </c>
      <c r="D74012" t="s">
        <v>58036</v>
      </c>
      <c r="E74012" t="s">
        <v>8</v>
      </c>
    </row>
    <row r="74013" spans="1:5" x14ac:dyDescent="0.3">
      <c r="A74013">
        <v>197</v>
      </c>
      <c r="B74013">
        <v>18914</v>
      </c>
      <c r="C74013">
        <v>1</v>
      </c>
      <c r="D74013" t="s">
        <v>58037</v>
      </c>
      <c r="E74013" t="s">
        <v>8</v>
      </c>
    </row>
    <row r="74014" spans="1:5" x14ac:dyDescent="0.3">
      <c r="A74014">
        <v>197</v>
      </c>
      <c r="B74014">
        <v>18914</v>
      </c>
      <c r="C74014">
        <v>2</v>
      </c>
      <c r="D74014" t="s">
        <v>58038</v>
      </c>
      <c r="E74014" t="s">
        <v>6</v>
      </c>
    </row>
    <row r="74015" spans="1:5" x14ac:dyDescent="0.3">
      <c r="A74015">
        <v>197</v>
      </c>
      <c r="B74015">
        <v>18914</v>
      </c>
      <c r="C74015">
        <v>3</v>
      </c>
      <c r="D74015" t="s">
        <v>58039</v>
      </c>
      <c r="E74015" t="s">
        <v>6</v>
      </c>
    </row>
    <row r="74016" spans="1:5" x14ac:dyDescent="0.3">
      <c r="A74016">
        <v>197</v>
      </c>
      <c r="B74016">
        <v>18914</v>
      </c>
      <c r="C74016">
        <v>4</v>
      </c>
      <c r="D74016" t="s">
        <v>58040</v>
      </c>
      <c r="E74016" t="s">
        <v>6</v>
      </c>
    </row>
    <row r="74017" spans="1:5" x14ac:dyDescent="0.3">
      <c r="A74017">
        <v>197</v>
      </c>
      <c r="B74017">
        <v>18915</v>
      </c>
      <c r="C74017">
        <v>1</v>
      </c>
      <c r="D74017" t="s">
        <v>58041</v>
      </c>
      <c r="E74017" t="s">
        <v>6</v>
      </c>
    </row>
    <row r="74018" spans="1:5" x14ac:dyDescent="0.3">
      <c r="A74018">
        <v>197</v>
      </c>
      <c r="B74018">
        <v>18915</v>
      </c>
      <c r="C74018">
        <v>2</v>
      </c>
      <c r="D74018" t="s">
        <v>58042</v>
      </c>
      <c r="E74018" t="s">
        <v>8</v>
      </c>
    </row>
    <row r="74019" spans="1:5" x14ac:dyDescent="0.3">
      <c r="A74019">
        <v>197</v>
      </c>
      <c r="B74019">
        <v>18915</v>
      </c>
      <c r="C74019">
        <v>3</v>
      </c>
      <c r="D74019" t="s">
        <v>58043</v>
      </c>
      <c r="E74019" t="s">
        <v>6</v>
      </c>
    </row>
    <row r="74020" spans="1:5" x14ac:dyDescent="0.3">
      <c r="A74020">
        <v>197</v>
      </c>
      <c r="B74020">
        <v>18915</v>
      </c>
      <c r="C74020">
        <v>4</v>
      </c>
      <c r="D74020" t="s">
        <v>58044</v>
      </c>
      <c r="E74020" t="s">
        <v>6</v>
      </c>
    </row>
    <row r="74021" spans="1:5" x14ac:dyDescent="0.3">
      <c r="A74021">
        <v>197</v>
      </c>
      <c r="B74021">
        <v>18916</v>
      </c>
      <c r="C74021">
        <v>1</v>
      </c>
      <c r="D74021" t="s">
        <v>58045</v>
      </c>
      <c r="E74021" t="s">
        <v>6</v>
      </c>
    </row>
    <row r="74022" spans="1:5" x14ac:dyDescent="0.3">
      <c r="A74022">
        <v>197</v>
      </c>
      <c r="B74022">
        <v>18916</v>
      </c>
      <c r="C74022">
        <v>2</v>
      </c>
      <c r="D74022" t="s">
        <v>58046</v>
      </c>
      <c r="E74022" t="s">
        <v>8</v>
      </c>
    </row>
    <row r="74023" spans="1:5" x14ac:dyDescent="0.3">
      <c r="A74023">
        <v>197</v>
      </c>
      <c r="B74023">
        <v>18916</v>
      </c>
      <c r="C74023">
        <v>3</v>
      </c>
      <c r="D74023" t="s">
        <v>58047</v>
      </c>
      <c r="E74023" t="s">
        <v>6</v>
      </c>
    </row>
    <row r="74024" spans="1:5" x14ac:dyDescent="0.3">
      <c r="A74024">
        <v>197</v>
      </c>
      <c r="B74024">
        <v>18916</v>
      </c>
      <c r="C74024">
        <v>4</v>
      </c>
      <c r="D74024" t="s">
        <v>58048</v>
      </c>
      <c r="E74024" t="s">
        <v>6</v>
      </c>
    </row>
    <row r="74025" spans="1:5" x14ac:dyDescent="0.3">
      <c r="A74025">
        <v>197</v>
      </c>
      <c r="B74025">
        <v>18917</v>
      </c>
      <c r="C74025">
        <v>1</v>
      </c>
      <c r="D74025" t="s">
        <v>58049</v>
      </c>
      <c r="E74025" t="s">
        <v>8</v>
      </c>
    </row>
    <row r="74026" spans="1:5" x14ac:dyDescent="0.3">
      <c r="A74026">
        <v>197</v>
      </c>
      <c r="B74026">
        <v>18917</v>
      </c>
      <c r="C74026">
        <v>2</v>
      </c>
      <c r="D74026" t="s">
        <v>58050</v>
      </c>
      <c r="E74026" t="s">
        <v>6</v>
      </c>
    </row>
    <row r="74027" spans="1:5" x14ac:dyDescent="0.3">
      <c r="A74027">
        <v>197</v>
      </c>
      <c r="B74027">
        <v>18917</v>
      </c>
      <c r="C74027">
        <v>3</v>
      </c>
      <c r="D74027" t="s">
        <v>58051</v>
      </c>
      <c r="E74027" t="s">
        <v>6</v>
      </c>
    </row>
    <row r="74028" spans="1:5" x14ac:dyDescent="0.3">
      <c r="A74028">
        <v>197</v>
      </c>
      <c r="B74028">
        <v>18917</v>
      </c>
      <c r="C74028">
        <v>4</v>
      </c>
      <c r="D74028" t="s">
        <v>58052</v>
      </c>
      <c r="E74028" t="s">
        <v>6</v>
      </c>
    </row>
    <row r="74029" spans="1:5" x14ac:dyDescent="0.3">
      <c r="A74029">
        <v>197</v>
      </c>
      <c r="B74029">
        <v>18918</v>
      </c>
      <c r="C74029">
        <v>1</v>
      </c>
      <c r="D74029" t="s">
        <v>35424</v>
      </c>
      <c r="E74029" t="s">
        <v>6</v>
      </c>
    </row>
    <row r="74030" spans="1:5" x14ac:dyDescent="0.3">
      <c r="A74030">
        <v>197</v>
      </c>
      <c r="B74030">
        <v>18918</v>
      </c>
      <c r="C74030">
        <v>2</v>
      </c>
      <c r="D74030" t="s">
        <v>51261</v>
      </c>
      <c r="E74030" t="s">
        <v>6</v>
      </c>
    </row>
    <row r="74031" spans="1:5" x14ac:dyDescent="0.3">
      <c r="A74031">
        <v>197</v>
      </c>
      <c r="B74031">
        <v>18918</v>
      </c>
      <c r="C74031">
        <v>3</v>
      </c>
      <c r="D74031" t="s">
        <v>58053</v>
      </c>
      <c r="E74031" t="s">
        <v>8</v>
      </c>
    </row>
    <row r="74032" spans="1:5" x14ac:dyDescent="0.3">
      <c r="A74032">
        <v>197</v>
      </c>
      <c r="B74032">
        <v>18918</v>
      </c>
      <c r="C74032">
        <v>4</v>
      </c>
      <c r="D74032" t="s">
        <v>58054</v>
      </c>
      <c r="E74032" t="s">
        <v>6</v>
      </c>
    </row>
    <row r="74033" spans="1:5" x14ac:dyDescent="0.3">
      <c r="A74033">
        <v>197</v>
      </c>
      <c r="B74033">
        <v>18919</v>
      </c>
      <c r="C74033">
        <v>1</v>
      </c>
      <c r="D74033" t="s">
        <v>58055</v>
      </c>
      <c r="E74033" t="s">
        <v>6</v>
      </c>
    </row>
    <row r="74034" spans="1:5" x14ac:dyDescent="0.3">
      <c r="A74034">
        <v>197</v>
      </c>
      <c r="B74034">
        <v>18919</v>
      </c>
      <c r="C74034">
        <v>2</v>
      </c>
      <c r="D74034" t="s">
        <v>58056</v>
      </c>
      <c r="E74034" t="s">
        <v>6</v>
      </c>
    </row>
    <row r="74035" spans="1:5" x14ac:dyDescent="0.3">
      <c r="A74035">
        <v>197</v>
      </c>
      <c r="B74035">
        <v>18919</v>
      </c>
      <c r="C74035">
        <v>3</v>
      </c>
      <c r="D74035" t="s">
        <v>58057</v>
      </c>
      <c r="E74035" t="s">
        <v>6</v>
      </c>
    </row>
    <row r="74036" spans="1:5" x14ac:dyDescent="0.3">
      <c r="A74036">
        <v>197</v>
      </c>
      <c r="B74036">
        <v>18919</v>
      </c>
      <c r="C74036">
        <v>4</v>
      </c>
      <c r="D74036" t="s">
        <v>52124</v>
      </c>
      <c r="E74036" t="s">
        <v>8</v>
      </c>
    </row>
    <row r="74037" spans="1:5" x14ac:dyDescent="0.3">
      <c r="A74037">
        <v>197</v>
      </c>
      <c r="B74037">
        <v>18920</v>
      </c>
      <c r="C74037">
        <v>1</v>
      </c>
      <c r="D74037" t="s">
        <v>58058</v>
      </c>
      <c r="E74037" t="s">
        <v>8</v>
      </c>
    </row>
    <row r="74038" spans="1:5" x14ac:dyDescent="0.3">
      <c r="A74038">
        <v>197</v>
      </c>
      <c r="B74038">
        <v>18920</v>
      </c>
      <c r="C74038">
        <v>2</v>
      </c>
      <c r="D74038" t="s">
        <v>58059</v>
      </c>
      <c r="E74038" t="s">
        <v>6</v>
      </c>
    </row>
    <row r="74039" spans="1:5" x14ac:dyDescent="0.3">
      <c r="A74039">
        <v>197</v>
      </c>
      <c r="B74039">
        <v>18920</v>
      </c>
      <c r="C74039">
        <v>3</v>
      </c>
      <c r="D74039" t="s">
        <v>58060</v>
      </c>
      <c r="E74039" t="s">
        <v>6</v>
      </c>
    </row>
    <row r="74040" spans="1:5" x14ac:dyDescent="0.3">
      <c r="A74040">
        <v>197</v>
      </c>
      <c r="B74040">
        <v>18920</v>
      </c>
      <c r="C74040">
        <v>4</v>
      </c>
      <c r="D74040" t="s">
        <v>58061</v>
      </c>
      <c r="E74040" t="s">
        <v>6</v>
      </c>
    </row>
    <row r="74041" spans="1:5" x14ac:dyDescent="0.3">
      <c r="A74041">
        <v>197</v>
      </c>
      <c r="B74041">
        <v>18921</v>
      </c>
      <c r="C74041">
        <v>1</v>
      </c>
      <c r="D74041" t="s">
        <v>18745</v>
      </c>
      <c r="E74041" t="s">
        <v>6</v>
      </c>
    </row>
    <row r="74042" spans="1:5" x14ac:dyDescent="0.3">
      <c r="A74042">
        <v>197</v>
      </c>
      <c r="B74042">
        <v>18921</v>
      </c>
      <c r="C74042">
        <v>2</v>
      </c>
      <c r="D74042" t="s">
        <v>18487</v>
      </c>
      <c r="E74042" t="s">
        <v>6</v>
      </c>
    </row>
    <row r="74043" spans="1:5" x14ac:dyDescent="0.3">
      <c r="A74043">
        <v>197</v>
      </c>
      <c r="B74043">
        <v>18921</v>
      </c>
      <c r="C74043">
        <v>3</v>
      </c>
      <c r="D74043" t="s">
        <v>591</v>
      </c>
      <c r="E74043" t="s">
        <v>8</v>
      </c>
    </row>
    <row r="74044" spans="1:5" x14ac:dyDescent="0.3">
      <c r="A74044">
        <v>197</v>
      </c>
      <c r="B74044">
        <v>18921</v>
      </c>
      <c r="C74044">
        <v>4</v>
      </c>
      <c r="D74044" t="s">
        <v>4571</v>
      </c>
      <c r="E74044" t="s">
        <v>6</v>
      </c>
    </row>
    <row r="74045" spans="1:5" x14ac:dyDescent="0.3">
      <c r="A74045">
        <v>197</v>
      </c>
      <c r="B74045">
        <v>18922</v>
      </c>
      <c r="C74045">
        <v>1</v>
      </c>
      <c r="D74045" t="s">
        <v>58062</v>
      </c>
      <c r="E74045" t="s">
        <v>6</v>
      </c>
    </row>
    <row r="74046" spans="1:5" x14ac:dyDescent="0.3">
      <c r="A74046">
        <v>197</v>
      </c>
      <c r="B74046">
        <v>18922</v>
      </c>
      <c r="C74046">
        <v>2</v>
      </c>
      <c r="D74046" t="s">
        <v>58063</v>
      </c>
      <c r="E74046" t="s">
        <v>6</v>
      </c>
    </row>
    <row r="74047" spans="1:5" x14ac:dyDescent="0.3">
      <c r="A74047">
        <v>197</v>
      </c>
      <c r="B74047">
        <v>18922</v>
      </c>
      <c r="C74047">
        <v>3</v>
      </c>
      <c r="D74047" t="s">
        <v>58064</v>
      </c>
      <c r="E74047" t="s">
        <v>8</v>
      </c>
    </row>
    <row r="74048" spans="1:5" x14ac:dyDescent="0.3">
      <c r="A74048">
        <v>197</v>
      </c>
      <c r="B74048">
        <v>18922</v>
      </c>
      <c r="C74048">
        <v>4</v>
      </c>
      <c r="D74048" t="s">
        <v>23249</v>
      </c>
      <c r="E74048" t="s">
        <v>6</v>
      </c>
    </row>
    <row r="74049" spans="1:5" x14ac:dyDescent="0.3">
      <c r="A74049">
        <v>197</v>
      </c>
      <c r="B74049">
        <v>18923</v>
      </c>
      <c r="C74049">
        <v>1</v>
      </c>
      <c r="D74049" t="s">
        <v>57815</v>
      </c>
      <c r="E74049" t="s">
        <v>8</v>
      </c>
    </row>
    <row r="74050" spans="1:5" x14ac:dyDescent="0.3">
      <c r="A74050">
        <v>197</v>
      </c>
      <c r="B74050">
        <v>18923</v>
      </c>
      <c r="C74050">
        <v>2</v>
      </c>
      <c r="D74050" t="s">
        <v>58065</v>
      </c>
      <c r="E74050" t="s">
        <v>6</v>
      </c>
    </row>
    <row r="74051" spans="1:5" x14ac:dyDescent="0.3">
      <c r="A74051">
        <v>197</v>
      </c>
      <c r="B74051">
        <v>18923</v>
      </c>
      <c r="C74051">
        <v>3</v>
      </c>
      <c r="D74051" t="s">
        <v>57816</v>
      </c>
      <c r="E74051" t="s">
        <v>6</v>
      </c>
    </row>
    <row r="74052" spans="1:5" x14ac:dyDescent="0.3">
      <c r="A74052">
        <v>197</v>
      </c>
      <c r="B74052">
        <v>18923</v>
      </c>
      <c r="C74052">
        <v>4</v>
      </c>
      <c r="D74052" t="s">
        <v>57817</v>
      </c>
      <c r="E74052" t="s">
        <v>6</v>
      </c>
    </row>
    <row r="74053" spans="1:5" x14ac:dyDescent="0.3">
      <c r="A74053">
        <v>197</v>
      </c>
      <c r="B74053">
        <v>18924</v>
      </c>
      <c r="C74053">
        <v>1</v>
      </c>
      <c r="D74053" t="s">
        <v>16727</v>
      </c>
      <c r="E74053" t="s">
        <v>6</v>
      </c>
    </row>
    <row r="74054" spans="1:5" x14ac:dyDescent="0.3">
      <c r="A74054">
        <v>197</v>
      </c>
      <c r="B74054">
        <v>18924</v>
      </c>
      <c r="C74054">
        <v>2</v>
      </c>
      <c r="D74054" t="s">
        <v>58066</v>
      </c>
      <c r="E74054" t="s">
        <v>8</v>
      </c>
    </row>
    <row r="74055" spans="1:5" x14ac:dyDescent="0.3">
      <c r="A74055">
        <v>197</v>
      </c>
      <c r="B74055">
        <v>18924</v>
      </c>
      <c r="C74055">
        <v>3</v>
      </c>
      <c r="D74055" t="s">
        <v>28284</v>
      </c>
      <c r="E74055" t="s">
        <v>6</v>
      </c>
    </row>
    <row r="74056" spans="1:5" x14ac:dyDescent="0.3">
      <c r="A74056">
        <v>197</v>
      </c>
      <c r="B74056">
        <v>18924</v>
      </c>
      <c r="C74056">
        <v>4</v>
      </c>
      <c r="D74056" t="s">
        <v>58067</v>
      </c>
      <c r="E74056" t="s">
        <v>6</v>
      </c>
    </row>
    <row r="74057" spans="1:5" x14ac:dyDescent="0.3">
      <c r="A74057">
        <v>197</v>
      </c>
      <c r="B74057">
        <v>18925</v>
      </c>
      <c r="C74057">
        <v>1</v>
      </c>
      <c r="D74057" t="s">
        <v>1773</v>
      </c>
      <c r="E74057" t="s">
        <v>6</v>
      </c>
    </row>
    <row r="74058" spans="1:5" x14ac:dyDescent="0.3">
      <c r="A74058">
        <v>197</v>
      </c>
      <c r="B74058">
        <v>18925</v>
      </c>
      <c r="C74058">
        <v>2</v>
      </c>
      <c r="D74058" t="s">
        <v>1879</v>
      </c>
      <c r="E74058" t="s">
        <v>6</v>
      </c>
    </row>
    <row r="74059" spans="1:5" x14ac:dyDescent="0.3">
      <c r="A74059">
        <v>197</v>
      </c>
      <c r="B74059">
        <v>18925</v>
      </c>
      <c r="C74059">
        <v>3</v>
      </c>
      <c r="D74059" t="s">
        <v>2849</v>
      </c>
      <c r="E74059" t="s">
        <v>8</v>
      </c>
    </row>
    <row r="74060" spans="1:5" x14ac:dyDescent="0.3">
      <c r="A74060">
        <v>197</v>
      </c>
      <c r="B74060">
        <v>18925</v>
      </c>
      <c r="C74060">
        <v>4</v>
      </c>
      <c r="D74060" t="s">
        <v>4502</v>
      </c>
      <c r="E74060" t="s">
        <v>6</v>
      </c>
    </row>
    <row r="74061" spans="1:5" x14ac:dyDescent="0.3">
      <c r="A74061">
        <v>197</v>
      </c>
      <c r="B74061">
        <v>18926</v>
      </c>
      <c r="C74061">
        <v>1</v>
      </c>
      <c r="D74061" t="s">
        <v>58068</v>
      </c>
      <c r="E74061" t="s">
        <v>6</v>
      </c>
    </row>
    <row r="74062" spans="1:5" x14ac:dyDescent="0.3">
      <c r="A74062">
        <v>197</v>
      </c>
      <c r="B74062">
        <v>18926</v>
      </c>
      <c r="C74062">
        <v>2</v>
      </c>
      <c r="D74062" t="s">
        <v>58069</v>
      </c>
      <c r="E74062" t="s">
        <v>8</v>
      </c>
    </row>
    <row r="74063" spans="1:5" x14ac:dyDescent="0.3">
      <c r="A74063">
        <v>197</v>
      </c>
      <c r="B74063">
        <v>18926</v>
      </c>
      <c r="C74063">
        <v>3</v>
      </c>
      <c r="D74063" t="s">
        <v>58070</v>
      </c>
      <c r="E74063" t="s">
        <v>6</v>
      </c>
    </row>
    <row r="74064" spans="1:5" x14ac:dyDescent="0.3">
      <c r="A74064">
        <v>197</v>
      </c>
      <c r="B74064">
        <v>18926</v>
      </c>
      <c r="C74064">
        <v>4</v>
      </c>
      <c r="D74064" t="s">
        <v>58071</v>
      </c>
      <c r="E74064" t="s">
        <v>6</v>
      </c>
    </row>
    <row r="74065" spans="1:5" x14ac:dyDescent="0.3">
      <c r="A74065">
        <v>197</v>
      </c>
      <c r="B74065">
        <v>18927</v>
      </c>
      <c r="C74065">
        <v>1</v>
      </c>
      <c r="D74065" t="s">
        <v>58072</v>
      </c>
      <c r="E74065" t="s">
        <v>6</v>
      </c>
    </row>
    <row r="74066" spans="1:5" x14ac:dyDescent="0.3">
      <c r="A74066">
        <v>197</v>
      </c>
      <c r="B74066">
        <v>18927</v>
      </c>
      <c r="C74066">
        <v>2</v>
      </c>
      <c r="D74066" t="s">
        <v>58073</v>
      </c>
      <c r="E74066" t="s">
        <v>8</v>
      </c>
    </row>
    <row r="74067" spans="1:5" x14ac:dyDescent="0.3">
      <c r="A74067">
        <v>197</v>
      </c>
      <c r="B74067">
        <v>18927</v>
      </c>
      <c r="C74067">
        <v>3</v>
      </c>
      <c r="D74067" t="s">
        <v>58074</v>
      </c>
      <c r="E74067" t="s">
        <v>6</v>
      </c>
    </row>
    <row r="74068" spans="1:5" x14ac:dyDescent="0.3">
      <c r="A74068">
        <v>197</v>
      </c>
      <c r="B74068">
        <v>18927</v>
      </c>
      <c r="C74068">
        <v>4</v>
      </c>
      <c r="D74068" t="s">
        <v>58075</v>
      </c>
      <c r="E74068" t="s">
        <v>6</v>
      </c>
    </row>
    <row r="74069" spans="1:5" x14ac:dyDescent="0.3">
      <c r="A74069">
        <v>197</v>
      </c>
      <c r="B74069">
        <v>18928</v>
      </c>
      <c r="C74069">
        <v>1</v>
      </c>
      <c r="D74069" t="s">
        <v>688</v>
      </c>
      <c r="E74069" t="s">
        <v>6</v>
      </c>
    </row>
    <row r="74070" spans="1:5" x14ac:dyDescent="0.3">
      <c r="A74070">
        <v>197</v>
      </c>
      <c r="B74070">
        <v>18928</v>
      </c>
      <c r="C74070">
        <v>2</v>
      </c>
      <c r="D74070" t="s">
        <v>1613</v>
      </c>
      <c r="E74070" t="s">
        <v>6</v>
      </c>
    </row>
    <row r="74071" spans="1:5" x14ac:dyDescent="0.3">
      <c r="A74071">
        <v>197</v>
      </c>
      <c r="B74071">
        <v>18928</v>
      </c>
      <c r="C74071">
        <v>3</v>
      </c>
      <c r="D74071" t="s">
        <v>1494</v>
      </c>
      <c r="E74071" t="s">
        <v>6</v>
      </c>
    </row>
    <row r="74072" spans="1:5" x14ac:dyDescent="0.3">
      <c r="A74072">
        <v>197</v>
      </c>
      <c r="B74072">
        <v>18928</v>
      </c>
      <c r="C74072">
        <v>4</v>
      </c>
      <c r="D74072" t="s">
        <v>1238</v>
      </c>
      <c r="E74072" t="s">
        <v>8</v>
      </c>
    </row>
    <row r="74073" spans="1:5" x14ac:dyDescent="0.3">
      <c r="A74073">
        <v>197</v>
      </c>
      <c r="B74073">
        <v>18929</v>
      </c>
      <c r="C74073">
        <v>1</v>
      </c>
      <c r="D74073" t="s">
        <v>58076</v>
      </c>
      <c r="E74073" t="s">
        <v>6</v>
      </c>
    </row>
    <row r="74074" spans="1:5" x14ac:dyDescent="0.3">
      <c r="A74074">
        <v>197</v>
      </c>
      <c r="B74074">
        <v>18929</v>
      </c>
      <c r="C74074">
        <v>2</v>
      </c>
      <c r="D74074" t="s">
        <v>58077</v>
      </c>
      <c r="E74074" t="s">
        <v>6</v>
      </c>
    </row>
    <row r="74075" spans="1:5" x14ac:dyDescent="0.3">
      <c r="A74075">
        <v>197</v>
      </c>
      <c r="B74075">
        <v>18929</v>
      </c>
      <c r="C74075">
        <v>3</v>
      </c>
      <c r="D74075" t="s">
        <v>58078</v>
      </c>
      <c r="E74075" t="s">
        <v>8</v>
      </c>
    </row>
    <row r="74076" spans="1:5" x14ac:dyDescent="0.3">
      <c r="A74076">
        <v>197</v>
      </c>
      <c r="B74076">
        <v>18929</v>
      </c>
      <c r="C74076">
        <v>4</v>
      </c>
      <c r="D74076" t="s">
        <v>58079</v>
      </c>
      <c r="E74076" t="s">
        <v>6</v>
      </c>
    </row>
    <row r="74077" spans="1:5" x14ac:dyDescent="0.3">
      <c r="A74077">
        <v>197</v>
      </c>
      <c r="B74077">
        <v>18930</v>
      </c>
      <c r="C74077">
        <v>1</v>
      </c>
      <c r="D74077" t="s">
        <v>58080</v>
      </c>
      <c r="E74077" t="s">
        <v>8</v>
      </c>
    </row>
    <row r="74078" spans="1:5" x14ac:dyDescent="0.3">
      <c r="A74078">
        <v>197</v>
      </c>
      <c r="B74078">
        <v>18930</v>
      </c>
      <c r="C74078">
        <v>2</v>
      </c>
      <c r="D74078" t="s">
        <v>58081</v>
      </c>
      <c r="E74078" t="s">
        <v>6</v>
      </c>
    </row>
    <row r="74079" spans="1:5" x14ac:dyDescent="0.3">
      <c r="A74079">
        <v>197</v>
      </c>
      <c r="B74079">
        <v>18930</v>
      </c>
      <c r="C74079">
        <v>3</v>
      </c>
      <c r="D74079" t="s">
        <v>58082</v>
      </c>
      <c r="E74079" t="s">
        <v>6</v>
      </c>
    </row>
    <row r="74080" spans="1:5" x14ac:dyDescent="0.3">
      <c r="A74080">
        <v>197</v>
      </c>
      <c r="B74080">
        <v>18930</v>
      </c>
      <c r="C74080">
        <v>4</v>
      </c>
      <c r="D74080" t="s">
        <v>58083</v>
      </c>
      <c r="E74080" t="s">
        <v>6</v>
      </c>
    </row>
    <row r="74081" spans="1:5" x14ac:dyDescent="0.3">
      <c r="A74081">
        <v>197</v>
      </c>
      <c r="B74081">
        <v>18931</v>
      </c>
      <c r="C74081">
        <v>1</v>
      </c>
      <c r="D74081" t="s">
        <v>58084</v>
      </c>
      <c r="E74081" t="s">
        <v>8</v>
      </c>
    </row>
    <row r="74082" spans="1:5" x14ac:dyDescent="0.3">
      <c r="A74082">
        <v>197</v>
      </c>
      <c r="B74082">
        <v>18931</v>
      </c>
      <c r="C74082">
        <v>2</v>
      </c>
      <c r="D74082" t="s">
        <v>58085</v>
      </c>
      <c r="E74082" t="s">
        <v>6</v>
      </c>
    </row>
    <row r="74083" spans="1:5" x14ac:dyDescent="0.3">
      <c r="A74083">
        <v>197</v>
      </c>
      <c r="B74083">
        <v>18931</v>
      </c>
      <c r="C74083">
        <v>3</v>
      </c>
      <c r="D74083" t="s">
        <v>58086</v>
      </c>
      <c r="E74083" t="s">
        <v>6</v>
      </c>
    </row>
    <row r="74084" spans="1:5" x14ac:dyDescent="0.3">
      <c r="A74084">
        <v>197</v>
      </c>
      <c r="B74084">
        <v>18931</v>
      </c>
      <c r="C74084">
        <v>4</v>
      </c>
      <c r="D74084" t="s">
        <v>58087</v>
      </c>
      <c r="E74084" t="s">
        <v>6</v>
      </c>
    </row>
    <row r="74085" spans="1:5" x14ac:dyDescent="0.3">
      <c r="A74085">
        <v>197</v>
      </c>
      <c r="B74085">
        <v>18932</v>
      </c>
      <c r="C74085">
        <v>1</v>
      </c>
      <c r="D74085" t="s">
        <v>58088</v>
      </c>
      <c r="E74085" t="s">
        <v>6</v>
      </c>
    </row>
    <row r="74086" spans="1:5" x14ac:dyDescent="0.3">
      <c r="A74086">
        <v>197</v>
      </c>
      <c r="B74086">
        <v>18932</v>
      </c>
      <c r="C74086">
        <v>2</v>
      </c>
      <c r="D74086" t="s">
        <v>58089</v>
      </c>
      <c r="E74086" t="s">
        <v>6</v>
      </c>
    </row>
    <row r="74087" spans="1:5" x14ac:dyDescent="0.3">
      <c r="A74087">
        <v>197</v>
      </c>
      <c r="B74087">
        <v>18932</v>
      </c>
      <c r="C74087">
        <v>3</v>
      </c>
      <c r="D74087" t="s">
        <v>58090</v>
      </c>
      <c r="E74087" t="s">
        <v>8</v>
      </c>
    </row>
    <row r="74088" spans="1:5" x14ac:dyDescent="0.3">
      <c r="A74088">
        <v>197</v>
      </c>
      <c r="B74088">
        <v>18932</v>
      </c>
      <c r="C74088">
        <v>4</v>
      </c>
      <c r="D74088" t="s">
        <v>58091</v>
      </c>
      <c r="E74088" t="s">
        <v>6</v>
      </c>
    </row>
    <row r="74089" spans="1:5" x14ac:dyDescent="0.3">
      <c r="A74089">
        <v>197</v>
      </c>
      <c r="B74089">
        <v>18933</v>
      </c>
      <c r="C74089">
        <v>1</v>
      </c>
      <c r="D74089" t="s">
        <v>58092</v>
      </c>
      <c r="E74089" t="s">
        <v>6</v>
      </c>
    </row>
    <row r="74090" spans="1:5" x14ac:dyDescent="0.3">
      <c r="A74090">
        <v>197</v>
      </c>
      <c r="B74090">
        <v>18933</v>
      </c>
      <c r="C74090">
        <v>2</v>
      </c>
      <c r="D74090" t="s">
        <v>58093</v>
      </c>
      <c r="E74090" t="s">
        <v>6</v>
      </c>
    </row>
    <row r="74091" spans="1:5" x14ac:dyDescent="0.3">
      <c r="A74091">
        <v>197</v>
      </c>
      <c r="B74091">
        <v>18933</v>
      </c>
      <c r="C74091">
        <v>3</v>
      </c>
      <c r="D74091" t="s">
        <v>58094</v>
      </c>
      <c r="E74091" t="s">
        <v>6</v>
      </c>
    </row>
    <row r="74092" spans="1:5" x14ac:dyDescent="0.3">
      <c r="A74092">
        <v>197</v>
      </c>
      <c r="B74092">
        <v>18933</v>
      </c>
      <c r="C74092">
        <v>4</v>
      </c>
      <c r="D74092" t="s">
        <v>58095</v>
      </c>
      <c r="E74092" t="s">
        <v>8</v>
      </c>
    </row>
    <row r="74093" spans="1:5" x14ac:dyDescent="0.3">
      <c r="A74093">
        <v>197</v>
      </c>
      <c r="B74093">
        <v>18934</v>
      </c>
      <c r="C74093">
        <v>1</v>
      </c>
      <c r="D74093" t="s">
        <v>58096</v>
      </c>
      <c r="E74093" t="s">
        <v>6</v>
      </c>
    </row>
    <row r="74094" spans="1:5" x14ac:dyDescent="0.3">
      <c r="A74094">
        <v>197</v>
      </c>
      <c r="B74094">
        <v>18934</v>
      </c>
      <c r="C74094">
        <v>2</v>
      </c>
      <c r="D74094" t="s">
        <v>58097</v>
      </c>
      <c r="E74094" t="s">
        <v>8</v>
      </c>
    </row>
    <row r="74095" spans="1:5" x14ac:dyDescent="0.3">
      <c r="A74095">
        <v>197</v>
      </c>
      <c r="B74095">
        <v>18934</v>
      </c>
      <c r="C74095">
        <v>3</v>
      </c>
      <c r="D74095" t="s">
        <v>58098</v>
      </c>
      <c r="E74095" t="s">
        <v>6</v>
      </c>
    </row>
    <row r="74096" spans="1:5" x14ac:dyDescent="0.3">
      <c r="A74096">
        <v>197</v>
      </c>
      <c r="B74096">
        <v>18934</v>
      </c>
      <c r="C74096">
        <v>4</v>
      </c>
      <c r="D74096" t="s">
        <v>58099</v>
      </c>
      <c r="E74096" t="s">
        <v>6</v>
      </c>
    </row>
    <row r="74097" spans="1:5" x14ac:dyDescent="0.3">
      <c r="A74097">
        <v>197</v>
      </c>
      <c r="B74097">
        <v>18935</v>
      </c>
      <c r="C74097">
        <v>1</v>
      </c>
      <c r="D74097" t="s">
        <v>401</v>
      </c>
      <c r="E74097" t="s">
        <v>8</v>
      </c>
    </row>
    <row r="74098" spans="1:5" x14ac:dyDescent="0.3">
      <c r="A74098">
        <v>197</v>
      </c>
      <c r="B74098">
        <v>18935</v>
      </c>
      <c r="C74098">
        <v>2</v>
      </c>
      <c r="D74098" t="s">
        <v>402</v>
      </c>
      <c r="E74098" t="s">
        <v>6</v>
      </c>
    </row>
    <row r="74099" spans="1:5" x14ac:dyDescent="0.3">
      <c r="A74099">
        <v>197</v>
      </c>
      <c r="B74099">
        <v>18935</v>
      </c>
      <c r="C74099">
        <v>3</v>
      </c>
      <c r="D74099" t="s">
        <v>444</v>
      </c>
      <c r="E74099" t="s">
        <v>6</v>
      </c>
    </row>
    <row r="74100" spans="1:5" x14ac:dyDescent="0.3">
      <c r="A74100">
        <v>197</v>
      </c>
      <c r="B74100">
        <v>18935</v>
      </c>
      <c r="C74100">
        <v>4</v>
      </c>
      <c r="D74100" t="s">
        <v>816</v>
      </c>
      <c r="E74100" t="s">
        <v>6</v>
      </c>
    </row>
    <row r="74101" spans="1:5" x14ac:dyDescent="0.3">
      <c r="A74101">
        <v>197</v>
      </c>
      <c r="B74101">
        <v>18936</v>
      </c>
      <c r="C74101">
        <v>1</v>
      </c>
      <c r="D74101" t="s">
        <v>58100</v>
      </c>
      <c r="E74101" t="s">
        <v>8</v>
      </c>
    </row>
    <row r="74102" spans="1:5" x14ac:dyDescent="0.3">
      <c r="A74102">
        <v>197</v>
      </c>
      <c r="B74102">
        <v>18936</v>
      </c>
      <c r="C74102">
        <v>2</v>
      </c>
      <c r="D74102" t="s">
        <v>58101</v>
      </c>
      <c r="E74102" t="s">
        <v>6</v>
      </c>
    </row>
    <row r="74103" spans="1:5" x14ac:dyDescent="0.3">
      <c r="A74103">
        <v>197</v>
      </c>
      <c r="B74103">
        <v>18936</v>
      </c>
      <c r="C74103">
        <v>3</v>
      </c>
      <c r="D74103" t="s">
        <v>58102</v>
      </c>
      <c r="E74103" t="s">
        <v>6</v>
      </c>
    </row>
    <row r="74104" spans="1:5" x14ac:dyDescent="0.3">
      <c r="A74104">
        <v>197</v>
      </c>
      <c r="B74104">
        <v>18936</v>
      </c>
      <c r="C74104">
        <v>4</v>
      </c>
      <c r="D74104" t="s">
        <v>58103</v>
      </c>
      <c r="E74104" t="s">
        <v>6</v>
      </c>
    </row>
    <row r="74105" spans="1:5" x14ac:dyDescent="0.3">
      <c r="A74105">
        <v>197</v>
      </c>
      <c r="B74105">
        <v>18938</v>
      </c>
      <c r="C74105">
        <v>1</v>
      </c>
      <c r="D74105" t="s">
        <v>55553</v>
      </c>
      <c r="E74105" t="s">
        <v>6</v>
      </c>
    </row>
    <row r="74106" spans="1:5" x14ac:dyDescent="0.3">
      <c r="A74106">
        <v>197</v>
      </c>
      <c r="B74106">
        <v>18938</v>
      </c>
      <c r="C74106">
        <v>2</v>
      </c>
      <c r="D74106" t="s">
        <v>58104</v>
      </c>
      <c r="E74106" t="s">
        <v>6</v>
      </c>
    </row>
    <row r="74107" spans="1:5" x14ac:dyDescent="0.3">
      <c r="A74107">
        <v>197</v>
      </c>
      <c r="B74107">
        <v>18938</v>
      </c>
      <c r="C74107">
        <v>3</v>
      </c>
      <c r="D74107" t="s">
        <v>58105</v>
      </c>
      <c r="E74107" t="s">
        <v>6</v>
      </c>
    </row>
    <row r="74108" spans="1:5" x14ac:dyDescent="0.3">
      <c r="A74108">
        <v>197</v>
      </c>
      <c r="B74108">
        <v>18938</v>
      </c>
      <c r="C74108">
        <v>4</v>
      </c>
      <c r="D74108" t="s">
        <v>58106</v>
      </c>
      <c r="E74108" t="s">
        <v>8</v>
      </c>
    </row>
    <row r="74109" spans="1:5" x14ac:dyDescent="0.3">
      <c r="A74109">
        <v>197</v>
      </c>
      <c r="B74109">
        <v>18939</v>
      </c>
      <c r="C74109">
        <v>1</v>
      </c>
      <c r="D74109" t="s">
        <v>58107</v>
      </c>
      <c r="E74109" t="s">
        <v>6</v>
      </c>
    </row>
    <row r="74110" spans="1:5" x14ac:dyDescent="0.3">
      <c r="A74110">
        <v>197</v>
      </c>
      <c r="B74110">
        <v>18939</v>
      </c>
      <c r="C74110">
        <v>2</v>
      </c>
      <c r="D74110" t="s">
        <v>58108</v>
      </c>
      <c r="E74110" t="s">
        <v>6</v>
      </c>
    </row>
    <row r="74111" spans="1:5" x14ac:dyDescent="0.3">
      <c r="A74111">
        <v>197</v>
      </c>
      <c r="B74111">
        <v>18939</v>
      </c>
      <c r="C74111">
        <v>3</v>
      </c>
      <c r="D74111" t="s">
        <v>58109</v>
      </c>
      <c r="E74111" t="s">
        <v>8</v>
      </c>
    </row>
    <row r="74112" spans="1:5" x14ac:dyDescent="0.3">
      <c r="A74112">
        <v>197</v>
      </c>
      <c r="B74112">
        <v>18939</v>
      </c>
      <c r="C74112">
        <v>4</v>
      </c>
      <c r="D74112" t="s">
        <v>58110</v>
      </c>
      <c r="E74112" t="s">
        <v>6</v>
      </c>
    </row>
    <row r="74113" spans="1:5" x14ac:dyDescent="0.3">
      <c r="A74113">
        <v>197</v>
      </c>
      <c r="B74113">
        <v>18940</v>
      </c>
      <c r="C74113">
        <v>1</v>
      </c>
      <c r="D74113" t="s">
        <v>58111</v>
      </c>
      <c r="E74113" t="s">
        <v>6</v>
      </c>
    </row>
    <row r="74114" spans="1:5" x14ac:dyDescent="0.3">
      <c r="A74114">
        <v>197</v>
      </c>
      <c r="B74114">
        <v>18940</v>
      </c>
      <c r="C74114">
        <v>2</v>
      </c>
      <c r="D74114" t="s">
        <v>58112</v>
      </c>
      <c r="E74114" t="s">
        <v>6</v>
      </c>
    </row>
    <row r="74115" spans="1:5" x14ac:dyDescent="0.3">
      <c r="A74115">
        <v>197</v>
      </c>
      <c r="B74115">
        <v>18940</v>
      </c>
      <c r="C74115">
        <v>3</v>
      </c>
      <c r="D74115" t="s">
        <v>58113</v>
      </c>
      <c r="E74115" t="s">
        <v>8</v>
      </c>
    </row>
    <row r="74116" spans="1:5" x14ac:dyDescent="0.3">
      <c r="A74116">
        <v>197</v>
      </c>
      <c r="B74116">
        <v>18940</v>
      </c>
      <c r="C74116">
        <v>4</v>
      </c>
      <c r="D74116" t="s">
        <v>58114</v>
      </c>
      <c r="E74116" t="s">
        <v>6</v>
      </c>
    </row>
    <row r="74117" spans="1:5" x14ac:dyDescent="0.3">
      <c r="A74117">
        <v>197</v>
      </c>
      <c r="B74117">
        <v>18941</v>
      </c>
      <c r="C74117">
        <v>1</v>
      </c>
      <c r="D74117" t="s">
        <v>58115</v>
      </c>
      <c r="E74117" t="s">
        <v>8</v>
      </c>
    </row>
    <row r="74118" spans="1:5" x14ac:dyDescent="0.3">
      <c r="A74118">
        <v>197</v>
      </c>
      <c r="B74118">
        <v>18941</v>
      </c>
      <c r="C74118">
        <v>2</v>
      </c>
      <c r="D74118" t="s">
        <v>58116</v>
      </c>
      <c r="E74118" t="s">
        <v>6</v>
      </c>
    </row>
    <row r="74119" spans="1:5" x14ac:dyDescent="0.3">
      <c r="A74119">
        <v>197</v>
      </c>
      <c r="B74119">
        <v>18941</v>
      </c>
      <c r="C74119">
        <v>3</v>
      </c>
      <c r="D74119" t="s">
        <v>58117</v>
      </c>
      <c r="E74119" t="s">
        <v>6</v>
      </c>
    </row>
    <row r="74120" spans="1:5" x14ac:dyDescent="0.3">
      <c r="A74120">
        <v>197</v>
      </c>
      <c r="B74120">
        <v>18941</v>
      </c>
      <c r="C74120">
        <v>4</v>
      </c>
      <c r="D74120" t="s">
        <v>58118</v>
      </c>
      <c r="E74120" t="s">
        <v>6</v>
      </c>
    </row>
    <row r="74121" spans="1:5" x14ac:dyDescent="0.3">
      <c r="A74121">
        <v>197</v>
      </c>
      <c r="B74121">
        <v>18942</v>
      </c>
      <c r="C74121">
        <v>1</v>
      </c>
      <c r="D74121" t="s">
        <v>58119</v>
      </c>
      <c r="E74121" t="s">
        <v>6</v>
      </c>
    </row>
    <row r="74122" spans="1:5" x14ac:dyDescent="0.3">
      <c r="A74122">
        <v>197</v>
      </c>
      <c r="B74122">
        <v>18942</v>
      </c>
      <c r="C74122">
        <v>2</v>
      </c>
      <c r="D74122" t="s">
        <v>57611</v>
      </c>
      <c r="E74122" t="s">
        <v>8</v>
      </c>
    </row>
    <row r="74123" spans="1:5" x14ac:dyDescent="0.3">
      <c r="A74123">
        <v>197</v>
      </c>
      <c r="B74123">
        <v>18942</v>
      </c>
      <c r="C74123">
        <v>3</v>
      </c>
      <c r="D74123" t="s">
        <v>12868</v>
      </c>
      <c r="E74123" t="s">
        <v>6</v>
      </c>
    </row>
    <row r="74124" spans="1:5" x14ac:dyDescent="0.3">
      <c r="A74124">
        <v>197</v>
      </c>
      <c r="B74124">
        <v>18942</v>
      </c>
      <c r="C74124">
        <v>4</v>
      </c>
      <c r="D74124" t="s">
        <v>57610</v>
      </c>
      <c r="E74124" t="s">
        <v>6</v>
      </c>
    </row>
    <row r="74125" spans="1:5" x14ac:dyDescent="0.3">
      <c r="A74125">
        <v>197</v>
      </c>
      <c r="B74125">
        <v>18943</v>
      </c>
      <c r="C74125">
        <v>1</v>
      </c>
      <c r="D74125" t="s">
        <v>58120</v>
      </c>
      <c r="E74125" t="s">
        <v>6</v>
      </c>
    </row>
    <row r="74126" spans="1:5" x14ac:dyDescent="0.3">
      <c r="A74126">
        <v>197</v>
      </c>
      <c r="B74126">
        <v>18943</v>
      </c>
      <c r="C74126">
        <v>2</v>
      </c>
      <c r="D74126" t="s">
        <v>58121</v>
      </c>
      <c r="E74126" t="s">
        <v>6</v>
      </c>
    </row>
    <row r="74127" spans="1:5" x14ac:dyDescent="0.3">
      <c r="A74127">
        <v>197</v>
      </c>
      <c r="B74127">
        <v>18943</v>
      </c>
      <c r="C74127">
        <v>3</v>
      </c>
      <c r="D74127" t="s">
        <v>58122</v>
      </c>
      <c r="E74127" t="s">
        <v>6</v>
      </c>
    </row>
    <row r="74128" spans="1:5" x14ac:dyDescent="0.3">
      <c r="A74128">
        <v>197</v>
      </c>
      <c r="B74128">
        <v>18943</v>
      </c>
      <c r="C74128">
        <v>4</v>
      </c>
      <c r="D74128" t="s">
        <v>58123</v>
      </c>
      <c r="E74128" t="s">
        <v>8</v>
      </c>
    </row>
    <row r="74129" spans="1:5" x14ac:dyDescent="0.3">
      <c r="A74129">
        <v>197</v>
      </c>
      <c r="B74129">
        <v>18944</v>
      </c>
      <c r="C74129">
        <v>1</v>
      </c>
      <c r="D74129" t="s">
        <v>1992</v>
      </c>
      <c r="E74129" t="s">
        <v>6</v>
      </c>
    </row>
    <row r="74130" spans="1:5" x14ac:dyDescent="0.3">
      <c r="A74130">
        <v>197</v>
      </c>
      <c r="B74130">
        <v>18944</v>
      </c>
      <c r="C74130">
        <v>2</v>
      </c>
      <c r="D74130" t="s">
        <v>493</v>
      </c>
      <c r="E74130" t="s">
        <v>8</v>
      </c>
    </row>
    <row r="74131" spans="1:5" x14ac:dyDescent="0.3">
      <c r="A74131">
        <v>197</v>
      </c>
      <c r="B74131">
        <v>18944</v>
      </c>
      <c r="C74131">
        <v>3</v>
      </c>
      <c r="D74131" t="s">
        <v>1897</v>
      </c>
      <c r="E74131" t="s">
        <v>6</v>
      </c>
    </row>
    <row r="74132" spans="1:5" x14ac:dyDescent="0.3">
      <c r="A74132">
        <v>197</v>
      </c>
      <c r="B74132">
        <v>18944</v>
      </c>
      <c r="C74132">
        <v>4</v>
      </c>
      <c r="D74132" t="s">
        <v>2510</v>
      </c>
      <c r="E74132" t="s">
        <v>6</v>
      </c>
    </row>
    <row r="74133" spans="1:5" x14ac:dyDescent="0.3">
      <c r="A74133">
        <v>197</v>
      </c>
      <c r="B74133">
        <v>18945</v>
      </c>
      <c r="C74133">
        <v>1</v>
      </c>
      <c r="D74133" t="s">
        <v>58124</v>
      </c>
      <c r="E74133" t="s">
        <v>6</v>
      </c>
    </row>
    <row r="74134" spans="1:5" x14ac:dyDescent="0.3">
      <c r="A74134">
        <v>197</v>
      </c>
      <c r="B74134">
        <v>18945</v>
      </c>
      <c r="C74134">
        <v>2</v>
      </c>
      <c r="D74134" t="s">
        <v>58125</v>
      </c>
      <c r="E74134" t="s">
        <v>8</v>
      </c>
    </row>
    <row r="74135" spans="1:5" x14ac:dyDescent="0.3">
      <c r="A74135">
        <v>197</v>
      </c>
      <c r="B74135">
        <v>18945</v>
      </c>
      <c r="C74135">
        <v>3</v>
      </c>
      <c r="D74135" t="s">
        <v>58126</v>
      </c>
      <c r="E74135" t="s">
        <v>6</v>
      </c>
    </row>
    <row r="74136" spans="1:5" x14ac:dyDescent="0.3">
      <c r="A74136">
        <v>197</v>
      </c>
      <c r="B74136">
        <v>18945</v>
      </c>
      <c r="C74136">
        <v>4</v>
      </c>
      <c r="D74136" t="s">
        <v>58127</v>
      </c>
      <c r="E74136" t="s">
        <v>6</v>
      </c>
    </row>
    <row r="74137" spans="1:5" x14ac:dyDescent="0.3">
      <c r="A74137">
        <v>197</v>
      </c>
      <c r="B74137">
        <v>18946</v>
      </c>
      <c r="C74137">
        <v>1</v>
      </c>
      <c r="D74137" t="s">
        <v>58128</v>
      </c>
      <c r="E74137" t="s">
        <v>6</v>
      </c>
    </row>
    <row r="74138" spans="1:5" x14ac:dyDescent="0.3">
      <c r="A74138">
        <v>197</v>
      </c>
      <c r="B74138">
        <v>18946</v>
      </c>
      <c r="C74138">
        <v>2</v>
      </c>
      <c r="D74138" t="s">
        <v>58129</v>
      </c>
      <c r="E74138" t="s">
        <v>6</v>
      </c>
    </row>
    <row r="74139" spans="1:5" x14ac:dyDescent="0.3">
      <c r="A74139">
        <v>197</v>
      </c>
      <c r="B74139">
        <v>18946</v>
      </c>
      <c r="C74139">
        <v>3</v>
      </c>
      <c r="D74139" t="s">
        <v>58130</v>
      </c>
      <c r="E74139" t="s">
        <v>6</v>
      </c>
    </row>
    <row r="74140" spans="1:5" x14ac:dyDescent="0.3">
      <c r="A74140">
        <v>197</v>
      </c>
      <c r="B74140">
        <v>18946</v>
      </c>
      <c r="C74140">
        <v>4</v>
      </c>
      <c r="D74140" t="s">
        <v>58131</v>
      </c>
      <c r="E74140" t="s">
        <v>8</v>
      </c>
    </row>
    <row r="74141" spans="1:5" x14ac:dyDescent="0.3">
      <c r="A74141">
        <v>197</v>
      </c>
      <c r="B74141">
        <v>18947</v>
      </c>
      <c r="C74141">
        <v>1</v>
      </c>
      <c r="D74141" t="s">
        <v>58132</v>
      </c>
      <c r="E74141" t="s">
        <v>8</v>
      </c>
    </row>
    <row r="74142" spans="1:5" x14ac:dyDescent="0.3">
      <c r="A74142">
        <v>197</v>
      </c>
      <c r="B74142">
        <v>18947</v>
      </c>
      <c r="C74142">
        <v>2</v>
      </c>
      <c r="D74142" t="s">
        <v>58133</v>
      </c>
      <c r="E74142" t="s">
        <v>6</v>
      </c>
    </row>
    <row r="74143" spans="1:5" x14ac:dyDescent="0.3">
      <c r="A74143">
        <v>197</v>
      </c>
      <c r="B74143">
        <v>18947</v>
      </c>
      <c r="C74143">
        <v>3</v>
      </c>
      <c r="D74143" t="s">
        <v>58134</v>
      </c>
      <c r="E74143" t="s">
        <v>6</v>
      </c>
    </row>
    <row r="74144" spans="1:5" x14ac:dyDescent="0.3">
      <c r="A74144">
        <v>197</v>
      </c>
      <c r="B74144">
        <v>18947</v>
      </c>
      <c r="C74144">
        <v>4</v>
      </c>
      <c r="D74144" t="s">
        <v>58135</v>
      </c>
      <c r="E74144" t="s">
        <v>6</v>
      </c>
    </row>
    <row r="74145" spans="1:5" x14ac:dyDescent="0.3">
      <c r="A74145">
        <v>197</v>
      </c>
      <c r="B74145">
        <v>18948</v>
      </c>
      <c r="C74145">
        <v>1</v>
      </c>
      <c r="D74145" t="s">
        <v>58136</v>
      </c>
      <c r="E74145" t="s">
        <v>6</v>
      </c>
    </row>
    <row r="74146" spans="1:5" x14ac:dyDescent="0.3">
      <c r="A74146">
        <v>197</v>
      </c>
      <c r="B74146">
        <v>18948</v>
      </c>
      <c r="C74146">
        <v>2</v>
      </c>
      <c r="D74146" t="s">
        <v>58137</v>
      </c>
      <c r="E74146" t="s">
        <v>8</v>
      </c>
    </row>
    <row r="74147" spans="1:5" x14ac:dyDescent="0.3">
      <c r="A74147">
        <v>197</v>
      </c>
      <c r="B74147">
        <v>18948</v>
      </c>
      <c r="C74147">
        <v>3</v>
      </c>
      <c r="D74147" t="s">
        <v>58138</v>
      </c>
      <c r="E74147" t="s">
        <v>6</v>
      </c>
    </row>
    <row r="74148" spans="1:5" x14ac:dyDescent="0.3">
      <c r="A74148">
        <v>197</v>
      </c>
      <c r="B74148">
        <v>18948</v>
      </c>
      <c r="C74148">
        <v>4</v>
      </c>
      <c r="D74148" t="s">
        <v>58139</v>
      </c>
      <c r="E74148" t="s">
        <v>6</v>
      </c>
    </row>
    <row r="74149" spans="1:5" x14ac:dyDescent="0.3">
      <c r="A74149">
        <v>197</v>
      </c>
      <c r="B74149">
        <v>18949</v>
      </c>
      <c r="C74149">
        <v>1</v>
      </c>
      <c r="D74149" t="s">
        <v>58140</v>
      </c>
      <c r="E74149" t="s">
        <v>6</v>
      </c>
    </row>
    <row r="74150" spans="1:5" x14ac:dyDescent="0.3">
      <c r="A74150">
        <v>197</v>
      </c>
      <c r="B74150">
        <v>18949</v>
      </c>
      <c r="C74150">
        <v>2</v>
      </c>
      <c r="D74150" t="s">
        <v>58141</v>
      </c>
      <c r="E74150" t="s">
        <v>6</v>
      </c>
    </row>
    <row r="74151" spans="1:5" x14ac:dyDescent="0.3">
      <c r="A74151">
        <v>197</v>
      </c>
      <c r="B74151">
        <v>18949</v>
      </c>
      <c r="C74151">
        <v>3</v>
      </c>
      <c r="D74151" t="s">
        <v>58142</v>
      </c>
      <c r="E74151" t="s">
        <v>8</v>
      </c>
    </row>
    <row r="74152" spans="1:5" x14ac:dyDescent="0.3">
      <c r="A74152">
        <v>197</v>
      </c>
      <c r="B74152">
        <v>18949</v>
      </c>
      <c r="C74152">
        <v>4</v>
      </c>
      <c r="D74152" t="s">
        <v>58143</v>
      </c>
      <c r="E74152" t="s">
        <v>6</v>
      </c>
    </row>
    <row r="74153" spans="1:5" x14ac:dyDescent="0.3">
      <c r="A74153">
        <v>197</v>
      </c>
      <c r="B74153">
        <v>18950</v>
      </c>
      <c r="C74153">
        <v>1</v>
      </c>
      <c r="D74153" t="s">
        <v>58144</v>
      </c>
      <c r="E74153" t="s">
        <v>6</v>
      </c>
    </row>
    <row r="74154" spans="1:5" x14ac:dyDescent="0.3">
      <c r="A74154">
        <v>197</v>
      </c>
      <c r="B74154">
        <v>18950</v>
      </c>
      <c r="C74154">
        <v>2</v>
      </c>
      <c r="D74154" t="s">
        <v>58145</v>
      </c>
      <c r="E74154" t="s">
        <v>8</v>
      </c>
    </row>
    <row r="74155" spans="1:5" x14ac:dyDescent="0.3">
      <c r="A74155">
        <v>197</v>
      </c>
      <c r="B74155">
        <v>18950</v>
      </c>
      <c r="C74155">
        <v>3</v>
      </c>
      <c r="D74155" t="s">
        <v>58146</v>
      </c>
      <c r="E74155" t="s">
        <v>6</v>
      </c>
    </row>
    <row r="74156" spans="1:5" x14ac:dyDescent="0.3">
      <c r="A74156">
        <v>197</v>
      </c>
      <c r="B74156">
        <v>18950</v>
      </c>
      <c r="C74156">
        <v>4</v>
      </c>
      <c r="D74156" t="s">
        <v>58147</v>
      </c>
      <c r="E74156" t="s">
        <v>6</v>
      </c>
    </row>
    <row r="74157" spans="1:5" x14ac:dyDescent="0.3">
      <c r="A74157">
        <v>197</v>
      </c>
      <c r="B74157">
        <v>18951</v>
      </c>
      <c r="C74157">
        <v>1</v>
      </c>
      <c r="D74157" t="s">
        <v>3319</v>
      </c>
      <c r="E74157" t="s">
        <v>8</v>
      </c>
    </row>
    <row r="74158" spans="1:5" x14ac:dyDescent="0.3">
      <c r="A74158">
        <v>197</v>
      </c>
      <c r="B74158">
        <v>18951</v>
      </c>
      <c r="C74158">
        <v>2</v>
      </c>
      <c r="D74158" t="s">
        <v>1732</v>
      </c>
      <c r="E74158" t="s">
        <v>6</v>
      </c>
    </row>
    <row r="74159" spans="1:5" x14ac:dyDescent="0.3">
      <c r="A74159">
        <v>197</v>
      </c>
      <c r="B74159">
        <v>18951</v>
      </c>
      <c r="C74159">
        <v>3</v>
      </c>
      <c r="D74159" t="s">
        <v>3638</v>
      </c>
      <c r="E74159" t="s">
        <v>6</v>
      </c>
    </row>
    <row r="74160" spans="1:5" x14ac:dyDescent="0.3">
      <c r="A74160">
        <v>197</v>
      </c>
      <c r="B74160">
        <v>18951</v>
      </c>
      <c r="C74160">
        <v>4</v>
      </c>
      <c r="D74160" t="s">
        <v>29926</v>
      </c>
      <c r="E74160" t="s">
        <v>6</v>
      </c>
    </row>
    <row r="74161" spans="1:5" x14ac:dyDescent="0.3">
      <c r="A74161">
        <v>197</v>
      </c>
      <c r="B74161">
        <v>18952</v>
      </c>
      <c r="C74161">
        <v>1</v>
      </c>
      <c r="D74161" t="s">
        <v>58148</v>
      </c>
      <c r="E74161" t="s">
        <v>6</v>
      </c>
    </row>
    <row r="74162" spans="1:5" x14ac:dyDescent="0.3">
      <c r="A74162">
        <v>197</v>
      </c>
      <c r="B74162">
        <v>18952</v>
      </c>
      <c r="C74162">
        <v>2</v>
      </c>
      <c r="D74162" t="s">
        <v>58149</v>
      </c>
      <c r="E74162" t="s">
        <v>8</v>
      </c>
    </row>
    <row r="74163" spans="1:5" x14ac:dyDescent="0.3">
      <c r="A74163">
        <v>197</v>
      </c>
      <c r="B74163">
        <v>18952</v>
      </c>
      <c r="C74163">
        <v>3</v>
      </c>
      <c r="D74163" t="s">
        <v>58150</v>
      </c>
      <c r="E74163" t="s">
        <v>6</v>
      </c>
    </row>
    <row r="74164" spans="1:5" x14ac:dyDescent="0.3">
      <c r="A74164">
        <v>197</v>
      </c>
      <c r="B74164">
        <v>18952</v>
      </c>
      <c r="C74164">
        <v>4</v>
      </c>
      <c r="D74164" t="s">
        <v>58151</v>
      </c>
      <c r="E74164" t="s">
        <v>6</v>
      </c>
    </row>
    <row r="74165" spans="1:5" x14ac:dyDescent="0.3">
      <c r="A74165">
        <v>197</v>
      </c>
      <c r="B74165">
        <v>18953</v>
      </c>
      <c r="C74165">
        <v>1</v>
      </c>
      <c r="D74165" t="s">
        <v>58152</v>
      </c>
      <c r="E74165" t="s">
        <v>6</v>
      </c>
    </row>
    <row r="74166" spans="1:5" x14ac:dyDescent="0.3">
      <c r="A74166">
        <v>197</v>
      </c>
      <c r="B74166">
        <v>18953</v>
      </c>
      <c r="C74166">
        <v>2</v>
      </c>
      <c r="D74166" t="s">
        <v>58153</v>
      </c>
      <c r="E74166" t="s">
        <v>6</v>
      </c>
    </row>
    <row r="74167" spans="1:5" x14ac:dyDescent="0.3">
      <c r="A74167">
        <v>197</v>
      </c>
      <c r="B74167">
        <v>18953</v>
      </c>
      <c r="C74167">
        <v>3</v>
      </c>
      <c r="D74167" t="s">
        <v>58154</v>
      </c>
      <c r="E74167" t="s">
        <v>8</v>
      </c>
    </row>
    <row r="74168" spans="1:5" x14ac:dyDescent="0.3">
      <c r="A74168">
        <v>197</v>
      </c>
      <c r="B74168">
        <v>18953</v>
      </c>
      <c r="C74168">
        <v>4</v>
      </c>
      <c r="D74168" t="s">
        <v>58155</v>
      </c>
      <c r="E74168" t="s">
        <v>6</v>
      </c>
    </row>
    <row r="74169" spans="1:5" x14ac:dyDescent="0.3">
      <c r="A74169">
        <v>197</v>
      </c>
      <c r="B74169">
        <v>18954</v>
      </c>
      <c r="C74169">
        <v>1</v>
      </c>
      <c r="D74169" t="s">
        <v>58156</v>
      </c>
      <c r="E74169" t="s">
        <v>8</v>
      </c>
    </row>
    <row r="74170" spans="1:5" x14ac:dyDescent="0.3">
      <c r="A74170">
        <v>197</v>
      </c>
      <c r="B74170">
        <v>18954</v>
      </c>
      <c r="C74170">
        <v>2</v>
      </c>
      <c r="D74170" t="s">
        <v>58157</v>
      </c>
      <c r="E74170" t="s">
        <v>6</v>
      </c>
    </row>
    <row r="74171" spans="1:5" x14ac:dyDescent="0.3">
      <c r="A74171">
        <v>197</v>
      </c>
      <c r="B74171">
        <v>18954</v>
      </c>
      <c r="C74171">
        <v>3</v>
      </c>
      <c r="D74171" t="s">
        <v>58158</v>
      </c>
      <c r="E74171" t="s">
        <v>6</v>
      </c>
    </row>
    <row r="74172" spans="1:5" x14ac:dyDescent="0.3">
      <c r="A74172">
        <v>197</v>
      </c>
      <c r="B74172">
        <v>18954</v>
      </c>
      <c r="C74172">
        <v>4</v>
      </c>
      <c r="D74172" t="s">
        <v>58159</v>
      </c>
      <c r="E74172" t="s">
        <v>6</v>
      </c>
    </row>
    <row r="74173" spans="1:5" x14ac:dyDescent="0.3">
      <c r="A74173">
        <v>197</v>
      </c>
      <c r="B74173">
        <v>18955</v>
      </c>
      <c r="C74173">
        <v>1</v>
      </c>
      <c r="D74173" t="s">
        <v>58160</v>
      </c>
      <c r="E74173" t="s">
        <v>6</v>
      </c>
    </row>
    <row r="74174" spans="1:5" x14ac:dyDescent="0.3">
      <c r="A74174">
        <v>197</v>
      </c>
      <c r="B74174">
        <v>18955</v>
      </c>
      <c r="C74174">
        <v>2</v>
      </c>
      <c r="D74174" t="s">
        <v>58161</v>
      </c>
      <c r="E74174" t="s">
        <v>6</v>
      </c>
    </row>
    <row r="74175" spans="1:5" x14ac:dyDescent="0.3">
      <c r="A74175">
        <v>197</v>
      </c>
      <c r="B74175">
        <v>18955</v>
      </c>
      <c r="C74175">
        <v>3</v>
      </c>
      <c r="D74175" t="s">
        <v>58162</v>
      </c>
      <c r="E74175" t="s">
        <v>6</v>
      </c>
    </row>
    <row r="74176" spans="1:5" x14ac:dyDescent="0.3">
      <c r="A74176">
        <v>197</v>
      </c>
      <c r="B74176">
        <v>18955</v>
      </c>
      <c r="C74176">
        <v>4</v>
      </c>
      <c r="D74176" t="s">
        <v>58163</v>
      </c>
      <c r="E74176" t="s">
        <v>8</v>
      </c>
    </row>
    <row r="74177" spans="1:5" x14ac:dyDescent="0.3">
      <c r="A74177">
        <v>197</v>
      </c>
      <c r="B74177">
        <v>18956</v>
      </c>
      <c r="C74177">
        <v>1</v>
      </c>
      <c r="D74177" t="s">
        <v>58164</v>
      </c>
      <c r="E74177" t="s">
        <v>6</v>
      </c>
    </row>
    <row r="74178" spans="1:5" x14ac:dyDescent="0.3">
      <c r="A74178">
        <v>197</v>
      </c>
      <c r="B74178">
        <v>18956</v>
      </c>
      <c r="C74178">
        <v>2</v>
      </c>
      <c r="D74178" t="s">
        <v>58165</v>
      </c>
      <c r="E74178" t="s">
        <v>6</v>
      </c>
    </row>
    <row r="74179" spans="1:5" x14ac:dyDescent="0.3">
      <c r="A74179">
        <v>197</v>
      </c>
      <c r="B74179">
        <v>18956</v>
      </c>
      <c r="C74179">
        <v>3</v>
      </c>
      <c r="D74179" t="s">
        <v>58166</v>
      </c>
      <c r="E74179" t="s">
        <v>8</v>
      </c>
    </row>
    <row r="74180" spans="1:5" x14ac:dyDescent="0.3">
      <c r="A74180">
        <v>197</v>
      </c>
      <c r="B74180">
        <v>18956</v>
      </c>
      <c r="C74180">
        <v>4</v>
      </c>
      <c r="D74180" t="s">
        <v>58167</v>
      </c>
      <c r="E74180" t="s">
        <v>6</v>
      </c>
    </row>
    <row r="74181" spans="1:5" x14ac:dyDescent="0.3">
      <c r="A74181">
        <v>197</v>
      </c>
      <c r="B74181">
        <v>18957</v>
      </c>
      <c r="C74181">
        <v>1</v>
      </c>
      <c r="D74181" t="s">
        <v>58168</v>
      </c>
      <c r="E74181" t="s">
        <v>6</v>
      </c>
    </row>
    <row r="74182" spans="1:5" x14ac:dyDescent="0.3">
      <c r="A74182">
        <v>197</v>
      </c>
      <c r="B74182">
        <v>18957</v>
      </c>
      <c r="C74182">
        <v>2</v>
      </c>
      <c r="D74182" t="s">
        <v>58169</v>
      </c>
      <c r="E74182" t="s">
        <v>8</v>
      </c>
    </row>
    <row r="74183" spans="1:5" x14ac:dyDescent="0.3">
      <c r="A74183">
        <v>197</v>
      </c>
      <c r="B74183">
        <v>18957</v>
      </c>
      <c r="C74183">
        <v>3</v>
      </c>
      <c r="D74183" t="s">
        <v>58170</v>
      </c>
      <c r="E74183" t="s">
        <v>6</v>
      </c>
    </row>
    <row r="74184" spans="1:5" x14ac:dyDescent="0.3">
      <c r="A74184">
        <v>197</v>
      </c>
      <c r="B74184">
        <v>18957</v>
      </c>
      <c r="C74184">
        <v>4</v>
      </c>
      <c r="D74184" t="s">
        <v>58171</v>
      </c>
      <c r="E74184" t="s">
        <v>6</v>
      </c>
    </row>
    <row r="74185" spans="1:5" x14ac:dyDescent="0.3">
      <c r="A74185">
        <v>197</v>
      </c>
      <c r="B74185">
        <v>18958</v>
      </c>
      <c r="C74185">
        <v>1</v>
      </c>
      <c r="D74185" t="s">
        <v>3301</v>
      </c>
      <c r="E74185" t="s">
        <v>6</v>
      </c>
    </row>
    <row r="74186" spans="1:5" x14ac:dyDescent="0.3">
      <c r="A74186">
        <v>197</v>
      </c>
      <c r="B74186">
        <v>18958</v>
      </c>
      <c r="C74186">
        <v>2</v>
      </c>
      <c r="D74186" t="s">
        <v>18368</v>
      </c>
      <c r="E74186" t="s">
        <v>8</v>
      </c>
    </row>
    <row r="74187" spans="1:5" x14ac:dyDescent="0.3">
      <c r="A74187">
        <v>197</v>
      </c>
      <c r="B74187">
        <v>18958</v>
      </c>
      <c r="C74187">
        <v>3</v>
      </c>
      <c r="D74187" t="s">
        <v>29925</v>
      </c>
      <c r="E74187" t="s">
        <v>6</v>
      </c>
    </row>
    <row r="74188" spans="1:5" x14ac:dyDescent="0.3">
      <c r="A74188">
        <v>197</v>
      </c>
      <c r="B74188">
        <v>18958</v>
      </c>
      <c r="C74188">
        <v>4</v>
      </c>
      <c r="D74188" t="s">
        <v>3636</v>
      </c>
      <c r="E74188" t="s">
        <v>6</v>
      </c>
    </row>
    <row r="74189" spans="1:5" x14ac:dyDescent="0.3">
      <c r="A74189">
        <v>197</v>
      </c>
      <c r="B74189">
        <v>18959</v>
      </c>
      <c r="C74189">
        <v>1</v>
      </c>
      <c r="D74189" t="s">
        <v>58172</v>
      </c>
      <c r="E74189" t="s">
        <v>8</v>
      </c>
    </row>
    <row r="74190" spans="1:5" x14ac:dyDescent="0.3">
      <c r="A74190">
        <v>197</v>
      </c>
      <c r="B74190">
        <v>18959</v>
      </c>
      <c r="C74190">
        <v>2</v>
      </c>
      <c r="D74190" t="s">
        <v>58173</v>
      </c>
      <c r="E74190" t="s">
        <v>6</v>
      </c>
    </row>
    <row r="74191" spans="1:5" x14ac:dyDescent="0.3">
      <c r="A74191">
        <v>197</v>
      </c>
      <c r="B74191">
        <v>18959</v>
      </c>
      <c r="C74191">
        <v>3</v>
      </c>
      <c r="D74191" t="s">
        <v>58174</v>
      </c>
      <c r="E74191" t="s">
        <v>6</v>
      </c>
    </row>
    <row r="74192" spans="1:5" x14ac:dyDescent="0.3">
      <c r="A74192">
        <v>197</v>
      </c>
      <c r="B74192">
        <v>18959</v>
      </c>
      <c r="C74192">
        <v>4</v>
      </c>
      <c r="D74192" t="s">
        <v>58175</v>
      </c>
      <c r="E74192" t="s">
        <v>6</v>
      </c>
    </row>
    <row r="74193" spans="1:5" x14ac:dyDescent="0.3">
      <c r="A74193">
        <v>197</v>
      </c>
      <c r="B74193">
        <v>18960</v>
      </c>
      <c r="C74193">
        <v>1</v>
      </c>
      <c r="D74193" t="s">
        <v>58176</v>
      </c>
      <c r="E74193" t="s">
        <v>6</v>
      </c>
    </row>
    <row r="74194" spans="1:5" x14ac:dyDescent="0.3">
      <c r="A74194">
        <v>197</v>
      </c>
      <c r="B74194">
        <v>18960</v>
      </c>
      <c r="C74194">
        <v>2</v>
      </c>
      <c r="D74194" t="s">
        <v>58177</v>
      </c>
      <c r="E74194" t="s">
        <v>6</v>
      </c>
    </row>
    <row r="74195" spans="1:5" x14ac:dyDescent="0.3">
      <c r="A74195">
        <v>197</v>
      </c>
      <c r="B74195">
        <v>18960</v>
      </c>
      <c r="C74195">
        <v>3</v>
      </c>
      <c r="D74195" t="s">
        <v>58178</v>
      </c>
      <c r="E74195" t="s">
        <v>6</v>
      </c>
    </row>
    <row r="74196" spans="1:5" x14ac:dyDescent="0.3">
      <c r="A74196">
        <v>197</v>
      </c>
      <c r="B74196">
        <v>18960</v>
      </c>
      <c r="C74196">
        <v>4</v>
      </c>
      <c r="D74196" t="s">
        <v>58179</v>
      </c>
      <c r="E74196" t="s">
        <v>8</v>
      </c>
    </row>
    <row r="74197" spans="1:5" x14ac:dyDescent="0.3">
      <c r="A74197">
        <v>197</v>
      </c>
      <c r="B74197">
        <v>18961</v>
      </c>
      <c r="C74197">
        <v>1</v>
      </c>
      <c r="D74197" t="s">
        <v>58180</v>
      </c>
      <c r="E74197" t="s">
        <v>8</v>
      </c>
    </row>
    <row r="74198" spans="1:5" x14ac:dyDescent="0.3">
      <c r="A74198">
        <v>197</v>
      </c>
      <c r="B74198">
        <v>18961</v>
      </c>
      <c r="C74198">
        <v>2</v>
      </c>
      <c r="D74198" t="s">
        <v>58181</v>
      </c>
      <c r="E74198" t="s">
        <v>6</v>
      </c>
    </row>
    <row r="74199" spans="1:5" x14ac:dyDescent="0.3">
      <c r="A74199">
        <v>197</v>
      </c>
      <c r="B74199">
        <v>18961</v>
      </c>
      <c r="C74199">
        <v>3</v>
      </c>
      <c r="D74199" t="s">
        <v>58182</v>
      </c>
      <c r="E74199" t="s">
        <v>6</v>
      </c>
    </row>
    <row r="74200" spans="1:5" x14ac:dyDescent="0.3">
      <c r="A74200">
        <v>197</v>
      </c>
      <c r="B74200">
        <v>18961</v>
      </c>
      <c r="C74200">
        <v>4</v>
      </c>
      <c r="D74200" t="s">
        <v>58183</v>
      </c>
      <c r="E74200" t="s">
        <v>6</v>
      </c>
    </row>
    <row r="74201" spans="1:5" x14ac:dyDescent="0.3">
      <c r="A74201">
        <v>197</v>
      </c>
      <c r="B74201">
        <v>18962</v>
      </c>
      <c r="C74201">
        <v>1</v>
      </c>
      <c r="D74201" t="s">
        <v>58184</v>
      </c>
      <c r="E74201" t="s">
        <v>6</v>
      </c>
    </row>
    <row r="74202" spans="1:5" x14ac:dyDescent="0.3">
      <c r="A74202">
        <v>197</v>
      </c>
      <c r="B74202">
        <v>18962</v>
      </c>
      <c r="C74202">
        <v>2</v>
      </c>
      <c r="D74202" t="s">
        <v>58185</v>
      </c>
      <c r="E74202" t="s">
        <v>6</v>
      </c>
    </row>
    <row r="74203" spans="1:5" x14ac:dyDescent="0.3">
      <c r="A74203">
        <v>197</v>
      </c>
      <c r="B74203">
        <v>18962</v>
      </c>
      <c r="C74203">
        <v>3</v>
      </c>
      <c r="D74203" t="s">
        <v>58186</v>
      </c>
      <c r="E74203" t="s">
        <v>6</v>
      </c>
    </row>
    <row r="74204" spans="1:5" x14ac:dyDescent="0.3">
      <c r="A74204">
        <v>197</v>
      </c>
      <c r="B74204">
        <v>18962</v>
      </c>
      <c r="C74204">
        <v>4</v>
      </c>
      <c r="D74204" t="s">
        <v>58187</v>
      </c>
      <c r="E74204" t="s">
        <v>8</v>
      </c>
    </row>
    <row r="74205" spans="1:5" x14ac:dyDescent="0.3">
      <c r="A74205">
        <v>197</v>
      </c>
      <c r="B74205">
        <v>18963</v>
      </c>
      <c r="C74205">
        <v>1</v>
      </c>
      <c r="D74205" t="s">
        <v>58188</v>
      </c>
      <c r="E74205" t="s">
        <v>6</v>
      </c>
    </row>
    <row r="74206" spans="1:5" x14ac:dyDescent="0.3">
      <c r="A74206">
        <v>197</v>
      </c>
      <c r="B74206">
        <v>18963</v>
      </c>
      <c r="C74206">
        <v>2</v>
      </c>
      <c r="D74206" t="s">
        <v>58189</v>
      </c>
      <c r="E74206" t="s">
        <v>6</v>
      </c>
    </row>
    <row r="74207" spans="1:5" x14ac:dyDescent="0.3">
      <c r="A74207">
        <v>197</v>
      </c>
      <c r="B74207">
        <v>18963</v>
      </c>
      <c r="C74207">
        <v>3</v>
      </c>
      <c r="D74207" t="s">
        <v>58190</v>
      </c>
      <c r="E74207" t="s">
        <v>8</v>
      </c>
    </row>
    <row r="74208" spans="1:5" x14ac:dyDescent="0.3">
      <c r="A74208">
        <v>197</v>
      </c>
      <c r="B74208">
        <v>18963</v>
      </c>
      <c r="C74208">
        <v>4</v>
      </c>
      <c r="D74208" t="s">
        <v>58191</v>
      </c>
      <c r="E74208" t="s">
        <v>6</v>
      </c>
    </row>
    <row r="74209" spans="1:5" x14ac:dyDescent="0.3">
      <c r="A74209">
        <v>197</v>
      </c>
      <c r="B74209">
        <v>18964</v>
      </c>
      <c r="C74209">
        <v>1</v>
      </c>
      <c r="D74209" t="s">
        <v>34271</v>
      </c>
      <c r="E74209" t="s">
        <v>6</v>
      </c>
    </row>
    <row r="74210" spans="1:5" x14ac:dyDescent="0.3">
      <c r="A74210">
        <v>197</v>
      </c>
      <c r="B74210">
        <v>18964</v>
      </c>
      <c r="C74210">
        <v>2</v>
      </c>
      <c r="D74210" t="s">
        <v>34272</v>
      </c>
      <c r="E74210" t="s">
        <v>6</v>
      </c>
    </row>
    <row r="74211" spans="1:5" x14ac:dyDescent="0.3">
      <c r="A74211">
        <v>197</v>
      </c>
      <c r="B74211">
        <v>18964</v>
      </c>
      <c r="C74211">
        <v>3</v>
      </c>
      <c r="D74211" t="s">
        <v>40225</v>
      </c>
      <c r="E74211" t="s">
        <v>6</v>
      </c>
    </row>
    <row r="74212" spans="1:5" x14ac:dyDescent="0.3">
      <c r="A74212">
        <v>197</v>
      </c>
      <c r="B74212">
        <v>18964</v>
      </c>
      <c r="C74212">
        <v>4</v>
      </c>
      <c r="D74212" t="s">
        <v>34273</v>
      </c>
      <c r="E74212" t="s">
        <v>8</v>
      </c>
    </row>
    <row r="74213" spans="1:5" x14ac:dyDescent="0.3">
      <c r="A74213">
        <v>197</v>
      </c>
      <c r="B74213">
        <v>18965</v>
      </c>
      <c r="C74213">
        <v>1</v>
      </c>
      <c r="D74213" t="s">
        <v>58192</v>
      </c>
      <c r="E74213" t="s">
        <v>6</v>
      </c>
    </row>
    <row r="74214" spans="1:5" x14ac:dyDescent="0.3">
      <c r="A74214">
        <v>197</v>
      </c>
      <c r="B74214">
        <v>18965</v>
      </c>
      <c r="C74214">
        <v>2</v>
      </c>
      <c r="D74214" t="s">
        <v>58193</v>
      </c>
      <c r="E74214" t="s">
        <v>6</v>
      </c>
    </row>
    <row r="74215" spans="1:5" x14ac:dyDescent="0.3">
      <c r="A74215">
        <v>197</v>
      </c>
      <c r="B74215">
        <v>18965</v>
      </c>
      <c r="C74215">
        <v>3</v>
      </c>
      <c r="D74215" t="s">
        <v>58194</v>
      </c>
      <c r="E74215" t="s">
        <v>6</v>
      </c>
    </row>
    <row r="74216" spans="1:5" x14ac:dyDescent="0.3">
      <c r="A74216">
        <v>197</v>
      </c>
      <c r="B74216">
        <v>18965</v>
      </c>
      <c r="C74216">
        <v>4</v>
      </c>
      <c r="D74216" t="s">
        <v>58195</v>
      </c>
      <c r="E74216" t="s">
        <v>8</v>
      </c>
    </row>
    <row r="74217" spans="1:5" x14ac:dyDescent="0.3">
      <c r="A74217">
        <v>197</v>
      </c>
      <c r="B74217">
        <v>18966</v>
      </c>
      <c r="C74217">
        <v>1</v>
      </c>
      <c r="D74217" t="s">
        <v>443</v>
      </c>
      <c r="E74217" t="s">
        <v>6</v>
      </c>
    </row>
    <row r="74218" spans="1:5" x14ac:dyDescent="0.3">
      <c r="A74218">
        <v>197</v>
      </c>
      <c r="B74218">
        <v>18966</v>
      </c>
      <c r="C74218">
        <v>2</v>
      </c>
      <c r="D74218" t="s">
        <v>7022</v>
      </c>
      <c r="E74218" t="s">
        <v>6</v>
      </c>
    </row>
    <row r="74219" spans="1:5" x14ac:dyDescent="0.3">
      <c r="A74219">
        <v>197</v>
      </c>
      <c r="B74219">
        <v>18966</v>
      </c>
      <c r="C74219">
        <v>3</v>
      </c>
      <c r="D74219" t="s">
        <v>1113</v>
      </c>
      <c r="E74219" t="s">
        <v>6</v>
      </c>
    </row>
    <row r="74220" spans="1:5" x14ac:dyDescent="0.3">
      <c r="A74220">
        <v>197</v>
      </c>
      <c r="B74220">
        <v>18966</v>
      </c>
      <c r="C74220">
        <v>4</v>
      </c>
      <c r="D74220" t="s">
        <v>120</v>
      </c>
      <c r="E74220" t="s">
        <v>8</v>
      </c>
    </row>
    <row r="74221" spans="1:5" x14ac:dyDescent="0.3">
      <c r="A74221">
        <v>197</v>
      </c>
      <c r="B74221">
        <v>18967</v>
      </c>
      <c r="C74221">
        <v>1</v>
      </c>
      <c r="D74221" t="s">
        <v>58196</v>
      </c>
      <c r="E74221" t="s">
        <v>8</v>
      </c>
    </row>
    <row r="74222" spans="1:5" x14ac:dyDescent="0.3">
      <c r="A74222">
        <v>197</v>
      </c>
      <c r="B74222">
        <v>18967</v>
      </c>
      <c r="C74222">
        <v>2</v>
      </c>
      <c r="D74222" t="s">
        <v>58197</v>
      </c>
      <c r="E74222" t="s">
        <v>6</v>
      </c>
    </row>
    <row r="74223" spans="1:5" x14ac:dyDescent="0.3">
      <c r="A74223">
        <v>197</v>
      </c>
      <c r="B74223">
        <v>18967</v>
      </c>
      <c r="C74223">
        <v>3</v>
      </c>
      <c r="D74223" t="s">
        <v>58198</v>
      </c>
      <c r="E74223" t="s">
        <v>6</v>
      </c>
    </row>
    <row r="74224" spans="1:5" x14ac:dyDescent="0.3">
      <c r="A74224">
        <v>197</v>
      </c>
      <c r="B74224">
        <v>18967</v>
      </c>
      <c r="C74224">
        <v>4</v>
      </c>
      <c r="D74224" t="s">
        <v>58199</v>
      </c>
      <c r="E74224" t="s">
        <v>6</v>
      </c>
    </row>
    <row r="74225" spans="1:5" x14ac:dyDescent="0.3">
      <c r="A74225">
        <v>197</v>
      </c>
      <c r="B74225">
        <v>18968</v>
      </c>
      <c r="C74225">
        <v>1</v>
      </c>
      <c r="D74225" t="s">
        <v>58200</v>
      </c>
      <c r="E74225" t="s">
        <v>6</v>
      </c>
    </row>
    <row r="74226" spans="1:5" x14ac:dyDescent="0.3">
      <c r="A74226">
        <v>197</v>
      </c>
      <c r="B74226">
        <v>18968</v>
      </c>
      <c r="C74226">
        <v>2</v>
      </c>
      <c r="D74226" t="s">
        <v>58201</v>
      </c>
      <c r="E74226" t="s">
        <v>6</v>
      </c>
    </row>
    <row r="74227" spans="1:5" x14ac:dyDescent="0.3">
      <c r="A74227">
        <v>197</v>
      </c>
      <c r="B74227">
        <v>18968</v>
      </c>
      <c r="C74227">
        <v>3</v>
      </c>
      <c r="D74227" t="s">
        <v>58202</v>
      </c>
      <c r="E74227" t="s">
        <v>6</v>
      </c>
    </row>
    <row r="74228" spans="1:5" x14ac:dyDescent="0.3">
      <c r="A74228">
        <v>197</v>
      </c>
      <c r="B74228">
        <v>18968</v>
      </c>
      <c r="C74228">
        <v>4</v>
      </c>
      <c r="D74228" t="s">
        <v>58203</v>
      </c>
      <c r="E74228" t="s">
        <v>8</v>
      </c>
    </row>
    <row r="74229" spans="1:5" x14ac:dyDescent="0.3">
      <c r="A74229">
        <v>197</v>
      </c>
      <c r="B74229">
        <v>18969</v>
      </c>
      <c r="C74229">
        <v>1</v>
      </c>
      <c r="D74229" t="s">
        <v>58204</v>
      </c>
      <c r="E74229" t="s">
        <v>8</v>
      </c>
    </row>
    <row r="74230" spans="1:5" x14ac:dyDescent="0.3">
      <c r="A74230">
        <v>197</v>
      </c>
      <c r="B74230">
        <v>18969</v>
      </c>
      <c r="C74230">
        <v>2</v>
      </c>
      <c r="D74230" t="s">
        <v>58205</v>
      </c>
      <c r="E74230" t="s">
        <v>6</v>
      </c>
    </row>
    <row r="74231" spans="1:5" x14ac:dyDescent="0.3">
      <c r="A74231">
        <v>197</v>
      </c>
      <c r="B74231">
        <v>18969</v>
      </c>
      <c r="C74231">
        <v>3</v>
      </c>
      <c r="D74231" t="s">
        <v>58206</v>
      </c>
      <c r="E74231" t="s">
        <v>6</v>
      </c>
    </row>
    <row r="74232" spans="1:5" x14ac:dyDescent="0.3">
      <c r="A74232">
        <v>197</v>
      </c>
      <c r="B74232">
        <v>18969</v>
      </c>
      <c r="C74232">
        <v>4</v>
      </c>
      <c r="D74232" t="s">
        <v>58207</v>
      </c>
      <c r="E74232" t="s">
        <v>6</v>
      </c>
    </row>
    <row r="74233" spans="1:5" x14ac:dyDescent="0.3">
      <c r="A74233">
        <v>197</v>
      </c>
      <c r="B74233">
        <v>18970</v>
      </c>
      <c r="C74233">
        <v>1</v>
      </c>
      <c r="D74233" t="s">
        <v>19648</v>
      </c>
      <c r="E74233" t="s">
        <v>6</v>
      </c>
    </row>
    <row r="74234" spans="1:5" x14ac:dyDescent="0.3">
      <c r="A74234">
        <v>197</v>
      </c>
      <c r="B74234">
        <v>18970</v>
      </c>
      <c r="C74234">
        <v>2</v>
      </c>
      <c r="D74234" t="s">
        <v>1538</v>
      </c>
      <c r="E74234" t="s">
        <v>6</v>
      </c>
    </row>
    <row r="74235" spans="1:5" x14ac:dyDescent="0.3">
      <c r="A74235">
        <v>197</v>
      </c>
      <c r="B74235">
        <v>18970</v>
      </c>
      <c r="C74235">
        <v>3</v>
      </c>
      <c r="D74235" t="s">
        <v>51798</v>
      </c>
      <c r="E74235" t="s">
        <v>8</v>
      </c>
    </row>
    <row r="74236" spans="1:5" x14ac:dyDescent="0.3">
      <c r="A74236">
        <v>197</v>
      </c>
      <c r="B74236">
        <v>18970</v>
      </c>
      <c r="C74236">
        <v>4</v>
      </c>
      <c r="D74236" t="s">
        <v>58208</v>
      </c>
      <c r="E74236" t="s">
        <v>6</v>
      </c>
    </row>
    <row r="74237" spans="1:5" x14ac:dyDescent="0.3">
      <c r="A74237">
        <v>197</v>
      </c>
      <c r="B74237">
        <v>18971</v>
      </c>
      <c r="C74237">
        <v>1</v>
      </c>
      <c r="D74237" t="s">
        <v>58209</v>
      </c>
      <c r="E74237" t="s">
        <v>6</v>
      </c>
    </row>
    <row r="74238" spans="1:5" x14ac:dyDescent="0.3">
      <c r="A74238">
        <v>197</v>
      </c>
      <c r="B74238">
        <v>18971</v>
      </c>
      <c r="C74238">
        <v>2</v>
      </c>
      <c r="D74238" t="s">
        <v>58210</v>
      </c>
      <c r="E74238" t="s">
        <v>6</v>
      </c>
    </row>
    <row r="74239" spans="1:5" x14ac:dyDescent="0.3">
      <c r="A74239">
        <v>197</v>
      </c>
      <c r="B74239">
        <v>18971</v>
      </c>
      <c r="C74239">
        <v>3</v>
      </c>
      <c r="D74239" t="s">
        <v>58211</v>
      </c>
      <c r="E74239" t="s">
        <v>6</v>
      </c>
    </row>
    <row r="74240" spans="1:5" x14ac:dyDescent="0.3">
      <c r="A74240">
        <v>197</v>
      </c>
      <c r="B74240">
        <v>18971</v>
      </c>
      <c r="C74240">
        <v>4</v>
      </c>
      <c r="D74240" t="s">
        <v>2290</v>
      </c>
      <c r="E74240" t="s">
        <v>8</v>
      </c>
    </row>
    <row r="74241" spans="1:5" x14ac:dyDescent="0.3">
      <c r="A74241">
        <v>197</v>
      </c>
      <c r="B74241">
        <v>18972</v>
      </c>
      <c r="C74241">
        <v>1</v>
      </c>
      <c r="D74241" t="s">
        <v>58212</v>
      </c>
      <c r="E74241" t="s">
        <v>6</v>
      </c>
    </row>
    <row r="74242" spans="1:5" x14ac:dyDescent="0.3">
      <c r="A74242">
        <v>197</v>
      </c>
      <c r="B74242">
        <v>18972</v>
      </c>
      <c r="C74242">
        <v>2</v>
      </c>
      <c r="D74242" t="s">
        <v>26368</v>
      </c>
      <c r="E74242" t="s">
        <v>6</v>
      </c>
    </row>
    <row r="74243" spans="1:5" x14ac:dyDescent="0.3">
      <c r="A74243">
        <v>197</v>
      </c>
      <c r="B74243">
        <v>18972</v>
      </c>
      <c r="C74243">
        <v>3</v>
      </c>
      <c r="D74243" t="s">
        <v>49299</v>
      </c>
      <c r="E74243" t="s">
        <v>8</v>
      </c>
    </row>
    <row r="74244" spans="1:5" x14ac:dyDescent="0.3">
      <c r="A74244">
        <v>197</v>
      </c>
      <c r="B74244">
        <v>18972</v>
      </c>
      <c r="C74244">
        <v>4</v>
      </c>
      <c r="D74244" t="s">
        <v>30242</v>
      </c>
      <c r="E74244" t="s">
        <v>6</v>
      </c>
    </row>
    <row r="74245" spans="1:5" x14ac:dyDescent="0.3">
      <c r="A74245">
        <v>197</v>
      </c>
      <c r="B74245">
        <v>18973</v>
      </c>
      <c r="C74245">
        <v>1</v>
      </c>
      <c r="D74245" t="s">
        <v>58213</v>
      </c>
      <c r="E74245" t="s">
        <v>6</v>
      </c>
    </row>
    <row r="74246" spans="1:5" x14ac:dyDescent="0.3">
      <c r="A74246">
        <v>197</v>
      </c>
      <c r="B74246">
        <v>18973</v>
      </c>
      <c r="C74246">
        <v>2</v>
      </c>
      <c r="D74246" t="s">
        <v>58214</v>
      </c>
      <c r="E74246" t="s">
        <v>6</v>
      </c>
    </row>
    <row r="74247" spans="1:5" x14ac:dyDescent="0.3">
      <c r="A74247">
        <v>197</v>
      </c>
      <c r="B74247">
        <v>18973</v>
      </c>
      <c r="C74247">
        <v>3</v>
      </c>
      <c r="D74247" t="s">
        <v>58215</v>
      </c>
      <c r="E74247" t="s">
        <v>6</v>
      </c>
    </row>
    <row r="74248" spans="1:5" x14ac:dyDescent="0.3">
      <c r="A74248">
        <v>197</v>
      </c>
      <c r="B74248">
        <v>18973</v>
      </c>
      <c r="C74248">
        <v>4</v>
      </c>
      <c r="D74248" t="s">
        <v>58216</v>
      </c>
      <c r="E74248" t="s">
        <v>8</v>
      </c>
    </row>
    <row r="74249" spans="1:5" x14ac:dyDescent="0.3">
      <c r="A74249">
        <v>197</v>
      </c>
      <c r="B74249">
        <v>18974</v>
      </c>
      <c r="C74249">
        <v>1</v>
      </c>
      <c r="D74249" t="s">
        <v>58217</v>
      </c>
      <c r="E74249" t="s">
        <v>8</v>
      </c>
    </row>
    <row r="74250" spans="1:5" x14ac:dyDescent="0.3">
      <c r="A74250">
        <v>197</v>
      </c>
      <c r="B74250">
        <v>18974</v>
      </c>
      <c r="C74250">
        <v>2</v>
      </c>
      <c r="D74250" t="s">
        <v>58218</v>
      </c>
      <c r="E74250" t="s">
        <v>6</v>
      </c>
    </row>
    <row r="74251" spans="1:5" x14ac:dyDescent="0.3">
      <c r="A74251">
        <v>197</v>
      </c>
      <c r="B74251">
        <v>18974</v>
      </c>
      <c r="C74251">
        <v>3</v>
      </c>
      <c r="D74251" t="s">
        <v>58219</v>
      </c>
      <c r="E74251" t="s">
        <v>6</v>
      </c>
    </row>
    <row r="74252" spans="1:5" x14ac:dyDescent="0.3">
      <c r="A74252">
        <v>197</v>
      </c>
      <c r="B74252">
        <v>18974</v>
      </c>
      <c r="C74252">
        <v>4</v>
      </c>
      <c r="D74252" t="s">
        <v>58220</v>
      </c>
      <c r="E74252" t="s">
        <v>6</v>
      </c>
    </row>
    <row r="74253" spans="1:5" x14ac:dyDescent="0.3">
      <c r="A74253">
        <v>197</v>
      </c>
      <c r="B74253">
        <v>18977</v>
      </c>
      <c r="C74253">
        <v>1</v>
      </c>
      <c r="D74253" t="s">
        <v>3732</v>
      </c>
      <c r="E74253" t="s">
        <v>6</v>
      </c>
    </row>
    <row r="74254" spans="1:5" x14ac:dyDescent="0.3">
      <c r="A74254">
        <v>197</v>
      </c>
      <c r="B74254">
        <v>18977</v>
      </c>
      <c r="C74254">
        <v>2</v>
      </c>
      <c r="D74254" t="s">
        <v>2459</v>
      </c>
      <c r="E74254" t="s">
        <v>8</v>
      </c>
    </row>
    <row r="74255" spans="1:5" x14ac:dyDescent="0.3">
      <c r="A74255">
        <v>197</v>
      </c>
      <c r="B74255">
        <v>18977</v>
      </c>
      <c r="C74255">
        <v>3</v>
      </c>
      <c r="D74255" t="s">
        <v>3733</v>
      </c>
      <c r="E74255" t="s">
        <v>6</v>
      </c>
    </row>
    <row r="74256" spans="1:5" x14ac:dyDescent="0.3">
      <c r="A74256">
        <v>197</v>
      </c>
      <c r="B74256">
        <v>18977</v>
      </c>
      <c r="C74256">
        <v>4</v>
      </c>
      <c r="D74256" t="s">
        <v>19877</v>
      </c>
      <c r="E74256" t="s">
        <v>6</v>
      </c>
    </row>
    <row r="74257" spans="1:5" x14ac:dyDescent="0.3">
      <c r="A74257">
        <v>197</v>
      </c>
      <c r="B74257">
        <v>18978</v>
      </c>
      <c r="C74257">
        <v>1</v>
      </c>
      <c r="D74257" t="s">
        <v>402</v>
      </c>
      <c r="E74257" t="s">
        <v>6</v>
      </c>
    </row>
    <row r="74258" spans="1:5" x14ac:dyDescent="0.3">
      <c r="A74258">
        <v>197</v>
      </c>
      <c r="B74258">
        <v>18978</v>
      </c>
      <c r="C74258">
        <v>2</v>
      </c>
      <c r="D74258" t="s">
        <v>444</v>
      </c>
      <c r="E74258" t="s">
        <v>6</v>
      </c>
    </row>
    <row r="74259" spans="1:5" x14ac:dyDescent="0.3">
      <c r="A74259">
        <v>197</v>
      </c>
      <c r="B74259">
        <v>18978</v>
      </c>
      <c r="C74259">
        <v>3</v>
      </c>
      <c r="D74259" t="s">
        <v>1112</v>
      </c>
      <c r="E74259" t="s">
        <v>8</v>
      </c>
    </row>
    <row r="74260" spans="1:5" x14ac:dyDescent="0.3">
      <c r="A74260">
        <v>197</v>
      </c>
      <c r="B74260">
        <v>18978</v>
      </c>
      <c r="C74260">
        <v>4</v>
      </c>
      <c r="D74260" t="s">
        <v>816</v>
      </c>
      <c r="E74260" t="s">
        <v>6</v>
      </c>
    </row>
    <row r="74261" spans="1:5" x14ac:dyDescent="0.3">
      <c r="A74261">
        <v>197</v>
      </c>
      <c r="B74261">
        <v>18979</v>
      </c>
      <c r="C74261">
        <v>1</v>
      </c>
      <c r="D74261" t="s">
        <v>58221</v>
      </c>
      <c r="E74261" t="s">
        <v>6</v>
      </c>
    </row>
    <row r="74262" spans="1:5" x14ac:dyDescent="0.3">
      <c r="A74262">
        <v>197</v>
      </c>
      <c r="B74262">
        <v>18980</v>
      </c>
      <c r="C74262">
        <v>1</v>
      </c>
      <c r="D74262" t="s">
        <v>58222</v>
      </c>
      <c r="E74262" t="s">
        <v>6</v>
      </c>
    </row>
    <row r="74263" spans="1:5" x14ac:dyDescent="0.3">
      <c r="A74263">
        <v>197</v>
      </c>
      <c r="B74263">
        <v>18980</v>
      </c>
      <c r="C74263">
        <v>2</v>
      </c>
      <c r="D74263" t="s">
        <v>18815</v>
      </c>
      <c r="E74263" t="s">
        <v>6</v>
      </c>
    </row>
    <row r="74264" spans="1:5" x14ac:dyDescent="0.3">
      <c r="A74264">
        <v>197</v>
      </c>
      <c r="B74264">
        <v>18980</v>
      </c>
      <c r="C74264">
        <v>3</v>
      </c>
      <c r="D74264" t="s">
        <v>58223</v>
      </c>
      <c r="E74264" t="s">
        <v>8</v>
      </c>
    </row>
    <row r="74265" spans="1:5" x14ac:dyDescent="0.3">
      <c r="A74265">
        <v>197</v>
      </c>
      <c r="B74265">
        <v>18980</v>
      </c>
      <c r="C74265">
        <v>4</v>
      </c>
      <c r="D74265" t="s">
        <v>58224</v>
      </c>
      <c r="E74265" t="s">
        <v>6</v>
      </c>
    </row>
    <row r="74266" spans="1:5" x14ac:dyDescent="0.3">
      <c r="A74266">
        <v>197</v>
      </c>
      <c r="B74266">
        <v>18981</v>
      </c>
      <c r="C74266">
        <v>1</v>
      </c>
      <c r="D74266" t="s">
        <v>58225</v>
      </c>
      <c r="E74266" t="s">
        <v>6</v>
      </c>
    </row>
    <row r="74267" spans="1:5" x14ac:dyDescent="0.3">
      <c r="A74267">
        <v>197</v>
      </c>
      <c r="B74267">
        <v>18981</v>
      </c>
      <c r="C74267">
        <v>2</v>
      </c>
      <c r="D74267" t="s">
        <v>31067</v>
      </c>
      <c r="E74267" t="s">
        <v>6</v>
      </c>
    </row>
    <row r="74268" spans="1:5" x14ac:dyDescent="0.3">
      <c r="A74268">
        <v>197</v>
      </c>
      <c r="B74268">
        <v>18981</v>
      </c>
      <c r="C74268">
        <v>3</v>
      </c>
      <c r="D74268" t="s">
        <v>31066</v>
      </c>
      <c r="E74268" t="s">
        <v>8</v>
      </c>
    </row>
    <row r="74269" spans="1:5" x14ac:dyDescent="0.3">
      <c r="A74269">
        <v>197</v>
      </c>
      <c r="B74269">
        <v>18981</v>
      </c>
      <c r="C74269">
        <v>4</v>
      </c>
      <c r="D74269" t="s">
        <v>30882</v>
      </c>
      <c r="E74269" t="s">
        <v>6</v>
      </c>
    </row>
    <row r="74270" spans="1:5" x14ac:dyDescent="0.3">
      <c r="A74270">
        <v>197</v>
      </c>
      <c r="B74270">
        <v>18982</v>
      </c>
      <c r="C74270">
        <v>1</v>
      </c>
      <c r="D74270" t="s">
        <v>30516</v>
      </c>
      <c r="E74270" t="s">
        <v>6</v>
      </c>
    </row>
    <row r="74271" spans="1:5" x14ac:dyDescent="0.3">
      <c r="A74271">
        <v>197</v>
      </c>
      <c r="B74271">
        <v>18982</v>
      </c>
      <c r="C74271">
        <v>2</v>
      </c>
      <c r="D74271" t="s">
        <v>28663</v>
      </c>
      <c r="E74271" t="s">
        <v>6</v>
      </c>
    </row>
    <row r="74272" spans="1:5" x14ac:dyDescent="0.3">
      <c r="A74272">
        <v>197</v>
      </c>
      <c r="B74272">
        <v>18982</v>
      </c>
      <c r="C74272">
        <v>3</v>
      </c>
      <c r="D74272" t="s">
        <v>765</v>
      </c>
      <c r="E74272" t="s">
        <v>6</v>
      </c>
    </row>
    <row r="74273" spans="1:5" x14ac:dyDescent="0.3">
      <c r="A74273">
        <v>197</v>
      </c>
      <c r="B74273">
        <v>18982</v>
      </c>
      <c r="C74273">
        <v>4</v>
      </c>
      <c r="D74273" t="s">
        <v>323</v>
      </c>
      <c r="E74273" t="s">
        <v>8</v>
      </c>
    </row>
    <row r="74274" spans="1:5" x14ac:dyDescent="0.3">
      <c r="A74274">
        <v>197</v>
      </c>
      <c r="B74274">
        <v>18983</v>
      </c>
      <c r="C74274">
        <v>1</v>
      </c>
      <c r="D74274" t="s">
        <v>58226</v>
      </c>
      <c r="E74274" t="s">
        <v>6</v>
      </c>
    </row>
    <row r="74275" spans="1:5" x14ac:dyDescent="0.3">
      <c r="A74275">
        <v>197</v>
      </c>
      <c r="B74275">
        <v>18983</v>
      </c>
      <c r="C74275">
        <v>2</v>
      </c>
      <c r="D74275" t="s">
        <v>58227</v>
      </c>
      <c r="E74275" t="s">
        <v>6</v>
      </c>
    </row>
    <row r="74276" spans="1:5" x14ac:dyDescent="0.3">
      <c r="A74276">
        <v>197</v>
      </c>
      <c r="B74276">
        <v>18983</v>
      </c>
      <c r="C74276">
        <v>3</v>
      </c>
      <c r="D74276" t="s">
        <v>58228</v>
      </c>
      <c r="E74276" t="s">
        <v>8</v>
      </c>
    </row>
    <row r="74277" spans="1:5" x14ac:dyDescent="0.3">
      <c r="A74277">
        <v>197</v>
      </c>
      <c r="B74277">
        <v>18983</v>
      </c>
      <c r="C74277">
        <v>4</v>
      </c>
      <c r="D74277" t="s">
        <v>58229</v>
      </c>
      <c r="E74277" t="s">
        <v>6</v>
      </c>
    </row>
    <row r="74278" spans="1:5" x14ac:dyDescent="0.3">
      <c r="A74278">
        <v>197</v>
      </c>
      <c r="B74278">
        <v>18984</v>
      </c>
      <c r="C74278">
        <v>1</v>
      </c>
      <c r="D74278" t="s">
        <v>58230</v>
      </c>
      <c r="E74278" t="s">
        <v>6</v>
      </c>
    </row>
    <row r="74279" spans="1:5" x14ac:dyDescent="0.3">
      <c r="A74279">
        <v>197</v>
      </c>
      <c r="B74279">
        <v>18984</v>
      </c>
      <c r="C74279">
        <v>2</v>
      </c>
      <c r="D74279" t="s">
        <v>58231</v>
      </c>
      <c r="E74279" t="s">
        <v>8</v>
      </c>
    </row>
    <row r="74280" spans="1:5" x14ac:dyDescent="0.3">
      <c r="A74280">
        <v>197</v>
      </c>
      <c r="B74280">
        <v>18984</v>
      </c>
      <c r="C74280">
        <v>3</v>
      </c>
      <c r="D74280" t="s">
        <v>58232</v>
      </c>
      <c r="E74280" t="s">
        <v>6</v>
      </c>
    </row>
    <row r="74281" spans="1:5" x14ac:dyDescent="0.3">
      <c r="A74281">
        <v>197</v>
      </c>
      <c r="B74281">
        <v>18984</v>
      </c>
      <c r="C74281">
        <v>4</v>
      </c>
      <c r="D74281" t="s">
        <v>58233</v>
      </c>
      <c r="E74281" t="s">
        <v>6</v>
      </c>
    </row>
    <row r="74282" spans="1:5" x14ac:dyDescent="0.3">
      <c r="A74282">
        <v>197</v>
      </c>
      <c r="B74282">
        <v>18985</v>
      </c>
      <c r="C74282">
        <v>1</v>
      </c>
      <c r="D74282" t="s">
        <v>58234</v>
      </c>
      <c r="E74282" t="s">
        <v>6</v>
      </c>
    </row>
    <row r="74283" spans="1:5" x14ac:dyDescent="0.3">
      <c r="A74283">
        <v>197</v>
      </c>
      <c r="B74283">
        <v>18985</v>
      </c>
      <c r="C74283">
        <v>2</v>
      </c>
      <c r="D74283" t="s">
        <v>58235</v>
      </c>
      <c r="E74283" t="s">
        <v>6</v>
      </c>
    </row>
    <row r="74284" spans="1:5" x14ac:dyDescent="0.3">
      <c r="A74284">
        <v>197</v>
      </c>
      <c r="B74284">
        <v>18985</v>
      </c>
      <c r="C74284">
        <v>3</v>
      </c>
      <c r="D74284" t="s">
        <v>58236</v>
      </c>
      <c r="E74284" t="s">
        <v>6</v>
      </c>
    </row>
    <row r="74285" spans="1:5" x14ac:dyDescent="0.3">
      <c r="A74285">
        <v>197</v>
      </c>
      <c r="B74285">
        <v>18985</v>
      </c>
      <c r="C74285">
        <v>4</v>
      </c>
      <c r="D74285" t="s">
        <v>58237</v>
      </c>
      <c r="E74285" t="s">
        <v>8</v>
      </c>
    </row>
    <row r="74286" spans="1:5" x14ac:dyDescent="0.3">
      <c r="A74286">
        <v>197</v>
      </c>
      <c r="B74286">
        <v>18986</v>
      </c>
      <c r="C74286">
        <v>1</v>
      </c>
      <c r="D74286" t="s">
        <v>323</v>
      </c>
      <c r="E74286" t="s">
        <v>6</v>
      </c>
    </row>
    <row r="74287" spans="1:5" x14ac:dyDescent="0.3">
      <c r="A74287">
        <v>197</v>
      </c>
      <c r="B74287">
        <v>18986</v>
      </c>
      <c r="C74287">
        <v>2</v>
      </c>
      <c r="D74287" t="s">
        <v>765</v>
      </c>
      <c r="E74287" t="s">
        <v>6</v>
      </c>
    </row>
    <row r="74288" spans="1:5" x14ac:dyDescent="0.3">
      <c r="A74288">
        <v>197</v>
      </c>
      <c r="B74288">
        <v>18986</v>
      </c>
      <c r="C74288">
        <v>3</v>
      </c>
      <c r="D74288" t="s">
        <v>590</v>
      </c>
      <c r="E74288" t="s">
        <v>8</v>
      </c>
    </row>
    <row r="74289" spans="1:5" x14ac:dyDescent="0.3">
      <c r="A74289">
        <v>197</v>
      </c>
      <c r="B74289">
        <v>18986</v>
      </c>
      <c r="C74289">
        <v>4</v>
      </c>
      <c r="D74289" t="s">
        <v>28663</v>
      </c>
      <c r="E74289" t="s">
        <v>6</v>
      </c>
    </row>
    <row r="74290" spans="1:5" x14ac:dyDescent="0.3">
      <c r="A74290">
        <v>197</v>
      </c>
      <c r="B74290">
        <v>18987</v>
      </c>
      <c r="C74290">
        <v>1</v>
      </c>
      <c r="D74290" t="s">
        <v>58238</v>
      </c>
      <c r="E74290" t="s">
        <v>8</v>
      </c>
    </row>
    <row r="74291" spans="1:5" x14ac:dyDescent="0.3">
      <c r="A74291">
        <v>197</v>
      </c>
      <c r="B74291">
        <v>18987</v>
      </c>
      <c r="C74291">
        <v>2</v>
      </c>
      <c r="D74291" t="s">
        <v>58239</v>
      </c>
      <c r="E74291" t="s">
        <v>6</v>
      </c>
    </row>
    <row r="74292" spans="1:5" x14ac:dyDescent="0.3">
      <c r="A74292">
        <v>197</v>
      </c>
      <c r="B74292">
        <v>18987</v>
      </c>
      <c r="C74292">
        <v>3</v>
      </c>
      <c r="D74292" t="s">
        <v>58240</v>
      </c>
      <c r="E74292" t="s">
        <v>6</v>
      </c>
    </row>
    <row r="74293" spans="1:5" x14ac:dyDescent="0.3">
      <c r="A74293">
        <v>197</v>
      </c>
      <c r="B74293">
        <v>18987</v>
      </c>
      <c r="C74293">
        <v>4</v>
      </c>
      <c r="D74293" t="s">
        <v>58241</v>
      </c>
      <c r="E74293" t="s">
        <v>6</v>
      </c>
    </row>
    <row r="74294" spans="1:5" x14ac:dyDescent="0.3">
      <c r="A74294">
        <v>197</v>
      </c>
      <c r="B74294">
        <v>18988</v>
      </c>
      <c r="C74294">
        <v>1</v>
      </c>
      <c r="D74294" t="s">
        <v>29685</v>
      </c>
      <c r="E74294" t="s">
        <v>8</v>
      </c>
    </row>
    <row r="74295" spans="1:5" x14ac:dyDescent="0.3">
      <c r="A74295">
        <v>197</v>
      </c>
      <c r="B74295">
        <v>18988</v>
      </c>
      <c r="C74295">
        <v>2</v>
      </c>
      <c r="D74295" t="s">
        <v>58242</v>
      </c>
      <c r="E74295" t="s">
        <v>6</v>
      </c>
    </row>
    <row r="74296" spans="1:5" x14ac:dyDescent="0.3">
      <c r="A74296">
        <v>197</v>
      </c>
      <c r="B74296">
        <v>18988</v>
      </c>
      <c r="C74296">
        <v>3</v>
      </c>
      <c r="D74296" t="s">
        <v>58243</v>
      </c>
      <c r="E74296" t="s">
        <v>6</v>
      </c>
    </row>
    <row r="74297" spans="1:5" x14ac:dyDescent="0.3">
      <c r="A74297">
        <v>197</v>
      </c>
      <c r="B74297">
        <v>18988</v>
      </c>
      <c r="C74297">
        <v>4</v>
      </c>
      <c r="D74297" t="s">
        <v>6163</v>
      </c>
      <c r="E74297" t="s">
        <v>6</v>
      </c>
    </row>
    <row r="74298" spans="1:5" x14ac:dyDescent="0.3">
      <c r="A74298">
        <v>197</v>
      </c>
      <c r="B74298">
        <v>18989</v>
      </c>
      <c r="C74298">
        <v>1</v>
      </c>
      <c r="D74298" t="s">
        <v>58244</v>
      </c>
      <c r="E74298" t="s">
        <v>6</v>
      </c>
    </row>
    <row r="74299" spans="1:5" x14ac:dyDescent="0.3">
      <c r="A74299">
        <v>197</v>
      </c>
      <c r="B74299">
        <v>18989</v>
      </c>
      <c r="C74299">
        <v>2</v>
      </c>
      <c r="D74299" t="s">
        <v>58245</v>
      </c>
      <c r="E74299" t="s">
        <v>8</v>
      </c>
    </row>
    <row r="74300" spans="1:5" x14ac:dyDescent="0.3">
      <c r="A74300">
        <v>197</v>
      </c>
      <c r="B74300">
        <v>18989</v>
      </c>
      <c r="C74300">
        <v>3</v>
      </c>
      <c r="D74300" t="s">
        <v>58246</v>
      </c>
      <c r="E74300" t="s">
        <v>6</v>
      </c>
    </row>
    <row r="74301" spans="1:5" x14ac:dyDescent="0.3">
      <c r="A74301">
        <v>197</v>
      </c>
      <c r="B74301">
        <v>18989</v>
      </c>
      <c r="C74301">
        <v>4</v>
      </c>
      <c r="D74301" t="s">
        <v>58247</v>
      </c>
      <c r="E74301" t="s">
        <v>6</v>
      </c>
    </row>
    <row r="74302" spans="1:5" x14ac:dyDescent="0.3">
      <c r="A74302">
        <v>197</v>
      </c>
      <c r="B74302">
        <v>18990</v>
      </c>
      <c r="C74302">
        <v>1</v>
      </c>
      <c r="D74302" t="s">
        <v>882</v>
      </c>
      <c r="E74302" t="s">
        <v>6</v>
      </c>
    </row>
    <row r="74303" spans="1:5" x14ac:dyDescent="0.3">
      <c r="A74303">
        <v>197</v>
      </c>
      <c r="B74303">
        <v>18990</v>
      </c>
      <c r="C74303">
        <v>2</v>
      </c>
      <c r="D74303" t="s">
        <v>590</v>
      </c>
      <c r="E74303" t="s">
        <v>8</v>
      </c>
    </row>
    <row r="74304" spans="1:5" x14ac:dyDescent="0.3">
      <c r="A74304">
        <v>197</v>
      </c>
      <c r="B74304">
        <v>18990</v>
      </c>
      <c r="C74304">
        <v>3</v>
      </c>
      <c r="D74304" t="s">
        <v>1731</v>
      </c>
      <c r="E74304" t="s">
        <v>6</v>
      </c>
    </row>
    <row r="74305" spans="1:5" x14ac:dyDescent="0.3">
      <c r="A74305">
        <v>197</v>
      </c>
      <c r="B74305">
        <v>18990</v>
      </c>
      <c r="C74305">
        <v>4</v>
      </c>
      <c r="D74305" t="s">
        <v>592</v>
      </c>
      <c r="E74305" t="s">
        <v>6</v>
      </c>
    </row>
    <row r="74306" spans="1:5" x14ac:dyDescent="0.3">
      <c r="A74306">
        <v>197</v>
      </c>
      <c r="B74306">
        <v>18991</v>
      </c>
      <c r="C74306">
        <v>1</v>
      </c>
      <c r="D74306" t="s">
        <v>58248</v>
      </c>
      <c r="E74306" t="s">
        <v>8</v>
      </c>
    </row>
    <row r="74307" spans="1:5" x14ac:dyDescent="0.3">
      <c r="A74307">
        <v>197</v>
      </c>
      <c r="B74307">
        <v>18991</v>
      </c>
      <c r="C74307">
        <v>2</v>
      </c>
      <c r="D74307" t="s">
        <v>58249</v>
      </c>
      <c r="E74307" t="s">
        <v>6</v>
      </c>
    </row>
    <row r="74308" spans="1:5" x14ac:dyDescent="0.3">
      <c r="A74308">
        <v>197</v>
      </c>
      <c r="B74308">
        <v>18991</v>
      </c>
      <c r="C74308">
        <v>3</v>
      </c>
      <c r="D74308" t="s">
        <v>58250</v>
      </c>
      <c r="E74308" t="s">
        <v>6</v>
      </c>
    </row>
    <row r="74309" spans="1:5" x14ac:dyDescent="0.3">
      <c r="A74309">
        <v>197</v>
      </c>
      <c r="B74309">
        <v>18991</v>
      </c>
      <c r="C74309">
        <v>4</v>
      </c>
      <c r="D74309" t="s">
        <v>58251</v>
      </c>
      <c r="E74309" t="s">
        <v>6</v>
      </c>
    </row>
    <row r="74310" spans="1:5" x14ac:dyDescent="0.3">
      <c r="A74310">
        <v>197</v>
      </c>
      <c r="B74310">
        <v>18992</v>
      </c>
      <c r="C74310">
        <v>1</v>
      </c>
      <c r="D74310" t="s">
        <v>58252</v>
      </c>
      <c r="E74310" t="s">
        <v>6</v>
      </c>
    </row>
    <row r="74311" spans="1:5" x14ac:dyDescent="0.3">
      <c r="A74311">
        <v>197</v>
      </c>
      <c r="B74311">
        <v>18992</v>
      </c>
      <c r="C74311">
        <v>2</v>
      </c>
      <c r="D74311" t="s">
        <v>58253</v>
      </c>
      <c r="E74311" t="s">
        <v>6</v>
      </c>
    </row>
    <row r="74312" spans="1:5" x14ac:dyDescent="0.3">
      <c r="A74312">
        <v>197</v>
      </c>
      <c r="B74312">
        <v>18992</v>
      </c>
      <c r="C74312">
        <v>3</v>
      </c>
      <c r="D74312" t="s">
        <v>58254</v>
      </c>
      <c r="E74312" t="s">
        <v>6</v>
      </c>
    </row>
    <row r="74313" spans="1:5" x14ac:dyDescent="0.3">
      <c r="A74313">
        <v>197</v>
      </c>
      <c r="B74313">
        <v>18992</v>
      </c>
      <c r="C74313">
        <v>4</v>
      </c>
      <c r="D74313" t="s">
        <v>58255</v>
      </c>
      <c r="E74313" t="s">
        <v>8</v>
      </c>
    </row>
    <row r="74314" spans="1:5" x14ac:dyDescent="0.3">
      <c r="A74314">
        <v>197</v>
      </c>
      <c r="B74314">
        <v>18993</v>
      </c>
      <c r="C74314">
        <v>1</v>
      </c>
      <c r="D74314" t="s">
        <v>58256</v>
      </c>
      <c r="E74314" t="s">
        <v>8</v>
      </c>
    </row>
    <row r="74315" spans="1:5" x14ac:dyDescent="0.3">
      <c r="A74315">
        <v>197</v>
      </c>
      <c r="B74315">
        <v>18993</v>
      </c>
      <c r="C74315">
        <v>2</v>
      </c>
      <c r="D74315" t="s">
        <v>58257</v>
      </c>
      <c r="E74315" t="s">
        <v>6</v>
      </c>
    </row>
    <row r="74316" spans="1:5" x14ac:dyDescent="0.3">
      <c r="A74316">
        <v>197</v>
      </c>
      <c r="B74316">
        <v>18993</v>
      </c>
      <c r="C74316">
        <v>3</v>
      </c>
      <c r="D74316" t="s">
        <v>58258</v>
      </c>
      <c r="E74316" t="s">
        <v>6</v>
      </c>
    </row>
    <row r="74317" spans="1:5" x14ac:dyDescent="0.3">
      <c r="A74317">
        <v>197</v>
      </c>
      <c r="B74317">
        <v>18993</v>
      </c>
      <c r="C74317">
        <v>4</v>
      </c>
      <c r="D74317" t="s">
        <v>58259</v>
      </c>
      <c r="E74317" t="s">
        <v>6</v>
      </c>
    </row>
    <row r="74318" spans="1:5" x14ac:dyDescent="0.3">
      <c r="A74318">
        <v>197</v>
      </c>
      <c r="B74318">
        <v>18994</v>
      </c>
      <c r="C74318">
        <v>1</v>
      </c>
      <c r="D74318" t="s">
        <v>58260</v>
      </c>
      <c r="E74318" t="s">
        <v>6</v>
      </c>
    </row>
    <row r="74319" spans="1:5" x14ac:dyDescent="0.3">
      <c r="A74319">
        <v>197</v>
      </c>
      <c r="B74319">
        <v>18994</v>
      </c>
      <c r="C74319">
        <v>2</v>
      </c>
      <c r="D74319" t="s">
        <v>58261</v>
      </c>
      <c r="E74319" t="s">
        <v>8</v>
      </c>
    </row>
    <row r="74320" spans="1:5" x14ac:dyDescent="0.3">
      <c r="A74320">
        <v>197</v>
      </c>
      <c r="B74320">
        <v>18994</v>
      </c>
      <c r="C74320">
        <v>3</v>
      </c>
      <c r="D74320" t="s">
        <v>58262</v>
      </c>
      <c r="E74320" t="s">
        <v>6</v>
      </c>
    </row>
    <row r="74321" spans="1:5" x14ac:dyDescent="0.3">
      <c r="A74321">
        <v>197</v>
      </c>
      <c r="B74321">
        <v>18994</v>
      </c>
      <c r="C74321">
        <v>4</v>
      </c>
      <c r="D74321" t="s">
        <v>58263</v>
      </c>
      <c r="E74321" t="s">
        <v>6</v>
      </c>
    </row>
    <row r="74322" spans="1:5" x14ac:dyDescent="0.3">
      <c r="A74322">
        <v>197</v>
      </c>
      <c r="B74322">
        <v>18995</v>
      </c>
      <c r="C74322">
        <v>1</v>
      </c>
      <c r="D74322" t="s">
        <v>58264</v>
      </c>
      <c r="E74322" t="s">
        <v>6</v>
      </c>
    </row>
    <row r="74323" spans="1:5" x14ac:dyDescent="0.3">
      <c r="A74323">
        <v>197</v>
      </c>
      <c r="B74323">
        <v>18995</v>
      </c>
      <c r="C74323">
        <v>2</v>
      </c>
      <c r="D74323" t="s">
        <v>58265</v>
      </c>
      <c r="E74323" t="s">
        <v>6</v>
      </c>
    </row>
    <row r="74324" spans="1:5" x14ac:dyDescent="0.3">
      <c r="A74324">
        <v>197</v>
      </c>
      <c r="B74324">
        <v>18995</v>
      </c>
      <c r="C74324">
        <v>3</v>
      </c>
      <c r="D74324" t="s">
        <v>57407</v>
      </c>
      <c r="E74324" t="s">
        <v>8</v>
      </c>
    </row>
    <row r="74325" spans="1:5" x14ac:dyDescent="0.3">
      <c r="A74325">
        <v>197</v>
      </c>
      <c r="B74325">
        <v>18995</v>
      </c>
      <c r="C74325">
        <v>4</v>
      </c>
      <c r="D74325" t="s">
        <v>28424</v>
      </c>
      <c r="E74325" t="s">
        <v>6</v>
      </c>
    </row>
    <row r="74326" spans="1:5" x14ac:dyDescent="0.3">
      <c r="A74326">
        <v>197</v>
      </c>
      <c r="B74326">
        <v>18996</v>
      </c>
      <c r="C74326">
        <v>1</v>
      </c>
      <c r="D74326" t="s">
        <v>58266</v>
      </c>
      <c r="E74326" t="s">
        <v>6</v>
      </c>
    </row>
    <row r="74327" spans="1:5" x14ac:dyDescent="0.3">
      <c r="A74327">
        <v>197</v>
      </c>
      <c r="B74327">
        <v>18996</v>
      </c>
      <c r="C74327">
        <v>2</v>
      </c>
      <c r="D74327" t="s">
        <v>58267</v>
      </c>
      <c r="E74327" t="s">
        <v>8</v>
      </c>
    </row>
    <row r="74328" spans="1:5" x14ac:dyDescent="0.3">
      <c r="A74328">
        <v>197</v>
      </c>
      <c r="B74328">
        <v>18996</v>
      </c>
      <c r="C74328">
        <v>3</v>
      </c>
      <c r="D74328" t="s">
        <v>58268</v>
      </c>
      <c r="E74328" t="s">
        <v>6</v>
      </c>
    </row>
    <row r="74329" spans="1:5" x14ac:dyDescent="0.3">
      <c r="A74329">
        <v>197</v>
      </c>
      <c r="B74329">
        <v>18996</v>
      </c>
      <c r="C74329">
        <v>4</v>
      </c>
      <c r="D74329" t="s">
        <v>58269</v>
      </c>
      <c r="E74329" t="s">
        <v>6</v>
      </c>
    </row>
    <row r="74330" spans="1:5" x14ac:dyDescent="0.3">
      <c r="A74330">
        <v>197</v>
      </c>
      <c r="B74330">
        <v>18997</v>
      </c>
      <c r="C74330">
        <v>1</v>
      </c>
      <c r="D74330" t="s">
        <v>58270</v>
      </c>
      <c r="E74330" t="s">
        <v>6</v>
      </c>
    </row>
    <row r="74331" spans="1:5" x14ac:dyDescent="0.3">
      <c r="A74331">
        <v>197</v>
      </c>
      <c r="B74331">
        <v>18997</v>
      </c>
      <c r="C74331">
        <v>2</v>
      </c>
      <c r="D74331" t="s">
        <v>58271</v>
      </c>
      <c r="E74331" t="s">
        <v>6</v>
      </c>
    </row>
    <row r="74332" spans="1:5" x14ac:dyDescent="0.3">
      <c r="A74332">
        <v>197</v>
      </c>
      <c r="B74332">
        <v>18997</v>
      </c>
      <c r="C74332">
        <v>3</v>
      </c>
      <c r="D74332" t="s">
        <v>58272</v>
      </c>
      <c r="E74332" t="s">
        <v>8</v>
      </c>
    </row>
    <row r="74333" spans="1:5" x14ac:dyDescent="0.3">
      <c r="A74333">
        <v>197</v>
      </c>
      <c r="B74333">
        <v>18997</v>
      </c>
      <c r="C74333">
        <v>4</v>
      </c>
      <c r="D74333" t="s">
        <v>58273</v>
      </c>
      <c r="E74333" t="s">
        <v>6</v>
      </c>
    </row>
    <row r="74334" spans="1:5" x14ac:dyDescent="0.3">
      <c r="A74334">
        <v>197</v>
      </c>
      <c r="B74334">
        <v>18998</v>
      </c>
      <c r="C74334">
        <v>1</v>
      </c>
      <c r="D74334" t="s">
        <v>58274</v>
      </c>
      <c r="E74334" t="s">
        <v>6</v>
      </c>
    </row>
    <row r="74335" spans="1:5" x14ac:dyDescent="0.3">
      <c r="A74335">
        <v>197</v>
      </c>
      <c r="B74335">
        <v>18998</v>
      </c>
      <c r="C74335">
        <v>2</v>
      </c>
      <c r="D74335" t="s">
        <v>58275</v>
      </c>
      <c r="E74335" t="s">
        <v>8</v>
      </c>
    </row>
    <row r="74336" spans="1:5" x14ac:dyDescent="0.3">
      <c r="A74336">
        <v>197</v>
      </c>
      <c r="B74336">
        <v>18998</v>
      </c>
      <c r="C74336">
        <v>3</v>
      </c>
      <c r="D74336" t="s">
        <v>58276</v>
      </c>
      <c r="E74336" t="s">
        <v>6</v>
      </c>
    </row>
    <row r="74337" spans="1:5" x14ac:dyDescent="0.3">
      <c r="A74337">
        <v>197</v>
      </c>
      <c r="B74337">
        <v>18998</v>
      </c>
      <c r="C74337">
        <v>4</v>
      </c>
      <c r="D74337" t="s">
        <v>58277</v>
      </c>
      <c r="E74337" t="s">
        <v>6</v>
      </c>
    </row>
    <row r="74338" spans="1:5" x14ac:dyDescent="0.3">
      <c r="A74338">
        <v>197</v>
      </c>
      <c r="B74338">
        <v>18999</v>
      </c>
      <c r="C74338">
        <v>1</v>
      </c>
      <c r="D74338" t="s">
        <v>58278</v>
      </c>
      <c r="E74338" t="s">
        <v>6</v>
      </c>
    </row>
    <row r="74339" spans="1:5" x14ac:dyDescent="0.3">
      <c r="A74339">
        <v>197</v>
      </c>
      <c r="B74339">
        <v>18999</v>
      </c>
      <c r="C74339">
        <v>2</v>
      </c>
      <c r="D74339" t="s">
        <v>58279</v>
      </c>
      <c r="E74339" t="s">
        <v>8</v>
      </c>
    </row>
    <row r="74340" spans="1:5" x14ac:dyDescent="0.3">
      <c r="A74340">
        <v>197</v>
      </c>
      <c r="B74340">
        <v>18999</v>
      </c>
      <c r="C74340">
        <v>3</v>
      </c>
      <c r="D74340" t="s">
        <v>58280</v>
      </c>
      <c r="E74340" t="s">
        <v>6</v>
      </c>
    </row>
    <row r="74341" spans="1:5" x14ac:dyDescent="0.3">
      <c r="A74341">
        <v>197</v>
      </c>
      <c r="B74341">
        <v>18999</v>
      </c>
      <c r="C74341">
        <v>4</v>
      </c>
      <c r="D74341" t="s">
        <v>58281</v>
      </c>
      <c r="E74341" t="s">
        <v>6</v>
      </c>
    </row>
    <row r="74342" spans="1:5" x14ac:dyDescent="0.3">
      <c r="A74342">
        <v>197</v>
      </c>
      <c r="B74342">
        <v>19000</v>
      </c>
      <c r="C74342">
        <v>1</v>
      </c>
      <c r="D74342" t="s">
        <v>58282</v>
      </c>
      <c r="E74342" t="s">
        <v>8</v>
      </c>
    </row>
    <row r="74343" spans="1:5" x14ac:dyDescent="0.3">
      <c r="A74343">
        <v>197</v>
      </c>
      <c r="B74343">
        <v>19000</v>
      </c>
      <c r="C74343">
        <v>2</v>
      </c>
      <c r="D74343" t="s">
        <v>58283</v>
      </c>
      <c r="E74343" t="s">
        <v>6</v>
      </c>
    </row>
    <row r="74344" spans="1:5" x14ac:dyDescent="0.3">
      <c r="A74344">
        <v>197</v>
      </c>
      <c r="B74344">
        <v>19000</v>
      </c>
      <c r="C74344">
        <v>3</v>
      </c>
      <c r="D74344" t="s">
        <v>58284</v>
      </c>
      <c r="E74344" t="s">
        <v>6</v>
      </c>
    </row>
    <row r="74345" spans="1:5" x14ac:dyDescent="0.3">
      <c r="A74345">
        <v>197</v>
      </c>
      <c r="B74345">
        <v>19000</v>
      </c>
      <c r="C74345">
        <v>4</v>
      </c>
      <c r="D74345" t="s">
        <v>58285</v>
      </c>
      <c r="E74345" t="s">
        <v>6</v>
      </c>
    </row>
    <row r="74346" spans="1:5" x14ac:dyDescent="0.3">
      <c r="A74346">
        <v>198</v>
      </c>
      <c r="B74346">
        <v>19001</v>
      </c>
      <c r="C74346">
        <v>1</v>
      </c>
      <c r="D74346" t="s">
        <v>58286</v>
      </c>
      <c r="E74346" t="s">
        <v>6</v>
      </c>
    </row>
    <row r="74347" spans="1:5" x14ac:dyDescent="0.3">
      <c r="A74347">
        <v>198</v>
      </c>
      <c r="B74347">
        <v>19001</v>
      </c>
      <c r="C74347">
        <v>2</v>
      </c>
      <c r="D74347" t="s">
        <v>58287</v>
      </c>
      <c r="E74347" t="s">
        <v>6</v>
      </c>
    </row>
    <row r="74348" spans="1:5" x14ac:dyDescent="0.3">
      <c r="A74348">
        <v>198</v>
      </c>
      <c r="B74348">
        <v>19001</v>
      </c>
      <c r="C74348">
        <v>3</v>
      </c>
      <c r="D74348" t="s">
        <v>58288</v>
      </c>
      <c r="E74348" t="s">
        <v>6</v>
      </c>
    </row>
    <row r="74349" spans="1:5" x14ac:dyDescent="0.3">
      <c r="A74349">
        <v>198</v>
      </c>
      <c r="B74349">
        <v>19001</v>
      </c>
      <c r="C74349">
        <v>4</v>
      </c>
      <c r="D74349" t="s">
        <v>58289</v>
      </c>
      <c r="E74349" t="s">
        <v>8</v>
      </c>
    </row>
    <row r="74350" spans="1:5" x14ac:dyDescent="0.3">
      <c r="A74350">
        <v>198</v>
      </c>
      <c r="B74350">
        <v>19002</v>
      </c>
      <c r="C74350">
        <v>1</v>
      </c>
      <c r="D74350" t="s">
        <v>58290</v>
      </c>
      <c r="E74350" t="s">
        <v>6</v>
      </c>
    </row>
    <row r="74351" spans="1:5" x14ac:dyDescent="0.3">
      <c r="A74351">
        <v>198</v>
      </c>
      <c r="B74351">
        <v>19002</v>
      </c>
      <c r="C74351">
        <v>2</v>
      </c>
      <c r="D74351" t="s">
        <v>58291</v>
      </c>
      <c r="E74351" t="s">
        <v>6</v>
      </c>
    </row>
    <row r="74352" spans="1:5" x14ac:dyDescent="0.3">
      <c r="A74352">
        <v>198</v>
      </c>
      <c r="B74352">
        <v>19002</v>
      </c>
      <c r="C74352">
        <v>3</v>
      </c>
      <c r="D74352" t="s">
        <v>58292</v>
      </c>
      <c r="E74352" t="s">
        <v>8</v>
      </c>
    </row>
    <row r="74353" spans="1:5" x14ac:dyDescent="0.3">
      <c r="A74353">
        <v>198</v>
      </c>
      <c r="B74353">
        <v>19002</v>
      </c>
      <c r="C74353">
        <v>4</v>
      </c>
      <c r="D74353" t="s">
        <v>58293</v>
      </c>
      <c r="E74353" t="s">
        <v>6</v>
      </c>
    </row>
    <row r="74354" spans="1:5" x14ac:dyDescent="0.3">
      <c r="A74354">
        <v>198</v>
      </c>
      <c r="B74354">
        <v>19003</v>
      </c>
      <c r="C74354">
        <v>1</v>
      </c>
      <c r="D74354" t="s">
        <v>3301</v>
      </c>
      <c r="E74354" t="s">
        <v>6</v>
      </c>
    </row>
    <row r="74355" spans="1:5" x14ac:dyDescent="0.3">
      <c r="A74355">
        <v>198</v>
      </c>
      <c r="B74355">
        <v>19003</v>
      </c>
      <c r="C74355">
        <v>2</v>
      </c>
      <c r="D74355" t="s">
        <v>3636</v>
      </c>
      <c r="E74355" t="s">
        <v>8</v>
      </c>
    </row>
    <row r="74356" spans="1:5" x14ac:dyDescent="0.3">
      <c r="A74356">
        <v>198</v>
      </c>
      <c r="B74356">
        <v>19003</v>
      </c>
      <c r="C74356">
        <v>3</v>
      </c>
      <c r="D74356" t="s">
        <v>57552</v>
      </c>
      <c r="E74356" t="s">
        <v>6</v>
      </c>
    </row>
    <row r="74357" spans="1:5" x14ac:dyDescent="0.3">
      <c r="A74357">
        <v>198</v>
      </c>
      <c r="B74357">
        <v>19003</v>
      </c>
      <c r="C74357">
        <v>4</v>
      </c>
      <c r="D74357" t="s">
        <v>3637</v>
      </c>
      <c r="E74357" t="s">
        <v>6</v>
      </c>
    </row>
    <row r="74358" spans="1:5" x14ac:dyDescent="0.3">
      <c r="A74358">
        <v>198</v>
      </c>
      <c r="B74358">
        <v>19004</v>
      </c>
      <c r="C74358">
        <v>1</v>
      </c>
      <c r="D74358" t="s">
        <v>58294</v>
      </c>
      <c r="E74358" t="s">
        <v>6</v>
      </c>
    </row>
    <row r="74359" spans="1:5" x14ac:dyDescent="0.3">
      <c r="A74359">
        <v>198</v>
      </c>
      <c r="B74359">
        <v>19004</v>
      </c>
      <c r="C74359">
        <v>2</v>
      </c>
      <c r="D74359" t="s">
        <v>58295</v>
      </c>
      <c r="E74359" t="s">
        <v>6</v>
      </c>
    </row>
    <row r="74360" spans="1:5" x14ac:dyDescent="0.3">
      <c r="A74360">
        <v>198</v>
      </c>
      <c r="B74360">
        <v>19004</v>
      </c>
      <c r="C74360">
        <v>3</v>
      </c>
      <c r="D74360" t="s">
        <v>58296</v>
      </c>
      <c r="E74360" t="s">
        <v>6</v>
      </c>
    </row>
    <row r="74361" spans="1:5" x14ac:dyDescent="0.3">
      <c r="A74361">
        <v>198</v>
      </c>
      <c r="B74361">
        <v>19004</v>
      </c>
      <c r="C74361">
        <v>4</v>
      </c>
      <c r="D74361" t="s">
        <v>58297</v>
      </c>
      <c r="E74361" t="s">
        <v>8</v>
      </c>
    </row>
    <row r="74362" spans="1:5" x14ac:dyDescent="0.3">
      <c r="A74362">
        <v>198</v>
      </c>
      <c r="B74362">
        <v>19005</v>
      </c>
      <c r="C74362">
        <v>1</v>
      </c>
      <c r="D74362" t="s">
        <v>58298</v>
      </c>
      <c r="E74362" t="s">
        <v>6</v>
      </c>
    </row>
    <row r="74363" spans="1:5" x14ac:dyDescent="0.3">
      <c r="A74363">
        <v>198</v>
      </c>
      <c r="B74363">
        <v>19005</v>
      </c>
      <c r="C74363">
        <v>2</v>
      </c>
      <c r="D74363" t="s">
        <v>58299</v>
      </c>
      <c r="E74363" t="s">
        <v>6</v>
      </c>
    </row>
    <row r="74364" spans="1:5" x14ac:dyDescent="0.3">
      <c r="A74364">
        <v>198</v>
      </c>
      <c r="B74364">
        <v>19005</v>
      </c>
      <c r="C74364">
        <v>3</v>
      </c>
      <c r="D74364" t="s">
        <v>58300</v>
      </c>
      <c r="E74364" t="s">
        <v>6</v>
      </c>
    </row>
    <row r="74365" spans="1:5" x14ac:dyDescent="0.3">
      <c r="A74365">
        <v>198</v>
      </c>
      <c r="B74365">
        <v>19005</v>
      </c>
      <c r="C74365">
        <v>4</v>
      </c>
      <c r="D74365" t="s">
        <v>58301</v>
      </c>
      <c r="E74365" t="s">
        <v>8</v>
      </c>
    </row>
    <row r="74366" spans="1:5" x14ac:dyDescent="0.3">
      <c r="A74366">
        <v>198</v>
      </c>
      <c r="B74366">
        <v>19006</v>
      </c>
      <c r="C74366">
        <v>1</v>
      </c>
      <c r="D74366" t="s">
        <v>58302</v>
      </c>
      <c r="E74366" t="s">
        <v>6</v>
      </c>
    </row>
    <row r="74367" spans="1:5" x14ac:dyDescent="0.3">
      <c r="A74367">
        <v>198</v>
      </c>
      <c r="B74367">
        <v>19006</v>
      </c>
      <c r="C74367">
        <v>2</v>
      </c>
      <c r="D74367" t="s">
        <v>49964</v>
      </c>
      <c r="E74367" t="s">
        <v>8</v>
      </c>
    </row>
    <row r="74368" spans="1:5" x14ac:dyDescent="0.3">
      <c r="A74368">
        <v>198</v>
      </c>
      <c r="B74368">
        <v>19006</v>
      </c>
      <c r="C74368">
        <v>3</v>
      </c>
      <c r="D74368" t="s">
        <v>58303</v>
      </c>
      <c r="E74368" t="s">
        <v>6</v>
      </c>
    </row>
    <row r="74369" spans="1:5" x14ac:dyDescent="0.3">
      <c r="A74369">
        <v>198</v>
      </c>
      <c r="B74369">
        <v>19006</v>
      </c>
      <c r="C74369">
        <v>4</v>
      </c>
      <c r="D74369" t="s">
        <v>58304</v>
      </c>
      <c r="E74369" t="s">
        <v>6</v>
      </c>
    </row>
    <row r="74370" spans="1:5" x14ac:dyDescent="0.3">
      <c r="A74370">
        <v>198</v>
      </c>
      <c r="B74370">
        <v>19007</v>
      </c>
      <c r="C74370">
        <v>1</v>
      </c>
      <c r="D74370" t="s">
        <v>58305</v>
      </c>
      <c r="E74370" t="s">
        <v>6</v>
      </c>
    </row>
    <row r="74371" spans="1:5" x14ac:dyDescent="0.3">
      <c r="A74371">
        <v>198</v>
      </c>
      <c r="B74371">
        <v>19007</v>
      </c>
      <c r="C74371">
        <v>2</v>
      </c>
      <c r="D74371" t="s">
        <v>58306</v>
      </c>
      <c r="E74371" t="s">
        <v>6</v>
      </c>
    </row>
    <row r="74372" spans="1:5" x14ac:dyDescent="0.3">
      <c r="A74372">
        <v>198</v>
      </c>
      <c r="B74372">
        <v>19007</v>
      </c>
      <c r="C74372">
        <v>3</v>
      </c>
      <c r="D74372" t="s">
        <v>58307</v>
      </c>
      <c r="E74372" t="s">
        <v>8</v>
      </c>
    </row>
    <row r="74373" spans="1:5" x14ac:dyDescent="0.3">
      <c r="A74373">
        <v>198</v>
      </c>
      <c r="B74373">
        <v>19007</v>
      </c>
      <c r="C74373">
        <v>4</v>
      </c>
      <c r="D74373" t="s">
        <v>58308</v>
      </c>
      <c r="E74373" t="s">
        <v>6</v>
      </c>
    </row>
    <row r="74374" spans="1:5" x14ac:dyDescent="0.3">
      <c r="A74374">
        <v>198</v>
      </c>
      <c r="B74374">
        <v>19008</v>
      </c>
      <c r="C74374">
        <v>1</v>
      </c>
      <c r="D74374" t="s">
        <v>58309</v>
      </c>
      <c r="E74374" t="s">
        <v>8</v>
      </c>
    </row>
    <row r="74375" spans="1:5" x14ac:dyDescent="0.3">
      <c r="A74375">
        <v>198</v>
      </c>
      <c r="B74375">
        <v>19008</v>
      </c>
      <c r="C74375">
        <v>2</v>
      </c>
      <c r="D74375" t="s">
        <v>58310</v>
      </c>
      <c r="E74375" t="s">
        <v>6</v>
      </c>
    </row>
    <row r="74376" spans="1:5" x14ac:dyDescent="0.3">
      <c r="A74376">
        <v>198</v>
      </c>
      <c r="B74376">
        <v>19008</v>
      </c>
      <c r="C74376">
        <v>3</v>
      </c>
      <c r="D74376" t="s">
        <v>58311</v>
      </c>
      <c r="E74376" t="s">
        <v>6</v>
      </c>
    </row>
    <row r="74377" spans="1:5" x14ac:dyDescent="0.3">
      <c r="A74377">
        <v>198</v>
      </c>
      <c r="B74377">
        <v>19008</v>
      </c>
      <c r="C74377">
        <v>4</v>
      </c>
      <c r="D74377" t="s">
        <v>58312</v>
      </c>
      <c r="E74377" t="s">
        <v>6</v>
      </c>
    </row>
    <row r="74378" spans="1:5" x14ac:dyDescent="0.3">
      <c r="A74378">
        <v>198</v>
      </c>
      <c r="B74378">
        <v>19009</v>
      </c>
      <c r="C74378">
        <v>1</v>
      </c>
      <c r="D74378" t="s">
        <v>58313</v>
      </c>
      <c r="E74378" t="s">
        <v>6</v>
      </c>
    </row>
    <row r="74379" spans="1:5" x14ac:dyDescent="0.3">
      <c r="A74379">
        <v>198</v>
      </c>
      <c r="B74379">
        <v>19009</v>
      </c>
      <c r="C74379">
        <v>2</v>
      </c>
      <c r="D74379" t="s">
        <v>58314</v>
      </c>
      <c r="E74379" t="s">
        <v>6</v>
      </c>
    </row>
    <row r="74380" spans="1:5" x14ac:dyDescent="0.3">
      <c r="A74380">
        <v>198</v>
      </c>
      <c r="B74380">
        <v>19009</v>
      </c>
      <c r="C74380">
        <v>3</v>
      </c>
      <c r="D74380" t="s">
        <v>58315</v>
      </c>
      <c r="E74380" t="s">
        <v>8</v>
      </c>
    </row>
    <row r="74381" spans="1:5" x14ac:dyDescent="0.3">
      <c r="A74381">
        <v>198</v>
      </c>
      <c r="B74381">
        <v>19009</v>
      </c>
      <c r="C74381">
        <v>4</v>
      </c>
      <c r="D74381" t="s">
        <v>58316</v>
      </c>
      <c r="E74381" t="s">
        <v>6</v>
      </c>
    </row>
    <row r="74382" spans="1:5" x14ac:dyDescent="0.3">
      <c r="A74382">
        <v>198</v>
      </c>
      <c r="B74382">
        <v>19010</v>
      </c>
      <c r="C74382">
        <v>1</v>
      </c>
      <c r="D74382" t="s">
        <v>58317</v>
      </c>
      <c r="E74382" t="s">
        <v>6</v>
      </c>
    </row>
    <row r="74383" spans="1:5" x14ac:dyDescent="0.3">
      <c r="A74383">
        <v>198</v>
      </c>
      <c r="B74383">
        <v>19010</v>
      </c>
      <c r="C74383">
        <v>2</v>
      </c>
      <c r="D74383" t="s">
        <v>58318</v>
      </c>
      <c r="E74383" t="s">
        <v>6</v>
      </c>
    </row>
    <row r="74384" spans="1:5" x14ac:dyDescent="0.3">
      <c r="A74384">
        <v>198</v>
      </c>
      <c r="B74384">
        <v>19010</v>
      </c>
      <c r="C74384">
        <v>3</v>
      </c>
      <c r="D74384" t="s">
        <v>58319</v>
      </c>
      <c r="E74384" t="s">
        <v>6</v>
      </c>
    </row>
    <row r="74385" spans="1:5" x14ac:dyDescent="0.3">
      <c r="A74385">
        <v>198</v>
      </c>
      <c r="B74385">
        <v>19010</v>
      </c>
      <c r="C74385">
        <v>4</v>
      </c>
      <c r="D74385" t="s">
        <v>58320</v>
      </c>
      <c r="E74385" t="s">
        <v>8</v>
      </c>
    </row>
    <row r="74386" spans="1:5" x14ac:dyDescent="0.3">
      <c r="A74386">
        <v>198</v>
      </c>
      <c r="B74386">
        <v>19011</v>
      </c>
      <c r="C74386">
        <v>1</v>
      </c>
      <c r="D74386" t="s">
        <v>58321</v>
      </c>
      <c r="E74386" t="s">
        <v>6</v>
      </c>
    </row>
    <row r="74387" spans="1:5" x14ac:dyDescent="0.3">
      <c r="A74387">
        <v>198</v>
      </c>
      <c r="B74387">
        <v>19011</v>
      </c>
      <c r="C74387">
        <v>2</v>
      </c>
      <c r="D74387" t="s">
        <v>58322</v>
      </c>
      <c r="E74387" t="s">
        <v>6</v>
      </c>
    </row>
    <row r="74388" spans="1:5" x14ac:dyDescent="0.3">
      <c r="A74388">
        <v>198</v>
      </c>
      <c r="B74388">
        <v>19011</v>
      </c>
      <c r="C74388">
        <v>3</v>
      </c>
      <c r="D74388" t="s">
        <v>58323</v>
      </c>
      <c r="E74388" t="s">
        <v>8</v>
      </c>
    </row>
    <row r="74389" spans="1:5" x14ac:dyDescent="0.3">
      <c r="A74389">
        <v>198</v>
      </c>
      <c r="B74389">
        <v>19011</v>
      </c>
      <c r="C74389">
        <v>4</v>
      </c>
      <c r="D74389" t="s">
        <v>58324</v>
      </c>
      <c r="E74389" t="s">
        <v>6</v>
      </c>
    </row>
    <row r="74390" spans="1:5" x14ac:dyDescent="0.3">
      <c r="A74390">
        <v>198</v>
      </c>
      <c r="B74390">
        <v>19012</v>
      </c>
      <c r="C74390">
        <v>1</v>
      </c>
      <c r="D74390" t="s">
        <v>20928</v>
      </c>
      <c r="E74390" t="s">
        <v>6</v>
      </c>
    </row>
    <row r="74391" spans="1:5" x14ac:dyDescent="0.3">
      <c r="A74391">
        <v>198</v>
      </c>
      <c r="B74391">
        <v>19012</v>
      </c>
      <c r="C74391">
        <v>2</v>
      </c>
      <c r="D74391" t="s">
        <v>20930</v>
      </c>
      <c r="E74391" t="s">
        <v>8</v>
      </c>
    </row>
    <row r="74392" spans="1:5" x14ac:dyDescent="0.3">
      <c r="A74392">
        <v>198</v>
      </c>
      <c r="B74392">
        <v>19012</v>
      </c>
      <c r="C74392">
        <v>3</v>
      </c>
      <c r="D74392" t="s">
        <v>20929</v>
      </c>
      <c r="E74392" t="s">
        <v>6</v>
      </c>
    </row>
    <row r="74393" spans="1:5" x14ac:dyDescent="0.3">
      <c r="A74393">
        <v>198</v>
      </c>
      <c r="B74393">
        <v>19012</v>
      </c>
      <c r="C74393">
        <v>4</v>
      </c>
      <c r="D74393" t="s">
        <v>58325</v>
      </c>
      <c r="E74393" t="s">
        <v>6</v>
      </c>
    </row>
    <row r="74394" spans="1:5" x14ac:dyDescent="0.3">
      <c r="A74394">
        <v>198</v>
      </c>
      <c r="B74394">
        <v>19013</v>
      </c>
      <c r="C74394">
        <v>1</v>
      </c>
      <c r="D74394" t="s">
        <v>58326</v>
      </c>
      <c r="E74394" t="s">
        <v>8</v>
      </c>
    </row>
    <row r="74395" spans="1:5" x14ac:dyDescent="0.3">
      <c r="A74395">
        <v>198</v>
      </c>
      <c r="B74395">
        <v>19013</v>
      </c>
      <c r="C74395">
        <v>2</v>
      </c>
      <c r="D74395" t="s">
        <v>58327</v>
      </c>
      <c r="E74395" t="s">
        <v>6</v>
      </c>
    </row>
    <row r="74396" spans="1:5" x14ac:dyDescent="0.3">
      <c r="A74396">
        <v>198</v>
      </c>
      <c r="B74396">
        <v>19013</v>
      </c>
      <c r="C74396">
        <v>3</v>
      </c>
      <c r="D74396" t="s">
        <v>58328</v>
      </c>
      <c r="E74396" t="s">
        <v>6</v>
      </c>
    </row>
    <row r="74397" spans="1:5" x14ac:dyDescent="0.3">
      <c r="A74397">
        <v>198</v>
      </c>
      <c r="B74397">
        <v>19013</v>
      </c>
      <c r="C74397">
        <v>4</v>
      </c>
      <c r="D74397" t="s">
        <v>58329</v>
      </c>
      <c r="E74397" t="s">
        <v>6</v>
      </c>
    </row>
    <row r="74398" spans="1:5" x14ac:dyDescent="0.3">
      <c r="A74398">
        <v>198</v>
      </c>
      <c r="B74398">
        <v>19014</v>
      </c>
      <c r="C74398">
        <v>1</v>
      </c>
      <c r="D74398" t="s">
        <v>18554</v>
      </c>
      <c r="E74398" t="s">
        <v>6</v>
      </c>
    </row>
    <row r="74399" spans="1:5" x14ac:dyDescent="0.3">
      <c r="A74399">
        <v>198</v>
      </c>
      <c r="B74399">
        <v>19014</v>
      </c>
      <c r="C74399">
        <v>2</v>
      </c>
      <c r="D74399" t="s">
        <v>781</v>
      </c>
      <c r="E74399" t="s">
        <v>8</v>
      </c>
    </row>
    <row r="74400" spans="1:5" x14ac:dyDescent="0.3">
      <c r="A74400">
        <v>198</v>
      </c>
      <c r="B74400">
        <v>19014</v>
      </c>
      <c r="C74400">
        <v>3</v>
      </c>
      <c r="D74400" t="s">
        <v>1880</v>
      </c>
      <c r="E74400" t="s">
        <v>6</v>
      </c>
    </row>
    <row r="74401" spans="1:5" x14ac:dyDescent="0.3">
      <c r="A74401">
        <v>198</v>
      </c>
      <c r="B74401">
        <v>19014</v>
      </c>
      <c r="C74401">
        <v>4</v>
      </c>
      <c r="D74401" t="s">
        <v>3405</v>
      </c>
      <c r="E74401" t="s">
        <v>6</v>
      </c>
    </row>
    <row r="74402" spans="1:5" x14ac:dyDescent="0.3">
      <c r="A74402">
        <v>198</v>
      </c>
      <c r="B74402">
        <v>19015</v>
      </c>
      <c r="C74402">
        <v>1</v>
      </c>
      <c r="D74402" t="s">
        <v>58330</v>
      </c>
      <c r="E74402" t="s">
        <v>8</v>
      </c>
    </row>
    <row r="74403" spans="1:5" x14ac:dyDescent="0.3">
      <c r="A74403">
        <v>198</v>
      </c>
      <c r="B74403">
        <v>19015</v>
      </c>
      <c r="C74403">
        <v>2</v>
      </c>
      <c r="D74403" t="s">
        <v>58331</v>
      </c>
      <c r="E74403" t="s">
        <v>6</v>
      </c>
    </row>
    <row r="74404" spans="1:5" x14ac:dyDescent="0.3">
      <c r="A74404">
        <v>198</v>
      </c>
      <c r="B74404">
        <v>19015</v>
      </c>
      <c r="C74404">
        <v>3</v>
      </c>
      <c r="D74404" t="s">
        <v>58332</v>
      </c>
      <c r="E74404" t="s">
        <v>6</v>
      </c>
    </row>
    <row r="74405" spans="1:5" x14ac:dyDescent="0.3">
      <c r="A74405">
        <v>198</v>
      </c>
      <c r="B74405">
        <v>19015</v>
      </c>
      <c r="C74405">
        <v>4</v>
      </c>
      <c r="D74405" t="s">
        <v>58333</v>
      </c>
      <c r="E74405" t="s">
        <v>6</v>
      </c>
    </row>
    <row r="74406" spans="1:5" x14ac:dyDescent="0.3">
      <c r="A74406">
        <v>198</v>
      </c>
      <c r="B74406">
        <v>19016</v>
      </c>
      <c r="C74406">
        <v>1</v>
      </c>
      <c r="D74406" t="s">
        <v>58334</v>
      </c>
      <c r="E74406" t="s">
        <v>6</v>
      </c>
    </row>
    <row r="74407" spans="1:5" x14ac:dyDescent="0.3">
      <c r="A74407">
        <v>198</v>
      </c>
      <c r="B74407">
        <v>19016</v>
      </c>
      <c r="C74407">
        <v>2</v>
      </c>
      <c r="D74407" t="s">
        <v>58335</v>
      </c>
      <c r="E74407" t="s">
        <v>6</v>
      </c>
    </row>
    <row r="74408" spans="1:5" x14ac:dyDescent="0.3">
      <c r="A74408">
        <v>198</v>
      </c>
      <c r="B74408">
        <v>19016</v>
      </c>
      <c r="C74408">
        <v>3</v>
      </c>
      <c r="D74408" t="s">
        <v>58336</v>
      </c>
      <c r="E74408" t="s">
        <v>8</v>
      </c>
    </row>
    <row r="74409" spans="1:5" x14ac:dyDescent="0.3">
      <c r="A74409">
        <v>198</v>
      </c>
      <c r="B74409">
        <v>19016</v>
      </c>
      <c r="C74409">
        <v>4</v>
      </c>
      <c r="D74409" t="s">
        <v>58337</v>
      </c>
      <c r="E74409" t="s">
        <v>6</v>
      </c>
    </row>
    <row r="74410" spans="1:5" x14ac:dyDescent="0.3">
      <c r="A74410">
        <v>198</v>
      </c>
      <c r="B74410">
        <v>19017</v>
      </c>
      <c r="C74410">
        <v>1</v>
      </c>
      <c r="D74410" t="s">
        <v>58338</v>
      </c>
      <c r="E74410" t="s">
        <v>6</v>
      </c>
    </row>
    <row r="74411" spans="1:5" x14ac:dyDescent="0.3">
      <c r="A74411">
        <v>198</v>
      </c>
      <c r="B74411">
        <v>19017</v>
      </c>
      <c r="C74411">
        <v>2</v>
      </c>
      <c r="D74411" t="s">
        <v>58339</v>
      </c>
      <c r="E74411" t="s">
        <v>6</v>
      </c>
    </row>
    <row r="74412" spans="1:5" x14ac:dyDescent="0.3">
      <c r="A74412">
        <v>198</v>
      </c>
      <c r="B74412">
        <v>19017</v>
      </c>
      <c r="C74412">
        <v>3</v>
      </c>
      <c r="D74412" t="s">
        <v>58340</v>
      </c>
      <c r="E74412" t="s">
        <v>6</v>
      </c>
    </row>
    <row r="74413" spans="1:5" x14ac:dyDescent="0.3">
      <c r="A74413">
        <v>198</v>
      </c>
      <c r="B74413">
        <v>19017</v>
      </c>
      <c r="C74413">
        <v>4</v>
      </c>
      <c r="D74413" t="s">
        <v>58341</v>
      </c>
      <c r="E74413" t="s">
        <v>8</v>
      </c>
    </row>
    <row r="74414" spans="1:5" x14ac:dyDescent="0.3">
      <c r="A74414">
        <v>198</v>
      </c>
      <c r="B74414">
        <v>19020</v>
      </c>
      <c r="C74414">
        <v>1</v>
      </c>
      <c r="D74414" t="s">
        <v>58342</v>
      </c>
      <c r="E74414" t="s">
        <v>6</v>
      </c>
    </row>
    <row r="74415" spans="1:5" x14ac:dyDescent="0.3">
      <c r="A74415">
        <v>198</v>
      </c>
      <c r="B74415">
        <v>19020</v>
      </c>
      <c r="C74415">
        <v>2</v>
      </c>
      <c r="D74415" t="s">
        <v>58343</v>
      </c>
      <c r="E74415" t="s">
        <v>8</v>
      </c>
    </row>
    <row r="74416" spans="1:5" x14ac:dyDescent="0.3">
      <c r="A74416">
        <v>198</v>
      </c>
      <c r="B74416">
        <v>19020</v>
      </c>
      <c r="C74416">
        <v>3</v>
      </c>
      <c r="D74416" t="s">
        <v>58344</v>
      </c>
      <c r="E74416" t="s">
        <v>6</v>
      </c>
    </row>
    <row r="74417" spans="1:5" x14ac:dyDescent="0.3">
      <c r="A74417">
        <v>198</v>
      </c>
      <c r="B74417">
        <v>19020</v>
      </c>
      <c r="C74417">
        <v>4</v>
      </c>
      <c r="D74417" t="s">
        <v>58345</v>
      </c>
      <c r="E74417" t="s">
        <v>6</v>
      </c>
    </row>
    <row r="74418" spans="1:5" x14ac:dyDescent="0.3">
      <c r="A74418">
        <v>198</v>
      </c>
      <c r="B74418">
        <v>19021</v>
      </c>
      <c r="C74418">
        <v>1</v>
      </c>
      <c r="D74418" t="s">
        <v>58346</v>
      </c>
      <c r="E74418" t="s">
        <v>6</v>
      </c>
    </row>
    <row r="74419" spans="1:5" x14ac:dyDescent="0.3">
      <c r="A74419">
        <v>198</v>
      </c>
      <c r="B74419">
        <v>19021</v>
      </c>
      <c r="C74419">
        <v>2</v>
      </c>
      <c r="D74419" t="s">
        <v>58347</v>
      </c>
      <c r="E74419" t="s">
        <v>6</v>
      </c>
    </row>
    <row r="74420" spans="1:5" x14ac:dyDescent="0.3">
      <c r="A74420">
        <v>198</v>
      </c>
      <c r="B74420">
        <v>19021</v>
      </c>
      <c r="C74420">
        <v>3</v>
      </c>
      <c r="D74420" t="s">
        <v>58348</v>
      </c>
      <c r="E74420" t="s">
        <v>8</v>
      </c>
    </row>
    <row r="74421" spans="1:5" x14ac:dyDescent="0.3">
      <c r="A74421">
        <v>198</v>
      </c>
      <c r="B74421">
        <v>19021</v>
      </c>
      <c r="C74421">
        <v>4</v>
      </c>
      <c r="D74421" t="s">
        <v>58349</v>
      </c>
      <c r="E74421" t="s">
        <v>6</v>
      </c>
    </row>
    <row r="74422" spans="1:5" x14ac:dyDescent="0.3">
      <c r="A74422">
        <v>198</v>
      </c>
      <c r="B74422">
        <v>19022</v>
      </c>
      <c r="C74422">
        <v>1</v>
      </c>
      <c r="D74422" t="s">
        <v>58350</v>
      </c>
      <c r="E74422" t="s">
        <v>6</v>
      </c>
    </row>
    <row r="74423" spans="1:5" x14ac:dyDescent="0.3">
      <c r="A74423">
        <v>198</v>
      </c>
      <c r="B74423">
        <v>19022</v>
      </c>
      <c r="C74423">
        <v>2</v>
      </c>
      <c r="D74423" t="s">
        <v>58351</v>
      </c>
      <c r="E74423" t="s">
        <v>6</v>
      </c>
    </row>
    <row r="74424" spans="1:5" x14ac:dyDescent="0.3">
      <c r="A74424">
        <v>198</v>
      </c>
      <c r="B74424">
        <v>19022</v>
      </c>
      <c r="C74424">
        <v>3</v>
      </c>
      <c r="D74424" t="s">
        <v>58352</v>
      </c>
      <c r="E74424" t="s">
        <v>6</v>
      </c>
    </row>
    <row r="74425" spans="1:5" x14ac:dyDescent="0.3">
      <c r="A74425">
        <v>198</v>
      </c>
      <c r="B74425">
        <v>19022</v>
      </c>
      <c r="C74425">
        <v>4</v>
      </c>
      <c r="D74425" t="s">
        <v>58353</v>
      </c>
      <c r="E74425" t="s">
        <v>8</v>
      </c>
    </row>
    <row r="74426" spans="1:5" x14ac:dyDescent="0.3">
      <c r="A74426">
        <v>198</v>
      </c>
      <c r="B74426">
        <v>19023</v>
      </c>
      <c r="C74426">
        <v>1</v>
      </c>
      <c r="D74426" t="s">
        <v>1992</v>
      </c>
      <c r="E74426" t="s">
        <v>6</v>
      </c>
    </row>
    <row r="74427" spans="1:5" x14ac:dyDescent="0.3">
      <c r="A74427">
        <v>198</v>
      </c>
      <c r="B74427">
        <v>19023</v>
      </c>
      <c r="C74427">
        <v>2</v>
      </c>
      <c r="D74427" t="s">
        <v>493</v>
      </c>
      <c r="E74427" t="s">
        <v>8</v>
      </c>
    </row>
    <row r="74428" spans="1:5" x14ac:dyDescent="0.3">
      <c r="A74428">
        <v>198</v>
      </c>
      <c r="B74428">
        <v>19023</v>
      </c>
      <c r="C74428">
        <v>3</v>
      </c>
      <c r="D74428" t="s">
        <v>1897</v>
      </c>
      <c r="E74428" t="s">
        <v>6</v>
      </c>
    </row>
    <row r="74429" spans="1:5" x14ac:dyDescent="0.3">
      <c r="A74429">
        <v>198</v>
      </c>
      <c r="B74429">
        <v>19023</v>
      </c>
      <c r="C74429">
        <v>4</v>
      </c>
      <c r="D74429" t="s">
        <v>2510</v>
      </c>
      <c r="E74429" t="s">
        <v>6</v>
      </c>
    </row>
    <row r="74430" spans="1:5" x14ac:dyDescent="0.3">
      <c r="A74430">
        <v>198</v>
      </c>
      <c r="B74430">
        <v>19024</v>
      </c>
      <c r="C74430">
        <v>1</v>
      </c>
      <c r="D74430" t="s">
        <v>58354</v>
      </c>
      <c r="E74430" t="s">
        <v>8</v>
      </c>
    </row>
    <row r="74431" spans="1:5" x14ac:dyDescent="0.3">
      <c r="A74431">
        <v>198</v>
      </c>
      <c r="B74431">
        <v>19024</v>
      </c>
      <c r="C74431">
        <v>2</v>
      </c>
      <c r="D74431" t="s">
        <v>58355</v>
      </c>
      <c r="E74431" t="s">
        <v>6</v>
      </c>
    </row>
    <row r="74432" spans="1:5" x14ac:dyDescent="0.3">
      <c r="A74432">
        <v>198</v>
      </c>
      <c r="B74432">
        <v>19024</v>
      </c>
      <c r="C74432">
        <v>3</v>
      </c>
      <c r="D74432" t="s">
        <v>58356</v>
      </c>
      <c r="E74432" t="s">
        <v>6</v>
      </c>
    </row>
    <row r="74433" spans="1:5" x14ac:dyDescent="0.3">
      <c r="A74433">
        <v>198</v>
      </c>
      <c r="B74433">
        <v>19024</v>
      </c>
      <c r="C74433">
        <v>4</v>
      </c>
      <c r="D74433" t="s">
        <v>58357</v>
      </c>
      <c r="E74433" t="s">
        <v>6</v>
      </c>
    </row>
    <row r="74434" spans="1:5" x14ac:dyDescent="0.3">
      <c r="A74434">
        <v>198</v>
      </c>
      <c r="B74434">
        <v>19025</v>
      </c>
      <c r="C74434">
        <v>1</v>
      </c>
      <c r="D74434" t="s">
        <v>15999</v>
      </c>
      <c r="E74434" t="s">
        <v>8</v>
      </c>
    </row>
    <row r="74435" spans="1:5" x14ac:dyDescent="0.3">
      <c r="A74435">
        <v>198</v>
      </c>
      <c r="B74435">
        <v>19025</v>
      </c>
      <c r="C74435">
        <v>2</v>
      </c>
      <c r="D74435" t="s">
        <v>17507</v>
      </c>
      <c r="E74435" t="s">
        <v>6</v>
      </c>
    </row>
    <row r="74436" spans="1:5" x14ac:dyDescent="0.3">
      <c r="A74436">
        <v>198</v>
      </c>
      <c r="B74436">
        <v>19025</v>
      </c>
      <c r="C74436">
        <v>3</v>
      </c>
      <c r="D74436" t="s">
        <v>9453</v>
      </c>
      <c r="E74436" t="s">
        <v>6</v>
      </c>
    </row>
    <row r="74437" spans="1:5" x14ac:dyDescent="0.3">
      <c r="A74437">
        <v>198</v>
      </c>
      <c r="B74437">
        <v>19025</v>
      </c>
      <c r="C74437">
        <v>4</v>
      </c>
      <c r="D74437" t="s">
        <v>27753</v>
      </c>
      <c r="E74437" t="s">
        <v>6</v>
      </c>
    </row>
    <row r="74438" spans="1:5" x14ac:dyDescent="0.3">
      <c r="A74438">
        <v>198</v>
      </c>
      <c r="B74438">
        <v>19026</v>
      </c>
      <c r="C74438">
        <v>1</v>
      </c>
      <c r="D74438" t="s">
        <v>58358</v>
      </c>
      <c r="E74438" t="s">
        <v>6</v>
      </c>
    </row>
    <row r="74439" spans="1:5" x14ac:dyDescent="0.3">
      <c r="A74439">
        <v>198</v>
      </c>
      <c r="B74439">
        <v>19026</v>
      </c>
      <c r="C74439">
        <v>2</v>
      </c>
      <c r="D74439" t="s">
        <v>58359</v>
      </c>
      <c r="E74439" t="s">
        <v>8</v>
      </c>
    </row>
    <row r="74440" spans="1:5" x14ac:dyDescent="0.3">
      <c r="A74440">
        <v>198</v>
      </c>
      <c r="B74440">
        <v>19026</v>
      </c>
      <c r="C74440">
        <v>3</v>
      </c>
      <c r="D74440" t="s">
        <v>58360</v>
      </c>
      <c r="E74440" t="s">
        <v>6</v>
      </c>
    </row>
    <row r="74441" spans="1:5" x14ac:dyDescent="0.3">
      <c r="A74441">
        <v>198</v>
      </c>
      <c r="B74441">
        <v>19026</v>
      </c>
      <c r="C74441">
        <v>4</v>
      </c>
      <c r="D74441" t="s">
        <v>58361</v>
      </c>
      <c r="E74441" t="s">
        <v>6</v>
      </c>
    </row>
    <row r="74442" spans="1:5" x14ac:dyDescent="0.3">
      <c r="A74442">
        <v>198</v>
      </c>
      <c r="B74442">
        <v>19027</v>
      </c>
      <c r="C74442">
        <v>1</v>
      </c>
      <c r="D74442" t="s">
        <v>58362</v>
      </c>
      <c r="E74442" t="s">
        <v>6</v>
      </c>
    </row>
    <row r="74443" spans="1:5" x14ac:dyDescent="0.3">
      <c r="A74443">
        <v>198</v>
      </c>
      <c r="B74443">
        <v>19027</v>
      </c>
      <c r="C74443">
        <v>2</v>
      </c>
      <c r="D74443" t="s">
        <v>58363</v>
      </c>
      <c r="E74443" t="s">
        <v>8</v>
      </c>
    </row>
    <row r="74444" spans="1:5" x14ac:dyDescent="0.3">
      <c r="A74444">
        <v>198</v>
      </c>
      <c r="B74444">
        <v>19027</v>
      </c>
      <c r="C74444">
        <v>3</v>
      </c>
      <c r="D74444" t="s">
        <v>58364</v>
      </c>
      <c r="E74444" t="s">
        <v>6</v>
      </c>
    </row>
    <row r="74445" spans="1:5" x14ac:dyDescent="0.3">
      <c r="A74445">
        <v>198</v>
      </c>
      <c r="B74445">
        <v>19027</v>
      </c>
      <c r="C74445">
        <v>4</v>
      </c>
      <c r="D74445" t="s">
        <v>15990</v>
      </c>
      <c r="E74445" t="s">
        <v>6</v>
      </c>
    </row>
    <row r="74446" spans="1:5" x14ac:dyDescent="0.3">
      <c r="A74446">
        <v>198</v>
      </c>
      <c r="B74446">
        <v>19028</v>
      </c>
      <c r="C74446">
        <v>1</v>
      </c>
      <c r="D74446" t="s">
        <v>58365</v>
      </c>
      <c r="E74446" t="s">
        <v>8</v>
      </c>
    </row>
    <row r="74447" spans="1:5" x14ac:dyDescent="0.3">
      <c r="A74447">
        <v>198</v>
      </c>
      <c r="B74447">
        <v>19028</v>
      </c>
      <c r="C74447">
        <v>2</v>
      </c>
      <c r="D74447" t="s">
        <v>58366</v>
      </c>
      <c r="E74447" t="s">
        <v>6</v>
      </c>
    </row>
    <row r="74448" spans="1:5" x14ac:dyDescent="0.3">
      <c r="A74448">
        <v>198</v>
      </c>
      <c r="B74448">
        <v>19028</v>
      </c>
      <c r="C74448">
        <v>3</v>
      </c>
      <c r="D74448" t="s">
        <v>58367</v>
      </c>
      <c r="E74448" t="s">
        <v>6</v>
      </c>
    </row>
    <row r="74449" spans="1:5" x14ac:dyDescent="0.3">
      <c r="A74449">
        <v>198</v>
      </c>
      <c r="B74449">
        <v>19028</v>
      </c>
      <c r="C74449">
        <v>4</v>
      </c>
      <c r="D74449" t="s">
        <v>58368</v>
      </c>
      <c r="E74449" t="s">
        <v>6</v>
      </c>
    </row>
    <row r="74450" spans="1:5" x14ac:dyDescent="0.3">
      <c r="A74450">
        <v>198</v>
      </c>
      <c r="B74450">
        <v>19029</v>
      </c>
      <c r="C74450">
        <v>1</v>
      </c>
      <c r="D74450" t="s">
        <v>57887</v>
      </c>
      <c r="E74450" t="s">
        <v>6</v>
      </c>
    </row>
    <row r="74451" spans="1:5" x14ac:dyDescent="0.3">
      <c r="A74451">
        <v>198</v>
      </c>
      <c r="B74451">
        <v>19029</v>
      </c>
      <c r="C74451">
        <v>2</v>
      </c>
      <c r="D74451" t="s">
        <v>57888</v>
      </c>
      <c r="E74451" t="s">
        <v>6</v>
      </c>
    </row>
    <row r="74452" spans="1:5" x14ac:dyDescent="0.3">
      <c r="A74452">
        <v>198</v>
      </c>
      <c r="B74452">
        <v>19029</v>
      </c>
      <c r="C74452">
        <v>3</v>
      </c>
      <c r="D74452" t="s">
        <v>57889</v>
      </c>
      <c r="E74452" t="s">
        <v>8</v>
      </c>
    </row>
    <row r="74453" spans="1:5" x14ac:dyDescent="0.3">
      <c r="A74453">
        <v>198</v>
      </c>
      <c r="B74453">
        <v>19029</v>
      </c>
      <c r="C74453">
        <v>4</v>
      </c>
      <c r="D74453" t="s">
        <v>57890</v>
      </c>
      <c r="E74453" t="s">
        <v>6</v>
      </c>
    </row>
    <row r="74454" spans="1:5" x14ac:dyDescent="0.3">
      <c r="A74454">
        <v>198</v>
      </c>
      <c r="B74454">
        <v>19030</v>
      </c>
      <c r="C74454">
        <v>1</v>
      </c>
      <c r="D74454" t="s">
        <v>58369</v>
      </c>
      <c r="E74454" t="s">
        <v>8</v>
      </c>
    </row>
    <row r="74455" spans="1:5" x14ac:dyDescent="0.3">
      <c r="A74455">
        <v>198</v>
      </c>
      <c r="B74455">
        <v>19030</v>
      </c>
      <c r="C74455">
        <v>2</v>
      </c>
      <c r="D74455" t="s">
        <v>58370</v>
      </c>
      <c r="E74455" t="s">
        <v>6</v>
      </c>
    </row>
    <row r="74456" spans="1:5" x14ac:dyDescent="0.3">
      <c r="A74456">
        <v>198</v>
      </c>
      <c r="B74456">
        <v>19030</v>
      </c>
      <c r="C74456">
        <v>3</v>
      </c>
      <c r="D74456" t="s">
        <v>58371</v>
      </c>
      <c r="E74456" t="s">
        <v>6</v>
      </c>
    </row>
    <row r="74457" spans="1:5" x14ac:dyDescent="0.3">
      <c r="A74457">
        <v>198</v>
      </c>
      <c r="B74457">
        <v>19030</v>
      </c>
      <c r="C74457">
        <v>4</v>
      </c>
      <c r="D74457" t="s">
        <v>58372</v>
      </c>
      <c r="E74457" t="s">
        <v>6</v>
      </c>
    </row>
    <row r="74458" spans="1:5" x14ac:dyDescent="0.3">
      <c r="A74458">
        <v>198</v>
      </c>
      <c r="B74458">
        <v>19031</v>
      </c>
      <c r="C74458">
        <v>1</v>
      </c>
      <c r="D74458" t="s">
        <v>58373</v>
      </c>
      <c r="E74458" t="s">
        <v>6</v>
      </c>
    </row>
    <row r="74459" spans="1:5" x14ac:dyDescent="0.3">
      <c r="A74459">
        <v>198</v>
      </c>
      <c r="B74459">
        <v>19031</v>
      </c>
      <c r="C74459">
        <v>2</v>
      </c>
      <c r="D74459" t="s">
        <v>58374</v>
      </c>
      <c r="E74459" t="s">
        <v>6</v>
      </c>
    </row>
    <row r="74460" spans="1:5" x14ac:dyDescent="0.3">
      <c r="A74460">
        <v>198</v>
      </c>
      <c r="B74460">
        <v>19031</v>
      </c>
      <c r="C74460">
        <v>3</v>
      </c>
      <c r="D74460" t="s">
        <v>58375</v>
      </c>
      <c r="E74460" t="s">
        <v>6</v>
      </c>
    </row>
    <row r="74461" spans="1:5" x14ac:dyDescent="0.3">
      <c r="A74461">
        <v>198</v>
      </c>
      <c r="B74461">
        <v>19031</v>
      </c>
      <c r="C74461">
        <v>4</v>
      </c>
      <c r="D74461" t="s">
        <v>58376</v>
      </c>
      <c r="E74461" t="s">
        <v>8</v>
      </c>
    </row>
    <row r="74462" spans="1:5" x14ac:dyDescent="0.3">
      <c r="A74462">
        <v>198</v>
      </c>
      <c r="B74462">
        <v>19032</v>
      </c>
      <c r="C74462">
        <v>1</v>
      </c>
      <c r="D74462" t="s">
        <v>58377</v>
      </c>
      <c r="E74462" t="s">
        <v>8</v>
      </c>
    </row>
    <row r="74463" spans="1:5" x14ac:dyDescent="0.3">
      <c r="A74463">
        <v>198</v>
      </c>
      <c r="B74463">
        <v>19032</v>
      </c>
      <c r="C74463">
        <v>2</v>
      </c>
      <c r="D74463" t="s">
        <v>58378</v>
      </c>
      <c r="E74463" t="s">
        <v>6</v>
      </c>
    </row>
    <row r="74464" spans="1:5" x14ac:dyDescent="0.3">
      <c r="A74464">
        <v>198</v>
      </c>
      <c r="B74464">
        <v>19032</v>
      </c>
      <c r="C74464">
        <v>3</v>
      </c>
      <c r="D74464" t="s">
        <v>58379</v>
      </c>
      <c r="E74464" t="s">
        <v>6</v>
      </c>
    </row>
    <row r="74465" spans="1:5" x14ac:dyDescent="0.3">
      <c r="A74465">
        <v>198</v>
      </c>
      <c r="B74465">
        <v>19032</v>
      </c>
      <c r="C74465">
        <v>4</v>
      </c>
      <c r="D74465" t="s">
        <v>58380</v>
      </c>
      <c r="E74465" t="s">
        <v>6</v>
      </c>
    </row>
    <row r="74466" spans="1:5" x14ac:dyDescent="0.3">
      <c r="A74466">
        <v>198</v>
      </c>
      <c r="B74466">
        <v>19033</v>
      </c>
      <c r="C74466">
        <v>1</v>
      </c>
      <c r="D74466" t="s">
        <v>58381</v>
      </c>
      <c r="E74466" t="s">
        <v>6</v>
      </c>
    </row>
    <row r="74467" spans="1:5" x14ac:dyDescent="0.3">
      <c r="A74467">
        <v>198</v>
      </c>
      <c r="B74467">
        <v>19033</v>
      </c>
      <c r="C74467">
        <v>2</v>
      </c>
      <c r="D74467" t="s">
        <v>27564</v>
      </c>
      <c r="E74467" t="s">
        <v>8</v>
      </c>
    </row>
    <row r="74468" spans="1:5" x14ac:dyDescent="0.3">
      <c r="A74468">
        <v>198</v>
      </c>
      <c r="B74468">
        <v>19033</v>
      </c>
      <c r="C74468">
        <v>3</v>
      </c>
      <c r="D74468" t="s">
        <v>754</v>
      </c>
      <c r="E74468" t="s">
        <v>6</v>
      </c>
    </row>
    <row r="74469" spans="1:5" x14ac:dyDescent="0.3">
      <c r="A74469">
        <v>198</v>
      </c>
      <c r="B74469">
        <v>19033</v>
      </c>
      <c r="C74469">
        <v>4</v>
      </c>
      <c r="D74469" t="s">
        <v>8746</v>
      </c>
      <c r="E74469" t="s">
        <v>6</v>
      </c>
    </row>
    <row r="74470" spans="1:5" x14ac:dyDescent="0.3">
      <c r="A74470">
        <v>198</v>
      </c>
      <c r="B74470">
        <v>19034</v>
      </c>
      <c r="C74470">
        <v>1</v>
      </c>
      <c r="D74470" t="s">
        <v>58382</v>
      </c>
      <c r="E74470" t="s">
        <v>8</v>
      </c>
    </row>
    <row r="74471" spans="1:5" x14ac:dyDescent="0.3">
      <c r="A74471">
        <v>198</v>
      </c>
      <c r="B74471">
        <v>19034</v>
      </c>
      <c r="C74471">
        <v>2</v>
      </c>
      <c r="D74471" t="s">
        <v>58383</v>
      </c>
      <c r="E74471" t="s">
        <v>6</v>
      </c>
    </row>
    <row r="74472" spans="1:5" x14ac:dyDescent="0.3">
      <c r="A74472">
        <v>198</v>
      </c>
      <c r="B74472">
        <v>19034</v>
      </c>
      <c r="C74472">
        <v>3</v>
      </c>
      <c r="D74472" t="s">
        <v>58384</v>
      </c>
      <c r="E74472" t="s">
        <v>6</v>
      </c>
    </row>
    <row r="74473" spans="1:5" x14ac:dyDescent="0.3">
      <c r="A74473">
        <v>198</v>
      </c>
      <c r="B74473">
        <v>19034</v>
      </c>
      <c r="C74473">
        <v>4</v>
      </c>
      <c r="D74473" t="s">
        <v>58385</v>
      </c>
      <c r="E74473" t="s">
        <v>6</v>
      </c>
    </row>
    <row r="74474" spans="1:5" x14ac:dyDescent="0.3">
      <c r="A74474">
        <v>198</v>
      </c>
      <c r="B74474">
        <v>19035</v>
      </c>
      <c r="C74474">
        <v>1</v>
      </c>
      <c r="D74474" t="s">
        <v>58386</v>
      </c>
      <c r="E74474" t="s">
        <v>6</v>
      </c>
    </row>
    <row r="74475" spans="1:5" x14ac:dyDescent="0.3">
      <c r="A74475">
        <v>198</v>
      </c>
      <c r="B74475">
        <v>19035</v>
      </c>
      <c r="C74475">
        <v>2</v>
      </c>
      <c r="D74475" t="s">
        <v>58387</v>
      </c>
      <c r="E74475" t="s">
        <v>6</v>
      </c>
    </row>
    <row r="74476" spans="1:5" x14ac:dyDescent="0.3">
      <c r="A74476">
        <v>198</v>
      </c>
      <c r="B74476">
        <v>19035</v>
      </c>
      <c r="C74476">
        <v>3</v>
      </c>
      <c r="D74476" t="s">
        <v>58388</v>
      </c>
      <c r="E74476" t="s">
        <v>8</v>
      </c>
    </row>
    <row r="74477" spans="1:5" x14ac:dyDescent="0.3">
      <c r="A74477">
        <v>198</v>
      </c>
      <c r="B74477">
        <v>19035</v>
      </c>
      <c r="C74477">
        <v>4</v>
      </c>
      <c r="D74477" t="s">
        <v>58389</v>
      </c>
      <c r="E74477" t="s">
        <v>6</v>
      </c>
    </row>
    <row r="74478" spans="1:5" x14ac:dyDescent="0.3">
      <c r="A74478">
        <v>198</v>
      </c>
      <c r="B74478">
        <v>19036</v>
      </c>
      <c r="C74478">
        <v>1</v>
      </c>
      <c r="D74478" t="s">
        <v>58390</v>
      </c>
      <c r="E74478" t="s">
        <v>6</v>
      </c>
    </row>
    <row r="74479" spans="1:5" x14ac:dyDescent="0.3">
      <c r="A74479">
        <v>198</v>
      </c>
      <c r="B74479">
        <v>19036</v>
      </c>
      <c r="C74479">
        <v>2</v>
      </c>
      <c r="D74479" t="s">
        <v>58391</v>
      </c>
      <c r="E74479" t="s">
        <v>6</v>
      </c>
    </row>
    <row r="74480" spans="1:5" x14ac:dyDescent="0.3">
      <c r="A74480">
        <v>198</v>
      </c>
      <c r="B74480">
        <v>19036</v>
      </c>
      <c r="C74480">
        <v>3</v>
      </c>
      <c r="D74480" t="s">
        <v>58392</v>
      </c>
      <c r="E74480" t="s">
        <v>8</v>
      </c>
    </row>
    <row r="74481" spans="1:5" x14ac:dyDescent="0.3">
      <c r="A74481">
        <v>198</v>
      </c>
      <c r="B74481">
        <v>19036</v>
      </c>
      <c r="C74481">
        <v>4</v>
      </c>
      <c r="D74481" t="s">
        <v>58393</v>
      </c>
      <c r="E74481" t="s">
        <v>6</v>
      </c>
    </row>
    <row r="74482" spans="1:5" x14ac:dyDescent="0.3">
      <c r="A74482">
        <v>198</v>
      </c>
      <c r="B74482">
        <v>19037</v>
      </c>
      <c r="C74482">
        <v>1</v>
      </c>
      <c r="D74482" t="s">
        <v>58394</v>
      </c>
      <c r="E74482" t="s">
        <v>6</v>
      </c>
    </row>
    <row r="74483" spans="1:5" x14ac:dyDescent="0.3">
      <c r="A74483">
        <v>198</v>
      </c>
      <c r="B74483">
        <v>19037</v>
      </c>
      <c r="C74483">
        <v>2</v>
      </c>
      <c r="D74483" t="s">
        <v>58395</v>
      </c>
      <c r="E74483" t="s">
        <v>8</v>
      </c>
    </row>
    <row r="74484" spans="1:5" x14ac:dyDescent="0.3">
      <c r="A74484">
        <v>198</v>
      </c>
      <c r="B74484">
        <v>19037</v>
      </c>
      <c r="C74484">
        <v>3</v>
      </c>
      <c r="D74484" t="s">
        <v>58396</v>
      </c>
      <c r="E74484" t="s">
        <v>6</v>
      </c>
    </row>
    <row r="74485" spans="1:5" x14ac:dyDescent="0.3">
      <c r="A74485">
        <v>198</v>
      </c>
      <c r="B74485">
        <v>19037</v>
      </c>
      <c r="C74485">
        <v>4</v>
      </c>
      <c r="D74485" t="s">
        <v>58397</v>
      </c>
      <c r="E74485" t="s">
        <v>6</v>
      </c>
    </row>
    <row r="74486" spans="1:5" x14ac:dyDescent="0.3">
      <c r="A74486">
        <v>198</v>
      </c>
      <c r="B74486">
        <v>19038</v>
      </c>
      <c r="C74486">
        <v>1</v>
      </c>
      <c r="D74486" t="s">
        <v>58398</v>
      </c>
      <c r="E74486" t="s">
        <v>8</v>
      </c>
    </row>
    <row r="74487" spans="1:5" x14ac:dyDescent="0.3">
      <c r="A74487">
        <v>198</v>
      </c>
      <c r="B74487">
        <v>19038</v>
      </c>
      <c r="C74487">
        <v>2</v>
      </c>
      <c r="D74487" t="s">
        <v>58399</v>
      </c>
      <c r="E74487" t="s">
        <v>6</v>
      </c>
    </row>
    <row r="74488" spans="1:5" x14ac:dyDescent="0.3">
      <c r="A74488">
        <v>198</v>
      </c>
      <c r="B74488">
        <v>19038</v>
      </c>
      <c r="C74488">
        <v>3</v>
      </c>
      <c r="D74488" t="s">
        <v>58400</v>
      </c>
      <c r="E74488" t="s">
        <v>6</v>
      </c>
    </row>
    <row r="74489" spans="1:5" x14ac:dyDescent="0.3">
      <c r="A74489">
        <v>198</v>
      </c>
      <c r="B74489">
        <v>19038</v>
      </c>
      <c r="C74489">
        <v>4</v>
      </c>
      <c r="D74489" t="s">
        <v>58401</v>
      </c>
      <c r="E74489" t="s">
        <v>6</v>
      </c>
    </row>
    <row r="74490" spans="1:5" x14ac:dyDescent="0.3">
      <c r="A74490">
        <v>198</v>
      </c>
      <c r="B74490">
        <v>19039</v>
      </c>
      <c r="C74490">
        <v>1</v>
      </c>
      <c r="D74490" t="s">
        <v>58402</v>
      </c>
      <c r="E74490" t="s">
        <v>6</v>
      </c>
    </row>
    <row r="74491" spans="1:5" x14ac:dyDescent="0.3">
      <c r="A74491">
        <v>198</v>
      </c>
      <c r="B74491">
        <v>19039</v>
      </c>
      <c r="C74491">
        <v>2</v>
      </c>
      <c r="D74491" t="s">
        <v>58403</v>
      </c>
      <c r="E74491" t="s">
        <v>8</v>
      </c>
    </row>
    <row r="74492" spans="1:5" x14ac:dyDescent="0.3">
      <c r="A74492">
        <v>198</v>
      </c>
      <c r="B74492">
        <v>19039</v>
      </c>
      <c r="C74492">
        <v>3</v>
      </c>
      <c r="D74492" t="s">
        <v>58404</v>
      </c>
      <c r="E74492" t="s">
        <v>6</v>
      </c>
    </row>
    <row r="74493" spans="1:5" x14ac:dyDescent="0.3">
      <c r="A74493">
        <v>198</v>
      </c>
      <c r="B74493">
        <v>19039</v>
      </c>
      <c r="C74493">
        <v>4</v>
      </c>
      <c r="D74493" t="s">
        <v>58405</v>
      </c>
      <c r="E74493" t="s">
        <v>6</v>
      </c>
    </row>
    <row r="74494" spans="1:5" x14ac:dyDescent="0.3">
      <c r="A74494">
        <v>198</v>
      </c>
      <c r="B74494">
        <v>19040</v>
      </c>
      <c r="C74494">
        <v>1</v>
      </c>
      <c r="D74494" t="s">
        <v>58406</v>
      </c>
      <c r="E74494" t="s">
        <v>8</v>
      </c>
    </row>
    <row r="74495" spans="1:5" x14ac:dyDescent="0.3">
      <c r="A74495">
        <v>198</v>
      </c>
      <c r="B74495">
        <v>19040</v>
      </c>
      <c r="C74495">
        <v>2</v>
      </c>
      <c r="D74495" t="s">
        <v>58407</v>
      </c>
      <c r="E74495" t="s">
        <v>6</v>
      </c>
    </row>
    <row r="74496" spans="1:5" x14ac:dyDescent="0.3">
      <c r="A74496">
        <v>198</v>
      </c>
      <c r="B74496">
        <v>19040</v>
      </c>
      <c r="C74496">
        <v>3</v>
      </c>
      <c r="D74496" t="s">
        <v>58408</v>
      </c>
      <c r="E74496" t="s">
        <v>6</v>
      </c>
    </row>
    <row r="74497" spans="1:5" x14ac:dyDescent="0.3">
      <c r="A74497">
        <v>198</v>
      </c>
      <c r="B74497">
        <v>19040</v>
      </c>
      <c r="C74497">
        <v>4</v>
      </c>
      <c r="D74497" t="s">
        <v>58409</v>
      </c>
      <c r="E74497" t="s">
        <v>6</v>
      </c>
    </row>
    <row r="74498" spans="1:5" x14ac:dyDescent="0.3">
      <c r="A74498">
        <v>198</v>
      </c>
      <c r="B74498">
        <v>19041</v>
      </c>
      <c r="C74498">
        <v>1</v>
      </c>
      <c r="D74498" t="s">
        <v>58410</v>
      </c>
      <c r="E74498" t="s">
        <v>6</v>
      </c>
    </row>
    <row r="74499" spans="1:5" x14ac:dyDescent="0.3">
      <c r="A74499">
        <v>198</v>
      </c>
      <c r="B74499">
        <v>19041</v>
      </c>
      <c r="C74499">
        <v>2</v>
      </c>
      <c r="D74499" t="s">
        <v>58411</v>
      </c>
      <c r="E74499" t="s">
        <v>6</v>
      </c>
    </row>
    <row r="74500" spans="1:5" x14ac:dyDescent="0.3">
      <c r="A74500">
        <v>198</v>
      </c>
      <c r="B74500">
        <v>19041</v>
      </c>
      <c r="C74500">
        <v>3</v>
      </c>
      <c r="D74500" t="s">
        <v>58412</v>
      </c>
      <c r="E74500" t="s">
        <v>8</v>
      </c>
    </row>
    <row r="74501" spans="1:5" x14ac:dyDescent="0.3">
      <c r="A74501">
        <v>198</v>
      </c>
      <c r="B74501">
        <v>19041</v>
      </c>
      <c r="C74501">
        <v>4</v>
      </c>
      <c r="D74501" t="s">
        <v>58413</v>
      </c>
      <c r="E74501" t="s">
        <v>6</v>
      </c>
    </row>
    <row r="74502" spans="1:5" x14ac:dyDescent="0.3">
      <c r="A74502">
        <v>198</v>
      </c>
      <c r="B74502">
        <v>19042</v>
      </c>
      <c r="C74502">
        <v>1</v>
      </c>
      <c r="D74502" t="s">
        <v>58414</v>
      </c>
      <c r="E74502" t="s">
        <v>8</v>
      </c>
    </row>
    <row r="74503" spans="1:5" x14ac:dyDescent="0.3">
      <c r="A74503">
        <v>198</v>
      </c>
      <c r="B74503">
        <v>19042</v>
      </c>
      <c r="C74503">
        <v>2</v>
      </c>
      <c r="D74503" t="s">
        <v>58415</v>
      </c>
      <c r="E74503" t="s">
        <v>6</v>
      </c>
    </row>
    <row r="74504" spans="1:5" x14ac:dyDescent="0.3">
      <c r="A74504">
        <v>198</v>
      </c>
      <c r="B74504">
        <v>19042</v>
      </c>
      <c r="C74504">
        <v>3</v>
      </c>
      <c r="D74504" t="s">
        <v>58416</v>
      </c>
      <c r="E74504" t="s">
        <v>6</v>
      </c>
    </row>
    <row r="74505" spans="1:5" x14ac:dyDescent="0.3">
      <c r="A74505">
        <v>198</v>
      </c>
      <c r="B74505">
        <v>19042</v>
      </c>
      <c r="C74505">
        <v>4</v>
      </c>
      <c r="D74505" t="s">
        <v>58417</v>
      </c>
      <c r="E74505" t="s">
        <v>6</v>
      </c>
    </row>
    <row r="74506" spans="1:5" x14ac:dyDescent="0.3">
      <c r="A74506">
        <v>198</v>
      </c>
      <c r="B74506">
        <v>19043</v>
      </c>
      <c r="C74506">
        <v>1</v>
      </c>
      <c r="D74506" t="s">
        <v>58418</v>
      </c>
      <c r="E74506" t="s">
        <v>6</v>
      </c>
    </row>
    <row r="74507" spans="1:5" x14ac:dyDescent="0.3">
      <c r="A74507">
        <v>198</v>
      </c>
      <c r="B74507">
        <v>19043</v>
      </c>
      <c r="C74507">
        <v>2</v>
      </c>
      <c r="D74507" t="s">
        <v>58419</v>
      </c>
      <c r="E74507" t="s">
        <v>8</v>
      </c>
    </row>
    <row r="74508" spans="1:5" x14ac:dyDescent="0.3">
      <c r="A74508">
        <v>198</v>
      </c>
      <c r="B74508">
        <v>19043</v>
      </c>
      <c r="C74508">
        <v>3</v>
      </c>
      <c r="D74508" t="s">
        <v>58420</v>
      </c>
      <c r="E74508" t="s">
        <v>6</v>
      </c>
    </row>
    <row r="74509" spans="1:5" x14ac:dyDescent="0.3">
      <c r="A74509">
        <v>198</v>
      </c>
      <c r="B74509">
        <v>19043</v>
      </c>
      <c r="C74509">
        <v>4</v>
      </c>
      <c r="D74509" t="s">
        <v>58421</v>
      </c>
      <c r="E74509" t="s">
        <v>6</v>
      </c>
    </row>
    <row r="74510" spans="1:5" x14ac:dyDescent="0.3">
      <c r="A74510">
        <v>198</v>
      </c>
      <c r="B74510">
        <v>19044</v>
      </c>
      <c r="C74510">
        <v>1</v>
      </c>
      <c r="D74510" t="s">
        <v>58422</v>
      </c>
      <c r="E74510" t="s">
        <v>8</v>
      </c>
    </row>
    <row r="74511" spans="1:5" x14ac:dyDescent="0.3">
      <c r="A74511">
        <v>198</v>
      </c>
      <c r="B74511">
        <v>19044</v>
      </c>
      <c r="C74511">
        <v>2</v>
      </c>
      <c r="D74511" t="s">
        <v>58423</v>
      </c>
      <c r="E74511" t="s">
        <v>6</v>
      </c>
    </row>
    <row r="74512" spans="1:5" x14ac:dyDescent="0.3">
      <c r="A74512">
        <v>198</v>
      </c>
      <c r="B74512">
        <v>19044</v>
      </c>
      <c r="C74512">
        <v>3</v>
      </c>
      <c r="D74512" t="s">
        <v>58424</v>
      </c>
      <c r="E74512" t="s">
        <v>6</v>
      </c>
    </row>
    <row r="74513" spans="1:5" x14ac:dyDescent="0.3">
      <c r="A74513">
        <v>198</v>
      </c>
      <c r="B74513">
        <v>19044</v>
      </c>
      <c r="C74513">
        <v>4</v>
      </c>
      <c r="D74513" t="s">
        <v>58425</v>
      </c>
      <c r="E74513" t="s">
        <v>6</v>
      </c>
    </row>
    <row r="74514" spans="1:5" x14ac:dyDescent="0.3">
      <c r="A74514">
        <v>198</v>
      </c>
      <c r="B74514">
        <v>19045</v>
      </c>
      <c r="C74514">
        <v>1</v>
      </c>
      <c r="D74514" t="s">
        <v>58426</v>
      </c>
      <c r="E74514" t="s">
        <v>6</v>
      </c>
    </row>
    <row r="74515" spans="1:5" x14ac:dyDescent="0.3">
      <c r="A74515">
        <v>198</v>
      </c>
      <c r="B74515">
        <v>19045</v>
      </c>
      <c r="C74515">
        <v>2</v>
      </c>
      <c r="D74515" t="s">
        <v>58427</v>
      </c>
      <c r="E74515" t="s">
        <v>6</v>
      </c>
    </row>
    <row r="74516" spans="1:5" x14ac:dyDescent="0.3">
      <c r="A74516">
        <v>198</v>
      </c>
      <c r="B74516">
        <v>19045</v>
      </c>
      <c r="C74516">
        <v>3</v>
      </c>
      <c r="D74516" t="s">
        <v>58428</v>
      </c>
      <c r="E74516" t="s">
        <v>6</v>
      </c>
    </row>
    <row r="74517" spans="1:5" x14ac:dyDescent="0.3">
      <c r="A74517">
        <v>198</v>
      </c>
      <c r="B74517">
        <v>19045</v>
      </c>
      <c r="C74517">
        <v>4</v>
      </c>
      <c r="D74517" t="s">
        <v>58429</v>
      </c>
      <c r="E74517" t="s">
        <v>8</v>
      </c>
    </row>
    <row r="74518" spans="1:5" x14ac:dyDescent="0.3">
      <c r="A74518">
        <v>198</v>
      </c>
      <c r="B74518">
        <v>19047</v>
      </c>
      <c r="C74518">
        <v>1</v>
      </c>
      <c r="D74518" t="s">
        <v>58430</v>
      </c>
      <c r="E74518" t="s">
        <v>6</v>
      </c>
    </row>
    <row r="74519" spans="1:5" x14ac:dyDescent="0.3">
      <c r="A74519">
        <v>198</v>
      </c>
      <c r="B74519">
        <v>19047</v>
      </c>
      <c r="C74519">
        <v>2</v>
      </c>
      <c r="D74519" t="s">
        <v>58431</v>
      </c>
      <c r="E74519" t="s">
        <v>6</v>
      </c>
    </row>
    <row r="74520" spans="1:5" x14ac:dyDescent="0.3">
      <c r="A74520">
        <v>198</v>
      </c>
      <c r="B74520">
        <v>19047</v>
      </c>
      <c r="C74520">
        <v>3</v>
      </c>
      <c r="D74520" t="s">
        <v>58432</v>
      </c>
      <c r="E74520" t="s">
        <v>6</v>
      </c>
    </row>
    <row r="74521" spans="1:5" x14ac:dyDescent="0.3">
      <c r="A74521">
        <v>198</v>
      </c>
      <c r="B74521">
        <v>19047</v>
      </c>
      <c r="C74521">
        <v>4</v>
      </c>
      <c r="D74521" t="s">
        <v>58433</v>
      </c>
      <c r="E74521" t="s">
        <v>8</v>
      </c>
    </row>
    <row r="74522" spans="1:5" x14ac:dyDescent="0.3">
      <c r="A74522">
        <v>198</v>
      </c>
      <c r="B74522">
        <v>19048</v>
      </c>
      <c r="C74522">
        <v>1</v>
      </c>
      <c r="D74522" t="s">
        <v>57605</v>
      </c>
      <c r="E74522" t="s">
        <v>6</v>
      </c>
    </row>
    <row r="74523" spans="1:5" x14ac:dyDescent="0.3">
      <c r="A74523">
        <v>198</v>
      </c>
      <c r="B74523">
        <v>19048</v>
      </c>
      <c r="C74523">
        <v>2</v>
      </c>
      <c r="D74523" t="s">
        <v>58434</v>
      </c>
      <c r="E74523" t="s">
        <v>8</v>
      </c>
    </row>
    <row r="74524" spans="1:5" x14ac:dyDescent="0.3">
      <c r="A74524">
        <v>198</v>
      </c>
      <c r="B74524">
        <v>19048</v>
      </c>
      <c r="C74524">
        <v>3</v>
      </c>
      <c r="D74524" t="s">
        <v>58435</v>
      </c>
      <c r="E74524" t="s">
        <v>6</v>
      </c>
    </row>
    <row r="74525" spans="1:5" x14ac:dyDescent="0.3">
      <c r="A74525">
        <v>198</v>
      </c>
      <c r="B74525">
        <v>19048</v>
      </c>
      <c r="C74525">
        <v>4</v>
      </c>
      <c r="D74525" t="s">
        <v>58436</v>
      </c>
      <c r="E74525" t="s">
        <v>6</v>
      </c>
    </row>
    <row r="74526" spans="1:5" x14ac:dyDescent="0.3">
      <c r="A74526">
        <v>198</v>
      </c>
      <c r="B74526">
        <v>19049</v>
      </c>
      <c r="C74526">
        <v>1</v>
      </c>
      <c r="D74526" t="s">
        <v>58437</v>
      </c>
      <c r="E74526" t="s">
        <v>6</v>
      </c>
    </row>
    <row r="74527" spans="1:5" x14ac:dyDescent="0.3">
      <c r="A74527">
        <v>198</v>
      </c>
      <c r="B74527">
        <v>19049</v>
      </c>
      <c r="C74527">
        <v>2</v>
      </c>
      <c r="D74527" t="s">
        <v>58438</v>
      </c>
      <c r="E74527" t="s">
        <v>6</v>
      </c>
    </row>
    <row r="74528" spans="1:5" x14ac:dyDescent="0.3">
      <c r="A74528">
        <v>198</v>
      </c>
      <c r="B74528">
        <v>19049</v>
      </c>
      <c r="C74528">
        <v>3</v>
      </c>
      <c r="D74528" t="s">
        <v>58439</v>
      </c>
      <c r="E74528" t="s">
        <v>8</v>
      </c>
    </row>
    <row r="74529" spans="1:5" x14ac:dyDescent="0.3">
      <c r="A74529">
        <v>198</v>
      </c>
      <c r="B74529">
        <v>19049</v>
      </c>
      <c r="C74529">
        <v>4</v>
      </c>
      <c r="D74529" t="s">
        <v>58440</v>
      </c>
      <c r="E74529" t="s">
        <v>6</v>
      </c>
    </row>
    <row r="74530" spans="1:5" x14ac:dyDescent="0.3">
      <c r="A74530">
        <v>198</v>
      </c>
      <c r="B74530">
        <v>19050</v>
      </c>
      <c r="C74530">
        <v>1</v>
      </c>
      <c r="D74530" t="s">
        <v>58441</v>
      </c>
      <c r="E74530" t="s">
        <v>8</v>
      </c>
    </row>
    <row r="74531" spans="1:5" x14ac:dyDescent="0.3">
      <c r="A74531">
        <v>198</v>
      </c>
      <c r="B74531">
        <v>19050</v>
      </c>
      <c r="C74531">
        <v>2</v>
      </c>
      <c r="D74531" t="s">
        <v>58442</v>
      </c>
      <c r="E74531" t="s">
        <v>6</v>
      </c>
    </row>
    <row r="74532" spans="1:5" x14ac:dyDescent="0.3">
      <c r="A74532">
        <v>198</v>
      </c>
      <c r="B74532">
        <v>19050</v>
      </c>
      <c r="C74532">
        <v>3</v>
      </c>
      <c r="D74532" t="s">
        <v>58443</v>
      </c>
      <c r="E74532" t="s">
        <v>6</v>
      </c>
    </row>
    <row r="74533" spans="1:5" x14ac:dyDescent="0.3">
      <c r="A74533">
        <v>198</v>
      </c>
      <c r="B74533">
        <v>19050</v>
      </c>
      <c r="C74533">
        <v>4</v>
      </c>
      <c r="D74533" t="s">
        <v>58444</v>
      </c>
      <c r="E74533" t="s">
        <v>6</v>
      </c>
    </row>
    <row r="74534" spans="1:5" x14ac:dyDescent="0.3">
      <c r="A74534">
        <v>198</v>
      </c>
      <c r="B74534">
        <v>19051</v>
      </c>
      <c r="C74534">
        <v>1</v>
      </c>
      <c r="D74534" t="s">
        <v>58445</v>
      </c>
      <c r="E74534" t="s">
        <v>6</v>
      </c>
    </row>
    <row r="74535" spans="1:5" x14ac:dyDescent="0.3">
      <c r="A74535">
        <v>198</v>
      </c>
      <c r="B74535">
        <v>19051</v>
      </c>
      <c r="C74535">
        <v>2</v>
      </c>
      <c r="D74535" t="s">
        <v>58446</v>
      </c>
      <c r="E74535" t="s">
        <v>6</v>
      </c>
    </row>
    <row r="74536" spans="1:5" x14ac:dyDescent="0.3">
      <c r="A74536">
        <v>198</v>
      </c>
      <c r="B74536">
        <v>19051</v>
      </c>
      <c r="C74536">
        <v>3</v>
      </c>
      <c r="D74536" t="s">
        <v>58447</v>
      </c>
      <c r="E74536" t="s">
        <v>6</v>
      </c>
    </row>
    <row r="74537" spans="1:5" x14ac:dyDescent="0.3">
      <c r="A74537">
        <v>198</v>
      </c>
      <c r="B74537">
        <v>19051</v>
      </c>
      <c r="C74537">
        <v>4</v>
      </c>
      <c r="D74537" t="s">
        <v>58448</v>
      </c>
      <c r="E74537" t="s">
        <v>8</v>
      </c>
    </row>
    <row r="74538" spans="1:5" x14ac:dyDescent="0.3">
      <c r="A74538">
        <v>198</v>
      </c>
      <c r="B74538">
        <v>19052</v>
      </c>
      <c r="C74538">
        <v>1</v>
      </c>
      <c r="D74538" t="s">
        <v>58449</v>
      </c>
      <c r="E74538" t="s">
        <v>6</v>
      </c>
    </row>
    <row r="74539" spans="1:5" x14ac:dyDescent="0.3">
      <c r="A74539">
        <v>198</v>
      </c>
      <c r="B74539">
        <v>19052</v>
      </c>
      <c r="C74539">
        <v>2</v>
      </c>
      <c r="D74539" t="s">
        <v>58450</v>
      </c>
      <c r="E74539" t="s">
        <v>8</v>
      </c>
    </row>
    <row r="74540" spans="1:5" x14ac:dyDescent="0.3">
      <c r="A74540">
        <v>198</v>
      </c>
      <c r="B74540">
        <v>19052</v>
      </c>
      <c r="C74540">
        <v>3</v>
      </c>
      <c r="D74540" t="s">
        <v>58451</v>
      </c>
      <c r="E74540" t="s">
        <v>6</v>
      </c>
    </row>
    <row r="74541" spans="1:5" x14ac:dyDescent="0.3">
      <c r="A74541">
        <v>198</v>
      </c>
      <c r="B74541">
        <v>19052</v>
      </c>
      <c r="C74541">
        <v>4</v>
      </c>
      <c r="D74541" t="s">
        <v>58452</v>
      </c>
      <c r="E74541" t="s">
        <v>6</v>
      </c>
    </row>
    <row r="74542" spans="1:5" x14ac:dyDescent="0.3">
      <c r="A74542">
        <v>198</v>
      </c>
      <c r="B74542">
        <v>19053</v>
      </c>
      <c r="C74542">
        <v>1</v>
      </c>
      <c r="D74542" t="s">
        <v>58453</v>
      </c>
      <c r="E74542" t="s">
        <v>8</v>
      </c>
    </row>
    <row r="74543" spans="1:5" x14ac:dyDescent="0.3">
      <c r="A74543">
        <v>198</v>
      </c>
      <c r="B74543">
        <v>19053</v>
      </c>
      <c r="C74543">
        <v>2</v>
      </c>
      <c r="D74543" t="s">
        <v>58454</v>
      </c>
      <c r="E74543" t="s">
        <v>6</v>
      </c>
    </row>
    <row r="74544" spans="1:5" x14ac:dyDescent="0.3">
      <c r="A74544">
        <v>198</v>
      </c>
      <c r="B74544">
        <v>19053</v>
      </c>
      <c r="C74544">
        <v>3</v>
      </c>
      <c r="D74544" t="s">
        <v>58455</v>
      </c>
      <c r="E74544" t="s">
        <v>6</v>
      </c>
    </row>
    <row r="74545" spans="1:5" x14ac:dyDescent="0.3">
      <c r="A74545">
        <v>198</v>
      </c>
      <c r="B74545">
        <v>19053</v>
      </c>
      <c r="C74545">
        <v>4</v>
      </c>
      <c r="D74545" t="s">
        <v>58456</v>
      </c>
      <c r="E74545" t="s">
        <v>6</v>
      </c>
    </row>
    <row r="74546" spans="1:5" x14ac:dyDescent="0.3">
      <c r="A74546">
        <v>198</v>
      </c>
      <c r="B74546">
        <v>19054</v>
      </c>
      <c r="C74546">
        <v>1</v>
      </c>
      <c r="D74546" t="s">
        <v>58457</v>
      </c>
      <c r="E74546" t="s">
        <v>6</v>
      </c>
    </row>
    <row r="74547" spans="1:5" x14ac:dyDescent="0.3">
      <c r="A74547">
        <v>198</v>
      </c>
      <c r="B74547">
        <v>19054</v>
      </c>
      <c r="C74547">
        <v>2</v>
      </c>
      <c r="D74547" t="s">
        <v>58458</v>
      </c>
      <c r="E74547" t="s">
        <v>6</v>
      </c>
    </row>
    <row r="74548" spans="1:5" x14ac:dyDescent="0.3">
      <c r="A74548">
        <v>198</v>
      </c>
      <c r="B74548">
        <v>19054</v>
      </c>
      <c r="C74548">
        <v>3</v>
      </c>
      <c r="D74548" t="s">
        <v>58459</v>
      </c>
      <c r="E74548" t="s">
        <v>8</v>
      </c>
    </row>
    <row r="74549" spans="1:5" x14ac:dyDescent="0.3">
      <c r="A74549">
        <v>198</v>
      </c>
      <c r="B74549">
        <v>19054</v>
      </c>
      <c r="C74549">
        <v>4</v>
      </c>
      <c r="D74549" t="s">
        <v>58460</v>
      </c>
      <c r="E74549" t="s">
        <v>6</v>
      </c>
    </row>
    <row r="74550" spans="1:5" x14ac:dyDescent="0.3">
      <c r="A74550">
        <v>198</v>
      </c>
      <c r="B74550">
        <v>19055</v>
      </c>
      <c r="C74550">
        <v>1</v>
      </c>
      <c r="D74550" t="s">
        <v>58461</v>
      </c>
      <c r="E74550" t="s">
        <v>6</v>
      </c>
    </row>
    <row r="74551" spans="1:5" x14ac:dyDescent="0.3">
      <c r="A74551">
        <v>198</v>
      </c>
      <c r="B74551">
        <v>19055</v>
      </c>
      <c r="C74551">
        <v>2</v>
      </c>
      <c r="D74551" t="s">
        <v>58462</v>
      </c>
      <c r="E74551" t="s">
        <v>8</v>
      </c>
    </row>
    <row r="74552" spans="1:5" x14ac:dyDescent="0.3">
      <c r="A74552">
        <v>198</v>
      </c>
      <c r="B74552">
        <v>19055</v>
      </c>
      <c r="C74552">
        <v>3</v>
      </c>
      <c r="D74552" t="s">
        <v>58463</v>
      </c>
      <c r="E74552" t="s">
        <v>6</v>
      </c>
    </row>
    <row r="74553" spans="1:5" x14ac:dyDescent="0.3">
      <c r="A74553">
        <v>198</v>
      </c>
      <c r="B74553">
        <v>19055</v>
      </c>
      <c r="C74553">
        <v>4</v>
      </c>
      <c r="D74553" t="s">
        <v>58464</v>
      </c>
      <c r="E74553" t="s">
        <v>6</v>
      </c>
    </row>
    <row r="74554" spans="1:5" x14ac:dyDescent="0.3">
      <c r="A74554">
        <v>198</v>
      </c>
      <c r="B74554">
        <v>19056</v>
      </c>
      <c r="C74554">
        <v>1</v>
      </c>
      <c r="D74554" t="s">
        <v>58465</v>
      </c>
      <c r="E74554" t="s">
        <v>6</v>
      </c>
    </row>
    <row r="74555" spans="1:5" x14ac:dyDescent="0.3">
      <c r="A74555">
        <v>198</v>
      </c>
      <c r="B74555">
        <v>19056</v>
      </c>
      <c r="C74555">
        <v>2</v>
      </c>
      <c r="D74555" t="s">
        <v>58466</v>
      </c>
      <c r="E74555" t="s">
        <v>6</v>
      </c>
    </row>
    <row r="74556" spans="1:5" x14ac:dyDescent="0.3">
      <c r="A74556">
        <v>198</v>
      </c>
      <c r="B74556">
        <v>19056</v>
      </c>
      <c r="C74556">
        <v>3</v>
      </c>
      <c r="D74556" t="s">
        <v>58467</v>
      </c>
      <c r="E74556" t="s">
        <v>8</v>
      </c>
    </row>
    <row r="74557" spans="1:5" x14ac:dyDescent="0.3">
      <c r="A74557">
        <v>198</v>
      </c>
      <c r="B74557">
        <v>19056</v>
      </c>
      <c r="C74557">
        <v>4</v>
      </c>
      <c r="D74557" t="s">
        <v>58468</v>
      </c>
      <c r="E74557" t="s">
        <v>6</v>
      </c>
    </row>
    <row r="74558" spans="1:5" x14ac:dyDescent="0.3">
      <c r="A74558">
        <v>198</v>
      </c>
      <c r="B74558">
        <v>19057</v>
      </c>
      <c r="C74558">
        <v>1</v>
      </c>
      <c r="D74558" t="s">
        <v>58469</v>
      </c>
      <c r="E74558" t="s">
        <v>6</v>
      </c>
    </row>
    <row r="74559" spans="1:5" x14ac:dyDescent="0.3">
      <c r="A74559">
        <v>198</v>
      </c>
      <c r="B74559">
        <v>19057</v>
      </c>
      <c r="C74559">
        <v>2</v>
      </c>
      <c r="D74559" t="s">
        <v>58470</v>
      </c>
      <c r="E74559" t="s">
        <v>6</v>
      </c>
    </row>
    <row r="74560" spans="1:5" x14ac:dyDescent="0.3">
      <c r="A74560">
        <v>198</v>
      </c>
      <c r="B74560">
        <v>19057</v>
      </c>
      <c r="C74560">
        <v>3</v>
      </c>
      <c r="D74560" t="s">
        <v>58471</v>
      </c>
      <c r="E74560" t="s">
        <v>8</v>
      </c>
    </row>
    <row r="74561" spans="1:5" x14ac:dyDescent="0.3">
      <c r="A74561">
        <v>198</v>
      </c>
      <c r="B74561">
        <v>19057</v>
      </c>
      <c r="C74561">
        <v>4</v>
      </c>
      <c r="D74561" t="s">
        <v>58472</v>
      </c>
      <c r="E74561" t="s">
        <v>6</v>
      </c>
    </row>
    <row r="74562" spans="1:5" x14ac:dyDescent="0.3">
      <c r="A74562">
        <v>198</v>
      </c>
      <c r="B74562">
        <v>19058</v>
      </c>
      <c r="C74562">
        <v>1</v>
      </c>
      <c r="D74562" t="s">
        <v>58473</v>
      </c>
      <c r="E74562" t="s">
        <v>6</v>
      </c>
    </row>
    <row r="74563" spans="1:5" x14ac:dyDescent="0.3">
      <c r="A74563">
        <v>198</v>
      </c>
      <c r="B74563">
        <v>19058</v>
      </c>
      <c r="C74563">
        <v>2</v>
      </c>
      <c r="D74563" t="s">
        <v>58474</v>
      </c>
      <c r="E74563" t="s">
        <v>6</v>
      </c>
    </row>
    <row r="74564" spans="1:5" x14ac:dyDescent="0.3">
      <c r="A74564">
        <v>198</v>
      </c>
      <c r="B74564">
        <v>19058</v>
      </c>
      <c r="C74564">
        <v>3</v>
      </c>
      <c r="D74564" t="s">
        <v>58475</v>
      </c>
      <c r="E74564" t="s">
        <v>8</v>
      </c>
    </row>
    <row r="74565" spans="1:5" x14ac:dyDescent="0.3">
      <c r="A74565">
        <v>198</v>
      </c>
      <c r="B74565">
        <v>19058</v>
      </c>
      <c r="C74565">
        <v>4</v>
      </c>
      <c r="D74565" t="s">
        <v>58476</v>
      </c>
      <c r="E74565" t="s">
        <v>6</v>
      </c>
    </row>
    <row r="74566" spans="1:5" x14ac:dyDescent="0.3">
      <c r="A74566">
        <v>198</v>
      </c>
      <c r="B74566">
        <v>19059</v>
      </c>
      <c r="C74566">
        <v>1</v>
      </c>
      <c r="D74566" t="s">
        <v>58477</v>
      </c>
      <c r="E74566" t="s">
        <v>8</v>
      </c>
    </row>
    <row r="74567" spans="1:5" x14ac:dyDescent="0.3">
      <c r="A74567">
        <v>198</v>
      </c>
      <c r="B74567">
        <v>19059</v>
      </c>
      <c r="C74567">
        <v>2</v>
      </c>
      <c r="D74567" t="s">
        <v>58478</v>
      </c>
      <c r="E74567" t="s">
        <v>6</v>
      </c>
    </row>
    <row r="74568" spans="1:5" x14ac:dyDescent="0.3">
      <c r="A74568">
        <v>198</v>
      </c>
      <c r="B74568">
        <v>19059</v>
      </c>
      <c r="C74568">
        <v>3</v>
      </c>
      <c r="D74568" t="s">
        <v>58479</v>
      </c>
      <c r="E74568" t="s">
        <v>6</v>
      </c>
    </row>
    <row r="74569" spans="1:5" x14ac:dyDescent="0.3">
      <c r="A74569">
        <v>198</v>
      </c>
      <c r="B74569">
        <v>19059</v>
      </c>
      <c r="C74569">
        <v>4</v>
      </c>
      <c r="D74569" t="s">
        <v>58480</v>
      </c>
      <c r="E74569" t="s">
        <v>6</v>
      </c>
    </row>
    <row r="74570" spans="1:5" x14ac:dyDescent="0.3">
      <c r="A74570">
        <v>198</v>
      </c>
      <c r="B74570">
        <v>19060</v>
      </c>
      <c r="C74570">
        <v>1</v>
      </c>
      <c r="D74570" t="s">
        <v>58481</v>
      </c>
      <c r="E74570" t="s">
        <v>6</v>
      </c>
    </row>
    <row r="74571" spans="1:5" x14ac:dyDescent="0.3">
      <c r="A74571">
        <v>198</v>
      </c>
      <c r="B74571">
        <v>19060</v>
      </c>
      <c r="C74571">
        <v>2</v>
      </c>
      <c r="D74571" t="s">
        <v>58482</v>
      </c>
      <c r="E74571" t="s">
        <v>6</v>
      </c>
    </row>
    <row r="74572" spans="1:5" x14ac:dyDescent="0.3">
      <c r="A74572">
        <v>198</v>
      </c>
      <c r="B74572">
        <v>19060</v>
      </c>
      <c r="C74572">
        <v>3</v>
      </c>
      <c r="D74572" t="s">
        <v>58483</v>
      </c>
      <c r="E74572" t="s">
        <v>8</v>
      </c>
    </row>
    <row r="74573" spans="1:5" x14ac:dyDescent="0.3">
      <c r="A74573">
        <v>198</v>
      </c>
      <c r="B74573">
        <v>19060</v>
      </c>
      <c r="C74573">
        <v>4</v>
      </c>
      <c r="D74573" t="s">
        <v>58484</v>
      </c>
      <c r="E74573" t="s">
        <v>6</v>
      </c>
    </row>
    <row r="74574" spans="1:5" x14ac:dyDescent="0.3">
      <c r="A74574">
        <v>198</v>
      </c>
      <c r="B74574">
        <v>19061</v>
      </c>
      <c r="C74574">
        <v>1</v>
      </c>
      <c r="D74574" t="s">
        <v>58485</v>
      </c>
      <c r="E74574" t="s">
        <v>6</v>
      </c>
    </row>
    <row r="74575" spans="1:5" x14ac:dyDescent="0.3">
      <c r="A74575">
        <v>198</v>
      </c>
      <c r="B74575">
        <v>19061</v>
      </c>
      <c r="C74575">
        <v>2</v>
      </c>
      <c r="D74575" t="s">
        <v>58486</v>
      </c>
      <c r="E74575" t="s">
        <v>6</v>
      </c>
    </row>
    <row r="74576" spans="1:5" x14ac:dyDescent="0.3">
      <c r="A74576">
        <v>198</v>
      </c>
      <c r="B74576">
        <v>19061</v>
      </c>
      <c r="C74576">
        <v>3</v>
      </c>
      <c r="D74576" t="s">
        <v>58487</v>
      </c>
      <c r="E74576" t="s">
        <v>8</v>
      </c>
    </row>
    <row r="74577" spans="1:5" x14ac:dyDescent="0.3">
      <c r="A74577">
        <v>198</v>
      </c>
      <c r="B74577">
        <v>19061</v>
      </c>
      <c r="C74577">
        <v>4</v>
      </c>
      <c r="D74577" t="s">
        <v>58488</v>
      </c>
      <c r="E74577" t="s">
        <v>6</v>
      </c>
    </row>
    <row r="74578" spans="1:5" x14ac:dyDescent="0.3">
      <c r="A74578">
        <v>198</v>
      </c>
      <c r="B74578">
        <v>19062</v>
      </c>
      <c r="C74578">
        <v>1</v>
      </c>
      <c r="D74578" t="s">
        <v>12056</v>
      </c>
      <c r="E74578" t="s">
        <v>8</v>
      </c>
    </row>
    <row r="74579" spans="1:5" x14ac:dyDescent="0.3">
      <c r="A74579">
        <v>198</v>
      </c>
      <c r="B74579">
        <v>19062</v>
      </c>
      <c r="C74579">
        <v>2</v>
      </c>
      <c r="D74579" t="s">
        <v>3709</v>
      </c>
      <c r="E74579" t="s">
        <v>6</v>
      </c>
    </row>
    <row r="74580" spans="1:5" x14ac:dyDescent="0.3">
      <c r="A74580">
        <v>198</v>
      </c>
      <c r="B74580">
        <v>19062</v>
      </c>
      <c r="C74580">
        <v>3</v>
      </c>
      <c r="D74580" t="s">
        <v>2461</v>
      </c>
      <c r="E74580" t="s">
        <v>6</v>
      </c>
    </row>
    <row r="74581" spans="1:5" x14ac:dyDescent="0.3">
      <c r="A74581">
        <v>198</v>
      </c>
      <c r="B74581">
        <v>19062</v>
      </c>
      <c r="C74581">
        <v>4</v>
      </c>
      <c r="D74581" t="s">
        <v>19860</v>
      </c>
      <c r="E74581" t="s">
        <v>6</v>
      </c>
    </row>
    <row r="74582" spans="1:5" x14ac:dyDescent="0.3">
      <c r="A74582">
        <v>198</v>
      </c>
      <c r="B74582">
        <v>19063</v>
      </c>
      <c r="C74582">
        <v>1</v>
      </c>
      <c r="D74582" t="s">
        <v>58489</v>
      </c>
      <c r="E74582" t="s">
        <v>8</v>
      </c>
    </row>
    <row r="74583" spans="1:5" x14ac:dyDescent="0.3">
      <c r="A74583">
        <v>198</v>
      </c>
      <c r="B74583">
        <v>19063</v>
      </c>
      <c r="C74583">
        <v>2</v>
      </c>
      <c r="D74583" t="s">
        <v>58490</v>
      </c>
      <c r="E74583" t="s">
        <v>6</v>
      </c>
    </row>
    <row r="74584" spans="1:5" x14ac:dyDescent="0.3">
      <c r="A74584">
        <v>198</v>
      </c>
      <c r="B74584">
        <v>19063</v>
      </c>
      <c r="C74584">
        <v>3</v>
      </c>
      <c r="D74584" t="s">
        <v>58491</v>
      </c>
      <c r="E74584" t="s">
        <v>6</v>
      </c>
    </row>
    <row r="74585" spans="1:5" x14ac:dyDescent="0.3">
      <c r="A74585">
        <v>198</v>
      </c>
      <c r="B74585">
        <v>19063</v>
      </c>
      <c r="C74585">
        <v>4</v>
      </c>
      <c r="D74585" t="s">
        <v>58492</v>
      </c>
      <c r="E74585" t="s">
        <v>6</v>
      </c>
    </row>
    <row r="74586" spans="1:5" x14ac:dyDescent="0.3">
      <c r="A74586">
        <v>198</v>
      </c>
      <c r="B74586">
        <v>19064</v>
      </c>
      <c r="C74586">
        <v>1</v>
      </c>
      <c r="D74586" t="s">
        <v>58493</v>
      </c>
      <c r="E74586" t="s">
        <v>6</v>
      </c>
    </row>
    <row r="74587" spans="1:5" x14ac:dyDescent="0.3">
      <c r="A74587">
        <v>198</v>
      </c>
      <c r="B74587">
        <v>19064</v>
      </c>
      <c r="C74587">
        <v>2</v>
      </c>
      <c r="D74587" t="s">
        <v>58494</v>
      </c>
      <c r="E74587" t="s">
        <v>6</v>
      </c>
    </row>
    <row r="74588" spans="1:5" x14ac:dyDescent="0.3">
      <c r="A74588">
        <v>198</v>
      </c>
      <c r="B74588">
        <v>19064</v>
      </c>
      <c r="C74588">
        <v>3</v>
      </c>
      <c r="D74588" t="s">
        <v>58495</v>
      </c>
      <c r="E74588" t="s">
        <v>6</v>
      </c>
    </row>
    <row r="74589" spans="1:5" x14ac:dyDescent="0.3">
      <c r="A74589">
        <v>198</v>
      </c>
      <c r="B74589">
        <v>19064</v>
      </c>
      <c r="C74589">
        <v>4</v>
      </c>
      <c r="D74589" t="s">
        <v>58496</v>
      </c>
      <c r="E74589" t="s">
        <v>8</v>
      </c>
    </row>
    <row r="74590" spans="1:5" x14ac:dyDescent="0.3">
      <c r="A74590">
        <v>198</v>
      </c>
      <c r="B74590">
        <v>19065</v>
      </c>
      <c r="C74590">
        <v>1</v>
      </c>
      <c r="D74590" t="s">
        <v>58497</v>
      </c>
      <c r="E74590" t="s">
        <v>6</v>
      </c>
    </row>
    <row r="74591" spans="1:5" x14ac:dyDescent="0.3">
      <c r="A74591">
        <v>198</v>
      </c>
      <c r="B74591">
        <v>19065</v>
      </c>
      <c r="C74591">
        <v>2</v>
      </c>
      <c r="D74591" t="s">
        <v>58493</v>
      </c>
      <c r="E74591" t="s">
        <v>6</v>
      </c>
    </row>
    <row r="74592" spans="1:5" x14ac:dyDescent="0.3">
      <c r="A74592">
        <v>198</v>
      </c>
      <c r="B74592">
        <v>19065</v>
      </c>
      <c r="C74592">
        <v>3</v>
      </c>
      <c r="D74592" t="s">
        <v>58498</v>
      </c>
      <c r="E74592" t="s">
        <v>8</v>
      </c>
    </row>
    <row r="74593" spans="1:5" x14ac:dyDescent="0.3">
      <c r="A74593">
        <v>198</v>
      </c>
      <c r="B74593">
        <v>19065</v>
      </c>
      <c r="C74593">
        <v>4</v>
      </c>
      <c r="D74593" t="s">
        <v>58499</v>
      </c>
      <c r="E74593" t="s">
        <v>6</v>
      </c>
    </row>
    <row r="74594" spans="1:5" x14ac:dyDescent="0.3">
      <c r="A74594">
        <v>198</v>
      </c>
      <c r="B74594">
        <v>19066</v>
      </c>
      <c r="C74594">
        <v>1</v>
      </c>
      <c r="D74594" t="s">
        <v>58500</v>
      </c>
      <c r="E74594" t="s">
        <v>6</v>
      </c>
    </row>
    <row r="74595" spans="1:5" x14ac:dyDescent="0.3">
      <c r="A74595">
        <v>198</v>
      </c>
      <c r="B74595">
        <v>19066</v>
      </c>
      <c r="C74595">
        <v>2</v>
      </c>
      <c r="D74595" t="s">
        <v>58501</v>
      </c>
      <c r="E74595" t="s">
        <v>8</v>
      </c>
    </row>
    <row r="74596" spans="1:5" x14ac:dyDescent="0.3">
      <c r="A74596">
        <v>198</v>
      </c>
      <c r="B74596">
        <v>19066</v>
      </c>
      <c r="C74596">
        <v>3</v>
      </c>
      <c r="D74596" t="s">
        <v>58502</v>
      </c>
      <c r="E74596" t="s">
        <v>6</v>
      </c>
    </row>
    <row r="74597" spans="1:5" x14ac:dyDescent="0.3">
      <c r="A74597">
        <v>198</v>
      </c>
      <c r="B74597">
        <v>19066</v>
      </c>
      <c r="C74597">
        <v>4</v>
      </c>
      <c r="D74597" t="s">
        <v>58503</v>
      </c>
      <c r="E74597" t="s">
        <v>6</v>
      </c>
    </row>
    <row r="74598" spans="1:5" x14ac:dyDescent="0.3">
      <c r="A74598">
        <v>198</v>
      </c>
      <c r="B74598">
        <v>19067</v>
      </c>
      <c r="C74598">
        <v>1</v>
      </c>
      <c r="D74598" t="s">
        <v>58504</v>
      </c>
      <c r="E74598" t="s">
        <v>8</v>
      </c>
    </row>
    <row r="74599" spans="1:5" x14ac:dyDescent="0.3">
      <c r="A74599">
        <v>198</v>
      </c>
      <c r="B74599">
        <v>19067</v>
      </c>
      <c r="C74599">
        <v>2</v>
      </c>
      <c r="D74599" t="s">
        <v>58505</v>
      </c>
      <c r="E74599" t="s">
        <v>6</v>
      </c>
    </row>
    <row r="74600" spans="1:5" x14ac:dyDescent="0.3">
      <c r="A74600">
        <v>198</v>
      </c>
      <c r="B74600">
        <v>19067</v>
      </c>
      <c r="C74600">
        <v>3</v>
      </c>
      <c r="D74600" t="s">
        <v>58506</v>
      </c>
      <c r="E74600" t="s">
        <v>6</v>
      </c>
    </row>
    <row r="74601" spans="1:5" x14ac:dyDescent="0.3">
      <c r="A74601">
        <v>198</v>
      </c>
      <c r="B74601">
        <v>19067</v>
      </c>
      <c r="C74601">
        <v>4</v>
      </c>
      <c r="D74601" t="s">
        <v>58507</v>
      </c>
      <c r="E74601" t="s">
        <v>6</v>
      </c>
    </row>
    <row r="74602" spans="1:5" x14ac:dyDescent="0.3">
      <c r="A74602">
        <v>198</v>
      </c>
      <c r="B74602">
        <v>19068</v>
      </c>
      <c r="C74602">
        <v>1</v>
      </c>
      <c r="D74602" t="s">
        <v>58508</v>
      </c>
      <c r="E74602" t="s">
        <v>6</v>
      </c>
    </row>
    <row r="74603" spans="1:5" x14ac:dyDescent="0.3">
      <c r="A74603">
        <v>198</v>
      </c>
      <c r="B74603">
        <v>19068</v>
      </c>
      <c r="C74603">
        <v>2</v>
      </c>
      <c r="D74603" t="s">
        <v>1630</v>
      </c>
      <c r="E74603" t="s">
        <v>6</v>
      </c>
    </row>
    <row r="74604" spans="1:5" x14ac:dyDescent="0.3">
      <c r="A74604">
        <v>198</v>
      </c>
      <c r="B74604">
        <v>19068</v>
      </c>
      <c r="C74604">
        <v>3</v>
      </c>
      <c r="D74604" t="s">
        <v>1633</v>
      </c>
      <c r="E74604" t="s">
        <v>8</v>
      </c>
    </row>
    <row r="74605" spans="1:5" x14ac:dyDescent="0.3">
      <c r="A74605">
        <v>198</v>
      </c>
      <c r="B74605">
        <v>19068</v>
      </c>
      <c r="C74605">
        <v>4</v>
      </c>
      <c r="D74605" t="s">
        <v>58509</v>
      </c>
      <c r="E74605" t="s">
        <v>6</v>
      </c>
    </row>
    <row r="74606" spans="1:5" x14ac:dyDescent="0.3">
      <c r="A74606">
        <v>198</v>
      </c>
      <c r="B74606">
        <v>19069</v>
      </c>
      <c r="C74606">
        <v>1</v>
      </c>
      <c r="D74606" t="s">
        <v>58510</v>
      </c>
      <c r="E74606" t="s">
        <v>6</v>
      </c>
    </row>
    <row r="74607" spans="1:5" x14ac:dyDescent="0.3">
      <c r="A74607">
        <v>198</v>
      </c>
      <c r="B74607">
        <v>19069</v>
      </c>
      <c r="C74607">
        <v>2</v>
      </c>
      <c r="D74607" t="s">
        <v>58511</v>
      </c>
      <c r="E74607" t="s">
        <v>6</v>
      </c>
    </row>
    <row r="74608" spans="1:5" x14ac:dyDescent="0.3">
      <c r="A74608">
        <v>198</v>
      </c>
      <c r="B74608">
        <v>19069</v>
      </c>
      <c r="C74608">
        <v>3</v>
      </c>
      <c r="D74608" t="s">
        <v>58186</v>
      </c>
      <c r="E74608" t="s">
        <v>6</v>
      </c>
    </row>
    <row r="74609" spans="1:5" x14ac:dyDescent="0.3">
      <c r="A74609">
        <v>198</v>
      </c>
      <c r="B74609">
        <v>19069</v>
      </c>
      <c r="C74609">
        <v>4</v>
      </c>
      <c r="D74609" t="s">
        <v>58187</v>
      </c>
      <c r="E74609" t="s">
        <v>8</v>
      </c>
    </row>
    <row r="74610" spans="1:5" x14ac:dyDescent="0.3">
      <c r="A74610">
        <v>198</v>
      </c>
      <c r="B74610">
        <v>19070</v>
      </c>
      <c r="C74610">
        <v>1</v>
      </c>
      <c r="D74610" t="s">
        <v>58512</v>
      </c>
      <c r="E74610" t="s">
        <v>6</v>
      </c>
    </row>
    <row r="74611" spans="1:5" x14ac:dyDescent="0.3">
      <c r="A74611">
        <v>198</v>
      </c>
      <c r="B74611">
        <v>19070</v>
      </c>
      <c r="C74611">
        <v>2</v>
      </c>
      <c r="D74611" t="s">
        <v>58513</v>
      </c>
      <c r="E74611" t="s">
        <v>8</v>
      </c>
    </row>
    <row r="74612" spans="1:5" x14ac:dyDescent="0.3">
      <c r="A74612">
        <v>198</v>
      </c>
      <c r="B74612">
        <v>19070</v>
      </c>
      <c r="C74612">
        <v>3</v>
      </c>
      <c r="D74612" t="s">
        <v>58514</v>
      </c>
      <c r="E74612" t="s">
        <v>6</v>
      </c>
    </row>
    <row r="74613" spans="1:5" x14ac:dyDescent="0.3">
      <c r="A74613">
        <v>198</v>
      </c>
      <c r="B74613">
        <v>19070</v>
      </c>
      <c r="C74613">
        <v>4</v>
      </c>
      <c r="D74613" t="s">
        <v>57981</v>
      </c>
      <c r="E74613" t="s">
        <v>6</v>
      </c>
    </row>
    <row r="74614" spans="1:5" x14ac:dyDescent="0.3">
      <c r="A74614">
        <v>198</v>
      </c>
      <c r="B74614">
        <v>19071</v>
      </c>
      <c r="C74614">
        <v>1</v>
      </c>
      <c r="D74614" t="s">
        <v>58072</v>
      </c>
      <c r="E74614" t="s">
        <v>6</v>
      </c>
    </row>
    <row r="74615" spans="1:5" x14ac:dyDescent="0.3">
      <c r="A74615">
        <v>198</v>
      </c>
      <c r="B74615">
        <v>19071</v>
      </c>
      <c r="C74615">
        <v>2</v>
      </c>
      <c r="D74615" t="s">
        <v>58073</v>
      </c>
      <c r="E74615" t="s">
        <v>8</v>
      </c>
    </row>
    <row r="74616" spans="1:5" x14ac:dyDescent="0.3">
      <c r="A74616">
        <v>198</v>
      </c>
      <c r="B74616">
        <v>19071</v>
      </c>
      <c r="C74616">
        <v>3</v>
      </c>
      <c r="D74616" t="s">
        <v>58074</v>
      </c>
      <c r="E74616" t="s">
        <v>6</v>
      </c>
    </row>
    <row r="74617" spans="1:5" x14ac:dyDescent="0.3">
      <c r="A74617">
        <v>198</v>
      </c>
      <c r="B74617">
        <v>19071</v>
      </c>
      <c r="C74617">
        <v>4</v>
      </c>
      <c r="D74617" t="s">
        <v>58075</v>
      </c>
      <c r="E74617" t="s">
        <v>6</v>
      </c>
    </row>
    <row r="74618" spans="1:5" x14ac:dyDescent="0.3">
      <c r="A74618">
        <v>198</v>
      </c>
      <c r="B74618">
        <v>19072</v>
      </c>
      <c r="C74618">
        <v>1</v>
      </c>
      <c r="D74618" t="s">
        <v>57247</v>
      </c>
      <c r="E74618" t="s">
        <v>6</v>
      </c>
    </row>
    <row r="74619" spans="1:5" x14ac:dyDescent="0.3">
      <c r="A74619">
        <v>198</v>
      </c>
      <c r="B74619">
        <v>19072</v>
      </c>
      <c r="C74619">
        <v>2</v>
      </c>
      <c r="D74619" t="s">
        <v>57248</v>
      </c>
      <c r="E74619" t="s">
        <v>6</v>
      </c>
    </row>
    <row r="74620" spans="1:5" x14ac:dyDescent="0.3">
      <c r="A74620">
        <v>198</v>
      </c>
      <c r="B74620">
        <v>19072</v>
      </c>
      <c r="C74620">
        <v>3</v>
      </c>
      <c r="D74620" t="s">
        <v>57246</v>
      </c>
      <c r="E74620" t="s">
        <v>6</v>
      </c>
    </row>
    <row r="74621" spans="1:5" x14ac:dyDescent="0.3">
      <c r="A74621">
        <v>198</v>
      </c>
      <c r="B74621">
        <v>19072</v>
      </c>
      <c r="C74621">
        <v>4</v>
      </c>
      <c r="D74621" t="s">
        <v>57818</v>
      </c>
      <c r="E74621" t="s">
        <v>8</v>
      </c>
    </row>
    <row r="74622" spans="1:5" x14ac:dyDescent="0.3">
      <c r="A74622">
        <v>198</v>
      </c>
      <c r="B74622">
        <v>19073</v>
      </c>
      <c r="C74622">
        <v>1</v>
      </c>
      <c r="D74622" t="s">
        <v>58515</v>
      </c>
      <c r="E74622" t="s">
        <v>6</v>
      </c>
    </row>
    <row r="74623" spans="1:5" x14ac:dyDescent="0.3">
      <c r="A74623">
        <v>198</v>
      </c>
      <c r="B74623">
        <v>19073</v>
      </c>
      <c r="C74623">
        <v>2</v>
      </c>
      <c r="D74623" t="s">
        <v>58516</v>
      </c>
      <c r="E74623" t="s">
        <v>6</v>
      </c>
    </row>
    <row r="74624" spans="1:5" x14ac:dyDescent="0.3">
      <c r="A74624">
        <v>198</v>
      </c>
      <c r="B74624">
        <v>19073</v>
      </c>
      <c r="C74624">
        <v>3</v>
      </c>
      <c r="D74624" t="s">
        <v>58517</v>
      </c>
      <c r="E74624" t="s">
        <v>6</v>
      </c>
    </row>
    <row r="74625" spans="1:5" x14ac:dyDescent="0.3">
      <c r="A74625">
        <v>198</v>
      </c>
      <c r="B74625">
        <v>19073</v>
      </c>
      <c r="C74625">
        <v>4</v>
      </c>
      <c r="D74625" t="s">
        <v>58518</v>
      </c>
      <c r="E74625" t="s">
        <v>8</v>
      </c>
    </row>
    <row r="74626" spans="1:5" x14ac:dyDescent="0.3">
      <c r="A74626">
        <v>198</v>
      </c>
      <c r="B74626">
        <v>19074</v>
      </c>
      <c r="C74626">
        <v>1</v>
      </c>
      <c r="D74626" t="s">
        <v>58519</v>
      </c>
      <c r="E74626" t="s">
        <v>6</v>
      </c>
    </row>
    <row r="74627" spans="1:5" x14ac:dyDescent="0.3">
      <c r="A74627">
        <v>198</v>
      </c>
      <c r="B74627">
        <v>19074</v>
      </c>
      <c r="C74627">
        <v>2</v>
      </c>
      <c r="D74627" t="s">
        <v>58520</v>
      </c>
      <c r="E74627" t="s">
        <v>6</v>
      </c>
    </row>
    <row r="74628" spans="1:5" x14ac:dyDescent="0.3">
      <c r="A74628">
        <v>198</v>
      </c>
      <c r="B74628">
        <v>19074</v>
      </c>
      <c r="C74628">
        <v>3</v>
      </c>
      <c r="D74628" t="s">
        <v>58521</v>
      </c>
      <c r="E74628" t="s">
        <v>8</v>
      </c>
    </row>
    <row r="74629" spans="1:5" x14ac:dyDescent="0.3">
      <c r="A74629">
        <v>198</v>
      </c>
      <c r="B74629">
        <v>19074</v>
      </c>
      <c r="C74629">
        <v>4</v>
      </c>
      <c r="D74629" t="s">
        <v>57683</v>
      </c>
      <c r="E74629" t="s">
        <v>6</v>
      </c>
    </row>
    <row r="74630" spans="1:5" x14ac:dyDescent="0.3">
      <c r="A74630">
        <v>198</v>
      </c>
      <c r="B74630">
        <v>19075</v>
      </c>
      <c r="C74630">
        <v>1</v>
      </c>
      <c r="D74630" t="s">
        <v>58522</v>
      </c>
      <c r="E74630" t="s">
        <v>6</v>
      </c>
    </row>
    <row r="74631" spans="1:5" x14ac:dyDescent="0.3">
      <c r="A74631">
        <v>198</v>
      </c>
      <c r="B74631">
        <v>19075</v>
      </c>
      <c r="C74631">
        <v>2</v>
      </c>
      <c r="D74631" t="s">
        <v>58523</v>
      </c>
      <c r="E74631" t="s">
        <v>6</v>
      </c>
    </row>
    <row r="74632" spans="1:5" x14ac:dyDescent="0.3">
      <c r="A74632">
        <v>198</v>
      </c>
      <c r="B74632">
        <v>19075</v>
      </c>
      <c r="C74632">
        <v>3</v>
      </c>
      <c r="D74632" t="s">
        <v>58524</v>
      </c>
      <c r="E74632" t="s">
        <v>8</v>
      </c>
    </row>
    <row r="74633" spans="1:5" x14ac:dyDescent="0.3">
      <c r="A74633">
        <v>198</v>
      </c>
      <c r="B74633">
        <v>19075</v>
      </c>
      <c r="C74633">
        <v>4</v>
      </c>
      <c r="D74633" t="s">
        <v>58525</v>
      </c>
      <c r="E74633" t="s">
        <v>6</v>
      </c>
    </row>
    <row r="74634" spans="1:5" x14ac:dyDescent="0.3">
      <c r="A74634">
        <v>198</v>
      </c>
      <c r="B74634">
        <v>19076</v>
      </c>
      <c r="C74634">
        <v>1</v>
      </c>
      <c r="D74634" t="s">
        <v>58526</v>
      </c>
      <c r="E74634" t="s">
        <v>6</v>
      </c>
    </row>
    <row r="74635" spans="1:5" x14ac:dyDescent="0.3">
      <c r="A74635">
        <v>198</v>
      </c>
      <c r="B74635">
        <v>19076</v>
      </c>
      <c r="C74635">
        <v>2</v>
      </c>
      <c r="D74635" t="s">
        <v>58527</v>
      </c>
      <c r="E74635" t="s">
        <v>8</v>
      </c>
    </row>
    <row r="74636" spans="1:5" x14ac:dyDescent="0.3">
      <c r="A74636">
        <v>198</v>
      </c>
      <c r="B74636">
        <v>19076</v>
      </c>
      <c r="C74636">
        <v>3</v>
      </c>
      <c r="D74636" t="s">
        <v>58528</v>
      </c>
      <c r="E74636" t="s">
        <v>6</v>
      </c>
    </row>
    <row r="74637" spans="1:5" x14ac:dyDescent="0.3">
      <c r="A74637">
        <v>198</v>
      </c>
      <c r="B74637">
        <v>19076</v>
      </c>
      <c r="C74637">
        <v>4</v>
      </c>
      <c r="D74637" t="s">
        <v>58529</v>
      </c>
      <c r="E74637" t="s">
        <v>6</v>
      </c>
    </row>
    <row r="74638" spans="1:5" x14ac:dyDescent="0.3">
      <c r="A74638">
        <v>198</v>
      </c>
      <c r="B74638">
        <v>19077</v>
      </c>
      <c r="C74638">
        <v>1</v>
      </c>
      <c r="D74638" t="s">
        <v>58530</v>
      </c>
      <c r="E74638" t="s">
        <v>6</v>
      </c>
    </row>
    <row r="74639" spans="1:5" x14ac:dyDescent="0.3">
      <c r="A74639">
        <v>198</v>
      </c>
      <c r="B74639">
        <v>19077</v>
      </c>
      <c r="C74639">
        <v>2</v>
      </c>
      <c r="D74639" t="s">
        <v>58531</v>
      </c>
      <c r="E74639" t="s">
        <v>6</v>
      </c>
    </row>
    <row r="74640" spans="1:5" x14ac:dyDescent="0.3">
      <c r="A74640">
        <v>198</v>
      </c>
      <c r="B74640">
        <v>19077</v>
      </c>
      <c r="C74640">
        <v>3</v>
      </c>
      <c r="D74640" t="s">
        <v>58532</v>
      </c>
      <c r="E74640" t="s">
        <v>6</v>
      </c>
    </row>
    <row r="74641" spans="1:5" x14ac:dyDescent="0.3">
      <c r="A74641">
        <v>198</v>
      </c>
      <c r="B74641">
        <v>19077</v>
      </c>
      <c r="C74641">
        <v>4</v>
      </c>
      <c r="D74641" t="s">
        <v>30646</v>
      </c>
      <c r="E74641" t="s">
        <v>8</v>
      </c>
    </row>
    <row r="74642" spans="1:5" x14ac:dyDescent="0.3">
      <c r="A74642">
        <v>198</v>
      </c>
      <c r="B74642">
        <v>19078</v>
      </c>
      <c r="C74642">
        <v>1</v>
      </c>
      <c r="D74642" t="s">
        <v>58533</v>
      </c>
      <c r="E74642" t="s">
        <v>6</v>
      </c>
    </row>
    <row r="74643" spans="1:5" x14ac:dyDescent="0.3">
      <c r="A74643">
        <v>198</v>
      </c>
      <c r="B74643">
        <v>19078</v>
      </c>
      <c r="C74643">
        <v>2</v>
      </c>
      <c r="D74643" t="s">
        <v>58534</v>
      </c>
      <c r="E74643" t="s">
        <v>6</v>
      </c>
    </row>
    <row r="74644" spans="1:5" x14ac:dyDescent="0.3">
      <c r="A74644">
        <v>198</v>
      </c>
      <c r="B74644">
        <v>19078</v>
      </c>
      <c r="C74644">
        <v>3</v>
      </c>
      <c r="D74644" t="s">
        <v>58535</v>
      </c>
      <c r="E74644" t="s">
        <v>8</v>
      </c>
    </row>
    <row r="74645" spans="1:5" x14ac:dyDescent="0.3">
      <c r="A74645">
        <v>198</v>
      </c>
      <c r="B74645">
        <v>19078</v>
      </c>
      <c r="C74645">
        <v>4</v>
      </c>
      <c r="D74645" t="s">
        <v>58536</v>
      </c>
      <c r="E74645" t="s">
        <v>6</v>
      </c>
    </row>
    <row r="74646" spans="1:5" x14ac:dyDescent="0.3">
      <c r="A74646">
        <v>199</v>
      </c>
      <c r="B74646">
        <v>19081</v>
      </c>
      <c r="C74646">
        <v>1</v>
      </c>
      <c r="D74646" t="s">
        <v>58537</v>
      </c>
      <c r="E74646" t="s">
        <v>6</v>
      </c>
    </row>
    <row r="74647" spans="1:5" x14ac:dyDescent="0.3">
      <c r="A74647">
        <v>199</v>
      </c>
      <c r="B74647">
        <v>19081</v>
      </c>
      <c r="C74647">
        <v>2</v>
      </c>
      <c r="D74647" t="s">
        <v>58538</v>
      </c>
      <c r="E74647" t="s">
        <v>6</v>
      </c>
    </row>
    <row r="74648" spans="1:5" x14ac:dyDescent="0.3">
      <c r="A74648">
        <v>199</v>
      </c>
      <c r="B74648">
        <v>19081</v>
      </c>
      <c r="C74648">
        <v>3</v>
      </c>
      <c r="D74648" t="s">
        <v>58539</v>
      </c>
      <c r="E74648" t="s">
        <v>6</v>
      </c>
    </row>
    <row r="74649" spans="1:5" x14ac:dyDescent="0.3">
      <c r="A74649">
        <v>199</v>
      </c>
      <c r="B74649">
        <v>19081</v>
      </c>
      <c r="C74649">
        <v>4</v>
      </c>
      <c r="D74649" t="s">
        <v>58540</v>
      </c>
      <c r="E74649" t="s">
        <v>8</v>
      </c>
    </row>
    <row r="74650" spans="1:5" x14ac:dyDescent="0.3">
      <c r="A74650">
        <v>199</v>
      </c>
      <c r="B74650">
        <v>19083</v>
      </c>
      <c r="C74650">
        <v>1</v>
      </c>
      <c r="D74650" t="s">
        <v>58541</v>
      </c>
      <c r="E74650" t="s">
        <v>6</v>
      </c>
    </row>
    <row r="74651" spans="1:5" x14ac:dyDescent="0.3">
      <c r="A74651">
        <v>199</v>
      </c>
      <c r="B74651">
        <v>19083</v>
      </c>
      <c r="C74651">
        <v>2</v>
      </c>
      <c r="D74651" t="s">
        <v>58542</v>
      </c>
      <c r="E74651" t="s">
        <v>6</v>
      </c>
    </row>
    <row r="74652" spans="1:5" x14ac:dyDescent="0.3">
      <c r="A74652">
        <v>199</v>
      </c>
      <c r="B74652">
        <v>19083</v>
      </c>
      <c r="C74652">
        <v>3</v>
      </c>
      <c r="D74652" t="s">
        <v>58312</v>
      </c>
      <c r="E74652" t="s">
        <v>6</v>
      </c>
    </row>
    <row r="74653" spans="1:5" x14ac:dyDescent="0.3">
      <c r="A74653">
        <v>199</v>
      </c>
      <c r="B74653">
        <v>19083</v>
      </c>
      <c r="C74653">
        <v>4</v>
      </c>
      <c r="D74653" t="s">
        <v>58543</v>
      </c>
      <c r="E74653" t="s">
        <v>8</v>
      </c>
    </row>
    <row r="74654" spans="1:5" x14ac:dyDescent="0.3">
      <c r="A74654">
        <v>199</v>
      </c>
      <c r="B74654">
        <v>19084</v>
      </c>
      <c r="C74654">
        <v>1</v>
      </c>
      <c r="D74654" t="s">
        <v>57481</v>
      </c>
      <c r="E74654" t="s">
        <v>6</v>
      </c>
    </row>
    <row r="74655" spans="1:5" x14ac:dyDescent="0.3">
      <c r="A74655">
        <v>199</v>
      </c>
      <c r="B74655">
        <v>19084</v>
      </c>
      <c r="C74655">
        <v>2</v>
      </c>
      <c r="D74655" t="s">
        <v>58544</v>
      </c>
      <c r="E74655" t="s">
        <v>6</v>
      </c>
    </row>
    <row r="74656" spans="1:5" x14ac:dyDescent="0.3">
      <c r="A74656">
        <v>199</v>
      </c>
      <c r="B74656">
        <v>19084</v>
      </c>
      <c r="C74656">
        <v>3</v>
      </c>
      <c r="D74656" t="s">
        <v>58545</v>
      </c>
      <c r="E74656" t="s">
        <v>8</v>
      </c>
    </row>
    <row r="74657" spans="1:5" x14ac:dyDescent="0.3">
      <c r="A74657">
        <v>199</v>
      </c>
      <c r="B74657">
        <v>19084</v>
      </c>
      <c r="C74657">
        <v>4</v>
      </c>
      <c r="D74657" t="s">
        <v>58546</v>
      </c>
      <c r="E74657" t="s">
        <v>6</v>
      </c>
    </row>
    <row r="74658" spans="1:5" x14ac:dyDescent="0.3">
      <c r="A74658">
        <v>199</v>
      </c>
      <c r="B74658">
        <v>19085</v>
      </c>
      <c r="C74658">
        <v>1</v>
      </c>
      <c r="D74658" t="s">
        <v>57217</v>
      </c>
      <c r="E74658" t="s">
        <v>6</v>
      </c>
    </row>
    <row r="74659" spans="1:5" x14ac:dyDescent="0.3">
      <c r="A74659">
        <v>199</v>
      </c>
      <c r="B74659">
        <v>19085</v>
      </c>
      <c r="C74659">
        <v>2</v>
      </c>
      <c r="D74659" t="s">
        <v>58547</v>
      </c>
      <c r="E74659" t="s">
        <v>8</v>
      </c>
    </row>
    <row r="74660" spans="1:5" x14ac:dyDescent="0.3">
      <c r="A74660">
        <v>199</v>
      </c>
      <c r="B74660">
        <v>19085</v>
      </c>
      <c r="C74660">
        <v>3</v>
      </c>
      <c r="D74660" t="s">
        <v>58548</v>
      </c>
      <c r="E74660" t="s">
        <v>6</v>
      </c>
    </row>
    <row r="74661" spans="1:5" x14ac:dyDescent="0.3">
      <c r="A74661">
        <v>199</v>
      </c>
      <c r="B74661">
        <v>19085</v>
      </c>
      <c r="C74661">
        <v>4</v>
      </c>
      <c r="D74661" t="s">
        <v>58549</v>
      </c>
      <c r="E74661" t="s">
        <v>6</v>
      </c>
    </row>
    <row r="74662" spans="1:5" x14ac:dyDescent="0.3">
      <c r="A74662">
        <v>199</v>
      </c>
      <c r="B74662">
        <v>19086</v>
      </c>
      <c r="C74662">
        <v>1</v>
      </c>
      <c r="D74662" t="s">
        <v>58550</v>
      </c>
      <c r="E74662" t="s">
        <v>6</v>
      </c>
    </row>
    <row r="74663" spans="1:5" x14ac:dyDescent="0.3">
      <c r="A74663">
        <v>199</v>
      </c>
      <c r="B74663">
        <v>19086</v>
      </c>
      <c r="C74663">
        <v>2</v>
      </c>
      <c r="D74663" t="s">
        <v>58551</v>
      </c>
      <c r="E74663" t="s">
        <v>6</v>
      </c>
    </row>
    <row r="74664" spans="1:5" x14ac:dyDescent="0.3">
      <c r="A74664">
        <v>199</v>
      </c>
      <c r="B74664">
        <v>19086</v>
      </c>
      <c r="C74664">
        <v>3</v>
      </c>
      <c r="D74664" t="s">
        <v>58552</v>
      </c>
      <c r="E74664" t="s">
        <v>8</v>
      </c>
    </row>
    <row r="74665" spans="1:5" x14ac:dyDescent="0.3">
      <c r="A74665">
        <v>199</v>
      </c>
      <c r="B74665">
        <v>19086</v>
      </c>
      <c r="C74665">
        <v>4</v>
      </c>
      <c r="D74665" t="s">
        <v>57488</v>
      </c>
      <c r="E74665" t="s">
        <v>6</v>
      </c>
    </row>
    <row r="74666" spans="1:5" x14ac:dyDescent="0.3">
      <c r="A74666">
        <v>199</v>
      </c>
      <c r="B74666">
        <v>19087</v>
      </c>
      <c r="C74666">
        <v>1</v>
      </c>
      <c r="D74666" t="s">
        <v>58553</v>
      </c>
      <c r="E74666" t="s">
        <v>6</v>
      </c>
    </row>
    <row r="74667" spans="1:5" x14ac:dyDescent="0.3">
      <c r="A74667">
        <v>199</v>
      </c>
      <c r="B74667">
        <v>19087</v>
      </c>
      <c r="C74667">
        <v>2</v>
      </c>
      <c r="D74667" t="s">
        <v>58554</v>
      </c>
      <c r="E74667" t="s">
        <v>8</v>
      </c>
    </row>
    <row r="74668" spans="1:5" x14ac:dyDescent="0.3">
      <c r="A74668">
        <v>199</v>
      </c>
      <c r="B74668">
        <v>19087</v>
      </c>
      <c r="C74668">
        <v>3</v>
      </c>
      <c r="D74668" t="s">
        <v>58555</v>
      </c>
      <c r="E74668" t="s">
        <v>6</v>
      </c>
    </row>
    <row r="74669" spans="1:5" x14ac:dyDescent="0.3">
      <c r="A74669">
        <v>199</v>
      </c>
      <c r="B74669">
        <v>19087</v>
      </c>
      <c r="C74669">
        <v>4</v>
      </c>
      <c r="D74669" t="s">
        <v>58556</v>
      </c>
      <c r="E74669" t="s">
        <v>6</v>
      </c>
    </row>
    <row r="74670" spans="1:5" x14ac:dyDescent="0.3">
      <c r="A74670">
        <v>199</v>
      </c>
      <c r="B74670">
        <v>19088</v>
      </c>
      <c r="C74670">
        <v>1</v>
      </c>
      <c r="D74670" t="s">
        <v>58557</v>
      </c>
      <c r="E74670" t="s">
        <v>6</v>
      </c>
    </row>
    <row r="74671" spans="1:5" x14ac:dyDescent="0.3">
      <c r="A74671">
        <v>199</v>
      </c>
      <c r="B74671">
        <v>19088</v>
      </c>
      <c r="C74671">
        <v>2</v>
      </c>
      <c r="D74671" t="s">
        <v>58558</v>
      </c>
      <c r="E74671" t="s">
        <v>6</v>
      </c>
    </row>
    <row r="74672" spans="1:5" x14ac:dyDescent="0.3">
      <c r="A74672">
        <v>199</v>
      </c>
      <c r="B74672">
        <v>19088</v>
      </c>
      <c r="C74672">
        <v>3</v>
      </c>
      <c r="D74672" t="s">
        <v>58559</v>
      </c>
      <c r="E74672" t="s">
        <v>8</v>
      </c>
    </row>
    <row r="74673" spans="1:5" x14ac:dyDescent="0.3">
      <c r="A74673">
        <v>199</v>
      </c>
      <c r="B74673">
        <v>19088</v>
      </c>
      <c r="C74673">
        <v>4</v>
      </c>
      <c r="D74673" t="s">
        <v>58560</v>
      </c>
      <c r="E74673" t="s">
        <v>6</v>
      </c>
    </row>
    <row r="74674" spans="1:5" x14ac:dyDescent="0.3">
      <c r="A74674">
        <v>199</v>
      </c>
      <c r="B74674">
        <v>19089</v>
      </c>
      <c r="C74674">
        <v>1</v>
      </c>
      <c r="D74674" t="s">
        <v>58561</v>
      </c>
      <c r="E74674" t="s">
        <v>6</v>
      </c>
    </row>
    <row r="74675" spans="1:5" x14ac:dyDescent="0.3">
      <c r="A74675">
        <v>199</v>
      </c>
      <c r="B74675">
        <v>19089</v>
      </c>
      <c r="C74675">
        <v>2</v>
      </c>
      <c r="D74675" t="s">
        <v>58562</v>
      </c>
      <c r="E74675" t="s">
        <v>6</v>
      </c>
    </row>
    <row r="74676" spans="1:5" x14ac:dyDescent="0.3">
      <c r="A74676">
        <v>199</v>
      </c>
      <c r="B74676">
        <v>19089</v>
      </c>
      <c r="C74676">
        <v>3</v>
      </c>
      <c r="D74676" t="s">
        <v>58563</v>
      </c>
      <c r="E74676" t="s">
        <v>6</v>
      </c>
    </row>
    <row r="74677" spans="1:5" x14ac:dyDescent="0.3">
      <c r="A74677">
        <v>199</v>
      </c>
      <c r="B74677">
        <v>19089</v>
      </c>
      <c r="C74677">
        <v>4</v>
      </c>
      <c r="D74677" t="s">
        <v>57490</v>
      </c>
      <c r="E74677" t="s">
        <v>8</v>
      </c>
    </row>
    <row r="74678" spans="1:5" x14ac:dyDescent="0.3">
      <c r="A74678">
        <v>199</v>
      </c>
      <c r="B74678">
        <v>19090</v>
      </c>
      <c r="C74678">
        <v>1</v>
      </c>
      <c r="D74678" t="s">
        <v>58564</v>
      </c>
      <c r="E74678" t="s">
        <v>8</v>
      </c>
    </row>
    <row r="74679" spans="1:5" x14ac:dyDescent="0.3">
      <c r="A74679">
        <v>199</v>
      </c>
      <c r="B74679">
        <v>19090</v>
      </c>
      <c r="C74679">
        <v>2</v>
      </c>
      <c r="D74679" t="s">
        <v>58565</v>
      </c>
      <c r="E74679" t="s">
        <v>6</v>
      </c>
    </row>
    <row r="74680" spans="1:5" x14ac:dyDescent="0.3">
      <c r="A74680">
        <v>199</v>
      </c>
      <c r="B74680">
        <v>19090</v>
      </c>
      <c r="C74680">
        <v>3</v>
      </c>
      <c r="D74680" t="s">
        <v>58566</v>
      </c>
      <c r="E74680" t="s">
        <v>6</v>
      </c>
    </row>
    <row r="74681" spans="1:5" x14ac:dyDescent="0.3">
      <c r="A74681">
        <v>199</v>
      </c>
      <c r="B74681">
        <v>19090</v>
      </c>
      <c r="C74681">
        <v>4</v>
      </c>
      <c r="D74681" t="s">
        <v>58567</v>
      </c>
      <c r="E74681" t="s">
        <v>6</v>
      </c>
    </row>
    <row r="74682" spans="1:5" x14ac:dyDescent="0.3">
      <c r="A74682">
        <v>199</v>
      </c>
      <c r="B74682">
        <v>19091</v>
      </c>
      <c r="C74682">
        <v>1</v>
      </c>
      <c r="D74682" t="s">
        <v>58568</v>
      </c>
      <c r="E74682" t="s">
        <v>6</v>
      </c>
    </row>
    <row r="74683" spans="1:5" x14ac:dyDescent="0.3">
      <c r="A74683">
        <v>199</v>
      </c>
      <c r="B74683">
        <v>19091</v>
      </c>
      <c r="C74683">
        <v>2</v>
      </c>
      <c r="D74683" t="s">
        <v>58569</v>
      </c>
      <c r="E74683" t="s">
        <v>6</v>
      </c>
    </row>
    <row r="74684" spans="1:5" x14ac:dyDescent="0.3">
      <c r="A74684">
        <v>199</v>
      </c>
      <c r="B74684">
        <v>19091</v>
      </c>
      <c r="C74684">
        <v>3</v>
      </c>
      <c r="D74684" t="s">
        <v>58570</v>
      </c>
      <c r="E74684" t="s">
        <v>6</v>
      </c>
    </row>
    <row r="74685" spans="1:5" x14ac:dyDescent="0.3">
      <c r="A74685">
        <v>199</v>
      </c>
      <c r="B74685">
        <v>19091</v>
      </c>
      <c r="C74685">
        <v>4</v>
      </c>
      <c r="D74685" t="s">
        <v>58571</v>
      </c>
      <c r="E74685" t="s">
        <v>8</v>
      </c>
    </row>
    <row r="74686" spans="1:5" x14ac:dyDescent="0.3">
      <c r="A74686">
        <v>199</v>
      </c>
      <c r="B74686">
        <v>19093</v>
      </c>
      <c r="C74686">
        <v>1</v>
      </c>
      <c r="D74686" t="s">
        <v>58572</v>
      </c>
      <c r="E74686" t="s">
        <v>6</v>
      </c>
    </row>
    <row r="74687" spans="1:5" x14ac:dyDescent="0.3">
      <c r="A74687">
        <v>199</v>
      </c>
      <c r="B74687">
        <v>19093</v>
      </c>
      <c r="C74687">
        <v>2</v>
      </c>
      <c r="D74687" t="s">
        <v>58573</v>
      </c>
      <c r="E74687" t="s">
        <v>8</v>
      </c>
    </row>
    <row r="74688" spans="1:5" x14ac:dyDescent="0.3">
      <c r="A74688">
        <v>199</v>
      </c>
      <c r="B74688">
        <v>19093</v>
      </c>
      <c r="C74688">
        <v>3</v>
      </c>
      <c r="D74688" t="s">
        <v>58574</v>
      </c>
      <c r="E74688" t="s">
        <v>6</v>
      </c>
    </row>
    <row r="74689" spans="1:5" x14ac:dyDescent="0.3">
      <c r="A74689">
        <v>199</v>
      </c>
      <c r="B74689">
        <v>19093</v>
      </c>
      <c r="C74689">
        <v>4</v>
      </c>
      <c r="D74689" t="s">
        <v>58575</v>
      </c>
      <c r="E74689" t="s">
        <v>6</v>
      </c>
    </row>
    <row r="74690" spans="1:5" x14ac:dyDescent="0.3">
      <c r="A74690">
        <v>199</v>
      </c>
      <c r="B74690">
        <v>19094</v>
      </c>
      <c r="C74690">
        <v>1</v>
      </c>
      <c r="D74690" t="s">
        <v>58576</v>
      </c>
      <c r="E74690" t="s">
        <v>8</v>
      </c>
    </row>
    <row r="74691" spans="1:5" x14ac:dyDescent="0.3">
      <c r="A74691">
        <v>199</v>
      </c>
      <c r="B74691">
        <v>19094</v>
      </c>
      <c r="C74691">
        <v>2</v>
      </c>
      <c r="D74691" t="s">
        <v>58577</v>
      </c>
      <c r="E74691" t="s">
        <v>6</v>
      </c>
    </row>
    <row r="74692" spans="1:5" x14ac:dyDescent="0.3">
      <c r="A74692">
        <v>199</v>
      </c>
      <c r="B74692">
        <v>19094</v>
      </c>
      <c r="C74692">
        <v>3</v>
      </c>
      <c r="D74692" t="s">
        <v>58578</v>
      </c>
      <c r="E74692" t="s">
        <v>6</v>
      </c>
    </row>
    <row r="74693" spans="1:5" x14ac:dyDescent="0.3">
      <c r="A74693">
        <v>199</v>
      </c>
      <c r="B74693">
        <v>19094</v>
      </c>
      <c r="C74693">
        <v>4</v>
      </c>
      <c r="D74693" t="s">
        <v>58579</v>
      </c>
      <c r="E74693" t="s">
        <v>6</v>
      </c>
    </row>
    <row r="74694" spans="1:5" x14ac:dyDescent="0.3">
      <c r="A74694">
        <v>199</v>
      </c>
      <c r="B74694">
        <v>19095</v>
      </c>
      <c r="C74694">
        <v>1</v>
      </c>
      <c r="D74694" t="s">
        <v>58580</v>
      </c>
      <c r="E74694" t="s">
        <v>6</v>
      </c>
    </row>
    <row r="74695" spans="1:5" x14ac:dyDescent="0.3">
      <c r="A74695">
        <v>199</v>
      </c>
      <c r="B74695">
        <v>19095</v>
      </c>
      <c r="C74695">
        <v>2</v>
      </c>
      <c r="D74695" t="s">
        <v>58581</v>
      </c>
      <c r="E74695" t="s">
        <v>8</v>
      </c>
    </row>
    <row r="74696" spans="1:5" x14ac:dyDescent="0.3">
      <c r="A74696">
        <v>199</v>
      </c>
      <c r="B74696">
        <v>19095</v>
      </c>
      <c r="C74696">
        <v>3</v>
      </c>
      <c r="D74696" t="s">
        <v>58582</v>
      </c>
      <c r="E74696" t="s">
        <v>6</v>
      </c>
    </row>
    <row r="74697" spans="1:5" x14ac:dyDescent="0.3">
      <c r="A74697">
        <v>199</v>
      </c>
      <c r="B74697">
        <v>19095</v>
      </c>
      <c r="C74697">
        <v>4</v>
      </c>
      <c r="D74697" t="s">
        <v>58583</v>
      </c>
      <c r="E74697" t="s">
        <v>6</v>
      </c>
    </row>
    <row r="74698" spans="1:5" x14ac:dyDescent="0.3">
      <c r="A74698">
        <v>199</v>
      </c>
      <c r="B74698">
        <v>19096</v>
      </c>
      <c r="C74698">
        <v>1</v>
      </c>
      <c r="D74698" t="s">
        <v>58584</v>
      </c>
      <c r="E74698" t="s">
        <v>6</v>
      </c>
    </row>
    <row r="74699" spans="1:5" x14ac:dyDescent="0.3">
      <c r="A74699">
        <v>199</v>
      </c>
      <c r="B74699">
        <v>19096</v>
      </c>
      <c r="C74699">
        <v>2</v>
      </c>
      <c r="D74699" t="s">
        <v>58585</v>
      </c>
      <c r="E74699" t="s">
        <v>6</v>
      </c>
    </row>
    <row r="74700" spans="1:5" x14ac:dyDescent="0.3">
      <c r="A74700">
        <v>199</v>
      </c>
      <c r="B74700">
        <v>19096</v>
      </c>
      <c r="C74700">
        <v>3</v>
      </c>
      <c r="D74700" t="s">
        <v>58586</v>
      </c>
      <c r="E74700" t="s">
        <v>8</v>
      </c>
    </row>
    <row r="74701" spans="1:5" x14ac:dyDescent="0.3">
      <c r="A74701">
        <v>199</v>
      </c>
      <c r="B74701">
        <v>19096</v>
      </c>
      <c r="C74701">
        <v>4</v>
      </c>
      <c r="D74701" t="s">
        <v>58587</v>
      </c>
      <c r="E74701" t="s">
        <v>6</v>
      </c>
    </row>
    <row r="74702" spans="1:5" x14ac:dyDescent="0.3">
      <c r="A74702">
        <v>199</v>
      </c>
      <c r="B74702">
        <v>19097</v>
      </c>
      <c r="C74702">
        <v>1</v>
      </c>
      <c r="D74702" t="s">
        <v>58588</v>
      </c>
      <c r="E74702" t="s">
        <v>6</v>
      </c>
    </row>
    <row r="74703" spans="1:5" x14ac:dyDescent="0.3">
      <c r="A74703">
        <v>199</v>
      </c>
      <c r="B74703">
        <v>19097</v>
      </c>
      <c r="C74703">
        <v>2</v>
      </c>
      <c r="D74703" t="s">
        <v>58589</v>
      </c>
      <c r="E74703" t="s">
        <v>6</v>
      </c>
    </row>
    <row r="74704" spans="1:5" x14ac:dyDescent="0.3">
      <c r="A74704">
        <v>199</v>
      </c>
      <c r="B74704">
        <v>19097</v>
      </c>
      <c r="C74704">
        <v>3</v>
      </c>
      <c r="D74704" t="s">
        <v>51508</v>
      </c>
      <c r="E74704" t="s">
        <v>8</v>
      </c>
    </row>
    <row r="74705" spans="1:5" x14ac:dyDescent="0.3">
      <c r="A74705">
        <v>199</v>
      </c>
      <c r="B74705">
        <v>19097</v>
      </c>
      <c r="C74705">
        <v>4</v>
      </c>
      <c r="D74705" t="s">
        <v>51509</v>
      </c>
      <c r="E74705" t="s">
        <v>6</v>
      </c>
    </row>
    <row r="74706" spans="1:5" x14ac:dyDescent="0.3">
      <c r="A74706">
        <v>199</v>
      </c>
      <c r="B74706">
        <v>19098</v>
      </c>
      <c r="C74706">
        <v>1</v>
      </c>
      <c r="D74706" t="s">
        <v>58590</v>
      </c>
      <c r="E74706" t="s">
        <v>8</v>
      </c>
    </row>
    <row r="74707" spans="1:5" x14ac:dyDescent="0.3">
      <c r="A74707">
        <v>199</v>
      </c>
      <c r="B74707">
        <v>19098</v>
      </c>
      <c r="C74707">
        <v>2</v>
      </c>
      <c r="D74707" t="s">
        <v>58591</v>
      </c>
      <c r="E74707" t="s">
        <v>6</v>
      </c>
    </row>
    <row r="74708" spans="1:5" x14ac:dyDescent="0.3">
      <c r="A74708">
        <v>199</v>
      </c>
      <c r="B74708">
        <v>19098</v>
      </c>
      <c r="C74708">
        <v>3</v>
      </c>
      <c r="D74708" t="s">
        <v>58592</v>
      </c>
      <c r="E74708" t="s">
        <v>6</v>
      </c>
    </row>
    <row r="74709" spans="1:5" x14ac:dyDescent="0.3">
      <c r="A74709">
        <v>199</v>
      </c>
      <c r="B74709">
        <v>19098</v>
      </c>
      <c r="C74709">
        <v>4</v>
      </c>
      <c r="D74709" t="s">
        <v>58593</v>
      </c>
      <c r="E74709" t="s">
        <v>6</v>
      </c>
    </row>
    <row r="74710" spans="1:5" x14ac:dyDescent="0.3">
      <c r="A74710">
        <v>199</v>
      </c>
      <c r="B74710">
        <v>19099</v>
      </c>
      <c r="C74710">
        <v>1</v>
      </c>
      <c r="D74710" t="s">
        <v>5636</v>
      </c>
      <c r="E74710" t="s">
        <v>8</v>
      </c>
    </row>
    <row r="74711" spans="1:5" x14ac:dyDescent="0.3">
      <c r="A74711">
        <v>199</v>
      </c>
      <c r="B74711">
        <v>19099</v>
      </c>
      <c r="C74711">
        <v>2</v>
      </c>
      <c r="D74711" t="s">
        <v>58594</v>
      </c>
      <c r="E74711" t="s">
        <v>6</v>
      </c>
    </row>
    <row r="74712" spans="1:5" x14ac:dyDescent="0.3">
      <c r="A74712">
        <v>199</v>
      </c>
      <c r="B74712">
        <v>19099</v>
      </c>
      <c r="C74712">
        <v>3</v>
      </c>
      <c r="D74712" t="s">
        <v>649</v>
      </c>
      <c r="E74712" t="s">
        <v>6</v>
      </c>
    </row>
    <row r="74713" spans="1:5" x14ac:dyDescent="0.3">
      <c r="A74713">
        <v>199</v>
      </c>
      <c r="B74713">
        <v>19099</v>
      </c>
      <c r="C74713">
        <v>4</v>
      </c>
      <c r="D74713" t="s">
        <v>651</v>
      </c>
      <c r="E74713" t="s">
        <v>6</v>
      </c>
    </row>
    <row r="74714" spans="1:5" x14ac:dyDescent="0.3">
      <c r="A74714">
        <v>199</v>
      </c>
      <c r="B74714">
        <v>19100</v>
      </c>
      <c r="C74714">
        <v>1</v>
      </c>
      <c r="D74714" t="s">
        <v>58595</v>
      </c>
      <c r="E74714" t="s">
        <v>6</v>
      </c>
    </row>
    <row r="74715" spans="1:5" x14ac:dyDescent="0.3">
      <c r="A74715">
        <v>199</v>
      </c>
      <c r="B74715">
        <v>19100</v>
      </c>
      <c r="C74715">
        <v>2</v>
      </c>
      <c r="D74715" t="s">
        <v>58596</v>
      </c>
      <c r="E74715" t="s">
        <v>6</v>
      </c>
    </row>
    <row r="74716" spans="1:5" x14ac:dyDescent="0.3">
      <c r="A74716">
        <v>199</v>
      </c>
      <c r="B74716">
        <v>19100</v>
      </c>
      <c r="C74716">
        <v>3</v>
      </c>
      <c r="D74716" t="s">
        <v>58597</v>
      </c>
      <c r="E74716" t="s">
        <v>6</v>
      </c>
    </row>
    <row r="74717" spans="1:5" x14ac:dyDescent="0.3">
      <c r="A74717">
        <v>199</v>
      </c>
      <c r="B74717">
        <v>19100</v>
      </c>
      <c r="C74717">
        <v>4</v>
      </c>
      <c r="D74717" t="s">
        <v>58598</v>
      </c>
      <c r="E74717" t="s">
        <v>8</v>
      </c>
    </row>
    <row r="74718" spans="1:5" x14ac:dyDescent="0.3">
      <c r="A74718">
        <v>199</v>
      </c>
      <c r="B74718">
        <v>19101</v>
      </c>
      <c r="C74718">
        <v>1</v>
      </c>
      <c r="D74718" t="s">
        <v>58599</v>
      </c>
      <c r="E74718" t="s">
        <v>6</v>
      </c>
    </row>
    <row r="74719" spans="1:5" x14ac:dyDescent="0.3">
      <c r="A74719">
        <v>199</v>
      </c>
      <c r="B74719">
        <v>19101</v>
      </c>
      <c r="C74719">
        <v>2</v>
      </c>
      <c r="D74719" t="s">
        <v>57583</v>
      </c>
      <c r="E74719" t="s">
        <v>6</v>
      </c>
    </row>
    <row r="74720" spans="1:5" x14ac:dyDescent="0.3">
      <c r="A74720">
        <v>199</v>
      </c>
      <c r="B74720">
        <v>19101</v>
      </c>
      <c r="C74720">
        <v>3</v>
      </c>
      <c r="D74720" t="s">
        <v>57584</v>
      </c>
      <c r="E74720" t="s">
        <v>8</v>
      </c>
    </row>
    <row r="74721" spans="1:5" x14ac:dyDescent="0.3">
      <c r="A74721">
        <v>199</v>
      </c>
      <c r="B74721">
        <v>19101</v>
      </c>
      <c r="C74721">
        <v>4</v>
      </c>
      <c r="D74721" t="s">
        <v>57585</v>
      </c>
      <c r="E74721" t="s">
        <v>6</v>
      </c>
    </row>
    <row r="74722" spans="1:5" x14ac:dyDescent="0.3">
      <c r="A74722">
        <v>199</v>
      </c>
      <c r="B74722">
        <v>19102</v>
      </c>
      <c r="C74722">
        <v>1</v>
      </c>
      <c r="D74722" t="s">
        <v>58600</v>
      </c>
      <c r="E74722" t="s">
        <v>8</v>
      </c>
    </row>
    <row r="74723" spans="1:5" x14ac:dyDescent="0.3">
      <c r="A74723">
        <v>199</v>
      </c>
      <c r="B74723">
        <v>19102</v>
      </c>
      <c r="C74723">
        <v>2</v>
      </c>
      <c r="D74723" t="s">
        <v>58145</v>
      </c>
      <c r="E74723" t="s">
        <v>6</v>
      </c>
    </row>
    <row r="74724" spans="1:5" x14ac:dyDescent="0.3">
      <c r="A74724">
        <v>199</v>
      </c>
      <c r="B74724">
        <v>19102</v>
      </c>
      <c r="C74724">
        <v>3</v>
      </c>
      <c r="D74724" t="s">
        <v>58601</v>
      </c>
      <c r="E74724" t="s">
        <v>6</v>
      </c>
    </row>
    <row r="74725" spans="1:5" x14ac:dyDescent="0.3">
      <c r="A74725">
        <v>199</v>
      </c>
      <c r="B74725">
        <v>19102</v>
      </c>
      <c r="C74725">
        <v>4</v>
      </c>
      <c r="D74725" t="s">
        <v>58147</v>
      </c>
      <c r="E74725" t="s">
        <v>6</v>
      </c>
    </row>
    <row r="74726" spans="1:5" x14ac:dyDescent="0.3">
      <c r="A74726">
        <v>199</v>
      </c>
      <c r="B74726">
        <v>19103</v>
      </c>
      <c r="C74726">
        <v>1</v>
      </c>
      <c r="D74726" t="s">
        <v>58602</v>
      </c>
      <c r="E74726" t="s">
        <v>6</v>
      </c>
    </row>
    <row r="74727" spans="1:5" x14ac:dyDescent="0.3">
      <c r="A74727">
        <v>199</v>
      </c>
      <c r="B74727">
        <v>19103</v>
      </c>
      <c r="C74727">
        <v>2</v>
      </c>
      <c r="D74727" t="s">
        <v>58603</v>
      </c>
      <c r="E74727" t="s">
        <v>8</v>
      </c>
    </row>
    <row r="74728" spans="1:5" x14ac:dyDescent="0.3">
      <c r="A74728">
        <v>199</v>
      </c>
      <c r="B74728">
        <v>19103</v>
      </c>
      <c r="C74728">
        <v>3</v>
      </c>
      <c r="D74728" t="s">
        <v>58604</v>
      </c>
      <c r="E74728" t="s">
        <v>6</v>
      </c>
    </row>
    <row r="74729" spans="1:5" x14ac:dyDescent="0.3">
      <c r="A74729">
        <v>199</v>
      </c>
      <c r="B74729">
        <v>19103</v>
      </c>
      <c r="C74729">
        <v>4</v>
      </c>
      <c r="D74729" t="s">
        <v>58605</v>
      </c>
      <c r="E74729" t="s">
        <v>6</v>
      </c>
    </row>
    <row r="74730" spans="1:5" x14ac:dyDescent="0.3">
      <c r="A74730">
        <v>199</v>
      </c>
      <c r="B74730">
        <v>19104</v>
      </c>
      <c r="C74730">
        <v>1</v>
      </c>
      <c r="D74730" t="s">
        <v>58606</v>
      </c>
      <c r="E74730" t="s">
        <v>6</v>
      </c>
    </row>
    <row r="74731" spans="1:5" x14ac:dyDescent="0.3">
      <c r="A74731">
        <v>199</v>
      </c>
      <c r="B74731">
        <v>19104</v>
      </c>
      <c r="C74731">
        <v>2</v>
      </c>
      <c r="D74731" t="s">
        <v>58607</v>
      </c>
      <c r="E74731" t="s">
        <v>6</v>
      </c>
    </row>
    <row r="74732" spans="1:5" x14ac:dyDescent="0.3">
      <c r="A74732">
        <v>199</v>
      </c>
      <c r="B74732">
        <v>19104</v>
      </c>
      <c r="C74732">
        <v>3</v>
      </c>
      <c r="D74732" t="s">
        <v>58608</v>
      </c>
      <c r="E74732" t="s">
        <v>6</v>
      </c>
    </row>
    <row r="74733" spans="1:5" x14ac:dyDescent="0.3">
      <c r="A74733">
        <v>199</v>
      </c>
      <c r="B74733">
        <v>19104</v>
      </c>
      <c r="C74733">
        <v>4</v>
      </c>
      <c r="D74733" t="s">
        <v>58609</v>
      </c>
      <c r="E74733" t="s">
        <v>8</v>
      </c>
    </row>
    <row r="74734" spans="1:5" x14ac:dyDescent="0.3">
      <c r="A74734">
        <v>199</v>
      </c>
      <c r="B74734">
        <v>19105</v>
      </c>
      <c r="C74734">
        <v>1</v>
      </c>
      <c r="D74734" t="s">
        <v>58610</v>
      </c>
      <c r="E74734" t="s">
        <v>6</v>
      </c>
    </row>
    <row r="74735" spans="1:5" x14ac:dyDescent="0.3">
      <c r="A74735">
        <v>199</v>
      </c>
      <c r="B74735">
        <v>19105</v>
      </c>
      <c r="C74735">
        <v>2</v>
      </c>
      <c r="D74735" t="s">
        <v>58611</v>
      </c>
      <c r="E74735" t="s">
        <v>8</v>
      </c>
    </row>
    <row r="74736" spans="1:5" x14ac:dyDescent="0.3">
      <c r="A74736">
        <v>199</v>
      </c>
      <c r="B74736">
        <v>19105</v>
      </c>
      <c r="C74736">
        <v>3</v>
      </c>
      <c r="D74736" t="s">
        <v>58612</v>
      </c>
      <c r="E74736" t="s">
        <v>6</v>
      </c>
    </row>
    <row r="74737" spans="1:5" x14ac:dyDescent="0.3">
      <c r="A74737">
        <v>199</v>
      </c>
      <c r="B74737">
        <v>19105</v>
      </c>
      <c r="C74737">
        <v>4</v>
      </c>
      <c r="D74737" t="s">
        <v>58613</v>
      </c>
      <c r="E74737" t="s">
        <v>6</v>
      </c>
    </row>
    <row r="74738" spans="1:5" x14ac:dyDescent="0.3">
      <c r="A74738">
        <v>199</v>
      </c>
      <c r="B74738">
        <v>19106</v>
      </c>
      <c r="C74738">
        <v>1</v>
      </c>
      <c r="D74738" t="s">
        <v>57895</v>
      </c>
      <c r="E74738" t="s">
        <v>6</v>
      </c>
    </row>
    <row r="74739" spans="1:5" x14ac:dyDescent="0.3">
      <c r="A74739">
        <v>199</v>
      </c>
      <c r="B74739">
        <v>19106</v>
      </c>
      <c r="C74739">
        <v>2</v>
      </c>
      <c r="D74739" t="s">
        <v>57611</v>
      </c>
      <c r="E74739" t="s">
        <v>6</v>
      </c>
    </row>
    <row r="74740" spans="1:5" x14ac:dyDescent="0.3">
      <c r="A74740">
        <v>199</v>
      </c>
      <c r="B74740">
        <v>19106</v>
      </c>
      <c r="C74740">
        <v>3</v>
      </c>
      <c r="D74740" t="s">
        <v>57612</v>
      </c>
      <c r="E74740" t="s">
        <v>8</v>
      </c>
    </row>
    <row r="74741" spans="1:5" x14ac:dyDescent="0.3">
      <c r="A74741">
        <v>199</v>
      </c>
      <c r="B74741">
        <v>19106</v>
      </c>
      <c r="C74741">
        <v>4</v>
      </c>
      <c r="D74741" t="s">
        <v>58614</v>
      </c>
      <c r="E74741" t="s">
        <v>6</v>
      </c>
    </row>
    <row r="74742" spans="1:5" x14ac:dyDescent="0.3">
      <c r="A74742">
        <v>199</v>
      </c>
      <c r="B74742">
        <v>19107</v>
      </c>
      <c r="C74742">
        <v>1</v>
      </c>
      <c r="D74742" t="s">
        <v>58615</v>
      </c>
      <c r="E74742" t="s">
        <v>6</v>
      </c>
    </row>
    <row r="74743" spans="1:5" x14ac:dyDescent="0.3">
      <c r="A74743">
        <v>199</v>
      </c>
      <c r="B74743">
        <v>19107</v>
      </c>
      <c r="C74743">
        <v>2</v>
      </c>
      <c r="D74743" t="s">
        <v>57884</v>
      </c>
      <c r="E74743" t="s">
        <v>6</v>
      </c>
    </row>
    <row r="74744" spans="1:5" x14ac:dyDescent="0.3">
      <c r="A74744">
        <v>199</v>
      </c>
      <c r="B74744">
        <v>19107</v>
      </c>
      <c r="C74744">
        <v>3</v>
      </c>
      <c r="D74744" t="s">
        <v>58616</v>
      </c>
      <c r="E74744" t="s">
        <v>6</v>
      </c>
    </row>
    <row r="74745" spans="1:5" x14ac:dyDescent="0.3">
      <c r="A74745">
        <v>199</v>
      </c>
      <c r="B74745">
        <v>19107</v>
      </c>
      <c r="C74745">
        <v>4</v>
      </c>
      <c r="D74745" t="s">
        <v>58617</v>
      </c>
      <c r="E74745" t="s">
        <v>8</v>
      </c>
    </row>
    <row r="74746" spans="1:5" x14ac:dyDescent="0.3">
      <c r="A74746">
        <v>199</v>
      </c>
      <c r="B74746">
        <v>19109</v>
      </c>
      <c r="C74746">
        <v>1</v>
      </c>
      <c r="D74746" t="s">
        <v>58618</v>
      </c>
      <c r="E74746" t="s">
        <v>6</v>
      </c>
    </row>
    <row r="74747" spans="1:5" x14ac:dyDescent="0.3">
      <c r="A74747">
        <v>199</v>
      </c>
      <c r="B74747">
        <v>19109</v>
      </c>
      <c r="C74747">
        <v>2</v>
      </c>
      <c r="D74747" t="s">
        <v>58619</v>
      </c>
      <c r="E74747" t="s">
        <v>6</v>
      </c>
    </row>
    <row r="74748" spans="1:5" x14ac:dyDescent="0.3">
      <c r="A74748">
        <v>199</v>
      </c>
      <c r="B74748">
        <v>19109</v>
      </c>
      <c r="C74748">
        <v>3</v>
      </c>
      <c r="D74748" t="s">
        <v>58620</v>
      </c>
      <c r="E74748" t="s">
        <v>8</v>
      </c>
    </row>
    <row r="74749" spans="1:5" x14ac:dyDescent="0.3">
      <c r="A74749">
        <v>199</v>
      </c>
      <c r="B74749">
        <v>19109</v>
      </c>
      <c r="C74749">
        <v>4</v>
      </c>
      <c r="D74749" t="s">
        <v>58621</v>
      </c>
      <c r="E74749" t="s">
        <v>6</v>
      </c>
    </row>
    <row r="74750" spans="1:5" x14ac:dyDescent="0.3">
      <c r="A74750">
        <v>199</v>
      </c>
      <c r="B74750">
        <v>19110</v>
      </c>
      <c r="C74750">
        <v>1</v>
      </c>
      <c r="D74750" t="s">
        <v>27886</v>
      </c>
      <c r="E74750" t="s">
        <v>6</v>
      </c>
    </row>
    <row r="74751" spans="1:5" x14ac:dyDescent="0.3">
      <c r="A74751">
        <v>199</v>
      </c>
      <c r="B74751">
        <v>19110</v>
      </c>
      <c r="C74751">
        <v>2</v>
      </c>
      <c r="D74751" t="s">
        <v>27887</v>
      </c>
      <c r="E74751" t="s">
        <v>6</v>
      </c>
    </row>
    <row r="74752" spans="1:5" x14ac:dyDescent="0.3">
      <c r="A74752">
        <v>199</v>
      </c>
      <c r="B74752">
        <v>19110</v>
      </c>
      <c r="C74752">
        <v>3</v>
      </c>
      <c r="D74752" t="s">
        <v>27888</v>
      </c>
      <c r="E74752" t="s">
        <v>8</v>
      </c>
    </row>
    <row r="74753" spans="1:5" x14ac:dyDescent="0.3">
      <c r="A74753">
        <v>199</v>
      </c>
      <c r="B74753">
        <v>19110</v>
      </c>
      <c r="C74753">
        <v>4</v>
      </c>
      <c r="D74753" t="s">
        <v>58622</v>
      </c>
      <c r="E74753" t="s">
        <v>6</v>
      </c>
    </row>
    <row r="74754" spans="1:5" x14ac:dyDescent="0.3">
      <c r="A74754">
        <v>199</v>
      </c>
      <c r="B74754">
        <v>19111</v>
      </c>
      <c r="C74754">
        <v>1</v>
      </c>
      <c r="D74754" t="s">
        <v>58623</v>
      </c>
      <c r="E74754" t="s">
        <v>8</v>
      </c>
    </row>
    <row r="74755" spans="1:5" x14ac:dyDescent="0.3">
      <c r="A74755">
        <v>199</v>
      </c>
      <c r="B74755">
        <v>19111</v>
      </c>
      <c r="C74755">
        <v>2</v>
      </c>
      <c r="D74755" t="s">
        <v>58624</v>
      </c>
      <c r="E74755" t="s">
        <v>6</v>
      </c>
    </row>
    <row r="74756" spans="1:5" x14ac:dyDescent="0.3">
      <c r="A74756">
        <v>199</v>
      </c>
      <c r="B74756">
        <v>19111</v>
      </c>
      <c r="C74756">
        <v>3</v>
      </c>
      <c r="D74756" t="s">
        <v>58625</v>
      </c>
      <c r="E74756" t="s">
        <v>6</v>
      </c>
    </row>
    <row r="74757" spans="1:5" x14ac:dyDescent="0.3">
      <c r="A74757">
        <v>199</v>
      </c>
      <c r="B74757">
        <v>19111</v>
      </c>
      <c r="C74757">
        <v>4</v>
      </c>
      <c r="D74757" t="s">
        <v>58626</v>
      </c>
      <c r="E74757" t="s">
        <v>6</v>
      </c>
    </row>
    <row r="74758" spans="1:5" x14ac:dyDescent="0.3">
      <c r="A74758">
        <v>199</v>
      </c>
      <c r="B74758">
        <v>19112</v>
      </c>
      <c r="C74758">
        <v>1</v>
      </c>
      <c r="D74758" t="s">
        <v>58627</v>
      </c>
      <c r="E74758" t="s">
        <v>8</v>
      </c>
    </row>
    <row r="74759" spans="1:5" x14ac:dyDescent="0.3">
      <c r="A74759">
        <v>199</v>
      </c>
      <c r="B74759">
        <v>19112</v>
      </c>
      <c r="C74759">
        <v>2</v>
      </c>
      <c r="D74759" t="s">
        <v>58628</v>
      </c>
      <c r="E74759" t="s">
        <v>6</v>
      </c>
    </row>
    <row r="74760" spans="1:5" x14ac:dyDescent="0.3">
      <c r="A74760">
        <v>199</v>
      </c>
      <c r="B74760">
        <v>19112</v>
      </c>
      <c r="C74760">
        <v>3</v>
      </c>
      <c r="D74760" t="s">
        <v>58629</v>
      </c>
      <c r="E74760" t="s">
        <v>6</v>
      </c>
    </row>
    <row r="74761" spans="1:5" x14ac:dyDescent="0.3">
      <c r="A74761">
        <v>199</v>
      </c>
      <c r="B74761">
        <v>19112</v>
      </c>
      <c r="C74761">
        <v>4</v>
      </c>
      <c r="D74761" t="s">
        <v>58630</v>
      </c>
      <c r="E74761" t="s">
        <v>6</v>
      </c>
    </row>
    <row r="74762" spans="1:5" x14ac:dyDescent="0.3">
      <c r="A74762">
        <v>199</v>
      </c>
      <c r="B74762">
        <v>19113</v>
      </c>
      <c r="C74762">
        <v>1</v>
      </c>
      <c r="D74762" t="s">
        <v>9688</v>
      </c>
      <c r="E74762" t="s">
        <v>6</v>
      </c>
    </row>
    <row r="74763" spans="1:5" x14ac:dyDescent="0.3">
      <c r="A74763">
        <v>199</v>
      </c>
      <c r="B74763">
        <v>19113</v>
      </c>
      <c r="C74763">
        <v>2</v>
      </c>
      <c r="D74763" t="s">
        <v>9689</v>
      </c>
      <c r="E74763" t="s">
        <v>8</v>
      </c>
    </row>
    <row r="74764" spans="1:5" x14ac:dyDescent="0.3">
      <c r="A74764">
        <v>199</v>
      </c>
      <c r="B74764">
        <v>19113</v>
      </c>
      <c r="C74764">
        <v>3</v>
      </c>
      <c r="D74764" t="s">
        <v>9690</v>
      </c>
      <c r="E74764" t="s">
        <v>6</v>
      </c>
    </row>
    <row r="74765" spans="1:5" x14ac:dyDescent="0.3">
      <c r="A74765">
        <v>199</v>
      </c>
      <c r="B74765">
        <v>19113</v>
      </c>
      <c r="C74765">
        <v>4</v>
      </c>
      <c r="D74765" t="s">
        <v>9454</v>
      </c>
      <c r="E74765" t="s">
        <v>6</v>
      </c>
    </row>
    <row r="74766" spans="1:5" x14ac:dyDescent="0.3">
      <c r="A74766">
        <v>199</v>
      </c>
      <c r="B74766">
        <v>19114</v>
      </c>
      <c r="C74766">
        <v>1</v>
      </c>
      <c r="D74766" t="s">
        <v>58631</v>
      </c>
      <c r="E74766" t="s">
        <v>8</v>
      </c>
    </row>
    <row r="74767" spans="1:5" x14ac:dyDescent="0.3">
      <c r="A74767">
        <v>199</v>
      </c>
      <c r="B74767">
        <v>19114</v>
      </c>
      <c r="C74767">
        <v>2</v>
      </c>
      <c r="D74767" t="s">
        <v>58632</v>
      </c>
      <c r="E74767" t="s">
        <v>6</v>
      </c>
    </row>
    <row r="74768" spans="1:5" x14ac:dyDescent="0.3">
      <c r="A74768">
        <v>199</v>
      </c>
      <c r="B74768">
        <v>19114</v>
      </c>
      <c r="C74768">
        <v>3</v>
      </c>
      <c r="D74768" t="s">
        <v>58633</v>
      </c>
      <c r="E74768" t="s">
        <v>6</v>
      </c>
    </row>
    <row r="74769" spans="1:5" x14ac:dyDescent="0.3">
      <c r="A74769">
        <v>199</v>
      </c>
      <c r="B74769">
        <v>19114</v>
      </c>
      <c r="C74769">
        <v>4</v>
      </c>
      <c r="D74769" t="s">
        <v>58634</v>
      </c>
      <c r="E74769" t="s">
        <v>6</v>
      </c>
    </row>
    <row r="74770" spans="1:5" x14ac:dyDescent="0.3">
      <c r="A74770">
        <v>199</v>
      </c>
      <c r="B74770">
        <v>19115</v>
      </c>
      <c r="C74770">
        <v>1</v>
      </c>
      <c r="D74770" t="s">
        <v>58635</v>
      </c>
      <c r="E74770" t="s">
        <v>6</v>
      </c>
    </row>
    <row r="74771" spans="1:5" x14ac:dyDescent="0.3">
      <c r="A74771">
        <v>199</v>
      </c>
      <c r="B74771">
        <v>19115</v>
      </c>
      <c r="C74771">
        <v>2</v>
      </c>
      <c r="D74771" t="s">
        <v>58636</v>
      </c>
      <c r="E74771" t="s">
        <v>8</v>
      </c>
    </row>
    <row r="74772" spans="1:5" x14ac:dyDescent="0.3">
      <c r="A74772">
        <v>199</v>
      </c>
      <c r="B74772">
        <v>19115</v>
      </c>
      <c r="C74772">
        <v>3</v>
      </c>
      <c r="D74772" t="s">
        <v>58637</v>
      </c>
      <c r="E74772" t="s">
        <v>6</v>
      </c>
    </row>
    <row r="74773" spans="1:5" x14ac:dyDescent="0.3">
      <c r="A74773">
        <v>199</v>
      </c>
      <c r="B74773">
        <v>19115</v>
      </c>
      <c r="C74773">
        <v>4</v>
      </c>
      <c r="D74773" t="s">
        <v>58638</v>
      </c>
      <c r="E74773" t="s">
        <v>6</v>
      </c>
    </row>
    <row r="74774" spans="1:5" x14ac:dyDescent="0.3">
      <c r="A74774">
        <v>199</v>
      </c>
      <c r="B74774">
        <v>19116</v>
      </c>
      <c r="C74774">
        <v>1</v>
      </c>
      <c r="D74774" t="s">
        <v>58639</v>
      </c>
      <c r="E74774" t="s">
        <v>6</v>
      </c>
    </row>
    <row r="74775" spans="1:5" x14ac:dyDescent="0.3">
      <c r="A74775">
        <v>199</v>
      </c>
      <c r="B74775">
        <v>19116</v>
      </c>
      <c r="C74775">
        <v>2</v>
      </c>
      <c r="D74775" t="s">
        <v>58640</v>
      </c>
      <c r="E74775" t="s">
        <v>8</v>
      </c>
    </row>
    <row r="74776" spans="1:5" x14ac:dyDescent="0.3">
      <c r="A74776">
        <v>199</v>
      </c>
      <c r="B74776">
        <v>19116</v>
      </c>
      <c r="C74776">
        <v>3</v>
      </c>
      <c r="D74776" t="s">
        <v>58641</v>
      </c>
      <c r="E74776" t="s">
        <v>6</v>
      </c>
    </row>
    <row r="74777" spans="1:5" x14ac:dyDescent="0.3">
      <c r="A74777">
        <v>199</v>
      </c>
      <c r="B74777">
        <v>19116</v>
      </c>
      <c r="C74777">
        <v>4</v>
      </c>
      <c r="D74777" t="s">
        <v>58642</v>
      </c>
      <c r="E74777" t="s">
        <v>6</v>
      </c>
    </row>
    <row r="74778" spans="1:5" x14ac:dyDescent="0.3">
      <c r="A74778">
        <v>199</v>
      </c>
      <c r="B74778">
        <v>19117</v>
      </c>
      <c r="C74778">
        <v>1</v>
      </c>
      <c r="D74778" t="s">
        <v>58643</v>
      </c>
      <c r="E74778" t="s">
        <v>8</v>
      </c>
    </row>
    <row r="74779" spans="1:5" x14ac:dyDescent="0.3">
      <c r="A74779">
        <v>199</v>
      </c>
      <c r="B74779">
        <v>19117</v>
      </c>
      <c r="C74779">
        <v>2</v>
      </c>
      <c r="D74779" t="s">
        <v>58644</v>
      </c>
      <c r="E74779" t="s">
        <v>6</v>
      </c>
    </row>
    <row r="74780" spans="1:5" x14ac:dyDescent="0.3">
      <c r="A74780">
        <v>199</v>
      </c>
      <c r="B74780">
        <v>19117</v>
      </c>
      <c r="C74780">
        <v>3</v>
      </c>
      <c r="D74780" t="s">
        <v>58645</v>
      </c>
      <c r="E74780" t="s">
        <v>6</v>
      </c>
    </row>
    <row r="74781" spans="1:5" x14ac:dyDescent="0.3">
      <c r="A74781">
        <v>199</v>
      </c>
      <c r="B74781">
        <v>19117</v>
      </c>
      <c r="C74781">
        <v>4</v>
      </c>
      <c r="D74781" t="s">
        <v>58646</v>
      </c>
      <c r="E74781" t="s">
        <v>6</v>
      </c>
    </row>
    <row r="74782" spans="1:5" x14ac:dyDescent="0.3">
      <c r="A74782">
        <v>199</v>
      </c>
      <c r="B74782">
        <v>19118</v>
      </c>
      <c r="C74782">
        <v>1</v>
      </c>
      <c r="D74782" t="s">
        <v>58647</v>
      </c>
      <c r="E74782" t="s">
        <v>6</v>
      </c>
    </row>
    <row r="74783" spans="1:5" x14ac:dyDescent="0.3">
      <c r="A74783">
        <v>199</v>
      </c>
      <c r="B74783">
        <v>19118</v>
      </c>
      <c r="C74783">
        <v>2</v>
      </c>
      <c r="D74783" t="s">
        <v>57893</v>
      </c>
      <c r="E74783" t="s">
        <v>6</v>
      </c>
    </row>
    <row r="74784" spans="1:5" x14ac:dyDescent="0.3">
      <c r="A74784">
        <v>199</v>
      </c>
      <c r="B74784">
        <v>19118</v>
      </c>
      <c r="C74784">
        <v>3</v>
      </c>
      <c r="D74784" t="s">
        <v>58648</v>
      </c>
      <c r="E74784" t="s">
        <v>6</v>
      </c>
    </row>
    <row r="74785" spans="1:5" x14ac:dyDescent="0.3">
      <c r="A74785">
        <v>199</v>
      </c>
      <c r="B74785">
        <v>19118</v>
      </c>
      <c r="C74785">
        <v>4</v>
      </c>
      <c r="D74785" t="s">
        <v>58649</v>
      </c>
      <c r="E74785" t="s">
        <v>8</v>
      </c>
    </row>
    <row r="74786" spans="1:5" x14ac:dyDescent="0.3">
      <c r="A74786">
        <v>199</v>
      </c>
      <c r="B74786">
        <v>19119</v>
      </c>
      <c r="C74786">
        <v>1</v>
      </c>
      <c r="D74786" t="s">
        <v>58650</v>
      </c>
      <c r="E74786" t="s">
        <v>8</v>
      </c>
    </row>
    <row r="74787" spans="1:5" x14ac:dyDescent="0.3">
      <c r="A74787">
        <v>199</v>
      </c>
      <c r="B74787">
        <v>19119</v>
      </c>
      <c r="C74787">
        <v>2</v>
      </c>
      <c r="D74787" t="s">
        <v>58651</v>
      </c>
      <c r="E74787" t="s">
        <v>6</v>
      </c>
    </row>
    <row r="74788" spans="1:5" x14ac:dyDescent="0.3">
      <c r="A74788">
        <v>199</v>
      </c>
      <c r="B74788">
        <v>19119</v>
      </c>
      <c r="C74788">
        <v>3</v>
      </c>
      <c r="D74788" t="s">
        <v>58652</v>
      </c>
      <c r="E74788" t="s">
        <v>6</v>
      </c>
    </row>
    <row r="74789" spans="1:5" x14ac:dyDescent="0.3">
      <c r="A74789">
        <v>199</v>
      </c>
      <c r="B74789">
        <v>19119</v>
      </c>
      <c r="C74789">
        <v>4</v>
      </c>
      <c r="D74789" t="s">
        <v>58653</v>
      </c>
      <c r="E74789" t="s">
        <v>6</v>
      </c>
    </row>
    <row r="74790" spans="1:5" x14ac:dyDescent="0.3">
      <c r="A74790">
        <v>199</v>
      </c>
      <c r="B74790">
        <v>19120</v>
      </c>
      <c r="C74790">
        <v>1</v>
      </c>
      <c r="D74790" t="s">
        <v>58654</v>
      </c>
      <c r="E74790" t="s">
        <v>6</v>
      </c>
    </row>
    <row r="74791" spans="1:5" x14ac:dyDescent="0.3">
      <c r="A74791">
        <v>199</v>
      </c>
      <c r="B74791">
        <v>19120</v>
      </c>
      <c r="C74791">
        <v>2</v>
      </c>
      <c r="D74791" t="s">
        <v>58437</v>
      </c>
      <c r="E74791" t="s">
        <v>6</v>
      </c>
    </row>
    <row r="74792" spans="1:5" x14ac:dyDescent="0.3">
      <c r="A74792">
        <v>199</v>
      </c>
      <c r="B74792">
        <v>19120</v>
      </c>
      <c r="C74792">
        <v>3</v>
      </c>
      <c r="D74792" t="s">
        <v>58438</v>
      </c>
      <c r="E74792" t="s">
        <v>6</v>
      </c>
    </row>
    <row r="74793" spans="1:5" x14ac:dyDescent="0.3">
      <c r="A74793">
        <v>199</v>
      </c>
      <c r="B74793">
        <v>19120</v>
      </c>
      <c r="C74793">
        <v>4</v>
      </c>
      <c r="D74793" t="s">
        <v>58439</v>
      </c>
      <c r="E74793" t="s">
        <v>8</v>
      </c>
    </row>
    <row r="74794" spans="1:5" x14ac:dyDescent="0.3">
      <c r="A74794">
        <v>199</v>
      </c>
      <c r="B74794">
        <v>19121</v>
      </c>
      <c r="C74794">
        <v>1</v>
      </c>
      <c r="D74794" t="s">
        <v>58655</v>
      </c>
      <c r="E74794" t="s">
        <v>6</v>
      </c>
    </row>
    <row r="74795" spans="1:5" x14ac:dyDescent="0.3">
      <c r="A74795">
        <v>199</v>
      </c>
      <c r="B74795">
        <v>19121</v>
      </c>
      <c r="C74795">
        <v>2</v>
      </c>
      <c r="D74795" t="s">
        <v>58656</v>
      </c>
      <c r="E74795" t="s">
        <v>6</v>
      </c>
    </row>
    <row r="74796" spans="1:5" x14ac:dyDescent="0.3">
      <c r="A74796">
        <v>199</v>
      </c>
      <c r="B74796">
        <v>19121</v>
      </c>
      <c r="C74796">
        <v>3</v>
      </c>
      <c r="D74796" t="s">
        <v>58657</v>
      </c>
      <c r="E74796" t="s">
        <v>6</v>
      </c>
    </row>
    <row r="74797" spans="1:5" x14ac:dyDescent="0.3">
      <c r="A74797">
        <v>199</v>
      </c>
      <c r="B74797">
        <v>19121</v>
      </c>
      <c r="C74797">
        <v>4</v>
      </c>
      <c r="D74797" t="s">
        <v>58658</v>
      </c>
      <c r="E74797" t="s">
        <v>8</v>
      </c>
    </row>
    <row r="74798" spans="1:5" x14ac:dyDescent="0.3">
      <c r="A74798">
        <v>199</v>
      </c>
      <c r="B74798">
        <v>19122</v>
      </c>
      <c r="C74798">
        <v>1</v>
      </c>
      <c r="D74798" t="s">
        <v>58659</v>
      </c>
      <c r="E74798" t="s">
        <v>8</v>
      </c>
    </row>
    <row r="74799" spans="1:5" x14ac:dyDescent="0.3">
      <c r="A74799">
        <v>199</v>
      </c>
      <c r="B74799">
        <v>19122</v>
      </c>
      <c r="C74799">
        <v>2</v>
      </c>
      <c r="D74799" t="s">
        <v>58660</v>
      </c>
      <c r="E74799" t="s">
        <v>6</v>
      </c>
    </row>
    <row r="74800" spans="1:5" x14ac:dyDescent="0.3">
      <c r="A74800">
        <v>199</v>
      </c>
      <c r="B74800">
        <v>19122</v>
      </c>
      <c r="C74800">
        <v>3</v>
      </c>
      <c r="D74800" t="s">
        <v>58661</v>
      </c>
      <c r="E74800" t="s">
        <v>6</v>
      </c>
    </row>
    <row r="74801" spans="1:5" x14ac:dyDescent="0.3">
      <c r="A74801">
        <v>199</v>
      </c>
      <c r="B74801">
        <v>19122</v>
      </c>
      <c r="C74801">
        <v>4</v>
      </c>
      <c r="D74801" t="s">
        <v>58662</v>
      </c>
      <c r="E74801" t="s">
        <v>6</v>
      </c>
    </row>
    <row r="74802" spans="1:5" x14ac:dyDescent="0.3">
      <c r="A74802">
        <v>199</v>
      </c>
      <c r="B74802">
        <v>19123</v>
      </c>
      <c r="C74802">
        <v>1</v>
      </c>
      <c r="D74802" t="s">
        <v>28662</v>
      </c>
      <c r="E74802" t="s">
        <v>8</v>
      </c>
    </row>
    <row r="74803" spans="1:5" x14ac:dyDescent="0.3">
      <c r="A74803">
        <v>199</v>
      </c>
      <c r="B74803">
        <v>19123</v>
      </c>
      <c r="C74803">
        <v>2</v>
      </c>
      <c r="D74803" t="s">
        <v>765</v>
      </c>
      <c r="E74803" t="s">
        <v>6</v>
      </c>
    </row>
    <row r="74804" spans="1:5" x14ac:dyDescent="0.3">
      <c r="A74804">
        <v>199</v>
      </c>
      <c r="B74804">
        <v>19123</v>
      </c>
      <c r="C74804">
        <v>3</v>
      </c>
      <c r="D74804" t="s">
        <v>57637</v>
      </c>
      <c r="E74804" t="s">
        <v>6</v>
      </c>
    </row>
    <row r="74805" spans="1:5" x14ac:dyDescent="0.3">
      <c r="A74805">
        <v>199</v>
      </c>
      <c r="B74805">
        <v>19123</v>
      </c>
      <c r="C74805">
        <v>4</v>
      </c>
      <c r="D74805" t="s">
        <v>25148</v>
      </c>
      <c r="E74805" t="s">
        <v>6</v>
      </c>
    </row>
    <row r="74806" spans="1:5" x14ac:dyDescent="0.3">
      <c r="A74806">
        <v>199</v>
      </c>
      <c r="B74806">
        <v>19124</v>
      </c>
      <c r="C74806">
        <v>1</v>
      </c>
      <c r="D74806" t="s">
        <v>15559</v>
      </c>
      <c r="E74806" t="s">
        <v>6</v>
      </c>
    </row>
    <row r="74807" spans="1:5" x14ac:dyDescent="0.3">
      <c r="A74807">
        <v>199</v>
      </c>
      <c r="B74807">
        <v>19124</v>
      </c>
      <c r="C74807">
        <v>2</v>
      </c>
      <c r="D74807" t="s">
        <v>18369</v>
      </c>
      <c r="E74807" t="s">
        <v>6</v>
      </c>
    </row>
    <row r="74808" spans="1:5" x14ac:dyDescent="0.3">
      <c r="A74808">
        <v>199</v>
      </c>
      <c r="B74808">
        <v>19124</v>
      </c>
      <c r="C74808">
        <v>3</v>
      </c>
      <c r="D74808" t="s">
        <v>3370</v>
      </c>
      <c r="E74808" t="s">
        <v>6</v>
      </c>
    </row>
    <row r="74809" spans="1:5" x14ac:dyDescent="0.3">
      <c r="A74809">
        <v>199</v>
      </c>
      <c r="B74809">
        <v>19124</v>
      </c>
      <c r="C74809">
        <v>4</v>
      </c>
      <c r="D74809" t="s">
        <v>2683</v>
      </c>
      <c r="E74809" t="s">
        <v>8</v>
      </c>
    </row>
    <row r="74810" spans="1:5" x14ac:dyDescent="0.3">
      <c r="A74810">
        <v>199</v>
      </c>
      <c r="B74810">
        <v>19125</v>
      </c>
      <c r="C74810">
        <v>1</v>
      </c>
      <c r="D74810" t="s">
        <v>58663</v>
      </c>
      <c r="E74810" t="s">
        <v>6</v>
      </c>
    </row>
    <row r="74811" spans="1:5" x14ac:dyDescent="0.3">
      <c r="A74811">
        <v>199</v>
      </c>
      <c r="B74811">
        <v>19125</v>
      </c>
      <c r="C74811">
        <v>2</v>
      </c>
      <c r="D74811" t="s">
        <v>58664</v>
      </c>
      <c r="E74811" t="s">
        <v>8</v>
      </c>
    </row>
    <row r="74812" spans="1:5" x14ac:dyDescent="0.3">
      <c r="A74812">
        <v>199</v>
      </c>
      <c r="B74812">
        <v>19125</v>
      </c>
      <c r="C74812">
        <v>3</v>
      </c>
      <c r="D74812" t="s">
        <v>58665</v>
      </c>
      <c r="E74812" t="s">
        <v>6</v>
      </c>
    </row>
    <row r="74813" spans="1:5" x14ac:dyDescent="0.3">
      <c r="A74813">
        <v>199</v>
      </c>
      <c r="B74813">
        <v>19125</v>
      </c>
      <c r="C74813">
        <v>4</v>
      </c>
      <c r="D74813" t="s">
        <v>58666</v>
      </c>
      <c r="E74813" t="s">
        <v>6</v>
      </c>
    </row>
    <row r="74814" spans="1:5" x14ac:dyDescent="0.3">
      <c r="A74814">
        <v>199</v>
      </c>
      <c r="B74814">
        <v>19126</v>
      </c>
      <c r="C74814">
        <v>1</v>
      </c>
      <c r="D74814" t="s">
        <v>3392</v>
      </c>
      <c r="E74814" t="s">
        <v>6</v>
      </c>
    </row>
    <row r="74815" spans="1:5" x14ac:dyDescent="0.3">
      <c r="A74815">
        <v>199</v>
      </c>
      <c r="B74815">
        <v>19126</v>
      </c>
      <c r="C74815">
        <v>2</v>
      </c>
      <c r="D74815" t="s">
        <v>1839</v>
      </c>
      <c r="E74815" t="s">
        <v>6</v>
      </c>
    </row>
    <row r="74816" spans="1:5" x14ac:dyDescent="0.3">
      <c r="A74816">
        <v>199</v>
      </c>
      <c r="B74816">
        <v>19126</v>
      </c>
      <c r="C74816">
        <v>3</v>
      </c>
      <c r="D74816" t="s">
        <v>1510</v>
      </c>
      <c r="E74816" t="s">
        <v>8</v>
      </c>
    </row>
    <row r="74817" spans="1:5" x14ac:dyDescent="0.3">
      <c r="A74817">
        <v>199</v>
      </c>
      <c r="B74817">
        <v>19126</v>
      </c>
      <c r="C74817">
        <v>4</v>
      </c>
      <c r="D74817" t="s">
        <v>3985</v>
      </c>
      <c r="E74817" t="s">
        <v>6</v>
      </c>
    </row>
    <row r="74818" spans="1:5" x14ac:dyDescent="0.3">
      <c r="A74818">
        <v>199</v>
      </c>
      <c r="B74818">
        <v>19128</v>
      </c>
      <c r="C74818">
        <v>1</v>
      </c>
      <c r="D74818" t="s">
        <v>58667</v>
      </c>
      <c r="E74818" t="s">
        <v>6</v>
      </c>
    </row>
    <row r="74819" spans="1:5" x14ac:dyDescent="0.3">
      <c r="A74819">
        <v>199</v>
      </c>
      <c r="B74819">
        <v>19128</v>
      </c>
      <c r="C74819">
        <v>2</v>
      </c>
      <c r="D74819" t="s">
        <v>58668</v>
      </c>
      <c r="E74819" t="s">
        <v>6</v>
      </c>
    </row>
    <row r="74820" spans="1:5" x14ac:dyDescent="0.3">
      <c r="A74820">
        <v>199</v>
      </c>
      <c r="B74820">
        <v>19128</v>
      </c>
      <c r="C74820">
        <v>3</v>
      </c>
      <c r="D74820" t="s">
        <v>58669</v>
      </c>
      <c r="E74820" t="s">
        <v>8</v>
      </c>
    </row>
    <row r="74821" spans="1:5" x14ac:dyDescent="0.3">
      <c r="A74821">
        <v>199</v>
      </c>
      <c r="B74821">
        <v>19128</v>
      </c>
      <c r="C74821">
        <v>4</v>
      </c>
      <c r="D74821" t="s">
        <v>995</v>
      </c>
      <c r="E74821" t="s">
        <v>6</v>
      </c>
    </row>
    <row r="74822" spans="1:5" x14ac:dyDescent="0.3">
      <c r="A74822">
        <v>199</v>
      </c>
      <c r="B74822">
        <v>19129</v>
      </c>
      <c r="C74822">
        <v>1</v>
      </c>
      <c r="D74822" t="s">
        <v>1910</v>
      </c>
      <c r="E74822" t="s">
        <v>6</v>
      </c>
    </row>
    <row r="74823" spans="1:5" x14ac:dyDescent="0.3">
      <c r="A74823">
        <v>199</v>
      </c>
      <c r="B74823">
        <v>19129</v>
      </c>
      <c r="C74823">
        <v>2</v>
      </c>
      <c r="D74823" t="s">
        <v>57552</v>
      </c>
      <c r="E74823" t="s">
        <v>8</v>
      </c>
    </row>
    <row r="74824" spans="1:5" x14ac:dyDescent="0.3">
      <c r="A74824">
        <v>199</v>
      </c>
      <c r="B74824">
        <v>19129</v>
      </c>
      <c r="C74824">
        <v>3</v>
      </c>
      <c r="D74824" t="s">
        <v>1911</v>
      </c>
      <c r="E74824" t="s">
        <v>6</v>
      </c>
    </row>
    <row r="74825" spans="1:5" x14ac:dyDescent="0.3">
      <c r="A74825">
        <v>199</v>
      </c>
      <c r="B74825">
        <v>19129</v>
      </c>
      <c r="C74825">
        <v>4</v>
      </c>
      <c r="D74825" t="s">
        <v>128</v>
      </c>
      <c r="E74825" t="s">
        <v>6</v>
      </c>
    </row>
    <row r="74826" spans="1:5" x14ac:dyDescent="0.3">
      <c r="A74826">
        <v>199</v>
      </c>
      <c r="B74826">
        <v>19130</v>
      </c>
      <c r="C74826">
        <v>1</v>
      </c>
      <c r="D74826" t="s">
        <v>58670</v>
      </c>
      <c r="E74826" t="s">
        <v>6</v>
      </c>
    </row>
    <row r="74827" spans="1:5" x14ac:dyDescent="0.3">
      <c r="A74827">
        <v>199</v>
      </c>
      <c r="B74827">
        <v>19130</v>
      </c>
      <c r="C74827">
        <v>2</v>
      </c>
      <c r="D74827" t="s">
        <v>58671</v>
      </c>
      <c r="E74827" t="s">
        <v>6</v>
      </c>
    </row>
    <row r="74828" spans="1:5" x14ac:dyDescent="0.3">
      <c r="A74828">
        <v>199</v>
      </c>
      <c r="B74828">
        <v>19130</v>
      </c>
      <c r="C74828">
        <v>3</v>
      </c>
      <c r="D74828" t="s">
        <v>58672</v>
      </c>
      <c r="E74828" t="s">
        <v>8</v>
      </c>
    </row>
    <row r="74829" spans="1:5" x14ac:dyDescent="0.3">
      <c r="A74829">
        <v>199</v>
      </c>
      <c r="B74829">
        <v>19130</v>
      </c>
      <c r="C74829">
        <v>4</v>
      </c>
      <c r="D74829" t="s">
        <v>58673</v>
      </c>
      <c r="E74829" t="s">
        <v>6</v>
      </c>
    </row>
    <row r="74830" spans="1:5" x14ac:dyDescent="0.3">
      <c r="A74830">
        <v>199</v>
      </c>
      <c r="B74830">
        <v>19131</v>
      </c>
      <c r="C74830">
        <v>1</v>
      </c>
      <c r="D74830" t="s">
        <v>785</v>
      </c>
      <c r="E74830" t="s">
        <v>8</v>
      </c>
    </row>
    <row r="74831" spans="1:5" x14ac:dyDescent="0.3">
      <c r="A74831">
        <v>199</v>
      </c>
      <c r="B74831">
        <v>19131</v>
      </c>
      <c r="C74831">
        <v>2</v>
      </c>
      <c r="D74831" t="s">
        <v>3709</v>
      </c>
      <c r="E74831" t="s">
        <v>6</v>
      </c>
    </row>
    <row r="74832" spans="1:5" x14ac:dyDescent="0.3">
      <c r="A74832">
        <v>199</v>
      </c>
      <c r="B74832">
        <v>19131</v>
      </c>
      <c r="C74832">
        <v>3</v>
      </c>
      <c r="D74832" t="s">
        <v>3394</v>
      </c>
      <c r="E74832" t="s">
        <v>6</v>
      </c>
    </row>
    <row r="74833" spans="1:5" x14ac:dyDescent="0.3">
      <c r="A74833">
        <v>199</v>
      </c>
      <c r="B74833">
        <v>19131</v>
      </c>
      <c r="C74833">
        <v>4</v>
      </c>
      <c r="D74833" t="s">
        <v>20286</v>
      </c>
      <c r="E74833" t="s">
        <v>6</v>
      </c>
    </row>
    <row r="74834" spans="1:5" x14ac:dyDescent="0.3">
      <c r="A74834">
        <v>199</v>
      </c>
      <c r="B74834">
        <v>19132</v>
      </c>
      <c r="C74834">
        <v>1</v>
      </c>
      <c r="D74834" t="s">
        <v>3915</v>
      </c>
      <c r="E74834" t="s">
        <v>6</v>
      </c>
    </row>
    <row r="74835" spans="1:5" x14ac:dyDescent="0.3">
      <c r="A74835">
        <v>199</v>
      </c>
      <c r="B74835">
        <v>19132</v>
      </c>
      <c r="C74835">
        <v>2</v>
      </c>
      <c r="D74835" t="s">
        <v>4214</v>
      </c>
      <c r="E74835" t="s">
        <v>6</v>
      </c>
    </row>
    <row r="74836" spans="1:5" x14ac:dyDescent="0.3">
      <c r="A74836">
        <v>199</v>
      </c>
      <c r="B74836">
        <v>19132</v>
      </c>
      <c r="C74836">
        <v>3</v>
      </c>
      <c r="D74836" t="s">
        <v>19432</v>
      </c>
      <c r="E74836" t="s">
        <v>6</v>
      </c>
    </row>
    <row r="74837" spans="1:5" x14ac:dyDescent="0.3">
      <c r="A74837">
        <v>199</v>
      </c>
      <c r="B74837">
        <v>19132</v>
      </c>
      <c r="C74837">
        <v>4</v>
      </c>
      <c r="D74837" t="s">
        <v>2965</v>
      </c>
      <c r="E74837" t="s">
        <v>8</v>
      </c>
    </row>
    <row r="74838" spans="1:5" x14ac:dyDescent="0.3">
      <c r="A74838">
        <v>199</v>
      </c>
      <c r="B74838">
        <v>19133</v>
      </c>
      <c r="C74838">
        <v>1</v>
      </c>
      <c r="D74838" t="s">
        <v>3891</v>
      </c>
      <c r="E74838" t="s">
        <v>6</v>
      </c>
    </row>
    <row r="74839" spans="1:5" x14ac:dyDescent="0.3">
      <c r="A74839">
        <v>199</v>
      </c>
      <c r="B74839">
        <v>19133</v>
      </c>
      <c r="C74839">
        <v>2</v>
      </c>
      <c r="D74839" t="s">
        <v>18856</v>
      </c>
      <c r="E74839" t="s">
        <v>8</v>
      </c>
    </row>
    <row r="74840" spans="1:5" x14ac:dyDescent="0.3">
      <c r="A74840">
        <v>199</v>
      </c>
      <c r="B74840">
        <v>19133</v>
      </c>
      <c r="C74840">
        <v>3</v>
      </c>
      <c r="D74840" t="s">
        <v>29527</v>
      </c>
      <c r="E74840" t="s">
        <v>6</v>
      </c>
    </row>
    <row r="74841" spans="1:5" x14ac:dyDescent="0.3">
      <c r="A74841">
        <v>199</v>
      </c>
      <c r="B74841">
        <v>19133</v>
      </c>
      <c r="C74841">
        <v>4</v>
      </c>
      <c r="D74841" t="s">
        <v>5251</v>
      </c>
      <c r="E74841" t="s">
        <v>6</v>
      </c>
    </row>
    <row r="74842" spans="1:5" x14ac:dyDescent="0.3">
      <c r="A74842">
        <v>199</v>
      </c>
      <c r="B74842">
        <v>19134</v>
      </c>
      <c r="C74842">
        <v>1</v>
      </c>
      <c r="D74842" t="s">
        <v>58674</v>
      </c>
      <c r="E74842" t="s">
        <v>6</v>
      </c>
    </row>
    <row r="74843" spans="1:5" x14ac:dyDescent="0.3">
      <c r="A74843">
        <v>199</v>
      </c>
      <c r="B74843">
        <v>19134</v>
      </c>
      <c r="C74843">
        <v>2</v>
      </c>
      <c r="D74843" t="s">
        <v>56812</v>
      </c>
      <c r="E74843" t="s">
        <v>6</v>
      </c>
    </row>
    <row r="74844" spans="1:5" x14ac:dyDescent="0.3">
      <c r="A74844">
        <v>199</v>
      </c>
      <c r="B74844">
        <v>19134</v>
      </c>
      <c r="C74844">
        <v>3</v>
      </c>
      <c r="D74844" t="s">
        <v>58675</v>
      </c>
      <c r="E74844" t="s">
        <v>6</v>
      </c>
    </row>
    <row r="74845" spans="1:5" x14ac:dyDescent="0.3">
      <c r="A74845">
        <v>199</v>
      </c>
      <c r="B74845">
        <v>19134</v>
      </c>
      <c r="C74845">
        <v>4</v>
      </c>
      <c r="D74845" t="s">
        <v>58676</v>
      </c>
      <c r="E74845" t="s">
        <v>8</v>
      </c>
    </row>
    <row r="74846" spans="1:5" x14ac:dyDescent="0.3">
      <c r="A74846">
        <v>199</v>
      </c>
      <c r="B74846">
        <v>19135</v>
      </c>
      <c r="C74846">
        <v>1</v>
      </c>
      <c r="D74846" t="s">
        <v>58677</v>
      </c>
      <c r="E74846" t="s">
        <v>6</v>
      </c>
    </row>
    <row r="74847" spans="1:5" x14ac:dyDescent="0.3">
      <c r="A74847">
        <v>199</v>
      </c>
      <c r="B74847">
        <v>19135</v>
      </c>
      <c r="C74847">
        <v>2</v>
      </c>
      <c r="D74847" t="s">
        <v>58678</v>
      </c>
      <c r="E74847" t="s">
        <v>8</v>
      </c>
    </row>
    <row r="74848" spans="1:5" x14ac:dyDescent="0.3">
      <c r="A74848">
        <v>199</v>
      </c>
      <c r="B74848">
        <v>19135</v>
      </c>
      <c r="C74848">
        <v>3</v>
      </c>
      <c r="D74848" t="s">
        <v>58679</v>
      </c>
      <c r="E74848" t="s">
        <v>6</v>
      </c>
    </row>
    <row r="74849" spans="1:5" x14ac:dyDescent="0.3">
      <c r="A74849">
        <v>199</v>
      </c>
      <c r="B74849">
        <v>19135</v>
      </c>
      <c r="C74849">
        <v>4</v>
      </c>
      <c r="D74849" t="s">
        <v>58680</v>
      </c>
      <c r="E74849" t="s">
        <v>6</v>
      </c>
    </row>
    <row r="74850" spans="1:5" x14ac:dyDescent="0.3">
      <c r="A74850">
        <v>199</v>
      </c>
      <c r="B74850">
        <v>19136</v>
      </c>
      <c r="C74850">
        <v>1</v>
      </c>
      <c r="D74850" t="s">
        <v>58681</v>
      </c>
      <c r="E74850" t="s">
        <v>6</v>
      </c>
    </row>
    <row r="74851" spans="1:5" x14ac:dyDescent="0.3">
      <c r="A74851">
        <v>199</v>
      </c>
      <c r="B74851">
        <v>19136</v>
      </c>
      <c r="C74851">
        <v>2</v>
      </c>
      <c r="D74851" t="s">
        <v>57380</v>
      </c>
      <c r="E74851" t="s">
        <v>6</v>
      </c>
    </row>
    <row r="74852" spans="1:5" x14ac:dyDescent="0.3">
      <c r="A74852">
        <v>199</v>
      </c>
      <c r="B74852">
        <v>19136</v>
      </c>
      <c r="C74852">
        <v>3</v>
      </c>
      <c r="D74852" t="s">
        <v>58682</v>
      </c>
      <c r="E74852" t="s">
        <v>8</v>
      </c>
    </row>
    <row r="74853" spans="1:5" x14ac:dyDescent="0.3">
      <c r="A74853">
        <v>199</v>
      </c>
      <c r="B74853">
        <v>19136</v>
      </c>
      <c r="C74853">
        <v>4</v>
      </c>
      <c r="D74853" t="s">
        <v>58683</v>
      </c>
      <c r="E74853" t="s">
        <v>6</v>
      </c>
    </row>
    <row r="74854" spans="1:5" x14ac:dyDescent="0.3">
      <c r="A74854">
        <v>199</v>
      </c>
      <c r="B74854">
        <v>19137</v>
      </c>
      <c r="C74854">
        <v>1</v>
      </c>
      <c r="D74854" t="s">
        <v>58684</v>
      </c>
      <c r="E74854" t="s">
        <v>8</v>
      </c>
    </row>
    <row r="74855" spans="1:5" x14ac:dyDescent="0.3">
      <c r="A74855">
        <v>199</v>
      </c>
      <c r="B74855">
        <v>19137</v>
      </c>
      <c r="C74855">
        <v>2</v>
      </c>
      <c r="D74855" t="s">
        <v>58685</v>
      </c>
      <c r="E74855" t="s">
        <v>6</v>
      </c>
    </row>
    <row r="74856" spans="1:5" x14ac:dyDescent="0.3">
      <c r="A74856">
        <v>199</v>
      </c>
      <c r="B74856">
        <v>19137</v>
      </c>
      <c r="C74856">
        <v>3</v>
      </c>
      <c r="D74856" t="s">
        <v>58686</v>
      </c>
      <c r="E74856" t="s">
        <v>6</v>
      </c>
    </row>
    <row r="74857" spans="1:5" x14ac:dyDescent="0.3">
      <c r="A74857">
        <v>199</v>
      </c>
      <c r="B74857">
        <v>19137</v>
      </c>
      <c r="C74857">
        <v>4</v>
      </c>
      <c r="D74857" t="s">
        <v>58687</v>
      </c>
      <c r="E74857" t="s">
        <v>6</v>
      </c>
    </row>
    <row r="74858" spans="1:5" x14ac:dyDescent="0.3">
      <c r="A74858">
        <v>199</v>
      </c>
      <c r="B74858">
        <v>19138</v>
      </c>
      <c r="C74858">
        <v>1</v>
      </c>
      <c r="D74858" t="s">
        <v>50624</v>
      </c>
      <c r="E74858" t="s">
        <v>8</v>
      </c>
    </row>
    <row r="74859" spans="1:5" x14ac:dyDescent="0.3">
      <c r="A74859">
        <v>199</v>
      </c>
      <c r="B74859">
        <v>19138</v>
      </c>
      <c r="C74859">
        <v>2</v>
      </c>
      <c r="D74859" t="s">
        <v>19803</v>
      </c>
      <c r="E74859" t="s">
        <v>6</v>
      </c>
    </row>
    <row r="74860" spans="1:5" x14ac:dyDescent="0.3">
      <c r="A74860">
        <v>199</v>
      </c>
      <c r="B74860">
        <v>19138</v>
      </c>
      <c r="C74860">
        <v>3</v>
      </c>
      <c r="D74860" t="s">
        <v>19805</v>
      </c>
      <c r="E74860" t="s">
        <v>6</v>
      </c>
    </row>
    <row r="74861" spans="1:5" x14ac:dyDescent="0.3">
      <c r="A74861">
        <v>199</v>
      </c>
      <c r="B74861">
        <v>19138</v>
      </c>
      <c r="C74861">
        <v>4</v>
      </c>
      <c r="D74861" t="s">
        <v>52126</v>
      </c>
      <c r="E74861" t="s">
        <v>6</v>
      </c>
    </row>
    <row r="74862" spans="1:5" x14ac:dyDescent="0.3">
      <c r="A74862">
        <v>199</v>
      </c>
      <c r="B74862">
        <v>19139</v>
      </c>
      <c r="C74862">
        <v>1</v>
      </c>
      <c r="D74862" t="s">
        <v>11</v>
      </c>
      <c r="E74862" t="s">
        <v>6</v>
      </c>
    </row>
    <row r="74863" spans="1:5" x14ac:dyDescent="0.3">
      <c r="A74863">
        <v>199</v>
      </c>
      <c r="B74863">
        <v>19139</v>
      </c>
      <c r="C74863">
        <v>2</v>
      </c>
      <c r="D74863" t="s">
        <v>2135</v>
      </c>
      <c r="E74863" t="s">
        <v>6</v>
      </c>
    </row>
    <row r="74864" spans="1:5" x14ac:dyDescent="0.3">
      <c r="A74864">
        <v>199</v>
      </c>
      <c r="B74864">
        <v>19139</v>
      </c>
      <c r="C74864">
        <v>3</v>
      </c>
      <c r="D74864" t="s">
        <v>27018</v>
      </c>
      <c r="E74864" t="s">
        <v>8</v>
      </c>
    </row>
    <row r="74865" spans="1:5" x14ac:dyDescent="0.3">
      <c r="A74865">
        <v>199</v>
      </c>
      <c r="B74865">
        <v>19139</v>
      </c>
      <c r="C74865">
        <v>4</v>
      </c>
      <c r="D74865" t="s">
        <v>521</v>
      </c>
      <c r="E74865" t="s">
        <v>6</v>
      </c>
    </row>
    <row r="74866" spans="1:5" x14ac:dyDescent="0.3">
      <c r="A74866">
        <v>199</v>
      </c>
      <c r="B74866">
        <v>19140</v>
      </c>
      <c r="C74866">
        <v>3</v>
      </c>
      <c r="D74866" t="s">
        <v>58688</v>
      </c>
      <c r="E74866" t="s">
        <v>6</v>
      </c>
    </row>
    <row r="74867" spans="1:5" x14ac:dyDescent="0.3">
      <c r="A74867">
        <v>199</v>
      </c>
      <c r="B74867">
        <v>19140</v>
      </c>
      <c r="C74867">
        <v>4</v>
      </c>
      <c r="D74867" t="s">
        <v>58689</v>
      </c>
      <c r="E74867" t="s">
        <v>8</v>
      </c>
    </row>
    <row r="74868" spans="1:5" x14ac:dyDescent="0.3">
      <c r="A74868">
        <v>199</v>
      </c>
      <c r="B74868">
        <v>19141</v>
      </c>
      <c r="C74868">
        <v>1</v>
      </c>
      <c r="D74868" t="s">
        <v>58690</v>
      </c>
      <c r="E74868" t="s">
        <v>8</v>
      </c>
    </row>
    <row r="74869" spans="1:5" x14ac:dyDescent="0.3">
      <c r="A74869">
        <v>199</v>
      </c>
      <c r="B74869">
        <v>19141</v>
      </c>
      <c r="C74869">
        <v>2</v>
      </c>
      <c r="D74869" t="s">
        <v>58691</v>
      </c>
      <c r="E74869" t="s">
        <v>6</v>
      </c>
    </row>
    <row r="74870" spans="1:5" x14ac:dyDescent="0.3">
      <c r="A74870">
        <v>199</v>
      </c>
      <c r="B74870">
        <v>19141</v>
      </c>
      <c r="C74870">
        <v>3</v>
      </c>
      <c r="D74870" t="s">
        <v>58692</v>
      </c>
      <c r="E74870" t="s">
        <v>6</v>
      </c>
    </row>
    <row r="74871" spans="1:5" x14ac:dyDescent="0.3">
      <c r="A74871">
        <v>199</v>
      </c>
      <c r="B74871">
        <v>19141</v>
      </c>
      <c r="C74871">
        <v>4</v>
      </c>
      <c r="D74871" t="s">
        <v>58693</v>
      </c>
      <c r="E74871" t="s">
        <v>6</v>
      </c>
    </row>
    <row r="74872" spans="1:5" x14ac:dyDescent="0.3">
      <c r="A74872">
        <v>199</v>
      </c>
      <c r="B74872">
        <v>19142</v>
      </c>
      <c r="C74872">
        <v>1</v>
      </c>
      <c r="D74872" t="s">
        <v>58694</v>
      </c>
      <c r="E74872" t="s">
        <v>8</v>
      </c>
    </row>
    <row r="74873" spans="1:5" x14ac:dyDescent="0.3">
      <c r="A74873">
        <v>199</v>
      </c>
      <c r="B74873">
        <v>19142</v>
      </c>
      <c r="C74873">
        <v>2</v>
      </c>
      <c r="D74873" t="s">
        <v>58695</v>
      </c>
      <c r="E74873" t="s">
        <v>6</v>
      </c>
    </row>
    <row r="74874" spans="1:5" x14ac:dyDescent="0.3">
      <c r="A74874">
        <v>199</v>
      </c>
      <c r="B74874">
        <v>19142</v>
      </c>
      <c r="C74874">
        <v>3</v>
      </c>
      <c r="D74874" t="s">
        <v>58696</v>
      </c>
      <c r="E74874" t="s">
        <v>6</v>
      </c>
    </row>
    <row r="74875" spans="1:5" x14ac:dyDescent="0.3">
      <c r="A74875">
        <v>199</v>
      </c>
      <c r="B74875">
        <v>19142</v>
      </c>
      <c r="C74875">
        <v>4</v>
      </c>
      <c r="D74875" t="s">
        <v>58697</v>
      </c>
      <c r="E74875" t="s">
        <v>6</v>
      </c>
    </row>
    <row r="74876" spans="1:5" x14ac:dyDescent="0.3">
      <c r="A74876">
        <v>199</v>
      </c>
      <c r="B74876">
        <v>19143</v>
      </c>
      <c r="C74876">
        <v>1</v>
      </c>
      <c r="D74876" t="s">
        <v>28765</v>
      </c>
      <c r="E74876" t="s">
        <v>6</v>
      </c>
    </row>
    <row r="74877" spans="1:5" x14ac:dyDescent="0.3">
      <c r="A74877">
        <v>199</v>
      </c>
      <c r="B74877">
        <v>19143</v>
      </c>
      <c r="C74877">
        <v>2</v>
      </c>
      <c r="D74877" t="s">
        <v>29079</v>
      </c>
      <c r="E74877" t="s">
        <v>6</v>
      </c>
    </row>
    <row r="74878" spans="1:5" x14ac:dyDescent="0.3">
      <c r="A74878">
        <v>199</v>
      </c>
      <c r="B74878">
        <v>19143</v>
      </c>
      <c r="C74878">
        <v>3</v>
      </c>
      <c r="D74878" t="s">
        <v>29078</v>
      </c>
      <c r="E74878" t="s">
        <v>8</v>
      </c>
    </row>
    <row r="74879" spans="1:5" x14ac:dyDescent="0.3">
      <c r="A74879">
        <v>199</v>
      </c>
      <c r="B74879">
        <v>19143</v>
      </c>
      <c r="C74879">
        <v>4</v>
      </c>
      <c r="D74879" t="s">
        <v>58698</v>
      </c>
      <c r="E74879" t="s">
        <v>6</v>
      </c>
    </row>
    <row r="74880" spans="1:5" x14ac:dyDescent="0.3">
      <c r="A74880">
        <v>199</v>
      </c>
      <c r="B74880">
        <v>19144</v>
      </c>
      <c r="C74880">
        <v>1</v>
      </c>
      <c r="D74880" t="s">
        <v>58699</v>
      </c>
      <c r="E74880" t="s">
        <v>6</v>
      </c>
    </row>
    <row r="74881" spans="1:5" x14ac:dyDescent="0.3">
      <c r="A74881">
        <v>199</v>
      </c>
      <c r="B74881">
        <v>19144</v>
      </c>
      <c r="C74881">
        <v>2</v>
      </c>
      <c r="D74881" t="s">
        <v>58700</v>
      </c>
      <c r="E74881" t="s">
        <v>6</v>
      </c>
    </row>
    <row r="74882" spans="1:5" x14ac:dyDescent="0.3">
      <c r="A74882">
        <v>199</v>
      </c>
      <c r="B74882">
        <v>19144</v>
      </c>
      <c r="C74882">
        <v>3</v>
      </c>
      <c r="D74882" t="s">
        <v>58701</v>
      </c>
      <c r="E74882" t="s">
        <v>6</v>
      </c>
    </row>
    <row r="74883" spans="1:5" x14ac:dyDescent="0.3">
      <c r="A74883">
        <v>199</v>
      </c>
      <c r="B74883">
        <v>19144</v>
      </c>
      <c r="C74883">
        <v>4</v>
      </c>
      <c r="D74883" t="s">
        <v>58702</v>
      </c>
      <c r="E74883" t="s">
        <v>8</v>
      </c>
    </row>
    <row r="74884" spans="1:5" x14ac:dyDescent="0.3">
      <c r="A74884">
        <v>199</v>
      </c>
      <c r="B74884">
        <v>19145</v>
      </c>
      <c r="C74884">
        <v>1</v>
      </c>
      <c r="D74884" t="s">
        <v>58703</v>
      </c>
      <c r="E74884" t="s">
        <v>6</v>
      </c>
    </row>
    <row r="74885" spans="1:5" x14ac:dyDescent="0.3">
      <c r="A74885">
        <v>199</v>
      </c>
      <c r="B74885">
        <v>19145</v>
      </c>
      <c r="C74885">
        <v>2</v>
      </c>
      <c r="D74885" t="s">
        <v>58704</v>
      </c>
      <c r="E74885" t="s">
        <v>6</v>
      </c>
    </row>
    <row r="74886" spans="1:5" x14ac:dyDescent="0.3">
      <c r="A74886">
        <v>199</v>
      </c>
      <c r="B74886">
        <v>19145</v>
      </c>
      <c r="C74886">
        <v>3</v>
      </c>
      <c r="D74886" t="s">
        <v>58705</v>
      </c>
      <c r="E74886" t="s">
        <v>8</v>
      </c>
    </row>
    <row r="74887" spans="1:5" x14ac:dyDescent="0.3">
      <c r="A74887">
        <v>199</v>
      </c>
      <c r="B74887">
        <v>19145</v>
      </c>
      <c r="C74887">
        <v>4</v>
      </c>
      <c r="D74887" t="s">
        <v>58706</v>
      </c>
      <c r="E74887" t="s">
        <v>6</v>
      </c>
    </row>
    <row r="74888" spans="1:5" x14ac:dyDescent="0.3">
      <c r="A74888">
        <v>199</v>
      </c>
      <c r="B74888">
        <v>19146</v>
      </c>
      <c r="C74888">
        <v>1</v>
      </c>
      <c r="D74888" t="s">
        <v>58707</v>
      </c>
      <c r="E74888" t="s">
        <v>6</v>
      </c>
    </row>
    <row r="74889" spans="1:5" x14ac:dyDescent="0.3">
      <c r="A74889">
        <v>199</v>
      </c>
      <c r="B74889">
        <v>19146</v>
      </c>
      <c r="C74889">
        <v>2</v>
      </c>
      <c r="D74889" t="s">
        <v>58708</v>
      </c>
      <c r="E74889" t="s">
        <v>8</v>
      </c>
    </row>
    <row r="74890" spans="1:5" x14ac:dyDescent="0.3">
      <c r="A74890">
        <v>199</v>
      </c>
      <c r="B74890">
        <v>19146</v>
      </c>
      <c r="C74890">
        <v>3</v>
      </c>
      <c r="D74890" t="s">
        <v>58708</v>
      </c>
      <c r="E74890" t="s">
        <v>6</v>
      </c>
    </row>
    <row r="74891" spans="1:5" x14ac:dyDescent="0.3">
      <c r="A74891">
        <v>199</v>
      </c>
      <c r="B74891">
        <v>19146</v>
      </c>
      <c r="C74891">
        <v>4</v>
      </c>
      <c r="D74891" t="s">
        <v>58709</v>
      </c>
      <c r="E74891" t="s">
        <v>6</v>
      </c>
    </row>
    <row r="74892" spans="1:5" x14ac:dyDescent="0.3">
      <c r="A74892">
        <v>199</v>
      </c>
      <c r="B74892">
        <v>19147</v>
      </c>
      <c r="C74892">
        <v>1</v>
      </c>
      <c r="D74892" t="s">
        <v>58710</v>
      </c>
      <c r="E74892" t="s">
        <v>6</v>
      </c>
    </row>
    <row r="74893" spans="1:5" x14ac:dyDescent="0.3">
      <c r="A74893">
        <v>199</v>
      </c>
      <c r="B74893">
        <v>19147</v>
      </c>
      <c r="C74893">
        <v>2</v>
      </c>
      <c r="D74893" t="s">
        <v>58711</v>
      </c>
      <c r="E74893" t="s">
        <v>8</v>
      </c>
    </row>
    <row r="74894" spans="1:5" x14ac:dyDescent="0.3">
      <c r="A74894">
        <v>199</v>
      </c>
      <c r="B74894">
        <v>19147</v>
      </c>
      <c r="C74894">
        <v>3</v>
      </c>
      <c r="D74894" t="s">
        <v>58712</v>
      </c>
      <c r="E74894" t="s">
        <v>6</v>
      </c>
    </row>
    <row r="74895" spans="1:5" x14ac:dyDescent="0.3">
      <c r="A74895">
        <v>199</v>
      </c>
      <c r="B74895">
        <v>19147</v>
      </c>
      <c r="C74895">
        <v>4</v>
      </c>
      <c r="D74895" t="s">
        <v>58713</v>
      </c>
      <c r="E74895" t="s">
        <v>6</v>
      </c>
    </row>
    <row r="74896" spans="1:5" x14ac:dyDescent="0.3">
      <c r="A74896">
        <v>199</v>
      </c>
      <c r="B74896">
        <v>19148</v>
      </c>
      <c r="C74896">
        <v>1</v>
      </c>
      <c r="D74896" t="s">
        <v>58714</v>
      </c>
      <c r="E74896" t="s">
        <v>6</v>
      </c>
    </row>
    <row r="74897" spans="1:5" x14ac:dyDescent="0.3">
      <c r="A74897">
        <v>199</v>
      </c>
      <c r="B74897">
        <v>19148</v>
      </c>
      <c r="C74897">
        <v>2</v>
      </c>
      <c r="D74897" t="s">
        <v>58715</v>
      </c>
      <c r="E74897" t="s">
        <v>8</v>
      </c>
    </row>
    <row r="74898" spans="1:5" x14ac:dyDescent="0.3">
      <c r="A74898">
        <v>199</v>
      </c>
      <c r="B74898">
        <v>19148</v>
      </c>
      <c r="C74898">
        <v>3</v>
      </c>
      <c r="D74898" t="s">
        <v>58716</v>
      </c>
      <c r="E74898" t="s">
        <v>6</v>
      </c>
    </row>
    <row r="74899" spans="1:5" x14ac:dyDescent="0.3">
      <c r="A74899">
        <v>199</v>
      </c>
      <c r="B74899">
        <v>19148</v>
      </c>
      <c r="C74899">
        <v>4</v>
      </c>
      <c r="D74899" t="s">
        <v>58717</v>
      </c>
      <c r="E74899" t="s">
        <v>6</v>
      </c>
    </row>
    <row r="74900" spans="1:5" x14ac:dyDescent="0.3">
      <c r="A74900">
        <v>199</v>
      </c>
      <c r="B74900">
        <v>19149</v>
      </c>
      <c r="C74900">
        <v>1</v>
      </c>
      <c r="D74900" t="s">
        <v>58718</v>
      </c>
      <c r="E74900" t="s">
        <v>6</v>
      </c>
    </row>
    <row r="74901" spans="1:5" x14ac:dyDescent="0.3">
      <c r="A74901">
        <v>199</v>
      </c>
      <c r="B74901">
        <v>19149</v>
      </c>
      <c r="C74901">
        <v>2</v>
      </c>
      <c r="D74901" t="s">
        <v>58719</v>
      </c>
      <c r="E74901" t="s">
        <v>6</v>
      </c>
    </row>
    <row r="74902" spans="1:5" x14ac:dyDescent="0.3">
      <c r="A74902">
        <v>199</v>
      </c>
      <c r="B74902">
        <v>19149</v>
      </c>
      <c r="C74902">
        <v>3</v>
      </c>
      <c r="D74902" t="s">
        <v>58720</v>
      </c>
      <c r="E74902" t="s">
        <v>8</v>
      </c>
    </row>
    <row r="74903" spans="1:5" x14ac:dyDescent="0.3">
      <c r="A74903">
        <v>199</v>
      </c>
      <c r="B74903">
        <v>19149</v>
      </c>
      <c r="C74903">
        <v>4</v>
      </c>
      <c r="D74903" t="s">
        <v>58721</v>
      </c>
      <c r="E74903" t="s">
        <v>6</v>
      </c>
    </row>
    <row r="74904" spans="1:5" x14ac:dyDescent="0.3">
      <c r="A74904">
        <v>199</v>
      </c>
      <c r="B74904">
        <v>19150</v>
      </c>
      <c r="C74904">
        <v>1</v>
      </c>
      <c r="D74904" t="s">
        <v>58722</v>
      </c>
      <c r="E74904" t="s">
        <v>6</v>
      </c>
    </row>
    <row r="74905" spans="1:5" x14ac:dyDescent="0.3">
      <c r="A74905">
        <v>199</v>
      </c>
      <c r="B74905">
        <v>19150</v>
      </c>
      <c r="C74905">
        <v>2</v>
      </c>
      <c r="D74905" t="s">
        <v>58723</v>
      </c>
      <c r="E74905" t="s">
        <v>6</v>
      </c>
    </row>
    <row r="74906" spans="1:5" x14ac:dyDescent="0.3">
      <c r="A74906">
        <v>199</v>
      </c>
      <c r="B74906">
        <v>19150</v>
      </c>
      <c r="C74906">
        <v>3</v>
      </c>
      <c r="D74906" t="s">
        <v>30646</v>
      </c>
      <c r="E74906" t="s">
        <v>6</v>
      </c>
    </row>
    <row r="74907" spans="1:5" x14ac:dyDescent="0.3">
      <c r="A74907">
        <v>199</v>
      </c>
      <c r="B74907">
        <v>19150</v>
      </c>
      <c r="C74907">
        <v>4</v>
      </c>
      <c r="D74907" t="s">
        <v>58724</v>
      </c>
      <c r="E74907" t="s">
        <v>8</v>
      </c>
    </row>
    <row r="74908" spans="1:5" x14ac:dyDescent="0.3">
      <c r="A74908">
        <v>199</v>
      </c>
      <c r="B74908">
        <v>19151</v>
      </c>
      <c r="C74908">
        <v>1</v>
      </c>
      <c r="D74908" t="s">
        <v>28767</v>
      </c>
      <c r="E74908" t="s">
        <v>6</v>
      </c>
    </row>
    <row r="74909" spans="1:5" x14ac:dyDescent="0.3">
      <c r="A74909">
        <v>199</v>
      </c>
      <c r="B74909">
        <v>19151</v>
      </c>
      <c r="C74909">
        <v>2</v>
      </c>
      <c r="D74909" t="s">
        <v>28768</v>
      </c>
      <c r="E74909" t="s">
        <v>8</v>
      </c>
    </row>
    <row r="74910" spans="1:5" x14ac:dyDescent="0.3">
      <c r="A74910">
        <v>199</v>
      </c>
      <c r="B74910">
        <v>19151</v>
      </c>
      <c r="C74910">
        <v>3</v>
      </c>
      <c r="D74910" t="s">
        <v>2647</v>
      </c>
      <c r="E74910" t="s">
        <v>6</v>
      </c>
    </row>
    <row r="74911" spans="1:5" x14ac:dyDescent="0.3">
      <c r="A74911">
        <v>199</v>
      </c>
      <c r="B74911">
        <v>19151</v>
      </c>
      <c r="C74911">
        <v>4</v>
      </c>
      <c r="D74911" t="s">
        <v>2648</v>
      </c>
      <c r="E74911" t="s">
        <v>6</v>
      </c>
    </row>
    <row r="74912" spans="1:5" x14ac:dyDescent="0.3">
      <c r="A74912">
        <v>199</v>
      </c>
      <c r="B74912">
        <v>19152</v>
      </c>
      <c r="C74912">
        <v>1</v>
      </c>
      <c r="D74912" t="s">
        <v>58725</v>
      </c>
      <c r="E74912" t="s">
        <v>6</v>
      </c>
    </row>
    <row r="74913" spans="1:5" x14ac:dyDescent="0.3">
      <c r="A74913">
        <v>199</v>
      </c>
      <c r="B74913">
        <v>19152</v>
      </c>
      <c r="C74913">
        <v>2</v>
      </c>
      <c r="D74913" t="s">
        <v>58726</v>
      </c>
      <c r="E74913" t="s">
        <v>6</v>
      </c>
    </row>
    <row r="74914" spans="1:5" x14ac:dyDescent="0.3">
      <c r="A74914">
        <v>199</v>
      </c>
      <c r="B74914">
        <v>19152</v>
      </c>
      <c r="C74914">
        <v>3</v>
      </c>
      <c r="D74914" t="s">
        <v>58727</v>
      </c>
      <c r="E74914" t="s">
        <v>8</v>
      </c>
    </row>
    <row r="74915" spans="1:5" x14ac:dyDescent="0.3">
      <c r="A74915">
        <v>199</v>
      </c>
      <c r="B74915">
        <v>19152</v>
      </c>
      <c r="C74915">
        <v>4</v>
      </c>
      <c r="D74915" t="s">
        <v>58728</v>
      </c>
      <c r="E74915" t="s">
        <v>6</v>
      </c>
    </row>
    <row r="74916" spans="1:5" x14ac:dyDescent="0.3">
      <c r="A74916">
        <v>199</v>
      </c>
      <c r="B74916">
        <v>19153</v>
      </c>
      <c r="C74916">
        <v>1</v>
      </c>
      <c r="D74916" t="s">
        <v>58729</v>
      </c>
      <c r="E74916" t="s">
        <v>6</v>
      </c>
    </row>
    <row r="74917" spans="1:5" x14ac:dyDescent="0.3">
      <c r="A74917">
        <v>199</v>
      </c>
      <c r="B74917">
        <v>19153</v>
      </c>
      <c r="C74917">
        <v>2</v>
      </c>
      <c r="D74917" t="s">
        <v>58730</v>
      </c>
      <c r="E74917" t="s">
        <v>6</v>
      </c>
    </row>
    <row r="74918" spans="1:5" x14ac:dyDescent="0.3">
      <c r="A74918">
        <v>199</v>
      </c>
      <c r="B74918">
        <v>19153</v>
      </c>
      <c r="C74918">
        <v>3</v>
      </c>
      <c r="D74918" t="s">
        <v>58731</v>
      </c>
      <c r="E74918" t="s">
        <v>6</v>
      </c>
    </row>
    <row r="74919" spans="1:5" x14ac:dyDescent="0.3">
      <c r="A74919">
        <v>199</v>
      </c>
      <c r="B74919">
        <v>19153</v>
      </c>
      <c r="C74919">
        <v>4</v>
      </c>
      <c r="D74919" t="s">
        <v>58732</v>
      </c>
      <c r="E74919" t="s">
        <v>8</v>
      </c>
    </row>
    <row r="74920" spans="1:5" x14ac:dyDescent="0.3">
      <c r="A74920">
        <v>199</v>
      </c>
      <c r="B74920">
        <v>19154</v>
      </c>
      <c r="C74920">
        <v>1</v>
      </c>
      <c r="D74920" t="s">
        <v>58733</v>
      </c>
      <c r="E74920" t="s">
        <v>6</v>
      </c>
    </row>
    <row r="74921" spans="1:5" x14ac:dyDescent="0.3">
      <c r="A74921">
        <v>199</v>
      </c>
      <c r="B74921">
        <v>19154</v>
      </c>
      <c r="C74921">
        <v>2</v>
      </c>
      <c r="D74921" t="s">
        <v>58734</v>
      </c>
      <c r="E74921" t="s">
        <v>8</v>
      </c>
    </row>
    <row r="74922" spans="1:5" x14ac:dyDescent="0.3">
      <c r="A74922">
        <v>199</v>
      </c>
      <c r="B74922">
        <v>19154</v>
      </c>
      <c r="C74922">
        <v>3</v>
      </c>
      <c r="D74922" t="s">
        <v>58735</v>
      </c>
      <c r="E74922" t="s">
        <v>6</v>
      </c>
    </row>
    <row r="74923" spans="1:5" x14ac:dyDescent="0.3">
      <c r="A74923">
        <v>199</v>
      </c>
      <c r="B74923">
        <v>19154</v>
      </c>
      <c r="C74923">
        <v>4</v>
      </c>
      <c r="D74923" t="s">
        <v>58736</v>
      </c>
      <c r="E74923" t="s">
        <v>6</v>
      </c>
    </row>
    <row r="74924" spans="1:5" x14ac:dyDescent="0.3">
      <c r="A74924">
        <v>199</v>
      </c>
      <c r="B74924">
        <v>19155</v>
      </c>
      <c r="C74924">
        <v>1</v>
      </c>
      <c r="D74924" t="s">
        <v>58737</v>
      </c>
      <c r="E74924" t="s">
        <v>6</v>
      </c>
    </row>
    <row r="74925" spans="1:5" x14ac:dyDescent="0.3">
      <c r="A74925">
        <v>199</v>
      </c>
      <c r="B74925">
        <v>19155</v>
      </c>
      <c r="C74925">
        <v>2</v>
      </c>
      <c r="D74925" t="s">
        <v>58738</v>
      </c>
      <c r="E74925" t="s">
        <v>6</v>
      </c>
    </row>
    <row r="74926" spans="1:5" x14ac:dyDescent="0.3">
      <c r="A74926">
        <v>199</v>
      </c>
      <c r="B74926">
        <v>19155</v>
      </c>
      <c r="C74926">
        <v>3</v>
      </c>
      <c r="D74926" t="s">
        <v>58739</v>
      </c>
      <c r="E74926" t="s">
        <v>8</v>
      </c>
    </row>
    <row r="74927" spans="1:5" x14ac:dyDescent="0.3">
      <c r="A74927">
        <v>199</v>
      </c>
      <c r="B74927">
        <v>19155</v>
      </c>
      <c r="C74927">
        <v>4</v>
      </c>
      <c r="D74927" t="s">
        <v>58740</v>
      </c>
      <c r="E74927" t="s">
        <v>6</v>
      </c>
    </row>
    <row r="74928" spans="1:5" x14ac:dyDescent="0.3">
      <c r="A74928">
        <v>199</v>
      </c>
      <c r="B74928">
        <v>19156</v>
      </c>
      <c r="C74928">
        <v>1</v>
      </c>
      <c r="D74928" t="s">
        <v>3507</v>
      </c>
      <c r="E74928" t="s">
        <v>6</v>
      </c>
    </row>
    <row r="74929" spans="1:5" x14ac:dyDescent="0.3">
      <c r="A74929">
        <v>199</v>
      </c>
      <c r="B74929">
        <v>19156</v>
      </c>
      <c r="C74929">
        <v>2</v>
      </c>
      <c r="D74929" t="s">
        <v>58741</v>
      </c>
      <c r="E74929" t="s">
        <v>6</v>
      </c>
    </row>
    <row r="74930" spans="1:5" x14ac:dyDescent="0.3">
      <c r="A74930">
        <v>199</v>
      </c>
      <c r="B74930">
        <v>19156</v>
      </c>
      <c r="C74930">
        <v>3</v>
      </c>
      <c r="D74930" t="s">
        <v>58268</v>
      </c>
      <c r="E74930" t="s">
        <v>6</v>
      </c>
    </row>
    <row r="74931" spans="1:5" x14ac:dyDescent="0.3">
      <c r="A74931">
        <v>199</v>
      </c>
      <c r="B74931">
        <v>19156</v>
      </c>
      <c r="C74931">
        <v>4</v>
      </c>
      <c r="D74931" t="s">
        <v>58742</v>
      </c>
      <c r="E74931" t="s">
        <v>8</v>
      </c>
    </row>
    <row r="74932" spans="1:5" x14ac:dyDescent="0.3">
      <c r="A74932">
        <v>199</v>
      </c>
      <c r="B74932">
        <v>19157</v>
      </c>
      <c r="C74932">
        <v>1</v>
      </c>
      <c r="D74932" t="s">
        <v>58743</v>
      </c>
      <c r="E74932" t="s">
        <v>8</v>
      </c>
    </row>
    <row r="74933" spans="1:5" x14ac:dyDescent="0.3">
      <c r="A74933">
        <v>199</v>
      </c>
      <c r="B74933">
        <v>19157</v>
      </c>
      <c r="C74933">
        <v>2</v>
      </c>
      <c r="D74933" t="s">
        <v>58744</v>
      </c>
      <c r="E74933" t="s">
        <v>6</v>
      </c>
    </row>
    <row r="74934" spans="1:5" x14ac:dyDescent="0.3">
      <c r="A74934">
        <v>199</v>
      </c>
      <c r="B74934">
        <v>19157</v>
      </c>
      <c r="C74934">
        <v>3</v>
      </c>
      <c r="D74934" t="s">
        <v>58745</v>
      </c>
      <c r="E74934" t="s">
        <v>6</v>
      </c>
    </row>
    <row r="74935" spans="1:5" x14ac:dyDescent="0.3">
      <c r="A74935">
        <v>199</v>
      </c>
      <c r="B74935">
        <v>19157</v>
      </c>
      <c r="C74935">
        <v>4</v>
      </c>
      <c r="D74935" t="s">
        <v>58746</v>
      </c>
      <c r="E74935" t="s">
        <v>6</v>
      </c>
    </row>
    <row r="74936" spans="1:5" x14ac:dyDescent="0.3">
      <c r="A74936">
        <v>199</v>
      </c>
      <c r="B74936">
        <v>19158</v>
      </c>
      <c r="C74936">
        <v>1</v>
      </c>
      <c r="D74936" t="s">
        <v>57725</v>
      </c>
      <c r="E74936" t="s">
        <v>6</v>
      </c>
    </row>
    <row r="74937" spans="1:5" x14ac:dyDescent="0.3">
      <c r="A74937">
        <v>199</v>
      </c>
      <c r="B74937">
        <v>19158</v>
      </c>
      <c r="C74937">
        <v>2</v>
      </c>
      <c r="D74937" t="s">
        <v>58747</v>
      </c>
      <c r="E74937" t="s">
        <v>8</v>
      </c>
    </row>
    <row r="74938" spans="1:5" x14ac:dyDescent="0.3">
      <c r="A74938">
        <v>199</v>
      </c>
      <c r="B74938">
        <v>19158</v>
      </c>
      <c r="C74938">
        <v>3</v>
      </c>
      <c r="D74938" t="s">
        <v>57727</v>
      </c>
      <c r="E74938" t="s">
        <v>6</v>
      </c>
    </row>
    <row r="74939" spans="1:5" x14ac:dyDescent="0.3">
      <c r="A74939">
        <v>199</v>
      </c>
      <c r="B74939">
        <v>19158</v>
      </c>
      <c r="C74939">
        <v>4</v>
      </c>
      <c r="D74939" t="s">
        <v>57724</v>
      </c>
      <c r="E74939" t="s">
        <v>6</v>
      </c>
    </row>
    <row r="74940" spans="1:5" x14ac:dyDescent="0.3">
      <c r="A74940">
        <v>199</v>
      </c>
      <c r="B74940">
        <v>19159</v>
      </c>
      <c r="C74940">
        <v>1</v>
      </c>
      <c r="D74940" t="s">
        <v>58748</v>
      </c>
      <c r="E74940" t="s">
        <v>6</v>
      </c>
    </row>
    <row r="74941" spans="1:5" x14ac:dyDescent="0.3">
      <c r="A74941">
        <v>199</v>
      </c>
      <c r="B74941">
        <v>19159</v>
      </c>
      <c r="C74941">
        <v>2</v>
      </c>
      <c r="D74941" t="s">
        <v>58749</v>
      </c>
      <c r="E74941" t="s">
        <v>6</v>
      </c>
    </row>
    <row r="74942" spans="1:5" x14ac:dyDescent="0.3">
      <c r="A74942">
        <v>199</v>
      </c>
      <c r="B74942">
        <v>19159</v>
      </c>
      <c r="C74942">
        <v>3</v>
      </c>
      <c r="D74942" t="s">
        <v>58750</v>
      </c>
      <c r="E74942" t="s">
        <v>6</v>
      </c>
    </row>
    <row r="74943" spans="1:5" x14ac:dyDescent="0.3">
      <c r="A74943">
        <v>199</v>
      </c>
      <c r="B74943">
        <v>19159</v>
      </c>
      <c r="C74943">
        <v>4</v>
      </c>
      <c r="D74943" t="s">
        <v>58751</v>
      </c>
      <c r="E74943" t="s">
        <v>8</v>
      </c>
    </row>
    <row r="74944" spans="1:5" x14ac:dyDescent="0.3">
      <c r="A74944">
        <v>199</v>
      </c>
      <c r="B74944">
        <v>19160</v>
      </c>
      <c r="C74944">
        <v>1</v>
      </c>
      <c r="D74944" t="s">
        <v>58752</v>
      </c>
      <c r="E74944" t="s">
        <v>8</v>
      </c>
    </row>
    <row r="74945" spans="1:5" x14ac:dyDescent="0.3">
      <c r="A74945">
        <v>199</v>
      </c>
      <c r="B74945">
        <v>19160</v>
      </c>
      <c r="C74945">
        <v>2</v>
      </c>
      <c r="D74945" t="s">
        <v>58753</v>
      </c>
      <c r="E74945" t="s">
        <v>6</v>
      </c>
    </row>
    <row r="74946" spans="1:5" x14ac:dyDescent="0.3">
      <c r="A74946">
        <v>199</v>
      </c>
      <c r="B74946">
        <v>19160</v>
      </c>
      <c r="C74946">
        <v>3</v>
      </c>
      <c r="D74946" t="s">
        <v>58754</v>
      </c>
      <c r="E74946" t="s">
        <v>6</v>
      </c>
    </row>
    <row r="74947" spans="1:5" x14ac:dyDescent="0.3">
      <c r="A74947">
        <v>199</v>
      </c>
      <c r="B74947">
        <v>19160</v>
      </c>
      <c r="C74947">
        <v>4</v>
      </c>
      <c r="D74947" t="s">
        <v>58755</v>
      </c>
      <c r="E74947" t="s">
        <v>6</v>
      </c>
    </row>
    <row r="74948" spans="1:5" x14ac:dyDescent="0.3">
      <c r="A74948">
        <v>200</v>
      </c>
      <c r="B74948">
        <v>19161</v>
      </c>
      <c r="C74948">
        <v>1</v>
      </c>
      <c r="D74948" t="s">
        <v>58756</v>
      </c>
      <c r="E74948" t="s">
        <v>8</v>
      </c>
    </row>
    <row r="74949" spans="1:5" x14ac:dyDescent="0.3">
      <c r="A74949">
        <v>200</v>
      </c>
      <c r="B74949">
        <v>19161</v>
      </c>
      <c r="C74949">
        <v>2</v>
      </c>
      <c r="D74949" t="s">
        <v>58757</v>
      </c>
      <c r="E74949" t="s">
        <v>6</v>
      </c>
    </row>
    <row r="74950" spans="1:5" x14ac:dyDescent="0.3">
      <c r="A74950">
        <v>200</v>
      </c>
      <c r="B74950">
        <v>19161</v>
      </c>
      <c r="C74950">
        <v>3</v>
      </c>
      <c r="D74950" t="s">
        <v>58758</v>
      </c>
      <c r="E74950" t="s">
        <v>6</v>
      </c>
    </row>
    <row r="74951" spans="1:5" x14ac:dyDescent="0.3">
      <c r="A74951">
        <v>200</v>
      </c>
      <c r="B74951">
        <v>19161</v>
      </c>
      <c r="C74951">
        <v>4</v>
      </c>
      <c r="D74951" t="s">
        <v>58759</v>
      </c>
      <c r="E74951" t="s">
        <v>6</v>
      </c>
    </row>
    <row r="74952" spans="1:5" x14ac:dyDescent="0.3">
      <c r="A74952">
        <v>200</v>
      </c>
      <c r="B74952">
        <v>19162</v>
      </c>
      <c r="C74952">
        <v>1</v>
      </c>
      <c r="D74952" t="s">
        <v>58760</v>
      </c>
      <c r="E74952" t="s">
        <v>6</v>
      </c>
    </row>
    <row r="74953" spans="1:5" x14ac:dyDescent="0.3">
      <c r="A74953">
        <v>200</v>
      </c>
      <c r="B74953">
        <v>19162</v>
      </c>
      <c r="C74953">
        <v>2</v>
      </c>
      <c r="D74953" t="s">
        <v>58761</v>
      </c>
      <c r="E74953" t="s">
        <v>6</v>
      </c>
    </row>
    <row r="74954" spans="1:5" x14ac:dyDescent="0.3">
      <c r="A74954">
        <v>200</v>
      </c>
      <c r="B74954">
        <v>19162</v>
      </c>
      <c r="C74954">
        <v>3</v>
      </c>
      <c r="D74954" t="s">
        <v>58762</v>
      </c>
      <c r="E74954" t="s">
        <v>6</v>
      </c>
    </row>
    <row r="74955" spans="1:5" x14ac:dyDescent="0.3">
      <c r="A74955">
        <v>200</v>
      </c>
      <c r="B74955">
        <v>19162</v>
      </c>
      <c r="C74955">
        <v>4</v>
      </c>
      <c r="D74955" t="s">
        <v>58763</v>
      </c>
      <c r="E74955" t="s">
        <v>8</v>
      </c>
    </row>
    <row r="74956" spans="1:5" x14ac:dyDescent="0.3">
      <c r="A74956">
        <v>200</v>
      </c>
      <c r="B74956">
        <v>19163</v>
      </c>
      <c r="C74956">
        <v>1</v>
      </c>
      <c r="D74956" t="s">
        <v>58764</v>
      </c>
      <c r="E74956" t="s">
        <v>6</v>
      </c>
    </row>
    <row r="74957" spans="1:5" x14ac:dyDescent="0.3">
      <c r="A74957">
        <v>200</v>
      </c>
      <c r="B74957">
        <v>19163</v>
      </c>
      <c r="C74957">
        <v>2</v>
      </c>
      <c r="D74957" t="s">
        <v>58765</v>
      </c>
      <c r="E74957" t="s">
        <v>8</v>
      </c>
    </row>
    <row r="74958" spans="1:5" x14ac:dyDescent="0.3">
      <c r="A74958">
        <v>200</v>
      </c>
      <c r="B74958">
        <v>19163</v>
      </c>
      <c r="C74958">
        <v>3</v>
      </c>
      <c r="D74958" t="s">
        <v>58766</v>
      </c>
      <c r="E74958" t="s">
        <v>6</v>
      </c>
    </row>
    <row r="74959" spans="1:5" x14ac:dyDescent="0.3">
      <c r="A74959">
        <v>200</v>
      </c>
      <c r="B74959">
        <v>19163</v>
      </c>
      <c r="C74959">
        <v>4</v>
      </c>
      <c r="D74959" t="s">
        <v>58767</v>
      </c>
      <c r="E74959" t="s">
        <v>6</v>
      </c>
    </row>
    <row r="74960" spans="1:5" x14ac:dyDescent="0.3">
      <c r="A74960">
        <v>200</v>
      </c>
      <c r="B74960">
        <v>19164</v>
      </c>
      <c r="C74960">
        <v>1</v>
      </c>
      <c r="D74960" t="s">
        <v>58768</v>
      </c>
      <c r="E74960" t="s">
        <v>6</v>
      </c>
    </row>
    <row r="74961" spans="1:5" x14ac:dyDescent="0.3">
      <c r="A74961">
        <v>200</v>
      </c>
      <c r="B74961">
        <v>19164</v>
      </c>
      <c r="C74961">
        <v>2</v>
      </c>
      <c r="D74961" t="s">
        <v>58769</v>
      </c>
      <c r="E74961" t="s">
        <v>6</v>
      </c>
    </row>
    <row r="74962" spans="1:5" x14ac:dyDescent="0.3">
      <c r="A74962">
        <v>200</v>
      </c>
      <c r="B74962">
        <v>19164</v>
      </c>
      <c r="C74962">
        <v>3</v>
      </c>
      <c r="D74962" t="s">
        <v>58770</v>
      </c>
      <c r="E74962" t="s">
        <v>6</v>
      </c>
    </row>
    <row r="74963" spans="1:5" x14ac:dyDescent="0.3">
      <c r="A74963">
        <v>200</v>
      </c>
      <c r="B74963">
        <v>19164</v>
      </c>
      <c r="C74963">
        <v>4</v>
      </c>
      <c r="D74963" t="s">
        <v>58771</v>
      </c>
      <c r="E74963" t="s">
        <v>8</v>
      </c>
    </row>
    <row r="74964" spans="1:5" x14ac:dyDescent="0.3">
      <c r="A74964">
        <v>200</v>
      </c>
      <c r="B74964">
        <v>19165</v>
      </c>
      <c r="C74964">
        <v>1</v>
      </c>
      <c r="D74964" t="s">
        <v>58772</v>
      </c>
      <c r="E74964" t="s">
        <v>6</v>
      </c>
    </row>
    <row r="74965" spans="1:5" x14ac:dyDescent="0.3">
      <c r="A74965">
        <v>200</v>
      </c>
      <c r="B74965">
        <v>19165</v>
      </c>
      <c r="C74965">
        <v>2</v>
      </c>
      <c r="D74965" t="s">
        <v>58773</v>
      </c>
      <c r="E74965" t="s">
        <v>8</v>
      </c>
    </row>
    <row r="74966" spans="1:5" x14ac:dyDescent="0.3">
      <c r="A74966">
        <v>200</v>
      </c>
      <c r="B74966">
        <v>19165</v>
      </c>
      <c r="C74966">
        <v>3</v>
      </c>
      <c r="D74966" t="s">
        <v>58774</v>
      </c>
      <c r="E74966" t="s">
        <v>6</v>
      </c>
    </row>
    <row r="74967" spans="1:5" x14ac:dyDescent="0.3">
      <c r="A74967">
        <v>200</v>
      </c>
      <c r="B74967">
        <v>19165</v>
      </c>
      <c r="C74967">
        <v>4</v>
      </c>
      <c r="D74967" t="s">
        <v>58775</v>
      </c>
      <c r="E74967" t="s">
        <v>6</v>
      </c>
    </row>
    <row r="74968" spans="1:5" x14ac:dyDescent="0.3">
      <c r="A74968">
        <v>200</v>
      </c>
      <c r="B74968">
        <v>19166</v>
      </c>
      <c r="C74968">
        <v>1</v>
      </c>
      <c r="D74968" t="s">
        <v>58776</v>
      </c>
      <c r="E74968" t="s">
        <v>8</v>
      </c>
    </row>
    <row r="74969" spans="1:5" x14ac:dyDescent="0.3">
      <c r="A74969">
        <v>200</v>
      </c>
      <c r="B74969">
        <v>19166</v>
      </c>
      <c r="C74969">
        <v>2</v>
      </c>
      <c r="D74969" t="s">
        <v>58777</v>
      </c>
      <c r="E74969" t="s">
        <v>6</v>
      </c>
    </row>
    <row r="74970" spans="1:5" x14ac:dyDescent="0.3">
      <c r="A74970">
        <v>200</v>
      </c>
      <c r="B74970">
        <v>19166</v>
      </c>
      <c r="C74970">
        <v>3</v>
      </c>
      <c r="D74970" t="s">
        <v>58778</v>
      </c>
      <c r="E74970" t="s">
        <v>6</v>
      </c>
    </row>
    <row r="74971" spans="1:5" x14ac:dyDescent="0.3">
      <c r="A74971">
        <v>200</v>
      </c>
      <c r="B74971">
        <v>19166</v>
      </c>
      <c r="C74971">
        <v>4</v>
      </c>
      <c r="D74971" t="s">
        <v>58779</v>
      </c>
      <c r="E74971" t="s">
        <v>6</v>
      </c>
    </row>
    <row r="74972" spans="1:5" x14ac:dyDescent="0.3">
      <c r="A74972">
        <v>200</v>
      </c>
      <c r="B74972">
        <v>19167</v>
      </c>
      <c r="C74972">
        <v>1</v>
      </c>
      <c r="D74972" t="s">
        <v>58780</v>
      </c>
      <c r="E74972" t="s">
        <v>6</v>
      </c>
    </row>
    <row r="74973" spans="1:5" x14ac:dyDescent="0.3">
      <c r="A74973">
        <v>200</v>
      </c>
      <c r="B74973">
        <v>19167</v>
      </c>
      <c r="C74973">
        <v>2</v>
      </c>
      <c r="D74973" t="s">
        <v>58781</v>
      </c>
      <c r="E74973" t="s">
        <v>6</v>
      </c>
    </row>
    <row r="74974" spans="1:5" x14ac:dyDescent="0.3">
      <c r="A74974">
        <v>200</v>
      </c>
      <c r="B74974">
        <v>19167</v>
      </c>
      <c r="C74974">
        <v>3</v>
      </c>
      <c r="D74974" t="s">
        <v>58782</v>
      </c>
      <c r="E74974" t="s">
        <v>6</v>
      </c>
    </row>
    <row r="74975" spans="1:5" x14ac:dyDescent="0.3">
      <c r="A74975">
        <v>200</v>
      </c>
      <c r="B74975">
        <v>19167</v>
      </c>
      <c r="C74975">
        <v>4</v>
      </c>
      <c r="D74975" t="s">
        <v>58783</v>
      </c>
      <c r="E74975" t="s">
        <v>8</v>
      </c>
    </row>
    <row r="74976" spans="1:5" x14ac:dyDescent="0.3">
      <c r="A74976">
        <v>200</v>
      </c>
      <c r="B74976">
        <v>19168</v>
      </c>
      <c r="C74976">
        <v>1</v>
      </c>
      <c r="D74976" t="s">
        <v>58784</v>
      </c>
      <c r="E74976" t="s">
        <v>6</v>
      </c>
    </row>
    <row r="74977" spans="1:5" x14ac:dyDescent="0.3">
      <c r="A74977">
        <v>200</v>
      </c>
      <c r="B74977">
        <v>19168</v>
      </c>
      <c r="C74977">
        <v>2</v>
      </c>
      <c r="D74977" t="s">
        <v>58785</v>
      </c>
      <c r="E74977" t="s">
        <v>8</v>
      </c>
    </row>
    <row r="74978" spans="1:5" x14ac:dyDescent="0.3">
      <c r="A74978">
        <v>200</v>
      </c>
      <c r="B74978">
        <v>19168</v>
      </c>
      <c r="C74978">
        <v>3</v>
      </c>
      <c r="D74978" t="s">
        <v>58786</v>
      </c>
      <c r="E74978" t="s">
        <v>6</v>
      </c>
    </row>
    <row r="74979" spans="1:5" x14ac:dyDescent="0.3">
      <c r="A74979">
        <v>200</v>
      </c>
      <c r="B74979">
        <v>19168</v>
      </c>
      <c r="C74979">
        <v>4</v>
      </c>
      <c r="D74979" t="s">
        <v>58787</v>
      </c>
      <c r="E74979" t="s">
        <v>6</v>
      </c>
    </row>
    <row r="74980" spans="1:5" x14ac:dyDescent="0.3">
      <c r="A74980">
        <v>200</v>
      </c>
      <c r="B74980">
        <v>19169</v>
      </c>
      <c r="C74980">
        <v>1</v>
      </c>
      <c r="D74980" t="s">
        <v>58788</v>
      </c>
      <c r="E74980" t="s">
        <v>8</v>
      </c>
    </row>
    <row r="74981" spans="1:5" x14ac:dyDescent="0.3">
      <c r="A74981">
        <v>200</v>
      </c>
      <c r="B74981">
        <v>19169</v>
      </c>
      <c r="C74981">
        <v>2</v>
      </c>
      <c r="D74981" t="s">
        <v>58789</v>
      </c>
      <c r="E74981" t="s">
        <v>6</v>
      </c>
    </row>
    <row r="74982" spans="1:5" x14ac:dyDescent="0.3">
      <c r="A74982">
        <v>200</v>
      </c>
      <c r="B74982">
        <v>19169</v>
      </c>
      <c r="C74982">
        <v>3</v>
      </c>
      <c r="D74982" t="s">
        <v>58790</v>
      </c>
      <c r="E74982" t="s">
        <v>6</v>
      </c>
    </row>
    <row r="74983" spans="1:5" x14ac:dyDescent="0.3">
      <c r="A74983">
        <v>200</v>
      </c>
      <c r="B74983">
        <v>19169</v>
      </c>
      <c r="C74983">
        <v>4</v>
      </c>
      <c r="D74983" t="s">
        <v>58791</v>
      </c>
      <c r="E74983" t="s">
        <v>6</v>
      </c>
    </row>
    <row r="74984" spans="1:5" x14ac:dyDescent="0.3">
      <c r="A74984">
        <v>200</v>
      </c>
      <c r="B74984">
        <v>19170</v>
      </c>
      <c r="C74984">
        <v>1</v>
      </c>
      <c r="D74984" t="s">
        <v>58792</v>
      </c>
      <c r="E74984" t="s">
        <v>6</v>
      </c>
    </row>
    <row r="74985" spans="1:5" x14ac:dyDescent="0.3">
      <c r="A74985">
        <v>200</v>
      </c>
      <c r="B74985">
        <v>19170</v>
      </c>
      <c r="C74985">
        <v>2</v>
      </c>
      <c r="D74985" t="s">
        <v>58793</v>
      </c>
      <c r="E74985" t="s">
        <v>6</v>
      </c>
    </row>
    <row r="74986" spans="1:5" x14ac:dyDescent="0.3">
      <c r="A74986">
        <v>200</v>
      </c>
      <c r="B74986">
        <v>19170</v>
      </c>
      <c r="C74986">
        <v>3</v>
      </c>
      <c r="D74986" t="s">
        <v>58794</v>
      </c>
      <c r="E74986" t="s">
        <v>8</v>
      </c>
    </row>
    <row r="74987" spans="1:5" x14ac:dyDescent="0.3">
      <c r="A74987">
        <v>200</v>
      </c>
      <c r="B74987">
        <v>19170</v>
      </c>
      <c r="C74987">
        <v>4</v>
      </c>
      <c r="D74987" t="s">
        <v>58795</v>
      </c>
      <c r="E74987" t="s">
        <v>6</v>
      </c>
    </row>
    <row r="74988" spans="1:5" x14ac:dyDescent="0.3">
      <c r="A74988">
        <v>200</v>
      </c>
      <c r="B74988">
        <v>19171</v>
      </c>
      <c r="C74988">
        <v>1</v>
      </c>
      <c r="D74988" t="s">
        <v>58796</v>
      </c>
      <c r="E74988" t="s">
        <v>8</v>
      </c>
    </row>
    <row r="74989" spans="1:5" x14ac:dyDescent="0.3">
      <c r="A74989">
        <v>200</v>
      </c>
      <c r="B74989">
        <v>19171</v>
      </c>
      <c r="C74989">
        <v>2</v>
      </c>
      <c r="D74989" t="s">
        <v>58797</v>
      </c>
      <c r="E74989" t="s">
        <v>6</v>
      </c>
    </row>
    <row r="74990" spans="1:5" x14ac:dyDescent="0.3">
      <c r="A74990">
        <v>200</v>
      </c>
      <c r="B74990">
        <v>19171</v>
      </c>
      <c r="C74990">
        <v>3</v>
      </c>
      <c r="D74990" t="s">
        <v>58798</v>
      </c>
      <c r="E74990" t="s">
        <v>6</v>
      </c>
    </row>
    <row r="74991" spans="1:5" x14ac:dyDescent="0.3">
      <c r="A74991">
        <v>200</v>
      </c>
      <c r="B74991">
        <v>19171</v>
      </c>
      <c r="C74991">
        <v>4</v>
      </c>
      <c r="D74991" t="s">
        <v>58799</v>
      </c>
      <c r="E74991" t="s">
        <v>6</v>
      </c>
    </row>
    <row r="74992" spans="1:5" x14ac:dyDescent="0.3">
      <c r="A74992">
        <v>200</v>
      </c>
      <c r="B74992">
        <v>19172</v>
      </c>
      <c r="C74992">
        <v>1</v>
      </c>
      <c r="D74992" t="s">
        <v>58800</v>
      </c>
      <c r="E74992" t="s">
        <v>8</v>
      </c>
    </row>
    <row r="74993" spans="1:5" x14ac:dyDescent="0.3">
      <c r="A74993">
        <v>200</v>
      </c>
      <c r="B74993">
        <v>19172</v>
      </c>
      <c r="C74993">
        <v>2</v>
      </c>
      <c r="D74993" t="s">
        <v>58801</v>
      </c>
      <c r="E74993" t="s">
        <v>6</v>
      </c>
    </row>
    <row r="74994" spans="1:5" x14ac:dyDescent="0.3">
      <c r="A74994">
        <v>200</v>
      </c>
      <c r="B74994">
        <v>19172</v>
      </c>
      <c r="C74994">
        <v>3</v>
      </c>
      <c r="D74994" t="s">
        <v>58802</v>
      </c>
      <c r="E74994" t="s">
        <v>6</v>
      </c>
    </row>
    <row r="74995" spans="1:5" x14ac:dyDescent="0.3">
      <c r="A74995">
        <v>200</v>
      </c>
      <c r="B74995">
        <v>19172</v>
      </c>
      <c r="C74995">
        <v>4</v>
      </c>
      <c r="D74995" t="s">
        <v>58803</v>
      </c>
      <c r="E74995" t="s">
        <v>6</v>
      </c>
    </row>
    <row r="74996" spans="1:5" x14ac:dyDescent="0.3">
      <c r="A74996">
        <v>200</v>
      </c>
      <c r="B74996">
        <v>19173</v>
      </c>
      <c r="C74996">
        <v>1</v>
      </c>
      <c r="D74996" t="s">
        <v>58804</v>
      </c>
      <c r="E74996" t="s">
        <v>6</v>
      </c>
    </row>
    <row r="74997" spans="1:5" x14ac:dyDescent="0.3">
      <c r="A74997">
        <v>200</v>
      </c>
      <c r="B74997">
        <v>19173</v>
      </c>
      <c r="C74997">
        <v>2</v>
      </c>
      <c r="D74997" t="s">
        <v>58805</v>
      </c>
      <c r="E74997" t="s">
        <v>8</v>
      </c>
    </row>
    <row r="74998" spans="1:5" x14ac:dyDescent="0.3">
      <c r="A74998">
        <v>200</v>
      </c>
      <c r="B74998">
        <v>19173</v>
      </c>
      <c r="C74998">
        <v>3</v>
      </c>
      <c r="D74998" t="s">
        <v>58806</v>
      </c>
      <c r="E74998" t="s">
        <v>6</v>
      </c>
    </row>
    <row r="74999" spans="1:5" x14ac:dyDescent="0.3">
      <c r="A74999">
        <v>200</v>
      </c>
      <c r="B74999">
        <v>19173</v>
      </c>
      <c r="C74999">
        <v>4</v>
      </c>
      <c r="D74999" t="s">
        <v>58807</v>
      </c>
      <c r="E74999" t="s">
        <v>6</v>
      </c>
    </row>
    <row r="75000" spans="1:5" x14ac:dyDescent="0.3">
      <c r="A75000">
        <v>200</v>
      </c>
      <c r="B75000">
        <v>19174</v>
      </c>
      <c r="C75000">
        <v>1</v>
      </c>
      <c r="D75000" t="s">
        <v>58808</v>
      </c>
      <c r="E75000" t="s">
        <v>6</v>
      </c>
    </row>
    <row r="75001" spans="1:5" x14ac:dyDescent="0.3">
      <c r="A75001">
        <v>200</v>
      </c>
      <c r="B75001">
        <v>19174</v>
      </c>
      <c r="C75001">
        <v>2</v>
      </c>
      <c r="D75001" t="s">
        <v>58809</v>
      </c>
      <c r="E75001" t="s">
        <v>6</v>
      </c>
    </row>
    <row r="75002" spans="1:5" x14ac:dyDescent="0.3">
      <c r="A75002">
        <v>200</v>
      </c>
      <c r="B75002">
        <v>19174</v>
      </c>
      <c r="C75002">
        <v>3</v>
      </c>
      <c r="D75002" t="s">
        <v>58810</v>
      </c>
      <c r="E75002" t="s">
        <v>6</v>
      </c>
    </row>
    <row r="75003" spans="1:5" x14ac:dyDescent="0.3">
      <c r="A75003">
        <v>200</v>
      </c>
      <c r="B75003">
        <v>19174</v>
      </c>
      <c r="C75003">
        <v>4</v>
      </c>
      <c r="D75003" t="s">
        <v>58811</v>
      </c>
      <c r="E75003" t="s">
        <v>8</v>
      </c>
    </row>
    <row r="75004" spans="1:5" x14ac:dyDescent="0.3">
      <c r="A75004">
        <v>200</v>
      </c>
      <c r="B75004">
        <v>19175</v>
      </c>
      <c r="C75004">
        <v>1</v>
      </c>
      <c r="D75004" t="s">
        <v>58812</v>
      </c>
      <c r="E75004" t="s">
        <v>6</v>
      </c>
    </row>
    <row r="75005" spans="1:5" x14ac:dyDescent="0.3">
      <c r="A75005">
        <v>200</v>
      </c>
      <c r="B75005">
        <v>19175</v>
      </c>
      <c r="C75005">
        <v>2</v>
      </c>
      <c r="D75005" t="s">
        <v>58813</v>
      </c>
      <c r="E75005" t="s">
        <v>8</v>
      </c>
    </row>
    <row r="75006" spans="1:5" x14ac:dyDescent="0.3">
      <c r="A75006">
        <v>200</v>
      </c>
      <c r="B75006">
        <v>19175</v>
      </c>
      <c r="C75006">
        <v>3</v>
      </c>
      <c r="D75006" t="s">
        <v>58814</v>
      </c>
      <c r="E75006" t="s">
        <v>6</v>
      </c>
    </row>
    <row r="75007" spans="1:5" x14ac:dyDescent="0.3">
      <c r="A75007">
        <v>200</v>
      </c>
      <c r="B75007">
        <v>19175</v>
      </c>
      <c r="C75007">
        <v>4</v>
      </c>
      <c r="D75007" t="s">
        <v>58815</v>
      </c>
      <c r="E75007" t="s">
        <v>6</v>
      </c>
    </row>
    <row r="75008" spans="1:5" x14ac:dyDescent="0.3">
      <c r="A75008">
        <v>200</v>
      </c>
      <c r="B75008">
        <v>19176</v>
      </c>
      <c r="C75008">
        <v>1</v>
      </c>
      <c r="D75008" t="s">
        <v>58816</v>
      </c>
      <c r="E75008" t="s">
        <v>6</v>
      </c>
    </row>
    <row r="75009" spans="1:5" x14ac:dyDescent="0.3">
      <c r="A75009">
        <v>200</v>
      </c>
      <c r="B75009">
        <v>19176</v>
      </c>
      <c r="C75009">
        <v>2</v>
      </c>
      <c r="D75009" t="s">
        <v>58817</v>
      </c>
      <c r="E75009" t="s">
        <v>6</v>
      </c>
    </row>
    <row r="75010" spans="1:5" x14ac:dyDescent="0.3">
      <c r="A75010">
        <v>200</v>
      </c>
      <c r="B75010">
        <v>19176</v>
      </c>
      <c r="C75010">
        <v>3</v>
      </c>
      <c r="D75010" t="s">
        <v>58818</v>
      </c>
      <c r="E75010" t="s">
        <v>8</v>
      </c>
    </row>
    <row r="75011" spans="1:5" x14ac:dyDescent="0.3">
      <c r="A75011">
        <v>200</v>
      </c>
      <c r="B75011">
        <v>19176</v>
      </c>
      <c r="C75011">
        <v>4</v>
      </c>
      <c r="D75011" t="s">
        <v>58819</v>
      </c>
      <c r="E75011" t="s">
        <v>6</v>
      </c>
    </row>
    <row r="75012" spans="1:5" x14ac:dyDescent="0.3">
      <c r="A75012">
        <v>200</v>
      </c>
      <c r="B75012">
        <v>19177</v>
      </c>
      <c r="C75012">
        <v>1</v>
      </c>
      <c r="D75012" t="s">
        <v>58820</v>
      </c>
      <c r="E75012" t="s">
        <v>8</v>
      </c>
    </row>
    <row r="75013" spans="1:5" x14ac:dyDescent="0.3">
      <c r="A75013">
        <v>200</v>
      </c>
      <c r="B75013">
        <v>19177</v>
      </c>
      <c r="C75013">
        <v>2</v>
      </c>
      <c r="D75013" t="s">
        <v>58821</v>
      </c>
      <c r="E75013" t="s">
        <v>6</v>
      </c>
    </row>
    <row r="75014" spans="1:5" x14ac:dyDescent="0.3">
      <c r="A75014">
        <v>200</v>
      </c>
      <c r="B75014">
        <v>19177</v>
      </c>
      <c r="C75014">
        <v>3</v>
      </c>
      <c r="D75014" t="s">
        <v>58822</v>
      </c>
      <c r="E75014" t="s">
        <v>6</v>
      </c>
    </row>
    <row r="75015" spans="1:5" x14ac:dyDescent="0.3">
      <c r="A75015">
        <v>200</v>
      </c>
      <c r="B75015">
        <v>19177</v>
      </c>
      <c r="C75015">
        <v>4</v>
      </c>
      <c r="D75015" t="s">
        <v>58823</v>
      </c>
      <c r="E75015" t="s">
        <v>6</v>
      </c>
    </row>
    <row r="75016" spans="1:5" x14ac:dyDescent="0.3">
      <c r="A75016">
        <v>200</v>
      </c>
      <c r="B75016">
        <v>19178</v>
      </c>
      <c r="C75016">
        <v>1</v>
      </c>
      <c r="D75016" t="s">
        <v>58824</v>
      </c>
      <c r="E75016" t="s">
        <v>6</v>
      </c>
    </row>
    <row r="75017" spans="1:5" x14ac:dyDescent="0.3">
      <c r="A75017">
        <v>200</v>
      </c>
      <c r="B75017">
        <v>19178</v>
      </c>
      <c r="C75017">
        <v>2</v>
      </c>
      <c r="D75017" t="s">
        <v>58825</v>
      </c>
      <c r="E75017" t="s">
        <v>6</v>
      </c>
    </row>
    <row r="75018" spans="1:5" x14ac:dyDescent="0.3">
      <c r="A75018">
        <v>200</v>
      </c>
      <c r="B75018">
        <v>19178</v>
      </c>
      <c r="C75018">
        <v>3</v>
      </c>
      <c r="D75018" t="s">
        <v>58826</v>
      </c>
      <c r="E75018" t="s">
        <v>8</v>
      </c>
    </row>
    <row r="75019" spans="1:5" x14ac:dyDescent="0.3">
      <c r="A75019">
        <v>200</v>
      </c>
      <c r="B75019">
        <v>19178</v>
      </c>
      <c r="C75019">
        <v>4</v>
      </c>
      <c r="D75019" t="s">
        <v>58827</v>
      </c>
      <c r="E75019" t="s">
        <v>6</v>
      </c>
    </row>
    <row r="75020" spans="1:5" x14ac:dyDescent="0.3">
      <c r="A75020">
        <v>200</v>
      </c>
      <c r="B75020">
        <v>19179</v>
      </c>
      <c r="C75020">
        <v>1</v>
      </c>
      <c r="D75020" t="s">
        <v>58828</v>
      </c>
      <c r="E75020" t="s">
        <v>6</v>
      </c>
    </row>
    <row r="75021" spans="1:5" x14ac:dyDescent="0.3">
      <c r="A75021">
        <v>200</v>
      </c>
      <c r="B75021">
        <v>19179</v>
      </c>
      <c r="C75021">
        <v>2</v>
      </c>
      <c r="D75021" t="s">
        <v>58829</v>
      </c>
      <c r="E75021" t="s">
        <v>6</v>
      </c>
    </row>
    <row r="75022" spans="1:5" x14ac:dyDescent="0.3">
      <c r="A75022">
        <v>200</v>
      </c>
      <c r="B75022">
        <v>19179</v>
      </c>
      <c r="C75022">
        <v>3</v>
      </c>
      <c r="D75022" t="s">
        <v>58830</v>
      </c>
      <c r="E75022" t="s">
        <v>6</v>
      </c>
    </row>
    <row r="75023" spans="1:5" x14ac:dyDescent="0.3">
      <c r="A75023">
        <v>200</v>
      </c>
      <c r="B75023">
        <v>19179</v>
      </c>
      <c r="C75023">
        <v>4</v>
      </c>
      <c r="D75023" t="s">
        <v>58831</v>
      </c>
      <c r="E75023" t="s">
        <v>8</v>
      </c>
    </row>
    <row r="75024" spans="1:5" x14ac:dyDescent="0.3">
      <c r="A75024">
        <v>200</v>
      </c>
      <c r="B75024">
        <v>19180</v>
      </c>
      <c r="C75024">
        <v>1</v>
      </c>
      <c r="D75024" t="s">
        <v>58832</v>
      </c>
      <c r="E75024" t="s">
        <v>6</v>
      </c>
    </row>
    <row r="75025" spans="1:5" x14ac:dyDescent="0.3">
      <c r="A75025">
        <v>200</v>
      </c>
      <c r="B75025">
        <v>19180</v>
      </c>
      <c r="C75025">
        <v>2</v>
      </c>
      <c r="D75025" t="s">
        <v>58833</v>
      </c>
      <c r="E75025" t="s">
        <v>6</v>
      </c>
    </row>
    <row r="75026" spans="1:5" x14ac:dyDescent="0.3">
      <c r="A75026">
        <v>200</v>
      </c>
      <c r="B75026">
        <v>19180</v>
      </c>
      <c r="C75026">
        <v>3</v>
      </c>
      <c r="D75026" t="s">
        <v>58834</v>
      </c>
      <c r="E75026" t="s">
        <v>8</v>
      </c>
    </row>
    <row r="75027" spans="1:5" x14ac:dyDescent="0.3">
      <c r="A75027">
        <v>200</v>
      </c>
      <c r="B75027">
        <v>19180</v>
      </c>
      <c r="C75027">
        <v>4</v>
      </c>
      <c r="D75027" t="s">
        <v>58835</v>
      </c>
      <c r="E75027" t="s">
        <v>6</v>
      </c>
    </row>
    <row r="75028" spans="1:5" x14ac:dyDescent="0.3">
      <c r="A75028">
        <v>200</v>
      </c>
      <c r="B75028">
        <v>19181</v>
      </c>
      <c r="C75028">
        <v>1</v>
      </c>
      <c r="D75028" t="s">
        <v>58836</v>
      </c>
      <c r="E75028" t="s">
        <v>8</v>
      </c>
    </row>
    <row r="75029" spans="1:5" x14ac:dyDescent="0.3">
      <c r="A75029">
        <v>200</v>
      </c>
      <c r="B75029">
        <v>19181</v>
      </c>
      <c r="C75029">
        <v>2</v>
      </c>
      <c r="D75029" t="s">
        <v>58837</v>
      </c>
      <c r="E75029" t="s">
        <v>6</v>
      </c>
    </row>
    <row r="75030" spans="1:5" x14ac:dyDescent="0.3">
      <c r="A75030">
        <v>200</v>
      </c>
      <c r="B75030">
        <v>19181</v>
      </c>
      <c r="C75030">
        <v>3</v>
      </c>
      <c r="D75030" t="s">
        <v>58838</v>
      </c>
      <c r="E75030" t="s">
        <v>6</v>
      </c>
    </row>
    <row r="75031" spans="1:5" x14ac:dyDescent="0.3">
      <c r="A75031">
        <v>200</v>
      </c>
      <c r="B75031">
        <v>19181</v>
      </c>
      <c r="C75031">
        <v>4</v>
      </c>
      <c r="D75031" t="s">
        <v>58839</v>
      </c>
      <c r="E75031" t="s">
        <v>6</v>
      </c>
    </row>
    <row r="75032" spans="1:5" x14ac:dyDescent="0.3">
      <c r="A75032">
        <v>200</v>
      </c>
      <c r="B75032">
        <v>19182</v>
      </c>
      <c r="C75032">
        <v>1</v>
      </c>
      <c r="D75032" t="s">
        <v>58840</v>
      </c>
      <c r="E75032" t="s">
        <v>6</v>
      </c>
    </row>
    <row r="75033" spans="1:5" x14ac:dyDescent="0.3">
      <c r="A75033">
        <v>200</v>
      </c>
      <c r="B75033">
        <v>19182</v>
      </c>
      <c r="C75033">
        <v>2</v>
      </c>
      <c r="D75033" t="s">
        <v>58841</v>
      </c>
      <c r="E75033" t="s">
        <v>6</v>
      </c>
    </row>
    <row r="75034" spans="1:5" x14ac:dyDescent="0.3">
      <c r="A75034">
        <v>200</v>
      </c>
      <c r="B75034">
        <v>19182</v>
      </c>
      <c r="C75034">
        <v>3</v>
      </c>
      <c r="D75034" t="s">
        <v>58842</v>
      </c>
      <c r="E75034" t="s">
        <v>6</v>
      </c>
    </row>
    <row r="75035" spans="1:5" x14ac:dyDescent="0.3">
      <c r="A75035">
        <v>200</v>
      </c>
      <c r="B75035">
        <v>19182</v>
      </c>
      <c r="C75035">
        <v>4</v>
      </c>
      <c r="D75035" t="s">
        <v>58843</v>
      </c>
      <c r="E75035" t="s">
        <v>8</v>
      </c>
    </row>
    <row r="75036" spans="1:5" x14ac:dyDescent="0.3">
      <c r="A75036">
        <v>200</v>
      </c>
      <c r="B75036">
        <v>19183</v>
      </c>
      <c r="C75036">
        <v>1</v>
      </c>
      <c r="D75036" t="s">
        <v>58844</v>
      </c>
      <c r="E75036" t="s">
        <v>6</v>
      </c>
    </row>
    <row r="75037" spans="1:5" x14ac:dyDescent="0.3">
      <c r="A75037">
        <v>200</v>
      </c>
      <c r="B75037">
        <v>19183</v>
      </c>
      <c r="C75037">
        <v>2</v>
      </c>
      <c r="D75037" t="s">
        <v>58845</v>
      </c>
      <c r="E75037" t="s">
        <v>8</v>
      </c>
    </row>
    <row r="75038" spans="1:5" x14ac:dyDescent="0.3">
      <c r="A75038">
        <v>200</v>
      </c>
      <c r="B75038">
        <v>19183</v>
      </c>
      <c r="C75038">
        <v>3</v>
      </c>
      <c r="D75038" t="s">
        <v>58846</v>
      </c>
      <c r="E75038" t="s">
        <v>6</v>
      </c>
    </row>
    <row r="75039" spans="1:5" x14ac:dyDescent="0.3">
      <c r="A75039">
        <v>200</v>
      </c>
      <c r="B75039">
        <v>19183</v>
      </c>
      <c r="C75039">
        <v>4</v>
      </c>
      <c r="D75039" t="s">
        <v>58847</v>
      </c>
      <c r="E75039" t="s">
        <v>6</v>
      </c>
    </row>
    <row r="75040" spans="1:5" x14ac:dyDescent="0.3">
      <c r="A75040">
        <v>200</v>
      </c>
      <c r="B75040">
        <v>19184</v>
      </c>
      <c r="C75040">
        <v>1</v>
      </c>
      <c r="D75040" t="s">
        <v>58848</v>
      </c>
      <c r="E75040" t="s">
        <v>6</v>
      </c>
    </row>
    <row r="75041" spans="1:5" x14ac:dyDescent="0.3">
      <c r="A75041">
        <v>200</v>
      </c>
      <c r="B75041">
        <v>19184</v>
      </c>
      <c r="C75041">
        <v>2</v>
      </c>
      <c r="D75041" t="s">
        <v>58846</v>
      </c>
      <c r="E75041" t="s">
        <v>6</v>
      </c>
    </row>
    <row r="75042" spans="1:5" x14ac:dyDescent="0.3">
      <c r="A75042">
        <v>200</v>
      </c>
      <c r="B75042">
        <v>19184</v>
      </c>
      <c r="C75042">
        <v>3</v>
      </c>
      <c r="D75042" t="s">
        <v>58849</v>
      </c>
      <c r="E75042" t="s">
        <v>8</v>
      </c>
    </row>
    <row r="75043" spans="1:5" x14ac:dyDescent="0.3">
      <c r="A75043">
        <v>200</v>
      </c>
      <c r="B75043">
        <v>19184</v>
      </c>
      <c r="C75043">
        <v>4</v>
      </c>
      <c r="D75043" t="s">
        <v>58850</v>
      </c>
      <c r="E75043" t="s">
        <v>6</v>
      </c>
    </row>
    <row r="75044" spans="1:5" x14ac:dyDescent="0.3">
      <c r="A75044">
        <v>200</v>
      </c>
      <c r="B75044">
        <v>19185</v>
      </c>
      <c r="C75044">
        <v>1</v>
      </c>
      <c r="D75044" t="s">
        <v>58851</v>
      </c>
      <c r="E75044" t="s">
        <v>6</v>
      </c>
    </row>
    <row r="75045" spans="1:5" x14ac:dyDescent="0.3">
      <c r="A75045">
        <v>200</v>
      </c>
      <c r="B75045">
        <v>19185</v>
      </c>
      <c r="C75045">
        <v>2</v>
      </c>
      <c r="D75045" t="s">
        <v>58852</v>
      </c>
      <c r="E75045" t="s">
        <v>6</v>
      </c>
    </row>
    <row r="75046" spans="1:5" x14ac:dyDescent="0.3">
      <c r="A75046">
        <v>200</v>
      </c>
      <c r="B75046">
        <v>19185</v>
      </c>
      <c r="C75046">
        <v>3</v>
      </c>
      <c r="D75046" t="s">
        <v>58853</v>
      </c>
      <c r="E75046" t="s">
        <v>8</v>
      </c>
    </row>
    <row r="75047" spans="1:5" x14ac:dyDescent="0.3">
      <c r="A75047">
        <v>200</v>
      </c>
      <c r="B75047">
        <v>19185</v>
      </c>
      <c r="C75047">
        <v>4</v>
      </c>
      <c r="D75047" t="s">
        <v>58854</v>
      </c>
      <c r="E75047" t="s">
        <v>6</v>
      </c>
    </row>
    <row r="75048" spans="1:5" x14ac:dyDescent="0.3">
      <c r="A75048">
        <v>200</v>
      </c>
      <c r="B75048">
        <v>19186</v>
      </c>
      <c r="C75048">
        <v>1</v>
      </c>
      <c r="D75048" t="s">
        <v>58855</v>
      </c>
      <c r="E75048" t="s">
        <v>6</v>
      </c>
    </row>
    <row r="75049" spans="1:5" x14ac:dyDescent="0.3">
      <c r="A75049">
        <v>200</v>
      </c>
      <c r="B75049">
        <v>19186</v>
      </c>
      <c r="C75049">
        <v>2</v>
      </c>
      <c r="D75049" t="s">
        <v>58856</v>
      </c>
      <c r="E75049" t="s">
        <v>8</v>
      </c>
    </row>
    <row r="75050" spans="1:5" x14ac:dyDescent="0.3">
      <c r="A75050">
        <v>200</v>
      </c>
      <c r="B75050">
        <v>19186</v>
      </c>
      <c r="C75050">
        <v>3</v>
      </c>
      <c r="D75050" t="s">
        <v>58857</v>
      </c>
      <c r="E75050" t="s">
        <v>6</v>
      </c>
    </row>
    <row r="75051" spans="1:5" x14ac:dyDescent="0.3">
      <c r="A75051">
        <v>200</v>
      </c>
      <c r="B75051">
        <v>19186</v>
      </c>
      <c r="C75051">
        <v>4</v>
      </c>
      <c r="D75051" t="s">
        <v>58858</v>
      </c>
      <c r="E75051" t="s">
        <v>6</v>
      </c>
    </row>
    <row r="75052" spans="1:5" x14ac:dyDescent="0.3">
      <c r="A75052">
        <v>200</v>
      </c>
      <c r="B75052">
        <v>19187</v>
      </c>
      <c r="C75052">
        <v>1</v>
      </c>
      <c r="D75052" t="s">
        <v>58859</v>
      </c>
      <c r="E75052" t="s">
        <v>6</v>
      </c>
    </row>
    <row r="75053" spans="1:5" x14ac:dyDescent="0.3">
      <c r="A75053">
        <v>200</v>
      </c>
      <c r="B75053">
        <v>19187</v>
      </c>
      <c r="C75053">
        <v>2</v>
      </c>
      <c r="D75053" t="s">
        <v>58860</v>
      </c>
      <c r="E75053" t="s">
        <v>6</v>
      </c>
    </row>
    <row r="75054" spans="1:5" x14ac:dyDescent="0.3">
      <c r="A75054">
        <v>200</v>
      </c>
      <c r="B75054">
        <v>19187</v>
      </c>
      <c r="C75054">
        <v>3</v>
      </c>
      <c r="D75054" t="s">
        <v>58861</v>
      </c>
      <c r="E75054" t="s">
        <v>8</v>
      </c>
    </row>
    <row r="75055" spans="1:5" x14ac:dyDescent="0.3">
      <c r="A75055">
        <v>200</v>
      </c>
      <c r="B75055">
        <v>19187</v>
      </c>
      <c r="C75055">
        <v>4</v>
      </c>
      <c r="D75055" t="s">
        <v>58862</v>
      </c>
      <c r="E75055" t="s">
        <v>6</v>
      </c>
    </row>
    <row r="75056" spans="1:5" x14ac:dyDescent="0.3">
      <c r="A75056">
        <v>200</v>
      </c>
      <c r="B75056">
        <v>19188</v>
      </c>
      <c r="C75056">
        <v>1</v>
      </c>
      <c r="D75056" t="s">
        <v>58863</v>
      </c>
      <c r="E75056" t="s">
        <v>6</v>
      </c>
    </row>
    <row r="75057" spans="1:5" x14ac:dyDescent="0.3">
      <c r="A75057">
        <v>200</v>
      </c>
      <c r="B75057">
        <v>19188</v>
      </c>
      <c r="C75057">
        <v>2</v>
      </c>
      <c r="D75057" t="s">
        <v>58864</v>
      </c>
      <c r="E75057" t="s">
        <v>8</v>
      </c>
    </row>
    <row r="75058" spans="1:5" x14ac:dyDescent="0.3">
      <c r="A75058">
        <v>200</v>
      </c>
      <c r="B75058">
        <v>19188</v>
      </c>
      <c r="C75058">
        <v>3</v>
      </c>
      <c r="D75058" t="s">
        <v>58865</v>
      </c>
      <c r="E75058" t="s">
        <v>6</v>
      </c>
    </row>
    <row r="75059" spans="1:5" x14ac:dyDescent="0.3">
      <c r="A75059">
        <v>200</v>
      </c>
      <c r="B75059">
        <v>19188</v>
      </c>
      <c r="C75059">
        <v>4</v>
      </c>
      <c r="D75059" t="s">
        <v>58866</v>
      </c>
      <c r="E75059" t="s">
        <v>6</v>
      </c>
    </row>
    <row r="75060" spans="1:5" x14ac:dyDescent="0.3">
      <c r="A75060">
        <v>200</v>
      </c>
      <c r="B75060">
        <v>19189</v>
      </c>
      <c r="C75060">
        <v>1</v>
      </c>
      <c r="D75060" t="s">
        <v>58867</v>
      </c>
      <c r="E75060" t="s">
        <v>6</v>
      </c>
    </row>
    <row r="75061" spans="1:5" x14ac:dyDescent="0.3">
      <c r="A75061">
        <v>200</v>
      </c>
      <c r="B75061">
        <v>19189</v>
      </c>
      <c r="C75061">
        <v>2</v>
      </c>
      <c r="D75061" t="s">
        <v>58868</v>
      </c>
      <c r="E75061" t="s">
        <v>8</v>
      </c>
    </row>
    <row r="75062" spans="1:5" x14ac:dyDescent="0.3">
      <c r="A75062">
        <v>200</v>
      </c>
      <c r="B75062">
        <v>19189</v>
      </c>
      <c r="C75062">
        <v>3</v>
      </c>
      <c r="D75062" t="s">
        <v>58869</v>
      </c>
      <c r="E75062" t="s">
        <v>6</v>
      </c>
    </row>
    <row r="75063" spans="1:5" x14ac:dyDescent="0.3">
      <c r="A75063">
        <v>200</v>
      </c>
      <c r="B75063">
        <v>19189</v>
      </c>
      <c r="C75063">
        <v>4</v>
      </c>
      <c r="D75063" t="s">
        <v>58870</v>
      </c>
      <c r="E75063" t="s">
        <v>6</v>
      </c>
    </row>
    <row r="75064" spans="1:5" x14ac:dyDescent="0.3">
      <c r="A75064">
        <v>200</v>
      </c>
      <c r="B75064">
        <v>19190</v>
      </c>
      <c r="C75064">
        <v>1</v>
      </c>
      <c r="D75064" t="s">
        <v>58871</v>
      </c>
      <c r="E75064" t="s">
        <v>8</v>
      </c>
    </row>
    <row r="75065" spans="1:5" x14ac:dyDescent="0.3">
      <c r="A75065">
        <v>200</v>
      </c>
      <c r="B75065">
        <v>19190</v>
      </c>
      <c r="C75065">
        <v>2</v>
      </c>
      <c r="D75065" t="s">
        <v>58847</v>
      </c>
      <c r="E75065" t="s">
        <v>6</v>
      </c>
    </row>
    <row r="75066" spans="1:5" x14ac:dyDescent="0.3">
      <c r="A75066">
        <v>200</v>
      </c>
      <c r="B75066">
        <v>19190</v>
      </c>
      <c r="C75066">
        <v>3</v>
      </c>
      <c r="D75066" t="s">
        <v>58849</v>
      </c>
      <c r="E75066" t="s">
        <v>6</v>
      </c>
    </row>
    <row r="75067" spans="1:5" x14ac:dyDescent="0.3">
      <c r="A75067">
        <v>200</v>
      </c>
      <c r="B75067">
        <v>19190</v>
      </c>
      <c r="C75067">
        <v>4</v>
      </c>
      <c r="D75067" t="s">
        <v>58872</v>
      </c>
      <c r="E75067" t="s">
        <v>6</v>
      </c>
    </row>
    <row r="75068" spans="1:5" x14ac:dyDescent="0.3">
      <c r="A75068">
        <v>200</v>
      </c>
      <c r="B75068">
        <v>19191</v>
      </c>
      <c r="C75068">
        <v>1</v>
      </c>
      <c r="D75068" t="s">
        <v>58873</v>
      </c>
      <c r="E75068" t="s">
        <v>6</v>
      </c>
    </row>
    <row r="75069" spans="1:5" x14ac:dyDescent="0.3">
      <c r="A75069">
        <v>200</v>
      </c>
      <c r="B75069">
        <v>19191</v>
      </c>
      <c r="C75069">
        <v>2</v>
      </c>
      <c r="D75069" t="s">
        <v>58874</v>
      </c>
      <c r="E75069" t="s">
        <v>6</v>
      </c>
    </row>
    <row r="75070" spans="1:5" x14ac:dyDescent="0.3">
      <c r="A75070">
        <v>200</v>
      </c>
      <c r="B75070">
        <v>19191</v>
      </c>
      <c r="C75070">
        <v>3</v>
      </c>
      <c r="D75070" t="s">
        <v>58875</v>
      </c>
      <c r="E75070" t="s">
        <v>8</v>
      </c>
    </row>
    <row r="75071" spans="1:5" x14ac:dyDescent="0.3">
      <c r="A75071">
        <v>200</v>
      </c>
      <c r="B75071">
        <v>19191</v>
      </c>
      <c r="C75071">
        <v>4</v>
      </c>
      <c r="D75071" t="s">
        <v>58876</v>
      </c>
      <c r="E75071" t="s">
        <v>6</v>
      </c>
    </row>
    <row r="75072" spans="1:5" x14ac:dyDescent="0.3">
      <c r="A75072">
        <v>200</v>
      </c>
      <c r="B75072">
        <v>19192</v>
      </c>
      <c r="C75072">
        <v>1</v>
      </c>
      <c r="D75072" t="s">
        <v>58877</v>
      </c>
      <c r="E75072" t="s">
        <v>6</v>
      </c>
    </row>
    <row r="75073" spans="1:5" x14ac:dyDescent="0.3">
      <c r="A75073">
        <v>200</v>
      </c>
      <c r="B75073">
        <v>19192</v>
      </c>
      <c r="C75073">
        <v>2</v>
      </c>
      <c r="D75073" t="s">
        <v>58878</v>
      </c>
      <c r="E75073" t="s">
        <v>6</v>
      </c>
    </row>
    <row r="75074" spans="1:5" x14ac:dyDescent="0.3">
      <c r="A75074">
        <v>200</v>
      </c>
      <c r="B75074">
        <v>19192</v>
      </c>
      <c r="C75074">
        <v>3</v>
      </c>
      <c r="D75074" t="s">
        <v>58846</v>
      </c>
      <c r="E75074" t="s">
        <v>8</v>
      </c>
    </row>
    <row r="75075" spans="1:5" x14ac:dyDescent="0.3">
      <c r="A75075">
        <v>200</v>
      </c>
      <c r="B75075">
        <v>19192</v>
      </c>
      <c r="C75075">
        <v>4</v>
      </c>
      <c r="D75075" t="s">
        <v>58879</v>
      </c>
      <c r="E75075" t="s">
        <v>6</v>
      </c>
    </row>
    <row r="75076" spans="1:5" x14ac:dyDescent="0.3">
      <c r="A75076">
        <v>200</v>
      </c>
      <c r="B75076">
        <v>19193</v>
      </c>
      <c r="C75076">
        <v>1</v>
      </c>
      <c r="D75076" t="s">
        <v>58880</v>
      </c>
      <c r="E75076" t="s">
        <v>6</v>
      </c>
    </row>
    <row r="75077" spans="1:5" x14ac:dyDescent="0.3">
      <c r="A75077">
        <v>200</v>
      </c>
      <c r="B75077">
        <v>19193</v>
      </c>
      <c r="C75077">
        <v>2</v>
      </c>
      <c r="D75077" t="s">
        <v>58881</v>
      </c>
      <c r="E75077" t="s">
        <v>6</v>
      </c>
    </row>
    <row r="75078" spans="1:5" x14ac:dyDescent="0.3">
      <c r="A75078">
        <v>200</v>
      </c>
      <c r="B75078">
        <v>19193</v>
      </c>
      <c r="C75078">
        <v>3</v>
      </c>
      <c r="D75078" t="s">
        <v>58882</v>
      </c>
      <c r="E75078" t="s">
        <v>8</v>
      </c>
    </row>
    <row r="75079" spans="1:5" x14ac:dyDescent="0.3">
      <c r="A75079">
        <v>200</v>
      </c>
      <c r="B75079">
        <v>19193</v>
      </c>
      <c r="C75079">
        <v>4</v>
      </c>
      <c r="D75079" t="s">
        <v>58883</v>
      </c>
      <c r="E75079" t="s">
        <v>6</v>
      </c>
    </row>
    <row r="75080" spans="1:5" x14ac:dyDescent="0.3">
      <c r="A75080">
        <v>200</v>
      </c>
      <c r="B75080">
        <v>19194</v>
      </c>
      <c r="C75080">
        <v>1</v>
      </c>
      <c r="D75080" t="s">
        <v>58884</v>
      </c>
      <c r="E75080" t="s">
        <v>6</v>
      </c>
    </row>
    <row r="75081" spans="1:5" x14ac:dyDescent="0.3">
      <c r="A75081">
        <v>200</v>
      </c>
      <c r="B75081">
        <v>19194</v>
      </c>
      <c r="C75081">
        <v>2</v>
      </c>
      <c r="D75081" t="s">
        <v>58885</v>
      </c>
      <c r="E75081" t="s">
        <v>8</v>
      </c>
    </row>
    <row r="75082" spans="1:5" x14ac:dyDescent="0.3">
      <c r="A75082">
        <v>200</v>
      </c>
      <c r="B75082">
        <v>19194</v>
      </c>
      <c r="C75082">
        <v>3</v>
      </c>
      <c r="D75082" t="s">
        <v>58886</v>
      </c>
      <c r="E75082" t="s">
        <v>6</v>
      </c>
    </row>
    <row r="75083" spans="1:5" x14ac:dyDescent="0.3">
      <c r="A75083">
        <v>200</v>
      </c>
      <c r="B75083">
        <v>19194</v>
      </c>
      <c r="C75083">
        <v>4</v>
      </c>
      <c r="D75083" t="s">
        <v>58887</v>
      </c>
      <c r="E75083" t="s">
        <v>6</v>
      </c>
    </row>
    <row r="75084" spans="1:5" x14ac:dyDescent="0.3">
      <c r="A75084">
        <v>200</v>
      </c>
      <c r="B75084">
        <v>19195</v>
      </c>
      <c r="C75084">
        <v>1</v>
      </c>
      <c r="D75084" t="s">
        <v>58888</v>
      </c>
      <c r="E75084" t="s">
        <v>6</v>
      </c>
    </row>
    <row r="75085" spans="1:5" x14ac:dyDescent="0.3">
      <c r="A75085">
        <v>200</v>
      </c>
      <c r="B75085">
        <v>19195</v>
      </c>
      <c r="C75085">
        <v>2</v>
      </c>
      <c r="D75085" t="s">
        <v>58889</v>
      </c>
      <c r="E75085" t="s">
        <v>8</v>
      </c>
    </row>
    <row r="75086" spans="1:5" x14ac:dyDescent="0.3">
      <c r="A75086">
        <v>200</v>
      </c>
      <c r="B75086">
        <v>19195</v>
      </c>
      <c r="C75086">
        <v>3</v>
      </c>
      <c r="D75086" t="s">
        <v>58890</v>
      </c>
      <c r="E75086" t="s">
        <v>6</v>
      </c>
    </row>
    <row